>
        <v>800005321</v>
      </c>
      <c r="D40011" s="1" t="s">
        <v>111711</v>
      </c>
      <c r="E40011" s="12">
        <v>567365000100</v>
      </c>
      <c r="F40011" s="1" t="s">
        <v>111712</v>
      </c>
      <c r="G40011" s="1" t="s">
        <v>111713</v>
      </c>
      <c r="H40011" s="1">
        <v>4620001</v>
      </c>
      <c r="I40011" s="1" t="s">
        <v>922</v>
      </c>
      <c r="J40011" s="1" t="s">
        <v>51</v>
      </c>
      <c r="K40011" s="1" t="s">
        <v>19</v>
      </c>
      <c r="L40011" s="1">
        <v>-23.602018999999999</v>
      </c>
      <c r="M40011" s="1">
        <v>-46.587795999999997</v>
      </c>
      <c r="N40011" s="1" t="s">
        <v>20</v>
      </c>
      <c r="O40011" s="1" t="s">
        <v>52</v>
      </c>
      <c r="P40011" s="1">
        <f t="shared" si="625"/>
        <v>18550</v>
      </c>
    </row>
    <row r="40012" spans="2:16" ht="10.55" customHeight="1" x14ac:dyDescent="0.25">
      <c r="B40012" s="1">
        <v>18551</v>
      </c>
      <c r="C40012" s="1">
        <v>800005322</v>
      </c>
      <c r="D40012" s="1" t="s">
        <v>111714</v>
      </c>
      <c r="E40012" s="12">
        <v>62025689000166</v>
      </c>
      <c r="F40012" s="1" t="s">
        <v>111715</v>
      </c>
      <c r="G40012" s="1" t="s">
        <v>111716</v>
      </c>
      <c r="H40012" s="1">
        <v>8210040</v>
      </c>
      <c r="I40012" s="1" t="s">
        <v>922</v>
      </c>
      <c r="J40012" s="1" t="s">
        <v>51</v>
      </c>
      <c r="K40012" s="1" t="s">
        <v>19</v>
      </c>
      <c r="L40012" s="1">
        <v>-23.602018999999999</v>
      </c>
      <c r="M40012" s="1">
        <v>-46.587795999999997</v>
      </c>
      <c r="N40012" s="1" t="s">
        <v>20</v>
      </c>
      <c r="O40012" s="1" t="s">
        <v>52</v>
      </c>
      <c r="P40012" s="1">
        <f t="shared" si="625"/>
        <v>18551</v>
      </c>
    </row>
    <row r="40013" spans="2:16" ht="10.55" customHeight="1" x14ac:dyDescent="0.25">
      <c r="B40013" s="1">
        <v>18568</v>
      </c>
      <c r="C40013" s="1">
        <v>800005336</v>
      </c>
      <c r="D40013" s="1" t="s">
        <v>111717</v>
      </c>
      <c r="E40013" s="12">
        <v>6014992000192</v>
      </c>
      <c r="F40013" s="1" t="s">
        <v>111718</v>
      </c>
      <c r="G40013" s="1" t="s">
        <v>111719</v>
      </c>
      <c r="H40013" s="1">
        <v>5762170</v>
      </c>
      <c r="I40013" s="1" t="s">
        <v>922</v>
      </c>
      <c r="J40013" s="1" t="s">
        <v>51</v>
      </c>
      <c r="K40013" s="1" t="s">
        <v>19</v>
      </c>
      <c r="L40013" s="1">
        <v>-23.602018999999999</v>
      </c>
      <c r="M40013" s="1">
        <v>-46.587795999999997</v>
      </c>
      <c r="N40013" s="1" t="s">
        <v>20</v>
      </c>
      <c r="O40013" s="1" t="s">
        <v>52</v>
      </c>
      <c r="P40013" s="1">
        <f t="shared" si="625"/>
        <v>18568</v>
      </c>
    </row>
    <row r="40014" spans="2:16" ht="10.55" customHeight="1" x14ac:dyDescent="0.25">
      <c r="B40014" s="1">
        <v>18572</v>
      </c>
      <c r="C40014" s="1">
        <v>800005339</v>
      </c>
      <c r="D40014" s="1" t="s">
        <v>111720</v>
      </c>
      <c r="E40014" s="12">
        <v>4242062000160</v>
      </c>
      <c r="F40014" s="1" t="s">
        <v>111721</v>
      </c>
      <c r="G40014" s="1" t="s">
        <v>111722</v>
      </c>
      <c r="H40014" s="1">
        <v>1536001</v>
      </c>
      <c r="I40014" s="1" t="s">
        <v>922</v>
      </c>
      <c r="J40014" s="1" t="s">
        <v>51</v>
      </c>
      <c r="K40014" s="1" t="s">
        <v>19</v>
      </c>
      <c r="L40014" s="1">
        <v>-23.602018999999999</v>
      </c>
      <c r="M40014" s="1">
        <v>-46.587795999999997</v>
      </c>
      <c r="N40014" s="1" t="s">
        <v>20</v>
      </c>
      <c r="O40014" s="1" t="s">
        <v>52</v>
      </c>
      <c r="P40014" s="1">
        <f t="shared" si="625"/>
        <v>18572</v>
      </c>
    </row>
    <row r="40015" spans="2:16" ht="10.55" customHeight="1" x14ac:dyDescent="0.25">
      <c r="B40015" s="1">
        <v>18578</v>
      </c>
      <c r="C40015" s="1">
        <v>800005344</v>
      </c>
      <c r="D40015" s="1" t="s">
        <v>20379</v>
      </c>
      <c r="E40015" s="12">
        <v>69271294000192</v>
      </c>
      <c r="F40015" s="1" t="s">
        <v>111723</v>
      </c>
      <c r="G40015" s="1" t="s">
        <v>111724</v>
      </c>
      <c r="H40015" s="1">
        <v>5025020</v>
      </c>
      <c r="I40015" s="1" t="s">
        <v>922</v>
      </c>
      <c r="J40015" s="1" t="s">
        <v>51</v>
      </c>
      <c r="K40015" s="1" t="s">
        <v>19</v>
      </c>
      <c r="L40015" s="1">
        <v>-23.602018999999999</v>
      </c>
      <c r="M40015" s="1">
        <v>-46.587795999999997</v>
      </c>
      <c r="N40015" s="1" t="s">
        <v>20</v>
      </c>
      <c r="O40015" s="1" t="s">
        <v>52</v>
      </c>
      <c r="P40015" s="1">
        <f t="shared" si="625"/>
        <v>18578</v>
      </c>
    </row>
    <row r="40016" spans="2:16" ht="10.55" customHeight="1" x14ac:dyDescent="0.25">
      <c r="B40016" s="1">
        <v>18586</v>
      </c>
      <c r="C40016" s="1">
        <v>800005352</v>
      </c>
      <c r="D40016" s="1" t="s">
        <v>111725</v>
      </c>
      <c r="E40016" s="12">
        <v>88026000133</v>
      </c>
      <c r="F40016" s="1" t="s">
        <v>111726</v>
      </c>
      <c r="G40016" s="1" t="s">
        <v>111727</v>
      </c>
      <c r="H40016" s="1">
        <v>3156240</v>
      </c>
      <c r="I40016" s="1" t="s">
        <v>922</v>
      </c>
      <c r="J40016" s="1" t="s">
        <v>51</v>
      </c>
      <c r="K40016" s="1" t="s">
        <v>19</v>
      </c>
      <c r="L40016" s="1">
        <v>-23.602018999999999</v>
      </c>
      <c r="M40016" s="1">
        <v>-46.587795999999997</v>
      </c>
      <c r="N40016" s="1" t="s">
        <v>20</v>
      </c>
      <c r="O40016" s="1" t="s">
        <v>52</v>
      </c>
      <c r="P40016" s="1">
        <f t="shared" si="625"/>
        <v>18586</v>
      </c>
    </row>
    <row r="40017" spans="2:16" ht="10.55" customHeight="1" x14ac:dyDescent="0.25">
      <c r="B40017" s="1">
        <v>18588</v>
      </c>
      <c r="C40017" s="1">
        <v>800005354</v>
      </c>
      <c r="D40017" s="1" t="s">
        <v>111728</v>
      </c>
      <c r="E40017" s="12">
        <v>5903162000153</v>
      </c>
      <c r="F40017" s="1" t="s">
        <v>111729</v>
      </c>
      <c r="G40017" s="1" t="s">
        <v>111730</v>
      </c>
      <c r="H40017" s="1">
        <v>5509000</v>
      </c>
      <c r="I40017" s="1" t="s">
        <v>922</v>
      </c>
      <c r="J40017" s="1" t="s">
        <v>51</v>
      </c>
      <c r="K40017" s="1" t="s">
        <v>19</v>
      </c>
      <c r="L40017" s="1">
        <v>-23.602018999999999</v>
      </c>
      <c r="M40017" s="1">
        <v>-46.587795999999997</v>
      </c>
      <c r="N40017" s="1" t="s">
        <v>20</v>
      </c>
      <c r="O40017" s="1" t="s">
        <v>52</v>
      </c>
      <c r="P40017" s="1">
        <f t="shared" si="625"/>
        <v>18588</v>
      </c>
    </row>
    <row r="40018" spans="2:16" ht="10.55" customHeight="1" x14ac:dyDescent="0.25">
      <c r="B40018" s="1">
        <v>18596</v>
      </c>
      <c r="C40018" s="1">
        <v>800005362</v>
      </c>
      <c r="D40018" s="1" t="s">
        <v>111731</v>
      </c>
      <c r="E40018" s="12">
        <v>54228440000120</v>
      </c>
      <c r="F40018" s="1" t="s">
        <v>111732</v>
      </c>
      <c r="G40018" s="1" t="s">
        <v>111733</v>
      </c>
      <c r="H40018" s="1">
        <v>5065110</v>
      </c>
      <c r="I40018" s="1" t="s">
        <v>922</v>
      </c>
      <c r="J40018" s="1" t="s">
        <v>51</v>
      </c>
      <c r="K40018" s="1" t="s">
        <v>19</v>
      </c>
      <c r="L40018" s="1">
        <v>-23.602018999999999</v>
      </c>
      <c r="M40018" s="1">
        <v>-46.587795999999997</v>
      </c>
      <c r="N40018" s="1" t="s">
        <v>20</v>
      </c>
      <c r="O40018" s="1" t="s">
        <v>52</v>
      </c>
      <c r="P40018" s="1">
        <f t="shared" si="625"/>
        <v>18596</v>
      </c>
    </row>
    <row r="40019" spans="2:16" ht="10.55" customHeight="1" x14ac:dyDescent="0.25">
      <c r="B40019" s="1">
        <v>18599</v>
      </c>
      <c r="C40019" s="1">
        <v>800005365</v>
      </c>
      <c r="D40019" s="1" t="s">
        <v>11509</v>
      </c>
      <c r="E40019" s="12">
        <v>45286200002487</v>
      </c>
      <c r="F40019" s="1" t="s">
        <v>111734</v>
      </c>
      <c r="G40019" s="1" t="s">
        <v>111735</v>
      </c>
      <c r="H40019" s="1">
        <v>5002062</v>
      </c>
      <c r="I40019" s="1" t="s">
        <v>922</v>
      </c>
      <c r="J40019" s="1" t="s">
        <v>51</v>
      </c>
      <c r="K40019" s="1" t="s">
        <v>19</v>
      </c>
      <c r="L40019" s="1">
        <v>-23.602018999999999</v>
      </c>
      <c r="M40019" s="1">
        <v>-46.587795999999997</v>
      </c>
      <c r="N40019" s="1" t="s">
        <v>20</v>
      </c>
      <c r="O40019" s="1" t="s">
        <v>52</v>
      </c>
      <c r="P40019" s="1">
        <f t="shared" si="625"/>
        <v>18599</v>
      </c>
    </row>
    <row r="40020" spans="2:16" ht="10.55" customHeight="1" x14ac:dyDescent="0.25">
      <c r="B40020" s="1">
        <v>18604</v>
      </c>
      <c r="C40020" s="1">
        <v>800005369</v>
      </c>
      <c r="D40020" s="1" t="s">
        <v>111736</v>
      </c>
      <c r="E40020" s="12">
        <v>4439796000134</v>
      </c>
      <c r="F40020" s="1" t="s">
        <v>111737</v>
      </c>
      <c r="G40020" s="1" t="s">
        <v>111738</v>
      </c>
      <c r="H40020" s="1">
        <v>2330001</v>
      </c>
      <c r="I40020" s="1" t="s">
        <v>922</v>
      </c>
      <c r="J40020" s="1" t="s">
        <v>51</v>
      </c>
      <c r="K40020" s="1" t="s">
        <v>19</v>
      </c>
      <c r="L40020" s="1">
        <v>-23.602018999999999</v>
      </c>
      <c r="M40020" s="1">
        <v>-46.587795999999997</v>
      </c>
      <c r="N40020" s="1" t="s">
        <v>20</v>
      </c>
      <c r="O40020" s="1" t="s">
        <v>52</v>
      </c>
      <c r="P40020" s="1">
        <f t="shared" si="625"/>
        <v>18604</v>
      </c>
    </row>
    <row r="40021" spans="2:16" ht="10.55" customHeight="1" x14ac:dyDescent="0.25">
      <c r="B40021" s="1">
        <v>18607</v>
      </c>
      <c r="C40021" s="1">
        <v>800005372</v>
      </c>
      <c r="D40021" s="1" t="s">
        <v>111739</v>
      </c>
      <c r="E40021" s="12">
        <v>62094669000147</v>
      </c>
      <c r="F40021" s="1" t="s">
        <v>111740</v>
      </c>
      <c r="G40021" s="1" t="s">
        <v>111741</v>
      </c>
      <c r="H40021" s="1">
        <v>2909900</v>
      </c>
      <c r="I40021" s="1" t="s">
        <v>922</v>
      </c>
      <c r="J40021" s="1" t="s">
        <v>51</v>
      </c>
      <c r="K40021" s="1" t="s">
        <v>19</v>
      </c>
      <c r="L40021" s="1">
        <v>-23.602018999999999</v>
      </c>
      <c r="M40021" s="1">
        <v>-46.587795999999997</v>
      </c>
      <c r="N40021" s="1" t="s">
        <v>20</v>
      </c>
      <c r="O40021" s="1" t="s">
        <v>52</v>
      </c>
      <c r="P40021" s="1">
        <f t="shared" si="625"/>
        <v>18607</v>
      </c>
    </row>
    <row r="40022" spans="2:16" ht="10.55" customHeight="1" x14ac:dyDescent="0.25">
      <c r="B40022" s="1">
        <v>18610</v>
      </c>
      <c r="C40022" s="1">
        <v>800005374</v>
      </c>
      <c r="D40022" s="1" t="s">
        <v>71431</v>
      </c>
      <c r="E40022" s="12">
        <v>72820822000120</v>
      </c>
      <c r="F40022" s="1" t="s">
        <v>62462</v>
      </c>
      <c r="G40022" s="1" t="s">
        <v>111742</v>
      </c>
      <c r="H40022" s="1">
        <v>4578910</v>
      </c>
      <c r="I40022" s="1" t="s">
        <v>922</v>
      </c>
      <c r="J40022" s="1" t="s">
        <v>51</v>
      </c>
      <c r="K40022" s="1" t="s">
        <v>19</v>
      </c>
      <c r="L40022" s="1">
        <v>-23.602018999999999</v>
      </c>
      <c r="M40022" s="1">
        <v>-46.587795999999997</v>
      </c>
      <c r="N40022" s="1" t="s">
        <v>20</v>
      </c>
      <c r="O40022" s="1" t="s">
        <v>52</v>
      </c>
      <c r="P40022" s="1">
        <f t="shared" si="625"/>
        <v>18610</v>
      </c>
    </row>
    <row r="40023" spans="2:16" ht="10.55" customHeight="1" x14ac:dyDescent="0.25">
      <c r="B40023" s="1">
        <v>18617</v>
      </c>
      <c r="C40023" s="1">
        <v>800005378</v>
      </c>
      <c r="D40023" s="1" t="s">
        <v>111743</v>
      </c>
      <c r="E40023" s="12">
        <v>7392146000179</v>
      </c>
      <c r="F40023" s="1" t="s">
        <v>111744</v>
      </c>
      <c r="G40023" s="1" t="s">
        <v>111745</v>
      </c>
      <c r="H40023" s="1">
        <v>4547006</v>
      </c>
      <c r="I40023" s="1" t="s">
        <v>922</v>
      </c>
      <c r="J40023" s="1" t="s">
        <v>51</v>
      </c>
      <c r="K40023" s="1" t="s">
        <v>19</v>
      </c>
      <c r="L40023" s="1">
        <v>-23.602018999999999</v>
      </c>
      <c r="M40023" s="1">
        <v>-46.587795999999997</v>
      </c>
      <c r="N40023" s="1" t="s">
        <v>20</v>
      </c>
      <c r="O40023" s="1" t="s">
        <v>52</v>
      </c>
      <c r="P40023" s="1">
        <f t="shared" si="625"/>
        <v>18617</v>
      </c>
    </row>
    <row r="40024" spans="2:16" ht="10.55" customHeight="1" x14ac:dyDescent="0.25">
      <c r="B40024" s="1">
        <v>18619</v>
      </c>
      <c r="C40024" s="1">
        <v>800005380</v>
      </c>
      <c r="D40024" s="1" t="s">
        <v>111746</v>
      </c>
      <c r="E40024" s="12">
        <v>5677771000131</v>
      </c>
      <c r="F40024" s="1" t="s">
        <v>111747</v>
      </c>
      <c r="G40024" s="1" t="s">
        <v>111748</v>
      </c>
      <c r="H40024" s="1">
        <v>4630010</v>
      </c>
      <c r="I40024" s="1" t="s">
        <v>922</v>
      </c>
      <c r="J40024" s="1" t="s">
        <v>51</v>
      </c>
      <c r="K40024" s="1" t="s">
        <v>19</v>
      </c>
      <c r="L40024" s="1">
        <v>-23.602018999999999</v>
      </c>
      <c r="M40024" s="1">
        <v>-46.587795999999997</v>
      </c>
      <c r="N40024" s="1" t="s">
        <v>20</v>
      </c>
      <c r="O40024" s="1" t="s">
        <v>52</v>
      </c>
      <c r="P40024" s="1">
        <f t="shared" si="625"/>
        <v>18619</v>
      </c>
    </row>
    <row r="40025" spans="2:16" ht="10.55" customHeight="1" x14ac:dyDescent="0.25">
      <c r="B40025" s="1">
        <v>18622</v>
      </c>
      <c r="C40025" s="1">
        <v>800005383</v>
      </c>
      <c r="D40025" s="1" t="s">
        <v>111749</v>
      </c>
      <c r="E40025" s="12">
        <v>7437439000125</v>
      </c>
      <c r="F40025" s="1" t="s">
        <v>111750</v>
      </c>
      <c r="G40025" s="1" t="s">
        <v>111751</v>
      </c>
      <c r="H40025" s="1">
        <v>5506070</v>
      </c>
      <c r="I40025" s="1" t="s">
        <v>922</v>
      </c>
      <c r="J40025" s="1" t="s">
        <v>51</v>
      </c>
      <c r="K40025" s="1" t="s">
        <v>19</v>
      </c>
      <c r="L40025" s="1">
        <v>-23.602018999999999</v>
      </c>
      <c r="M40025" s="1">
        <v>-46.587795999999997</v>
      </c>
      <c r="N40025" s="1" t="s">
        <v>20</v>
      </c>
      <c r="O40025" s="1" t="s">
        <v>52</v>
      </c>
      <c r="P40025" s="1">
        <f t="shared" si="625"/>
        <v>18622</v>
      </c>
    </row>
    <row r="40026" spans="2:16" ht="10.55" customHeight="1" x14ac:dyDescent="0.25">
      <c r="B40026" s="1">
        <v>18628</v>
      </c>
      <c r="C40026" s="1">
        <v>800005389</v>
      </c>
      <c r="D40026" s="1" t="s">
        <v>95211</v>
      </c>
      <c r="E40026" s="12">
        <v>3222801000190</v>
      </c>
      <c r="F40026" s="1" t="s">
        <v>111752</v>
      </c>
      <c r="G40026" s="1" t="s">
        <v>111753</v>
      </c>
      <c r="H40026" s="1">
        <v>2118000</v>
      </c>
      <c r="I40026" s="1" t="s">
        <v>922</v>
      </c>
      <c r="J40026" s="1" t="s">
        <v>51</v>
      </c>
      <c r="K40026" s="1" t="s">
        <v>19</v>
      </c>
      <c r="L40026" s="1">
        <v>-23.602018999999999</v>
      </c>
      <c r="M40026" s="1">
        <v>-46.587795999999997</v>
      </c>
      <c r="N40026" s="1" t="s">
        <v>20</v>
      </c>
      <c r="O40026" s="1" t="s">
        <v>52</v>
      </c>
      <c r="P40026" s="1">
        <f t="shared" si="625"/>
        <v>18628</v>
      </c>
    </row>
    <row r="40027" spans="2:16" ht="10.55" customHeight="1" x14ac:dyDescent="0.25">
      <c r="B40027" s="1">
        <v>18634</v>
      </c>
      <c r="C40027" s="1">
        <v>800005394</v>
      </c>
      <c r="D40027" s="1" t="s">
        <v>111754</v>
      </c>
      <c r="E40027" s="12">
        <v>7809515000186</v>
      </c>
      <c r="F40027" s="1" t="s">
        <v>111755</v>
      </c>
      <c r="G40027" s="1" t="s">
        <v>111756</v>
      </c>
      <c r="H40027" s="1">
        <v>1427000</v>
      </c>
      <c r="I40027" s="1" t="s">
        <v>922</v>
      </c>
      <c r="J40027" s="1" t="s">
        <v>51</v>
      </c>
      <c r="K40027" s="1" t="s">
        <v>19</v>
      </c>
      <c r="L40027" s="1">
        <v>-23.602018999999999</v>
      </c>
      <c r="M40027" s="1">
        <v>-46.587795999999997</v>
      </c>
      <c r="N40027" s="1" t="s">
        <v>20</v>
      </c>
      <c r="O40027" s="1" t="s">
        <v>52</v>
      </c>
      <c r="P40027" s="1">
        <f t="shared" si="625"/>
        <v>18634</v>
      </c>
    </row>
    <row r="40028" spans="2:16" ht="10.55" customHeight="1" x14ac:dyDescent="0.25">
      <c r="B40028" s="1">
        <v>18635</v>
      </c>
      <c r="C40028" s="1">
        <v>800005395</v>
      </c>
      <c r="D40028" s="1" t="s">
        <v>111757</v>
      </c>
      <c r="E40028" s="12">
        <v>51150837000158</v>
      </c>
      <c r="F40028" s="1" t="s">
        <v>111758</v>
      </c>
      <c r="G40028" s="1" t="s">
        <v>111759</v>
      </c>
      <c r="H40028" s="1">
        <v>2012020</v>
      </c>
      <c r="I40028" s="1" t="s">
        <v>922</v>
      </c>
      <c r="J40028" s="1" t="s">
        <v>51</v>
      </c>
      <c r="K40028" s="1" t="s">
        <v>19</v>
      </c>
      <c r="L40028" s="1">
        <v>-23.602018999999999</v>
      </c>
      <c r="M40028" s="1">
        <v>-46.587795999999997</v>
      </c>
      <c r="N40028" s="1" t="s">
        <v>20</v>
      </c>
      <c r="O40028" s="1" t="s">
        <v>52</v>
      </c>
      <c r="P40028" s="1">
        <f t="shared" si="625"/>
        <v>18635</v>
      </c>
    </row>
    <row r="40029" spans="2:16" ht="10.55" customHeight="1" x14ac:dyDescent="0.25">
      <c r="B40029" s="1">
        <v>18639</v>
      </c>
      <c r="C40029" s="1">
        <v>800005399</v>
      </c>
      <c r="D40029" s="1" t="s">
        <v>111760</v>
      </c>
      <c r="E40029" s="12">
        <v>65780413000181</v>
      </c>
      <c r="F40029" s="1" t="s">
        <v>111761</v>
      </c>
      <c r="G40029" s="1" t="s">
        <v>111762</v>
      </c>
      <c r="H40029" s="1">
        <v>4546000</v>
      </c>
      <c r="I40029" s="1" t="s">
        <v>922</v>
      </c>
      <c r="J40029" s="1" t="s">
        <v>51</v>
      </c>
      <c r="K40029" s="1" t="s">
        <v>19</v>
      </c>
      <c r="L40029" s="1">
        <v>-23.602018999999999</v>
      </c>
      <c r="M40029" s="1">
        <v>-46.587795999999997</v>
      </c>
      <c r="N40029" s="1" t="s">
        <v>20</v>
      </c>
      <c r="O40029" s="1" t="s">
        <v>52</v>
      </c>
      <c r="P40029" s="1">
        <f t="shared" si="625"/>
        <v>18639</v>
      </c>
    </row>
    <row r="40030" spans="2:16" ht="10.55" customHeight="1" x14ac:dyDescent="0.25">
      <c r="B40030" s="1">
        <v>18641</v>
      </c>
      <c r="C40030" s="1">
        <v>800005401</v>
      </c>
      <c r="D40030" s="1" t="s">
        <v>111763</v>
      </c>
      <c r="E40030" s="12">
        <v>59308593000109</v>
      </c>
      <c r="F40030" s="1" t="s">
        <v>111764</v>
      </c>
      <c r="G40030" s="1" t="s">
        <v>111765</v>
      </c>
      <c r="H40030" s="1">
        <v>2731060</v>
      </c>
      <c r="I40030" s="1" t="s">
        <v>922</v>
      </c>
      <c r="J40030" s="1" t="s">
        <v>51</v>
      </c>
      <c r="K40030" s="1" t="s">
        <v>19</v>
      </c>
      <c r="L40030" s="1">
        <v>-23.602018999999999</v>
      </c>
      <c r="M40030" s="1">
        <v>-46.587795999999997</v>
      </c>
      <c r="N40030" s="1" t="s">
        <v>20</v>
      </c>
      <c r="O40030" s="1" t="s">
        <v>52</v>
      </c>
      <c r="P40030" s="1">
        <f t="shared" si="625"/>
        <v>18641</v>
      </c>
    </row>
    <row r="40031" spans="2:16" ht="10.55" customHeight="1" x14ac:dyDescent="0.25">
      <c r="B40031" s="1">
        <v>18646</v>
      </c>
      <c r="C40031" s="1">
        <v>800005406</v>
      </c>
      <c r="D40031" s="1" t="s">
        <v>111766</v>
      </c>
      <c r="E40031" s="12">
        <v>7014809000111</v>
      </c>
      <c r="F40031" s="1" t="s">
        <v>111766</v>
      </c>
      <c r="G40031" s="1" t="s">
        <v>111767</v>
      </c>
      <c r="H40031" s="1">
        <v>4017000</v>
      </c>
      <c r="I40031" s="1" t="s">
        <v>922</v>
      </c>
      <c r="J40031" s="1" t="s">
        <v>51</v>
      </c>
      <c r="K40031" s="1" t="s">
        <v>19</v>
      </c>
      <c r="L40031" s="1">
        <v>-23.602018999999999</v>
      </c>
      <c r="M40031" s="1">
        <v>-46.587795999999997</v>
      </c>
      <c r="N40031" s="1" t="s">
        <v>20</v>
      </c>
      <c r="O40031" s="1" t="s">
        <v>52</v>
      </c>
      <c r="P40031" s="1">
        <f t="shared" si="625"/>
        <v>18646</v>
      </c>
    </row>
    <row r="40032" spans="2:16" ht="10.55" customHeight="1" x14ac:dyDescent="0.25">
      <c r="B40032" s="1">
        <v>18653</v>
      </c>
      <c r="C40032" s="1">
        <v>800005412</v>
      </c>
      <c r="D40032" s="1" t="s">
        <v>111768</v>
      </c>
      <c r="E40032" s="12">
        <v>1187868000105</v>
      </c>
      <c r="F40032" s="1" t="s">
        <v>111769</v>
      </c>
      <c r="G40032" s="1" t="s">
        <v>111770</v>
      </c>
      <c r="H40032" s="1">
        <v>1415000</v>
      </c>
      <c r="I40032" s="1" t="s">
        <v>922</v>
      </c>
      <c r="J40032" s="1" t="s">
        <v>51</v>
      </c>
      <c r="K40032" s="1" t="s">
        <v>19</v>
      </c>
      <c r="L40032" s="1">
        <v>-23.602018999999999</v>
      </c>
      <c r="M40032" s="1">
        <v>-46.587795999999997</v>
      </c>
      <c r="N40032" s="1" t="s">
        <v>20</v>
      </c>
      <c r="O40032" s="1" t="s">
        <v>52</v>
      </c>
      <c r="P40032" s="1">
        <f t="shared" si="625"/>
        <v>18653</v>
      </c>
    </row>
    <row r="40033" spans="2:16" ht="10.55" customHeight="1" x14ac:dyDescent="0.25">
      <c r="B40033" s="1">
        <v>18654</v>
      </c>
      <c r="C40033" s="1">
        <v>800005413</v>
      </c>
      <c r="D40033" s="1" t="s">
        <v>111771</v>
      </c>
      <c r="E40033" s="12">
        <v>45246402000109</v>
      </c>
      <c r="F40033" s="1" t="s">
        <v>111772</v>
      </c>
      <c r="G40033" s="1" t="s">
        <v>111773</v>
      </c>
      <c r="H40033" s="1">
        <v>2079001</v>
      </c>
      <c r="I40033" s="1" t="s">
        <v>922</v>
      </c>
      <c r="J40033" s="1" t="s">
        <v>51</v>
      </c>
      <c r="K40033" s="1" t="s">
        <v>19</v>
      </c>
      <c r="L40033" s="1">
        <v>-23.602018999999999</v>
      </c>
      <c r="M40033" s="1">
        <v>-46.587795999999997</v>
      </c>
      <c r="N40033" s="1" t="s">
        <v>20</v>
      </c>
      <c r="O40033" s="1" t="s">
        <v>52</v>
      </c>
      <c r="P40033" s="1">
        <f t="shared" si="625"/>
        <v>18654</v>
      </c>
    </row>
    <row r="40034" spans="2:16" ht="10.55" customHeight="1" x14ac:dyDescent="0.25">
      <c r="B40034" s="1">
        <v>18655</v>
      </c>
      <c r="C40034" s="1">
        <v>800005414</v>
      </c>
      <c r="D40034" s="1" t="s">
        <v>111774</v>
      </c>
      <c r="E40034" s="12">
        <v>47508411000156</v>
      </c>
      <c r="F40034" s="1" t="s">
        <v>111775</v>
      </c>
      <c r="G40034" s="1" t="s">
        <v>111776</v>
      </c>
      <c r="H40034" s="1">
        <v>1402000</v>
      </c>
      <c r="I40034" s="1" t="s">
        <v>922</v>
      </c>
      <c r="J40034" s="1" t="s">
        <v>51</v>
      </c>
      <c r="K40034" s="1" t="s">
        <v>19</v>
      </c>
      <c r="L40034" s="1">
        <v>-23.602018999999999</v>
      </c>
      <c r="M40034" s="1">
        <v>-46.587795999999997</v>
      </c>
      <c r="N40034" s="1" t="s">
        <v>20</v>
      </c>
      <c r="O40034" s="1" t="s">
        <v>52</v>
      </c>
      <c r="P40034" s="1">
        <f t="shared" si="625"/>
        <v>18655</v>
      </c>
    </row>
    <row r="40035" spans="2:16" ht="10.55" customHeight="1" x14ac:dyDescent="0.25">
      <c r="B40035" s="1">
        <v>18663</v>
      </c>
      <c r="C40035" s="1">
        <v>800005422</v>
      </c>
      <c r="D40035" s="1" t="s">
        <v>111777</v>
      </c>
      <c r="E40035" s="12">
        <v>1052425000107</v>
      </c>
      <c r="F40035" s="1" t="s">
        <v>111778</v>
      </c>
      <c r="G40035" s="1" t="s">
        <v>111779</v>
      </c>
      <c r="H40035" s="1">
        <v>2516060</v>
      </c>
      <c r="I40035" s="1" t="s">
        <v>922</v>
      </c>
      <c r="J40035" s="1" t="s">
        <v>51</v>
      </c>
      <c r="K40035" s="1" t="s">
        <v>19</v>
      </c>
      <c r="L40035" s="1">
        <v>-23.602018999999999</v>
      </c>
      <c r="M40035" s="1">
        <v>-46.587795999999997</v>
      </c>
      <c r="N40035" s="1" t="s">
        <v>20</v>
      </c>
      <c r="O40035" s="1" t="s">
        <v>52</v>
      </c>
      <c r="P40035" s="1">
        <f t="shared" si="625"/>
        <v>18663</v>
      </c>
    </row>
    <row r="40036" spans="2:16" ht="10.55" customHeight="1" x14ac:dyDescent="0.25">
      <c r="B40036" s="1">
        <v>18666</v>
      </c>
      <c r="C40036" s="1">
        <v>800005425</v>
      </c>
      <c r="D40036" s="1" t="s">
        <v>111780</v>
      </c>
      <c r="E40036" s="12">
        <v>3555171000175</v>
      </c>
      <c r="F40036" s="1" t="s">
        <v>111781</v>
      </c>
      <c r="G40036" s="1" t="s">
        <v>111782</v>
      </c>
      <c r="H40036" s="1">
        <v>1254902</v>
      </c>
      <c r="I40036" s="1" t="s">
        <v>922</v>
      </c>
      <c r="J40036" s="1" t="s">
        <v>51</v>
      </c>
      <c r="K40036" s="1" t="s">
        <v>19</v>
      </c>
      <c r="L40036" s="1">
        <v>-23.602018999999999</v>
      </c>
      <c r="M40036" s="1">
        <v>-46.587795999999997</v>
      </c>
      <c r="N40036" s="1" t="s">
        <v>20</v>
      </c>
      <c r="O40036" s="1" t="s">
        <v>52</v>
      </c>
      <c r="P40036" s="1">
        <f t="shared" si="625"/>
        <v>18666</v>
      </c>
    </row>
    <row r="40037" spans="2:16" ht="10.55" customHeight="1" x14ac:dyDescent="0.25">
      <c r="B40037" s="1">
        <v>18668</v>
      </c>
      <c r="C40037" s="1">
        <v>800005427</v>
      </c>
      <c r="D40037" s="1" t="s">
        <v>111783</v>
      </c>
      <c r="E40037" s="12">
        <v>283822000399</v>
      </c>
      <c r="F40037" s="1" t="s">
        <v>111784</v>
      </c>
      <c r="G40037" s="1" t="s">
        <v>111785</v>
      </c>
      <c r="H40037" s="1">
        <v>4547003</v>
      </c>
      <c r="I40037" s="1" t="s">
        <v>922</v>
      </c>
      <c r="J40037" s="1" t="s">
        <v>51</v>
      </c>
      <c r="K40037" s="1" t="s">
        <v>19</v>
      </c>
      <c r="L40037" s="1">
        <v>-23.602018999999999</v>
      </c>
      <c r="M40037" s="1">
        <v>-46.587795999999997</v>
      </c>
      <c r="N40037" s="1" t="s">
        <v>20</v>
      </c>
      <c r="O40037" s="1" t="s">
        <v>52</v>
      </c>
      <c r="P40037" s="1">
        <f t="shared" si="625"/>
        <v>18668</v>
      </c>
    </row>
    <row r="40038" spans="2:16" ht="10.55" customHeight="1" x14ac:dyDescent="0.25">
      <c r="B40038" s="1">
        <v>18675</v>
      </c>
      <c r="C40038" s="1">
        <v>800005434</v>
      </c>
      <c r="D40038" s="1" t="s">
        <v>111786</v>
      </c>
      <c r="E40038" s="12">
        <v>953860000140</v>
      </c>
      <c r="F40038" s="1" t="s">
        <v>111787</v>
      </c>
      <c r="G40038" s="1" t="s">
        <v>111788</v>
      </c>
      <c r="H40038" s="1">
        <v>3214080</v>
      </c>
      <c r="I40038" s="1" t="s">
        <v>922</v>
      </c>
      <c r="J40038" s="1" t="s">
        <v>51</v>
      </c>
      <c r="K40038" s="1" t="s">
        <v>19</v>
      </c>
      <c r="L40038" s="1">
        <v>-23.602018999999999</v>
      </c>
      <c r="M40038" s="1">
        <v>-46.587795999999997</v>
      </c>
      <c r="N40038" s="1" t="s">
        <v>20</v>
      </c>
      <c r="O40038" s="1" t="s">
        <v>52</v>
      </c>
      <c r="P40038" s="1">
        <f t="shared" si="625"/>
        <v>18675</v>
      </c>
    </row>
    <row r="40039" spans="2:16" ht="10.55" customHeight="1" x14ac:dyDescent="0.25">
      <c r="B40039" s="1">
        <v>18687</v>
      </c>
      <c r="C40039" s="1">
        <v>800005446</v>
      </c>
      <c r="D40039" s="1" t="s">
        <v>111789</v>
      </c>
      <c r="E40039" s="12">
        <v>3001065000140</v>
      </c>
      <c r="F40039" s="1" t="s">
        <v>111790</v>
      </c>
      <c r="G40039" s="1" t="s">
        <v>111791</v>
      </c>
      <c r="H40039" s="1">
        <v>1333021</v>
      </c>
      <c r="I40039" s="1" t="s">
        <v>922</v>
      </c>
      <c r="J40039" s="1" t="s">
        <v>51</v>
      </c>
      <c r="K40039" s="1" t="s">
        <v>19</v>
      </c>
      <c r="L40039" s="1">
        <v>-23.602018999999999</v>
      </c>
      <c r="M40039" s="1">
        <v>-46.587795999999997</v>
      </c>
      <c r="N40039" s="1" t="s">
        <v>20</v>
      </c>
      <c r="O40039" s="1" t="s">
        <v>52</v>
      </c>
      <c r="P40039" s="1">
        <f t="shared" si="625"/>
        <v>18687</v>
      </c>
    </row>
    <row r="40040" spans="2:16" ht="10.55" customHeight="1" x14ac:dyDescent="0.25">
      <c r="B40040" s="1">
        <v>18692</v>
      </c>
      <c r="C40040" s="1">
        <v>800005451</v>
      </c>
      <c r="D40040" s="1" t="s">
        <v>111792</v>
      </c>
      <c r="E40040" s="12">
        <v>60877859000296</v>
      </c>
      <c r="F40040" s="1" t="s">
        <v>111793</v>
      </c>
      <c r="G40040" s="1" t="s">
        <v>111794</v>
      </c>
      <c r="H40040" s="1">
        <v>6026000</v>
      </c>
      <c r="I40040" s="1" t="s">
        <v>922</v>
      </c>
      <c r="J40040" s="1" t="s">
        <v>51</v>
      </c>
      <c r="K40040" s="1" t="s">
        <v>19</v>
      </c>
      <c r="L40040" s="1">
        <v>-23.602018999999999</v>
      </c>
      <c r="M40040" s="1">
        <v>-46.587795999999997</v>
      </c>
      <c r="N40040" s="1" t="s">
        <v>20</v>
      </c>
      <c r="O40040" s="1" t="s">
        <v>52</v>
      </c>
      <c r="P40040" s="1">
        <f t="shared" si="625"/>
        <v>18692</v>
      </c>
    </row>
    <row r="40041" spans="2:16" ht="10.55" customHeight="1" x14ac:dyDescent="0.25">
      <c r="B40041" s="1">
        <v>18699</v>
      </c>
      <c r="C40041" s="1">
        <v>800005457</v>
      </c>
      <c r="D40041" s="1" t="s">
        <v>111795</v>
      </c>
      <c r="E40041" s="12">
        <v>62010509000172</v>
      </c>
      <c r="F40041" s="1" t="s">
        <v>111796</v>
      </c>
      <c r="G40041" s="1" t="s">
        <v>111797</v>
      </c>
      <c r="H40041" s="1">
        <v>2930050</v>
      </c>
      <c r="I40041" s="1" t="s">
        <v>922</v>
      </c>
      <c r="J40041" s="1" t="s">
        <v>51</v>
      </c>
      <c r="K40041" s="1" t="s">
        <v>19</v>
      </c>
      <c r="L40041" s="1">
        <v>-23.602018999999999</v>
      </c>
      <c r="M40041" s="1">
        <v>-46.587795999999997</v>
      </c>
      <c r="N40041" s="1" t="s">
        <v>20</v>
      </c>
      <c r="O40041" s="1" t="s">
        <v>52</v>
      </c>
      <c r="P40041" s="1">
        <f t="shared" si="625"/>
        <v>18699</v>
      </c>
    </row>
    <row r="40042" spans="2:16" ht="10.55" customHeight="1" x14ac:dyDescent="0.25">
      <c r="B40042" s="1">
        <v>18703</v>
      </c>
      <c r="C40042" s="1">
        <v>800005461</v>
      </c>
      <c r="D40042" s="1" t="s">
        <v>111798</v>
      </c>
      <c r="E40042" s="12">
        <v>74671991000170</v>
      </c>
      <c r="F40042" s="1" t="s">
        <v>111799</v>
      </c>
      <c r="G40042" s="1" t="s">
        <v>111800</v>
      </c>
      <c r="H40042" s="1">
        <v>3101050</v>
      </c>
      <c r="I40042" s="1" t="s">
        <v>922</v>
      </c>
      <c r="J40042" s="1" t="s">
        <v>51</v>
      </c>
      <c r="K40042" s="1" t="s">
        <v>19</v>
      </c>
      <c r="L40042" s="1">
        <v>-23.602018999999999</v>
      </c>
      <c r="M40042" s="1">
        <v>-46.587795999999997</v>
      </c>
      <c r="N40042" s="1" t="s">
        <v>20</v>
      </c>
      <c r="O40042" s="1" t="s">
        <v>52</v>
      </c>
      <c r="P40042" s="1">
        <f t="shared" si="625"/>
        <v>18703</v>
      </c>
    </row>
    <row r="40043" spans="2:16" ht="10.55" customHeight="1" x14ac:dyDescent="0.25">
      <c r="B40043" s="1">
        <v>18709</v>
      </c>
      <c r="C40043" s="1">
        <v>800005467</v>
      </c>
      <c r="D40043" s="1" t="s">
        <v>111801</v>
      </c>
      <c r="E40043" s="12">
        <v>7231057000140</v>
      </c>
      <c r="F40043" s="1" t="s">
        <v>111802</v>
      </c>
      <c r="G40043" s="1" t="s">
        <v>111803</v>
      </c>
      <c r="H40043" s="1">
        <v>2550060</v>
      </c>
      <c r="I40043" s="1" t="s">
        <v>922</v>
      </c>
      <c r="J40043" s="1" t="s">
        <v>51</v>
      </c>
      <c r="K40043" s="1" t="s">
        <v>19</v>
      </c>
      <c r="L40043" s="1">
        <v>-23.602018999999999</v>
      </c>
      <c r="M40043" s="1">
        <v>-46.587795999999997</v>
      </c>
      <c r="N40043" s="1" t="s">
        <v>20</v>
      </c>
      <c r="O40043" s="1" t="s">
        <v>52</v>
      </c>
      <c r="P40043" s="1">
        <f t="shared" si="625"/>
        <v>18709</v>
      </c>
    </row>
    <row r="40044" spans="2:16" ht="10.55" customHeight="1" x14ac:dyDescent="0.25">
      <c r="B40044" s="1">
        <v>18713</v>
      </c>
      <c r="C40044" s="1">
        <v>800005471</v>
      </c>
      <c r="D40044" s="1" t="s">
        <v>111804</v>
      </c>
      <c r="E40044" s="12">
        <v>5160548000112</v>
      </c>
      <c r="F40044" s="1" t="s">
        <v>111805</v>
      </c>
      <c r="G40044" s="1" t="s">
        <v>111806</v>
      </c>
      <c r="H40044" s="1">
        <v>5434020</v>
      </c>
      <c r="I40044" s="1" t="s">
        <v>922</v>
      </c>
      <c r="J40044" s="1" t="s">
        <v>51</v>
      </c>
      <c r="K40044" s="1" t="s">
        <v>19</v>
      </c>
      <c r="L40044" s="1">
        <v>-23.602018999999999</v>
      </c>
      <c r="M40044" s="1">
        <v>-46.587795999999997</v>
      </c>
      <c r="N40044" s="1" t="s">
        <v>20</v>
      </c>
      <c r="O40044" s="1" t="s">
        <v>52</v>
      </c>
      <c r="P40044" s="1">
        <f t="shared" si="625"/>
        <v>18713</v>
      </c>
    </row>
    <row r="40045" spans="2:16" ht="10.55" customHeight="1" x14ac:dyDescent="0.25">
      <c r="B40045" s="1">
        <v>18720</v>
      </c>
      <c r="C40045" s="1">
        <v>800005477</v>
      </c>
      <c r="D40045" s="1" t="s">
        <v>111807</v>
      </c>
      <c r="E40045" s="12">
        <v>5491835000105</v>
      </c>
      <c r="F40045" s="1" t="s">
        <v>111808</v>
      </c>
      <c r="G40045" s="1" t="s">
        <v>111809</v>
      </c>
      <c r="H40045" s="1">
        <v>3361001</v>
      </c>
      <c r="I40045" s="1" t="s">
        <v>922</v>
      </c>
      <c r="J40045" s="1" t="s">
        <v>51</v>
      </c>
      <c r="K40045" s="1" t="s">
        <v>19</v>
      </c>
      <c r="L40045" s="1">
        <v>-23.602018999999999</v>
      </c>
      <c r="M40045" s="1">
        <v>-46.587795999999997</v>
      </c>
      <c r="N40045" s="1" t="s">
        <v>20</v>
      </c>
      <c r="O40045" s="1" t="s">
        <v>52</v>
      </c>
      <c r="P40045" s="1">
        <f t="shared" si="625"/>
        <v>18720</v>
      </c>
    </row>
    <row r="40046" spans="2:16" ht="10.55" customHeight="1" x14ac:dyDescent="0.25">
      <c r="B40046" s="1">
        <v>18721</v>
      </c>
      <c r="C40046" s="1">
        <v>800005478</v>
      </c>
      <c r="D40046" s="1" t="s">
        <v>111810</v>
      </c>
      <c r="E40046" s="12">
        <v>4326492000756</v>
      </c>
      <c r="F40046" s="1" t="s">
        <v>111811</v>
      </c>
      <c r="G40046" s="1" t="s">
        <v>111812</v>
      </c>
      <c r="H40046" s="1">
        <v>4538050</v>
      </c>
      <c r="I40046" s="1" t="s">
        <v>922</v>
      </c>
      <c r="J40046" s="1" t="s">
        <v>51</v>
      </c>
      <c r="K40046" s="1" t="s">
        <v>19</v>
      </c>
      <c r="L40046" s="1">
        <v>-23.602018999999999</v>
      </c>
      <c r="M40046" s="1">
        <v>-46.587795999999997</v>
      </c>
      <c r="N40046" s="1" t="s">
        <v>20</v>
      </c>
      <c r="O40046" s="1" t="s">
        <v>52</v>
      </c>
      <c r="P40046" s="1">
        <f t="shared" si="625"/>
        <v>18721</v>
      </c>
    </row>
    <row r="40047" spans="2:16" ht="10.55" customHeight="1" x14ac:dyDescent="0.25">
      <c r="B40047" s="1">
        <v>18726</v>
      </c>
      <c r="C40047" s="1">
        <v>800005483</v>
      </c>
      <c r="D40047" s="1" t="s">
        <v>111813</v>
      </c>
      <c r="E40047" s="12">
        <v>7682959000101</v>
      </c>
      <c r="F40047" s="1" t="s">
        <v>111814</v>
      </c>
      <c r="G40047" s="1" t="s">
        <v>111815</v>
      </c>
      <c r="H40047" s="1">
        <v>3189160</v>
      </c>
      <c r="I40047" s="1" t="s">
        <v>922</v>
      </c>
      <c r="J40047" s="1" t="s">
        <v>51</v>
      </c>
      <c r="K40047" s="1" t="s">
        <v>19</v>
      </c>
      <c r="L40047" s="1">
        <v>-23.602018999999999</v>
      </c>
      <c r="M40047" s="1">
        <v>-46.587795999999997</v>
      </c>
      <c r="N40047" s="1" t="s">
        <v>20</v>
      </c>
      <c r="O40047" s="1" t="s">
        <v>52</v>
      </c>
      <c r="P40047" s="1">
        <f t="shared" si="625"/>
        <v>18726</v>
      </c>
    </row>
    <row r="40048" spans="2:16" ht="10.55" customHeight="1" x14ac:dyDescent="0.25">
      <c r="B40048" s="1">
        <v>18728</v>
      </c>
      <c r="C40048" s="1">
        <v>800005485</v>
      </c>
      <c r="D40048" s="1" t="s">
        <v>111816</v>
      </c>
      <c r="E40048" s="12">
        <v>2780622000105</v>
      </c>
      <c r="F40048" s="1" t="s">
        <v>111817</v>
      </c>
      <c r="G40048" s="1" t="s">
        <v>111818</v>
      </c>
      <c r="H40048" s="1">
        <v>4003004</v>
      </c>
      <c r="I40048" s="1" t="s">
        <v>922</v>
      </c>
      <c r="J40048" s="1" t="s">
        <v>51</v>
      </c>
      <c r="K40048" s="1" t="s">
        <v>19</v>
      </c>
      <c r="L40048" s="1">
        <v>-23.602018999999999</v>
      </c>
      <c r="M40048" s="1">
        <v>-46.587795999999997</v>
      </c>
      <c r="N40048" s="1" t="s">
        <v>20</v>
      </c>
      <c r="O40048" s="1" t="s">
        <v>52</v>
      </c>
      <c r="P40048" s="1">
        <f t="shared" si="625"/>
        <v>18728</v>
      </c>
    </row>
    <row r="40049" spans="2:16" ht="10.55" customHeight="1" x14ac:dyDescent="0.25">
      <c r="B40049" s="1">
        <v>18730</v>
      </c>
      <c r="C40049" s="1">
        <v>800005487</v>
      </c>
      <c r="D40049" s="1" t="s">
        <v>111819</v>
      </c>
      <c r="E40049" s="12">
        <v>50989847000119</v>
      </c>
      <c r="F40049" s="1" t="s">
        <v>111820</v>
      </c>
      <c r="G40049" s="1" t="s">
        <v>111821</v>
      </c>
      <c r="H40049" s="1">
        <v>5042000</v>
      </c>
      <c r="I40049" s="1" t="s">
        <v>922</v>
      </c>
      <c r="J40049" s="1" t="s">
        <v>51</v>
      </c>
      <c r="K40049" s="1" t="s">
        <v>19</v>
      </c>
      <c r="L40049" s="1">
        <v>-23.602018999999999</v>
      </c>
      <c r="M40049" s="1">
        <v>-46.587795999999997</v>
      </c>
      <c r="N40049" s="1" t="s">
        <v>20</v>
      </c>
      <c r="O40049" s="1" t="s">
        <v>52</v>
      </c>
      <c r="P40049" s="1">
        <f t="shared" si="625"/>
        <v>18730</v>
      </c>
    </row>
    <row r="40050" spans="2:16" ht="10.55" customHeight="1" x14ac:dyDescent="0.25">
      <c r="B40050" s="1">
        <v>18737</v>
      </c>
      <c r="C40050" s="1">
        <v>800005494</v>
      </c>
      <c r="D40050" s="1" t="s">
        <v>111822</v>
      </c>
      <c r="E40050" s="12">
        <v>7973524000108</v>
      </c>
      <c r="F40050" s="1" t="s">
        <v>111823</v>
      </c>
      <c r="G40050" s="1" t="s">
        <v>111824</v>
      </c>
      <c r="H40050" s="1">
        <v>3631000</v>
      </c>
      <c r="I40050" s="1" t="s">
        <v>922</v>
      </c>
      <c r="J40050" s="1" t="s">
        <v>51</v>
      </c>
      <c r="K40050" s="1" t="s">
        <v>19</v>
      </c>
      <c r="L40050" s="1">
        <v>-23.602018999999999</v>
      </c>
      <c r="M40050" s="1">
        <v>-46.587795999999997</v>
      </c>
      <c r="N40050" s="1" t="s">
        <v>20</v>
      </c>
      <c r="O40050" s="1" t="s">
        <v>52</v>
      </c>
      <c r="P40050" s="1">
        <f t="shared" si="625"/>
        <v>18737</v>
      </c>
    </row>
    <row r="40051" spans="2:16" ht="10.55" customHeight="1" x14ac:dyDescent="0.25">
      <c r="B40051" s="1">
        <v>18741</v>
      </c>
      <c r="C40051" s="1">
        <v>800005498</v>
      </c>
      <c r="D40051" s="1" t="s">
        <v>111825</v>
      </c>
      <c r="E40051" s="12">
        <v>71738876000188</v>
      </c>
      <c r="F40051" s="1" t="s">
        <v>111826</v>
      </c>
      <c r="G40051" s="1" t="s">
        <v>111827</v>
      </c>
      <c r="H40051" s="1">
        <v>1543001</v>
      </c>
      <c r="I40051" s="1" t="s">
        <v>922</v>
      </c>
      <c r="J40051" s="1" t="s">
        <v>51</v>
      </c>
      <c r="K40051" s="1" t="s">
        <v>19</v>
      </c>
      <c r="L40051" s="1">
        <v>-23.602018999999999</v>
      </c>
      <c r="M40051" s="1">
        <v>-46.587795999999997</v>
      </c>
      <c r="N40051" s="1" t="s">
        <v>20</v>
      </c>
      <c r="O40051" s="1" t="s">
        <v>52</v>
      </c>
      <c r="P40051" s="1">
        <f t="shared" si="625"/>
        <v>18741</v>
      </c>
    </row>
    <row r="40052" spans="2:16" ht="10.55" customHeight="1" x14ac:dyDescent="0.25">
      <c r="B40052" s="1">
        <v>18743</v>
      </c>
      <c r="C40052" s="1">
        <v>800005500</v>
      </c>
      <c r="D40052" s="1" t="s">
        <v>111828</v>
      </c>
      <c r="E40052" s="12">
        <v>54601612000169</v>
      </c>
      <c r="F40052" s="1" t="s">
        <v>111829</v>
      </c>
      <c r="G40052" s="1" t="s">
        <v>111830</v>
      </c>
      <c r="H40052" s="1">
        <v>4163010</v>
      </c>
      <c r="I40052" s="1" t="s">
        <v>922</v>
      </c>
      <c r="J40052" s="1" t="s">
        <v>51</v>
      </c>
      <c r="K40052" s="1" t="s">
        <v>19</v>
      </c>
      <c r="L40052" s="1">
        <v>-23.602018999999999</v>
      </c>
      <c r="M40052" s="1">
        <v>-46.587795999999997</v>
      </c>
      <c r="N40052" s="1" t="s">
        <v>20</v>
      </c>
      <c r="O40052" s="1" t="s">
        <v>52</v>
      </c>
      <c r="P40052" s="1">
        <f t="shared" si="625"/>
        <v>18743</v>
      </c>
    </row>
    <row r="40053" spans="2:16" ht="10.55" customHeight="1" x14ac:dyDescent="0.25">
      <c r="B40053" s="1">
        <v>18756</v>
      </c>
      <c r="C40053" s="1">
        <v>800005511</v>
      </c>
      <c r="D40053" s="1" t="s">
        <v>111831</v>
      </c>
      <c r="E40053" s="12">
        <v>65752677000121</v>
      </c>
      <c r="F40053" s="1" t="s">
        <v>111832</v>
      </c>
      <c r="G40053" s="1" t="s">
        <v>111833</v>
      </c>
      <c r="H40053" s="1">
        <v>2017010</v>
      </c>
      <c r="I40053" s="1" t="s">
        <v>922</v>
      </c>
      <c r="J40053" s="1" t="s">
        <v>51</v>
      </c>
      <c r="K40053" s="1" t="s">
        <v>19</v>
      </c>
      <c r="L40053" s="1">
        <v>-23.602018999999999</v>
      </c>
      <c r="M40053" s="1">
        <v>-46.587795999999997</v>
      </c>
      <c r="N40053" s="1" t="s">
        <v>20</v>
      </c>
      <c r="O40053" s="1" t="s">
        <v>52</v>
      </c>
      <c r="P40053" s="1">
        <f t="shared" si="625"/>
        <v>18756</v>
      </c>
    </row>
    <row r="40054" spans="2:16" ht="10.55" customHeight="1" x14ac:dyDescent="0.25">
      <c r="B40054" s="1">
        <v>18758</v>
      </c>
      <c r="C40054" s="1">
        <v>800005513</v>
      </c>
      <c r="D40054" s="1" t="s">
        <v>111834</v>
      </c>
      <c r="E40054" s="12">
        <v>67405936000769</v>
      </c>
      <c r="F40054" s="1" t="s">
        <v>111835</v>
      </c>
      <c r="G40054" s="1" t="s">
        <v>111836</v>
      </c>
      <c r="H40054" s="1">
        <v>4444000</v>
      </c>
      <c r="I40054" s="1" t="s">
        <v>922</v>
      </c>
      <c r="J40054" s="1" t="s">
        <v>51</v>
      </c>
      <c r="K40054" s="1" t="s">
        <v>19</v>
      </c>
      <c r="L40054" s="1">
        <v>-23.602018999999999</v>
      </c>
      <c r="M40054" s="1">
        <v>-46.587795999999997</v>
      </c>
      <c r="N40054" s="1" t="s">
        <v>20</v>
      </c>
      <c r="O40054" s="1" t="s">
        <v>52</v>
      </c>
      <c r="P40054" s="1">
        <f t="shared" si="625"/>
        <v>18758</v>
      </c>
    </row>
    <row r="40055" spans="2:16" ht="10.55" customHeight="1" x14ac:dyDescent="0.25">
      <c r="B40055" s="1">
        <v>18759</v>
      </c>
      <c r="C40055" s="1">
        <v>800005514</v>
      </c>
      <c r="D40055" s="1" t="s">
        <v>111837</v>
      </c>
      <c r="E40055" s="12">
        <v>6330753000141</v>
      </c>
      <c r="F40055" s="1" t="s">
        <v>111838</v>
      </c>
      <c r="G40055" s="1" t="s">
        <v>111839</v>
      </c>
      <c r="H40055" s="1">
        <v>1451001</v>
      </c>
      <c r="I40055" s="1" t="s">
        <v>922</v>
      </c>
      <c r="J40055" s="1" t="s">
        <v>51</v>
      </c>
      <c r="K40055" s="1" t="s">
        <v>19</v>
      </c>
      <c r="L40055" s="1">
        <v>-23.602018999999999</v>
      </c>
      <c r="M40055" s="1">
        <v>-46.587795999999997</v>
      </c>
      <c r="N40055" s="1" t="s">
        <v>20</v>
      </c>
      <c r="O40055" s="1" t="s">
        <v>52</v>
      </c>
      <c r="P40055" s="1">
        <f t="shared" si="625"/>
        <v>18759</v>
      </c>
    </row>
    <row r="40056" spans="2:16" ht="10.55" customHeight="1" x14ac:dyDescent="0.25">
      <c r="B40056" s="1">
        <v>18760</v>
      </c>
      <c r="C40056" s="1">
        <v>800005515</v>
      </c>
      <c r="D40056" s="1" t="s">
        <v>111840</v>
      </c>
      <c r="E40056" s="12">
        <v>7167412000160</v>
      </c>
      <c r="F40056" s="1" t="s">
        <v>111841</v>
      </c>
      <c r="G40056" s="1" t="s">
        <v>111842</v>
      </c>
      <c r="H40056" s="1">
        <v>3143000</v>
      </c>
      <c r="I40056" s="1" t="s">
        <v>922</v>
      </c>
      <c r="J40056" s="1" t="s">
        <v>51</v>
      </c>
      <c r="K40056" s="1" t="s">
        <v>19</v>
      </c>
      <c r="L40056" s="1">
        <v>-23.602018999999999</v>
      </c>
      <c r="M40056" s="1">
        <v>-46.587795999999997</v>
      </c>
      <c r="N40056" s="1" t="s">
        <v>20</v>
      </c>
      <c r="O40056" s="1" t="s">
        <v>52</v>
      </c>
      <c r="P40056" s="1">
        <f t="shared" si="625"/>
        <v>18760</v>
      </c>
    </row>
    <row r="40057" spans="2:16" ht="10.55" customHeight="1" x14ac:dyDescent="0.25">
      <c r="B40057" s="1">
        <v>18762</v>
      </c>
      <c r="C40057" s="1">
        <v>800005517</v>
      </c>
      <c r="D40057" s="1" t="s">
        <v>111843</v>
      </c>
      <c r="E40057" s="12">
        <v>3618612000130</v>
      </c>
      <c r="F40057" s="1" t="s">
        <v>111844</v>
      </c>
      <c r="G40057" s="1" t="s">
        <v>111845</v>
      </c>
      <c r="H40057" s="1">
        <v>5359001</v>
      </c>
      <c r="I40057" s="1" t="s">
        <v>922</v>
      </c>
      <c r="J40057" s="1" t="s">
        <v>51</v>
      </c>
      <c r="K40057" s="1" t="s">
        <v>19</v>
      </c>
      <c r="L40057" s="1">
        <v>-23.602018999999999</v>
      </c>
      <c r="M40057" s="1">
        <v>-46.587795999999997</v>
      </c>
      <c r="N40057" s="1" t="s">
        <v>20</v>
      </c>
      <c r="O40057" s="1" t="s">
        <v>52</v>
      </c>
      <c r="P40057" s="1">
        <f t="shared" si="625"/>
        <v>18762</v>
      </c>
    </row>
    <row r="40058" spans="2:16" ht="10.55" customHeight="1" x14ac:dyDescent="0.25">
      <c r="B40058" s="1">
        <v>18776</v>
      </c>
      <c r="C40058" s="1">
        <v>800005531</v>
      </c>
      <c r="D40058" s="1" t="s">
        <v>111846</v>
      </c>
      <c r="E40058" s="12">
        <v>43641133000664</v>
      </c>
      <c r="F40058" s="1" t="s">
        <v>111847</v>
      </c>
      <c r="G40058" s="1" t="s">
        <v>111848</v>
      </c>
      <c r="H40058" s="1">
        <v>8210040</v>
      </c>
      <c r="I40058" s="1" t="s">
        <v>922</v>
      </c>
      <c r="J40058" s="1" t="s">
        <v>51</v>
      </c>
      <c r="K40058" s="1" t="s">
        <v>19</v>
      </c>
      <c r="L40058" s="1">
        <v>-23.602018999999999</v>
      </c>
      <c r="M40058" s="1">
        <v>-46.587795999999997</v>
      </c>
      <c r="N40058" s="1" t="s">
        <v>20</v>
      </c>
      <c r="O40058" s="1" t="s">
        <v>52</v>
      </c>
      <c r="P40058" s="1">
        <f t="shared" si="625"/>
        <v>18776</v>
      </c>
    </row>
    <row r="40059" spans="2:16" ht="10.55" customHeight="1" x14ac:dyDescent="0.25">
      <c r="B40059" s="1">
        <v>18779</v>
      </c>
      <c r="C40059" s="1">
        <v>800005534</v>
      </c>
      <c r="D40059" s="1" t="s">
        <v>111849</v>
      </c>
      <c r="E40059" s="12">
        <v>64918717000523</v>
      </c>
      <c r="F40059" s="1" t="s">
        <v>111850</v>
      </c>
      <c r="G40059" s="1" t="s">
        <v>111851</v>
      </c>
      <c r="H40059" s="1">
        <v>4103000</v>
      </c>
      <c r="I40059" s="1" t="s">
        <v>922</v>
      </c>
      <c r="J40059" s="1" t="s">
        <v>51</v>
      </c>
      <c r="K40059" s="1" t="s">
        <v>19</v>
      </c>
      <c r="L40059" s="1">
        <v>-23.602018999999999</v>
      </c>
      <c r="M40059" s="1">
        <v>-46.587795999999997</v>
      </c>
      <c r="N40059" s="1" t="s">
        <v>20</v>
      </c>
      <c r="O40059" s="1" t="s">
        <v>52</v>
      </c>
      <c r="P40059" s="1">
        <f t="shared" si="625"/>
        <v>18779</v>
      </c>
    </row>
    <row r="40060" spans="2:16" ht="10.55" customHeight="1" x14ac:dyDescent="0.25">
      <c r="B40060" s="1">
        <v>18780</v>
      </c>
      <c r="C40060" s="1">
        <v>800005535</v>
      </c>
      <c r="D40060" s="1" t="s">
        <v>111852</v>
      </c>
      <c r="E40060" s="12">
        <v>60812542000190</v>
      </c>
      <c r="F40060" s="1" t="s">
        <v>111853</v>
      </c>
      <c r="G40060" s="1" t="s">
        <v>111854</v>
      </c>
      <c r="H40060" s="1">
        <v>5318030</v>
      </c>
      <c r="I40060" s="1" t="s">
        <v>922</v>
      </c>
      <c r="J40060" s="1" t="s">
        <v>51</v>
      </c>
      <c r="K40060" s="1" t="s">
        <v>19</v>
      </c>
      <c r="L40060" s="1">
        <v>-23.602018999999999</v>
      </c>
      <c r="M40060" s="1">
        <v>-46.587795999999997</v>
      </c>
      <c r="N40060" s="1" t="s">
        <v>20</v>
      </c>
      <c r="O40060" s="1" t="s">
        <v>52</v>
      </c>
      <c r="P40060" s="1">
        <f t="shared" si="625"/>
        <v>18780</v>
      </c>
    </row>
    <row r="40061" spans="2:16" ht="10.55" customHeight="1" x14ac:dyDescent="0.25">
      <c r="B40061" s="1">
        <v>18790</v>
      </c>
      <c r="C40061" s="1">
        <v>800005545</v>
      </c>
      <c r="D40061" s="1" t="s">
        <v>111855</v>
      </c>
      <c r="E40061" s="12">
        <v>4405242000116</v>
      </c>
      <c r="F40061" s="1" t="s">
        <v>111856</v>
      </c>
      <c r="G40061" s="1" t="s">
        <v>111857</v>
      </c>
      <c r="H40061" s="1">
        <v>5008002</v>
      </c>
      <c r="I40061" s="1" t="s">
        <v>922</v>
      </c>
      <c r="J40061" s="1" t="s">
        <v>51</v>
      </c>
      <c r="K40061" s="1" t="s">
        <v>19</v>
      </c>
      <c r="L40061" s="1">
        <v>-23.602018999999999</v>
      </c>
      <c r="M40061" s="1">
        <v>-46.587795999999997</v>
      </c>
      <c r="N40061" s="1" t="s">
        <v>20</v>
      </c>
      <c r="O40061" s="1" t="s">
        <v>52</v>
      </c>
      <c r="P40061" s="1">
        <f t="shared" si="625"/>
        <v>18790</v>
      </c>
    </row>
    <row r="40062" spans="2:16" ht="10.55" customHeight="1" x14ac:dyDescent="0.25">
      <c r="B40062" s="1">
        <v>18791</v>
      </c>
      <c r="C40062" s="1">
        <v>800005546</v>
      </c>
      <c r="D40062" s="1" t="s">
        <v>111858</v>
      </c>
      <c r="E40062" s="12">
        <v>55799357000173</v>
      </c>
      <c r="F40062" s="1" t="s">
        <v>111859</v>
      </c>
      <c r="G40062" s="1" t="s">
        <v>111860</v>
      </c>
      <c r="H40062" s="1">
        <v>5008002</v>
      </c>
      <c r="I40062" s="1" t="s">
        <v>922</v>
      </c>
      <c r="J40062" s="1" t="s">
        <v>51</v>
      </c>
      <c r="K40062" s="1" t="s">
        <v>19</v>
      </c>
      <c r="L40062" s="1">
        <v>-23.602018999999999</v>
      </c>
      <c r="M40062" s="1">
        <v>-46.587795999999997</v>
      </c>
      <c r="N40062" s="1" t="s">
        <v>20</v>
      </c>
      <c r="O40062" s="1" t="s">
        <v>52</v>
      </c>
      <c r="P40062" s="1">
        <f t="shared" si="625"/>
        <v>18791</v>
      </c>
    </row>
    <row r="40063" spans="2:16" ht="10.55" customHeight="1" x14ac:dyDescent="0.25">
      <c r="B40063" s="1">
        <v>18796</v>
      </c>
      <c r="C40063" s="1">
        <v>800005551</v>
      </c>
      <c r="D40063" s="1" t="s">
        <v>111861</v>
      </c>
      <c r="E40063" s="12">
        <v>3339014000203</v>
      </c>
      <c r="F40063" s="1" t="s">
        <v>6185</v>
      </c>
      <c r="G40063" s="1" t="s">
        <v>111862</v>
      </c>
      <c r="H40063" s="1">
        <v>4370020</v>
      </c>
      <c r="I40063" s="1" t="s">
        <v>922</v>
      </c>
      <c r="J40063" s="1" t="s">
        <v>51</v>
      </c>
      <c r="K40063" s="1" t="s">
        <v>19</v>
      </c>
      <c r="L40063" s="1">
        <v>-23.602018999999999</v>
      </c>
      <c r="M40063" s="1">
        <v>-46.587795999999997</v>
      </c>
      <c r="N40063" s="1" t="s">
        <v>20</v>
      </c>
      <c r="O40063" s="1" t="s">
        <v>52</v>
      </c>
      <c r="P40063" s="1">
        <f t="shared" si="625"/>
        <v>18796</v>
      </c>
    </row>
    <row r="40064" spans="2:16" ht="10.55" customHeight="1" x14ac:dyDescent="0.25">
      <c r="B40064" s="1">
        <v>18797</v>
      </c>
      <c r="C40064" s="1">
        <v>800005552</v>
      </c>
      <c r="D40064" s="1" t="s">
        <v>111863</v>
      </c>
      <c r="E40064" s="12">
        <v>6348229000106</v>
      </c>
      <c r="F40064" s="1" t="s">
        <v>111864</v>
      </c>
      <c r="G40064" s="1" t="s">
        <v>111865</v>
      </c>
      <c r="H40064" s="1">
        <v>4552020</v>
      </c>
      <c r="I40064" s="1" t="s">
        <v>922</v>
      </c>
      <c r="J40064" s="1" t="s">
        <v>51</v>
      </c>
      <c r="K40064" s="1" t="s">
        <v>19</v>
      </c>
      <c r="L40064" s="1">
        <v>-23.602018999999999</v>
      </c>
      <c r="M40064" s="1">
        <v>-46.587795999999997</v>
      </c>
      <c r="N40064" s="1" t="s">
        <v>20</v>
      </c>
      <c r="O40064" s="1" t="s">
        <v>52</v>
      </c>
      <c r="P40064" s="1">
        <f t="shared" si="625"/>
        <v>18797</v>
      </c>
    </row>
    <row r="40065" spans="2:16" ht="10.55" customHeight="1" x14ac:dyDescent="0.25">
      <c r="B40065" s="1">
        <v>18799</v>
      </c>
      <c r="C40065" s="1">
        <v>800005554</v>
      </c>
      <c r="D40065" s="1" t="s">
        <v>111866</v>
      </c>
      <c r="E40065" s="12">
        <v>60990751000124</v>
      </c>
      <c r="F40065" s="1" t="s">
        <v>111867</v>
      </c>
      <c r="G40065" s="1" t="s">
        <v>111868</v>
      </c>
      <c r="H40065" s="1">
        <v>5014001</v>
      </c>
      <c r="I40065" s="1" t="s">
        <v>922</v>
      </c>
      <c r="J40065" s="1" t="s">
        <v>51</v>
      </c>
      <c r="K40065" s="1" t="s">
        <v>19</v>
      </c>
      <c r="L40065" s="1">
        <v>-23.602018999999999</v>
      </c>
      <c r="M40065" s="1">
        <v>-46.587795999999997</v>
      </c>
      <c r="N40065" s="1" t="s">
        <v>20</v>
      </c>
      <c r="O40065" s="1" t="s">
        <v>52</v>
      </c>
      <c r="P40065" s="1">
        <f t="shared" si="625"/>
        <v>18799</v>
      </c>
    </row>
    <row r="40066" spans="2:16" ht="10.55" customHeight="1" x14ac:dyDescent="0.25">
      <c r="B40066" s="1">
        <v>18803</v>
      </c>
      <c r="C40066" s="1">
        <v>800005558</v>
      </c>
      <c r="D40066" s="1" t="s">
        <v>111869</v>
      </c>
      <c r="E40066" s="12">
        <v>7710496000136</v>
      </c>
      <c r="F40066" s="1" t="s">
        <v>111870</v>
      </c>
      <c r="G40066" s="1" t="s">
        <v>111871</v>
      </c>
      <c r="H40066" s="1">
        <v>3319000</v>
      </c>
      <c r="I40066" s="1" t="s">
        <v>922</v>
      </c>
      <c r="J40066" s="1" t="s">
        <v>51</v>
      </c>
      <c r="K40066" s="1" t="s">
        <v>19</v>
      </c>
      <c r="L40066" s="1">
        <v>-23.602018999999999</v>
      </c>
      <c r="M40066" s="1">
        <v>-46.587795999999997</v>
      </c>
      <c r="N40066" s="1" t="s">
        <v>20</v>
      </c>
      <c r="O40066" s="1" t="s">
        <v>52</v>
      </c>
      <c r="P40066" s="1">
        <f t="shared" ref="P40066:P40129" si="626">B40066</f>
        <v>18803</v>
      </c>
    </row>
    <row r="40067" spans="2:16" ht="10.55" customHeight="1" x14ac:dyDescent="0.25">
      <c r="B40067" s="1">
        <v>18812</v>
      </c>
      <c r="C40067" s="1">
        <v>800005567</v>
      </c>
      <c r="D40067" s="1" t="s">
        <v>111872</v>
      </c>
      <c r="E40067" s="12">
        <v>5671251000111</v>
      </c>
      <c r="F40067" s="1" t="s">
        <v>111873</v>
      </c>
      <c r="G40067" s="1" t="s">
        <v>111874</v>
      </c>
      <c r="H40067" s="1">
        <v>4715002</v>
      </c>
      <c r="I40067" s="1" t="s">
        <v>922</v>
      </c>
      <c r="J40067" s="1" t="s">
        <v>51</v>
      </c>
      <c r="K40067" s="1" t="s">
        <v>19</v>
      </c>
      <c r="L40067" s="1">
        <v>-23.602018999999999</v>
      </c>
      <c r="M40067" s="1">
        <v>-46.587795999999997</v>
      </c>
      <c r="N40067" s="1" t="s">
        <v>20</v>
      </c>
      <c r="O40067" s="1" t="s">
        <v>52</v>
      </c>
      <c r="P40067" s="1">
        <f t="shared" si="626"/>
        <v>18812</v>
      </c>
    </row>
    <row r="40068" spans="2:16" ht="10.55" customHeight="1" x14ac:dyDescent="0.25">
      <c r="B40068" s="1">
        <v>18818</v>
      </c>
      <c r="C40068" s="1">
        <v>800005573</v>
      </c>
      <c r="D40068" s="1" t="s">
        <v>111875</v>
      </c>
      <c r="E40068" s="12">
        <v>3076075000144</v>
      </c>
      <c r="F40068" s="1" t="s">
        <v>111876</v>
      </c>
      <c r="G40068" s="1" t="s">
        <v>111877</v>
      </c>
      <c r="H40068" s="1">
        <v>5477000</v>
      </c>
      <c r="I40068" s="1" t="s">
        <v>922</v>
      </c>
      <c r="J40068" s="1" t="s">
        <v>51</v>
      </c>
      <c r="K40068" s="1" t="s">
        <v>19</v>
      </c>
      <c r="L40068" s="1">
        <v>-23.602018999999999</v>
      </c>
      <c r="M40068" s="1">
        <v>-46.587795999999997</v>
      </c>
      <c r="N40068" s="1" t="s">
        <v>20</v>
      </c>
      <c r="O40068" s="1" t="s">
        <v>52</v>
      </c>
      <c r="P40068" s="1">
        <f t="shared" si="626"/>
        <v>18818</v>
      </c>
    </row>
    <row r="40069" spans="2:16" ht="10.55" customHeight="1" x14ac:dyDescent="0.25">
      <c r="B40069" s="1">
        <v>18819</v>
      </c>
      <c r="C40069" s="1">
        <v>800005574</v>
      </c>
      <c r="D40069" s="1" t="s">
        <v>111878</v>
      </c>
      <c r="E40069" s="12">
        <v>608267000166</v>
      </c>
      <c r="F40069" s="1" t="s">
        <v>111879</v>
      </c>
      <c r="G40069" s="1" t="s">
        <v>111880</v>
      </c>
      <c r="H40069" s="1">
        <v>1228200</v>
      </c>
      <c r="I40069" s="1" t="s">
        <v>922</v>
      </c>
      <c r="J40069" s="1" t="s">
        <v>51</v>
      </c>
      <c r="K40069" s="1" t="s">
        <v>19</v>
      </c>
      <c r="L40069" s="1">
        <v>-23.602018999999999</v>
      </c>
      <c r="M40069" s="1">
        <v>-46.587795999999997</v>
      </c>
      <c r="N40069" s="1" t="s">
        <v>20</v>
      </c>
      <c r="O40069" s="1" t="s">
        <v>52</v>
      </c>
      <c r="P40069" s="1">
        <f t="shared" si="626"/>
        <v>18819</v>
      </c>
    </row>
    <row r="40070" spans="2:16" ht="10.55" customHeight="1" x14ac:dyDescent="0.25">
      <c r="B40070" s="1">
        <v>18823</v>
      </c>
      <c r="C40070" s="1">
        <v>800005578</v>
      </c>
      <c r="D40070" s="1" t="s">
        <v>111881</v>
      </c>
      <c r="E40070" s="12">
        <v>7707398000140</v>
      </c>
      <c r="F40070" s="1" t="s">
        <v>111882</v>
      </c>
      <c r="G40070" s="1" t="s">
        <v>111883</v>
      </c>
      <c r="H40070" s="1">
        <v>3004001</v>
      </c>
      <c r="I40070" s="1" t="s">
        <v>922</v>
      </c>
      <c r="J40070" s="1" t="s">
        <v>51</v>
      </c>
      <c r="K40070" s="1" t="s">
        <v>19</v>
      </c>
      <c r="L40070" s="1">
        <v>-23.602018999999999</v>
      </c>
      <c r="M40070" s="1">
        <v>-46.587795999999997</v>
      </c>
      <c r="N40070" s="1" t="s">
        <v>20</v>
      </c>
      <c r="O40070" s="1" t="s">
        <v>52</v>
      </c>
      <c r="P40070" s="1">
        <f t="shared" si="626"/>
        <v>18823</v>
      </c>
    </row>
    <row r="40071" spans="2:16" ht="10.55" customHeight="1" x14ac:dyDescent="0.25">
      <c r="B40071" s="1">
        <v>18829</v>
      </c>
      <c r="C40071" s="1">
        <v>800005584</v>
      </c>
      <c r="D40071" s="1" t="s">
        <v>111884</v>
      </c>
      <c r="E40071" s="12">
        <v>7272350000156</v>
      </c>
      <c r="F40071" s="1" t="s">
        <v>111885</v>
      </c>
      <c r="G40071" s="1" t="s">
        <v>111886</v>
      </c>
      <c r="H40071" s="1">
        <v>4561002</v>
      </c>
      <c r="I40071" s="1" t="s">
        <v>922</v>
      </c>
      <c r="J40071" s="1" t="s">
        <v>51</v>
      </c>
      <c r="K40071" s="1" t="s">
        <v>19</v>
      </c>
      <c r="L40071" s="1">
        <v>-23.602018999999999</v>
      </c>
      <c r="M40071" s="1">
        <v>-46.587795999999997</v>
      </c>
      <c r="N40071" s="1" t="s">
        <v>20</v>
      </c>
      <c r="O40071" s="1" t="s">
        <v>52</v>
      </c>
      <c r="P40071" s="1">
        <f t="shared" si="626"/>
        <v>18829</v>
      </c>
    </row>
    <row r="40072" spans="2:16" ht="10.55" customHeight="1" x14ac:dyDescent="0.25">
      <c r="B40072" s="1">
        <v>18831</v>
      </c>
      <c r="C40072" s="1">
        <v>800005586</v>
      </c>
      <c r="D40072" s="1" t="s">
        <v>111887</v>
      </c>
      <c r="E40072" s="12">
        <v>3944141000150</v>
      </c>
      <c r="F40072" s="1" t="s">
        <v>111888</v>
      </c>
      <c r="G40072" s="1" t="s">
        <v>111889</v>
      </c>
      <c r="H40072" s="1">
        <v>1414020</v>
      </c>
      <c r="I40072" s="1" t="s">
        <v>922</v>
      </c>
      <c r="J40072" s="1" t="s">
        <v>51</v>
      </c>
      <c r="K40072" s="1" t="s">
        <v>19</v>
      </c>
      <c r="L40072" s="1">
        <v>-23.602018999999999</v>
      </c>
      <c r="M40072" s="1">
        <v>-46.587795999999997</v>
      </c>
      <c r="N40072" s="1" t="s">
        <v>20</v>
      </c>
      <c r="O40072" s="1" t="s">
        <v>52</v>
      </c>
      <c r="P40072" s="1">
        <f t="shared" si="626"/>
        <v>18831</v>
      </c>
    </row>
    <row r="40073" spans="2:16" ht="10.55" customHeight="1" x14ac:dyDescent="0.25">
      <c r="B40073" s="1">
        <v>18834</v>
      </c>
      <c r="C40073" s="1">
        <v>800005589</v>
      </c>
      <c r="D40073" s="1" t="s">
        <v>111890</v>
      </c>
      <c r="E40073" s="12">
        <v>2785556000166</v>
      </c>
      <c r="F40073" s="1" t="s">
        <v>111891</v>
      </c>
      <c r="G40073" s="1" t="s">
        <v>111892</v>
      </c>
      <c r="H40073" s="1">
        <v>1415000</v>
      </c>
      <c r="I40073" s="1" t="s">
        <v>922</v>
      </c>
      <c r="J40073" s="1" t="s">
        <v>51</v>
      </c>
      <c r="K40073" s="1" t="s">
        <v>19</v>
      </c>
      <c r="L40073" s="1">
        <v>-23.602018999999999</v>
      </c>
      <c r="M40073" s="1">
        <v>-46.587795999999997</v>
      </c>
      <c r="N40073" s="1" t="s">
        <v>20</v>
      </c>
      <c r="O40073" s="1" t="s">
        <v>52</v>
      </c>
      <c r="P40073" s="1">
        <f t="shared" si="626"/>
        <v>18834</v>
      </c>
    </row>
    <row r="40074" spans="2:16" ht="10.55" customHeight="1" x14ac:dyDescent="0.25">
      <c r="B40074" s="1">
        <v>18843</v>
      </c>
      <c r="C40074" s="1">
        <v>800005597</v>
      </c>
      <c r="D40074" s="1" t="s">
        <v>111893</v>
      </c>
      <c r="E40074" s="12">
        <v>25131000123</v>
      </c>
      <c r="F40074" s="1" t="s">
        <v>111894</v>
      </c>
      <c r="G40074" s="1" t="s">
        <v>111895</v>
      </c>
      <c r="H40074" s="1">
        <v>1212000</v>
      </c>
      <c r="I40074" s="1" t="s">
        <v>922</v>
      </c>
      <c r="J40074" s="1" t="s">
        <v>51</v>
      </c>
      <c r="K40074" s="1" t="s">
        <v>19</v>
      </c>
      <c r="L40074" s="1">
        <v>-23.602018999999999</v>
      </c>
      <c r="M40074" s="1">
        <v>-46.587795999999997</v>
      </c>
      <c r="N40074" s="1" t="s">
        <v>20</v>
      </c>
      <c r="O40074" s="1" t="s">
        <v>52</v>
      </c>
      <c r="P40074" s="1">
        <f t="shared" si="626"/>
        <v>18843</v>
      </c>
    </row>
    <row r="40075" spans="2:16" ht="10.55" customHeight="1" x14ac:dyDescent="0.25">
      <c r="B40075" s="1">
        <v>18863</v>
      </c>
      <c r="C40075" s="1">
        <v>800005616</v>
      </c>
      <c r="D40075" s="1" t="s">
        <v>111896</v>
      </c>
      <c r="E40075" s="12">
        <v>1210974000162</v>
      </c>
      <c r="F40075" s="1" t="s">
        <v>111897</v>
      </c>
      <c r="G40075" s="1" t="s">
        <v>111898</v>
      </c>
      <c r="H40075" s="1">
        <v>4770050</v>
      </c>
      <c r="I40075" s="1" t="s">
        <v>922</v>
      </c>
      <c r="J40075" s="1" t="s">
        <v>51</v>
      </c>
      <c r="K40075" s="1" t="s">
        <v>19</v>
      </c>
      <c r="L40075" s="1">
        <v>-23.602018999999999</v>
      </c>
      <c r="M40075" s="1">
        <v>-46.587795999999997</v>
      </c>
      <c r="N40075" s="1" t="s">
        <v>20</v>
      </c>
      <c r="O40075" s="1" t="s">
        <v>52</v>
      </c>
      <c r="P40075" s="1">
        <f t="shared" si="626"/>
        <v>18863</v>
      </c>
    </row>
    <row r="40076" spans="2:16" ht="10.55" customHeight="1" x14ac:dyDescent="0.25">
      <c r="B40076" s="1">
        <v>18869</v>
      </c>
      <c r="C40076" s="1">
        <v>800005620</v>
      </c>
      <c r="D40076" s="1" t="s">
        <v>111899</v>
      </c>
      <c r="E40076" s="12">
        <v>7421927000144</v>
      </c>
      <c r="F40076" s="1" t="s">
        <v>111900</v>
      </c>
      <c r="G40076" s="1" t="s">
        <v>111901</v>
      </c>
      <c r="H40076" s="1">
        <v>4583030</v>
      </c>
      <c r="I40076" s="1" t="s">
        <v>922</v>
      </c>
      <c r="J40076" s="1" t="s">
        <v>51</v>
      </c>
      <c r="K40076" s="1" t="s">
        <v>19</v>
      </c>
      <c r="L40076" s="1">
        <v>-23.602018999999999</v>
      </c>
      <c r="M40076" s="1">
        <v>-46.587795999999997</v>
      </c>
      <c r="N40076" s="1" t="s">
        <v>20</v>
      </c>
      <c r="O40076" s="1" t="s">
        <v>52</v>
      </c>
      <c r="P40076" s="1">
        <f t="shared" si="626"/>
        <v>18869</v>
      </c>
    </row>
    <row r="40077" spans="2:16" ht="10.55" customHeight="1" x14ac:dyDescent="0.25">
      <c r="B40077" s="1">
        <v>18873</v>
      </c>
      <c r="C40077" s="1">
        <v>800005624</v>
      </c>
      <c r="D40077" s="1" t="s">
        <v>111902</v>
      </c>
      <c r="E40077" s="12">
        <v>818539000152</v>
      </c>
      <c r="F40077" s="1" t="s">
        <v>111903</v>
      </c>
      <c r="G40077" s="1" t="s">
        <v>111904</v>
      </c>
      <c r="H40077" s="1">
        <v>4108080</v>
      </c>
      <c r="I40077" s="1" t="s">
        <v>922</v>
      </c>
      <c r="J40077" s="1" t="s">
        <v>51</v>
      </c>
      <c r="K40077" s="1" t="s">
        <v>19</v>
      </c>
      <c r="L40077" s="1">
        <v>-23.602018999999999</v>
      </c>
      <c r="M40077" s="1">
        <v>-46.587795999999997</v>
      </c>
      <c r="N40077" s="1" t="s">
        <v>20</v>
      </c>
      <c r="O40077" s="1" t="s">
        <v>52</v>
      </c>
      <c r="P40077" s="1">
        <f t="shared" si="626"/>
        <v>18873</v>
      </c>
    </row>
    <row r="40078" spans="2:16" ht="10.55" customHeight="1" x14ac:dyDescent="0.25">
      <c r="B40078" s="1">
        <v>18881</v>
      </c>
      <c r="C40078" s="1">
        <v>800005632</v>
      </c>
      <c r="D40078" s="1" t="s">
        <v>111905</v>
      </c>
      <c r="E40078" s="12">
        <v>7748837000162</v>
      </c>
      <c r="F40078" s="1" t="s">
        <v>111906</v>
      </c>
      <c r="G40078" s="1" t="s">
        <v>111907</v>
      </c>
      <c r="H40078" s="1">
        <v>5007030</v>
      </c>
      <c r="I40078" s="1" t="s">
        <v>922</v>
      </c>
      <c r="J40078" s="1" t="s">
        <v>51</v>
      </c>
      <c r="K40078" s="1" t="s">
        <v>19</v>
      </c>
      <c r="L40078" s="1">
        <v>-23.602018999999999</v>
      </c>
      <c r="M40078" s="1">
        <v>-46.587795999999997</v>
      </c>
      <c r="N40078" s="1" t="s">
        <v>20</v>
      </c>
      <c r="O40078" s="1" t="s">
        <v>52</v>
      </c>
      <c r="P40078" s="1">
        <f t="shared" si="626"/>
        <v>18881</v>
      </c>
    </row>
    <row r="40079" spans="2:16" ht="10.55" customHeight="1" x14ac:dyDescent="0.25">
      <c r="B40079" s="1">
        <v>18889</v>
      </c>
      <c r="C40079" s="1">
        <v>800005639</v>
      </c>
      <c r="D40079" s="1" t="s">
        <v>111908</v>
      </c>
      <c r="E40079" s="12">
        <v>2520357000126</v>
      </c>
      <c r="F40079" s="1" t="s">
        <v>111909</v>
      </c>
      <c r="G40079" s="1" t="s">
        <v>111910</v>
      </c>
      <c r="H40079" s="1">
        <v>2805020</v>
      </c>
      <c r="I40079" s="1" t="s">
        <v>922</v>
      </c>
      <c r="J40079" s="1" t="s">
        <v>51</v>
      </c>
      <c r="K40079" s="1" t="s">
        <v>19</v>
      </c>
      <c r="L40079" s="1">
        <v>-23.602018999999999</v>
      </c>
      <c r="M40079" s="1">
        <v>-46.587795999999997</v>
      </c>
      <c r="N40079" s="1" t="s">
        <v>20</v>
      </c>
      <c r="O40079" s="1" t="s">
        <v>52</v>
      </c>
      <c r="P40079" s="1">
        <f t="shared" si="626"/>
        <v>18889</v>
      </c>
    </row>
    <row r="40080" spans="2:16" ht="10.55" customHeight="1" x14ac:dyDescent="0.25">
      <c r="B40080" s="1">
        <v>18890</v>
      </c>
      <c r="C40080" s="1">
        <v>800005640</v>
      </c>
      <c r="D40080" s="1" t="s">
        <v>111911</v>
      </c>
      <c r="E40080" s="12">
        <v>52844701000100</v>
      </c>
      <c r="F40080" s="1" t="s">
        <v>111912</v>
      </c>
      <c r="G40080" s="1" t="s">
        <v>111913</v>
      </c>
      <c r="H40080" s="1">
        <v>4534013</v>
      </c>
      <c r="I40080" s="1" t="s">
        <v>922</v>
      </c>
      <c r="J40080" s="1" t="s">
        <v>51</v>
      </c>
      <c r="K40080" s="1" t="s">
        <v>19</v>
      </c>
      <c r="L40080" s="1">
        <v>-23.602018999999999</v>
      </c>
      <c r="M40080" s="1">
        <v>-46.587795999999997</v>
      </c>
      <c r="N40080" s="1" t="s">
        <v>20</v>
      </c>
      <c r="O40080" s="1" t="s">
        <v>52</v>
      </c>
      <c r="P40080" s="1">
        <f t="shared" si="626"/>
        <v>18890</v>
      </c>
    </row>
    <row r="40081" spans="2:16" ht="10.55" customHeight="1" x14ac:dyDescent="0.25">
      <c r="B40081" s="1">
        <v>18891</v>
      </c>
      <c r="C40081" s="1">
        <v>800005641</v>
      </c>
      <c r="D40081" s="1" t="s">
        <v>111914</v>
      </c>
      <c r="E40081" s="12">
        <v>45526795000104</v>
      </c>
      <c r="F40081" s="1" t="s">
        <v>111915</v>
      </c>
      <c r="G40081" s="1" t="s">
        <v>111916</v>
      </c>
      <c r="H40081" s="1">
        <v>4203052</v>
      </c>
      <c r="I40081" s="1" t="s">
        <v>922</v>
      </c>
      <c r="J40081" s="1" t="s">
        <v>51</v>
      </c>
      <c r="K40081" s="1" t="s">
        <v>19</v>
      </c>
      <c r="L40081" s="1">
        <v>-23.602018999999999</v>
      </c>
      <c r="M40081" s="1">
        <v>-46.587795999999997</v>
      </c>
      <c r="N40081" s="1" t="s">
        <v>20</v>
      </c>
      <c r="O40081" s="1" t="s">
        <v>52</v>
      </c>
      <c r="P40081" s="1">
        <f t="shared" si="626"/>
        <v>18891</v>
      </c>
    </row>
    <row r="40082" spans="2:16" ht="10.55" customHeight="1" x14ac:dyDescent="0.25">
      <c r="B40082" s="1">
        <v>18893</v>
      </c>
      <c r="C40082" s="1">
        <v>800005643</v>
      </c>
      <c r="D40082" s="1" t="s">
        <v>111917</v>
      </c>
      <c r="E40082" s="12">
        <v>7091385000199</v>
      </c>
      <c r="F40082" s="1" t="s">
        <v>111918</v>
      </c>
      <c r="G40082" s="1" t="s">
        <v>111919</v>
      </c>
      <c r="H40082" s="1">
        <v>1521030</v>
      </c>
      <c r="I40082" s="1" t="s">
        <v>922</v>
      </c>
      <c r="J40082" s="1" t="s">
        <v>51</v>
      </c>
      <c r="K40082" s="1" t="s">
        <v>19</v>
      </c>
      <c r="L40082" s="1">
        <v>-23.602018999999999</v>
      </c>
      <c r="M40082" s="1">
        <v>-46.587795999999997</v>
      </c>
      <c r="N40082" s="1" t="s">
        <v>20</v>
      </c>
      <c r="O40082" s="1" t="s">
        <v>52</v>
      </c>
      <c r="P40082" s="1">
        <f t="shared" si="626"/>
        <v>18893</v>
      </c>
    </row>
    <row r="40083" spans="2:16" ht="10.55" customHeight="1" x14ac:dyDescent="0.25">
      <c r="B40083" s="1">
        <v>18895</v>
      </c>
      <c r="C40083" s="1">
        <v>800005645</v>
      </c>
      <c r="D40083" s="1" t="s">
        <v>111920</v>
      </c>
      <c r="E40083" s="12">
        <v>5444726000137</v>
      </c>
      <c r="F40083" s="1" t="s">
        <v>111921</v>
      </c>
      <c r="G40083" s="1" t="s">
        <v>111922</v>
      </c>
      <c r="H40083" s="1">
        <v>5627040</v>
      </c>
      <c r="I40083" s="1" t="s">
        <v>922</v>
      </c>
      <c r="J40083" s="1" t="s">
        <v>51</v>
      </c>
      <c r="K40083" s="1" t="s">
        <v>19</v>
      </c>
      <c r="L40083" s="1">
        <v>-23.602018999999999</v>
      </c>
      <c r="M40083" s="1">
        <v>-46.587795999999997</v>
      </c>
      <c r="N40083" s="1" t="s">
        <v>20</v>
      </c>
      <c r="O40083" s="1" t="s">
        <v>52</v>
      </c>
      <c r="P40083" s="1">
        <f t="shared" si="626"/>
        <v>18895</v>
      </c>
    </row>
    <row r="40084" spans="2:16" ht="10.55" customHeight="1" x14ac:dyDescent="0.25">
      <c r="B40084" s="1">
        <v>18896</v>
      </c>
      <c r="C40084" s="1">
        <v>800005646</v>
      </c>
      <c r="D40084" s="1" t="s">
        <v>111923</v>
      </c>
      <c r="E40084" s="12">
        <v>3930899000130</v>
      </c>
      <c r="F40084" s="1" t="s">
        <v>111924</v>
      </c>
      <c r="G40084" s="1" t="s">
        <v>111925</v>
      </c>
      <c r="H40084" s="1">
        <v>1042000</v>
      </c>
      <c r="I40084" s="1" t="s">
        <v>922</v>
      </c>
      <c r="J40084" s="1" t="s">
        <v>51</v>
      </c>
      <c r="K40084" s="1" t="s">
        <v>19</v>
      </c>
      <c r="L40084" s="1">
        <v>-23.602018999999999</v>
      </c>
      <c r="M40084" s="1">
        <v>-46.587795999999997</v>
      </c>
      <c r="N40084" s="1" t="s">
        <v>20</v>
      </c>
      <c r="O40084" s="1" t="s">
        <v>52</v>
      </c>
      <c r="P40084" s="1">
        <f t="shared" si="626"/>
        <v>18896</v>
      </c>
    </row>
    <row r="40085" spans="2:16" ht="10.55" customHeight="1" x14ac:dyDescent="0.25">
      <c r="B40085" s="1">
        <v>18904</v>
      </c>
      <c r="C40085" s="1">
        <v>800005652</v>
      </c>
      <c r="D40085" s="1" t="s">
        <v>111926</v>
      </c>
      <c r="E40085" s="12">
        <v>5138567000142</v>
      </c>
      <c r="F40085" s="1" t="s">
        <v>111927</v>
      </c>
      <c r="G40085" s="1" t="s">
        <v>111928</v>
      </c>
      <c r="H40085" s="1">
        <v>3320000</v>
      </c>
      <c r="I40085" s="1" t="s">
        <v>922</v>
      </c>
      <c r="J40085" s="1" t="s">
        <v>51</v>
      </c>
      <c r="K40085" s="1" t="s">
        <v>19</v>
      </c>
      <c r="L40085" s="1">
        <v>-23.602018999999999</v>
      </c>
      <c r="M40085" s="1">
        <v>-46.587795999999997</v>
      </c>
      <c r="N40085" s="1" t="s">
        <v>20</v>
      </c>
      <c r="O40085" s="1" t="s">
        <v>52</v>
      </c>
      <c r="P40085" s="1">
        <f t="shared" si="626"/>
        <v>18904</v>
      </c>
    </row>
    <row r="40086" spans="2:16" ht="10.55" customHeight="1" x14ac:dyDescent="0.25">
      <c r="B40086" s="1">
        <v>18905</v>
      </c>
      <c r="C40086" s="1">
        <v>800005653</v>
      </c>
      <c r="D40086" s="1" t="s">
        <v>111929</v>
      </c>
      <c r="E40086" s="12">
        <v>7929260000195</v>
      </c>
      <c r="F40086" s="1" t="s">
        <v>111930</v>
      </c>
      <c r="G40086" s="1" t="s">
        <v>111931</v>
      </c>
      <c r="H40086" s="1">
        <v>1221000</v>
      </c>
      <c r="I40086" s="1" t="s">
        <v>922</v>
      </c>
      <c r="J40086" s="1" t="s">
        <v>51</v>
      </c>
      <c r="K40086" s="1" t="s">
        <v>19</v>
      </c>
      <c r="L40086" s="1">
        <v>-23.602018999999999</v>
      </c>
      <c r="M40086" s="1">
        <v>-46.587795999999997</v>
      </c>
      <c r="N40086" s="1" t="s">
        <v>20</v>
      </c>
      <c r="O40086" s="1" t="s">
        <v>52</v>
      </c>
      <c r="P40086" s="1">
        <f t="shared" si="626"/>
        <v>18905</v>
      </c>
    </row>
    <row r="40087" spans="2:16" ht="10.55" customHeight="1" x14ac:dyDescent="0.25">
      <c r="B40087" s="1">
        <v>18906</v>
      </c>
      <c r="C40087" s="1">
        <v>800005654</v>
      </c>
      <c r="D40087" s="1" t="s">
        <v>111932</v>
      </c>
      <c r="E40087" s="12">
        <v>7341630000179</v>
      </c>
      <c r="F40087" s="1" t="s">
        <v>111933</v>
      </c>
      <c r="G40087" s="1" t="s">
        <v>111934</v>
      </c>
      <c r="H40087" s="1">
        <v>1319070</v>
      </c>
      <c r="I40087" s="1" t="s">
        <v>922</v>
      </c>
      <c r="J40087" s="1" t="s">
        <v>51</v>
      </c>
      <c r="K40087" s="1" t="s">
        <v>19</v>
      </c>
      <c r="L40087" s="1">
        <v>-23.602018999999999</v>
      </c>
      <c r="M40087" s="1">
        <v>-46.587795999999997</v>
      </c>
      <c r="N40087" s="1" t="s">
        <v>20</v>
      </c>
      <c r="O40087" s="1" t="s">
        <v>52</v>
      </c>
      <c r="P40087" s="1">
        <f t="shared" si="626"/>
        <v>18906</v>
      </c>
    </row>
    <row r="40088" spans="2:16" ht="10.55" customHeight="1" x14ac:dyDescent="0.25">
      <c r="B40088" s="1">
        <v>18907</v>
      </c>
      <c r="C40088" s="1">
        <v>800005655</v>
      </c>
      <c r="D40088" s="1" t="s">
        <v>111935</v>
      </c>
      <c r="E40088" s="12">
        <v>2170947000176</v>
      </c>
      <c r="F40088" s="1" t="s">
        <v>111936</v>
      </c>
      <c r="G40088" s="1" t="s">
        <v>111937</v>
      </c>
      <c r="H40088" s="1">
        <v>4363000</v>
      </c>
      <c r="I40088" s="1" t="s">
        <v>922</v>
      </c>
      <c r="J40088" s="1" t="s">
        <v>51</v>
      </c>
      <c r="K40088" s="1" t="s">
        <v>19</v>
      </c>
      <c r="L40088" s="1">
        <v>-23.602018999999999</v>
      </c>
      <c r="M40088" s="1">
        <v>-46.587795999999997</v>
      </c>
      <c r="N40088" s="1" t="s">
        <v>20</v>
      </c>
      <c r="O40088" s="1" t="s">
        <v>52</v>
      </c>
      <c r="P40088" s="1">
        <f t="shared" si="626"/>
        <v>18907</v>
      </c>
    </row>
    <row r="40089" spans="2:16" ht="10.55" customHeight="1" x14ac:dyDescent="0.25">
      <c r="B40089" s="1">
        <v>18908</v>
      </c>
      <c r="C40089" s="1">
        <v>800005656</v>
      </c>
      <c r="D40089" s="1" t="s">
        <v>111938</v>
      </c>
      <c r="E40089" s="12">
        <v>4948102000194</v>
      </c>
      <c r="F40089" s="1" t="s">
        <v>111939</v>
      </c>
      <c r="G40089" s="1" t="s">
        <v>111940</v>
      </c>
      <c r="H40089" s="1">
        <v>1205010</v>
      </c>
      <c r="I40089" s="1" t="s">
        <v>922</v>
      </c>
      <c r="J40089" s="1" t="s">
        <v>51</v>
      </c>
      <c r="K40089" s="1" t="s">
        <v>19</v>
      </c>
      <c r="L40089" s="1">
        <v>-23.602018999999999</v>
      </c>
      <c r="M40089" s="1">
        <v>-46.587795999999997</v>
      </c>
      <c r="N40089" s="1" t="s">
        <v>20</v>
      </c>
      <c r="O40089" s="1" t="s">
        <v>52</v>
      </c>
      <c r="P40089" s="1">
        <f t="shared" si="626"/>
        <v>18908</v>
      </c>
    </row>
    <row r="40090" spans="2:16" ht="10.55" customHeight="1" x14ac:dyDescent="0.25">
      <c r="B40090" s="1">
        <v>18909</v>
      </c>
      <c r="C40090" s="1">
        <v>800005657</v>
      </c>
      <c r="D40090" s="1" t="s">
        <v>111941</v>
      </c>
      <c r="E40090" s="12">
        <v>8220307000100</v>
      </c>
      <c r="F40090" s="1" t="s">
        <v>111942</v>
      </c>
      <c r="G40090" s="1" t="s">
        <v>111943</v>
      </c>
      <c r="H40090" s="1">
        <v>3660050</v>
      </c>
      <c r="I40090" s="1" t="s">
        <v>922</v>
      </c>
      <c r="J40090" s="1" t="s">
        <v>51</v>
      </c>
      <c r="K40090" s="1" t="s">
        <v>19</v>
      </c>
      <c r="L40090" s="1">
        <v>-23.602018999999999</v>
      </c>
      <c r="M40090" s="1">
        <v>-46.587795999999997</v>
      </c>
      <c r="N40090" s="1" t="s">
        <v>20</v>
      </c>
      <c r="O40090" s="1" t="s">
        <v>52</v>
      </c>
      <c r="P40090" s="1">
        <f t="shared" si="626"/>
        <v>18909</v>
      </c>
    </row>
    <row r="40091" spans="2:16" ht="10.55" customHeight="1" x14ac:dyDescent="0.25">
      <c r="B40091" s="1">
        <v>18911</v>
      </c>
      <c r="C40091" s="1">
        <v>800005659</v>
      </c>
      <c r="D40091" s="1" t="s">
        <v>111944</v>
      </c>
      <c r="E40091" s="12">
        <v>7982039000109</v>
      </c>
      <c r="F40091" s="1" t="s">
        <v>111945</v>
      </c>
      <c r="G40091" s="1" t="s">
        <v>111946</v>
      </c>
      <c r="H40091" s="1">
        <v>4729060</v>
      </c>
      <c r="I40091" s="1" t="s">
        <v>922</v>
      </c>
      <c r="J40091" s="1" t="s">
        <v>51</v>
      </c>
      <c r="K40091" s="1" t="s">
        <v>19</v>
      </c>
      <c r="L40091" s="1">
        <v>-23.602018999999999</v>
      </c>
      <c r="M40091" s="1">
        <v>-46.587795999999997</v>
      </c>
      <c r="N40091" s="1" t="s">
        <v>20</v>
      </c>
      <c r="O40091" s="1" t="s">
        <v>52</v>
      </c>
      <c r="P40091" s="1">
        <f t="shared" si="626"/>
        <v>18911</v>
      </c>
    </row>
    <row r="40092" spans="2:16" ht="10.55" customHeight="1" x14ac:dyDescent="0.25">
      <c r="B40092" s="1">
        <v>18912</v>
      </c>
      <c r="C40092" s="1">
        <v>800005660</v>
      </c>
      <c r="D40092" s="1" t="s">
        <v>111947</v>
      </c>
      <c r="E40092" s="12">
        <v>3600294000180</v>
      </c>
      <c r="F40092" s="1" t="s">
        <v>111948</v>
      </c>
      <c r="G40092" s="1" t="s">
        <v>111949</v>
      </c>
      <c r="H40092" s="1">
        <v>5021000</v>
      </c>
      <c r="I40092" s="1" t="s">
        <v>922</v>
      </c>
      <c r="J40092" s="1" t="s">
        <v>51</v>
      </c>
      <c r="K40092" s="1" t="s">
        <v>19</v>
      </c>
      <c r="L40092" s="1">
        <v>-23.602018999999999</v>
      </c>
      <c r="M40092" s="1">
        <v>-46.587795999999997</v>
      </c>
      <c r="N40092" s="1" t="s">
        <v>20</v>
      </c>
      <c r="O40092" s="1" t="s">
        <v>52</v>
      </c>
      <c r="P40092" s="1">
        <f t="shared" si="626"/>
        <v>18912</v>
      </c>
    </row>
    <row r="40093" spans="2:16" ht="10.55" customHeight="1" x14ac:dyDescent="0.25">
      <c r="B40093" s="1">
        <v>18913</v>
      </c>
      <c r="C40093" s="1">
        <v>800005661</v>
      </c>
      <c r="D40093" s="1" t="s">
        <v>111950</v>
      </c>
      <c r="E40093" s="12">
        <v>96434063000125</v>
      </c>
      <c r="F40093" s="1" t="s">
        <v>111951</v>
      </c>
      <c r="G40093" s="1" t="s">
        <v>111952</v>
      </c>
      <c r="H40093" s="1">
        <v>4545002</v>
      </c>
      <c r="I40093" s="1" t="s">
        <v>922</v>
      </c>
      <c r="J40093" s="1" t="s">
        <v>51</v>
      </c>
      <c r="K40093" s="1" t="s">
        <v>19</v>
      </c>
      <c r="L40093" s="1">
        <v>-23.602018999999999</v>
      </c>
      <c r="M40093" s="1">
        <v>-46.587795999999997</v>
      </c>
      <c r="N40093" s="1" t="s">
        <v>20</v>
      </c>
      <c r="O40093" s="1" t="s">
        <v>52</v>
      </c>
      <c r="P40093" s="1">
        <f t="shared" si="626"/>
        <v>18913</v>
      </c>
    </row>
    <row r="40094" spans="2:16" ht="10.55" customHeight="1" x14ac:dyDescent="0.25">
      <c r="B40094" s="1">
        <v>19339</v>
      </c>
      <c r="C40094" s="1">
        <v>800005677</v>
      </c>
      <c r="D40094" s="1" t="s">
        <v>3514</v>
      </c>
      <c r="E40094" s="12">
        <v>61526836000119</v>
      </c>
      <c r="F40094" s="1" t="s">
        <v>111953</v>
      </c>
      <c r="G40094" s="1" t="s">
        <v>111954</v>
      </c>
      <c r="H40094" s="1">
        <v>5311904</v>
      </c>
      <c r="I40094" s="1" t="s">
        <v>922</v>
      </c>
      <c r="J40094" s="1" t="s">
        <v>51</v>
      </c>
      <c r="K40094" s="1" t="s">
        <v>19</v>
      </c>
      <c r="L40094" s="1">
        <v>-23.530688999999999</v>
      </c>
      <c r="M40094" s="1">
        <v>-46.744385999999999</v>
      </c>
      <c r="N40094" s="1" t="s">
        <v>20</v>
      </c>
      <c r="O40094" s="1" t="s">
        <v>52</v>
      </c>
      <c r="P40094" s="1">
        <f t="shared" si="626"/>
        <v>19339</v>
      </c>
    </row>
    <row r="40095" spans="2:16" ht="10.55" customHeight="1" x14ac:dyDescent="0.25">
      <c r="B40095" s="1">
        <v>20001</v>
      </c>
      <c r="C40095" s="1">
        <v>800005690</v>
      </c>
      <c r="D40095" s="1" t="s">
        <v>111955</v>
      </c>
      <c r="E40095" s="12">
        <v>61084059000108</v>
      </c>
      <c r="F40095" s="1" t="s">
        <v>111956</v>
      </c>
      <c r="G40095" s="1" t="s">
        <v>111957</v>
      </c>
      <c r="H40095" s="1">
        <v>3223000</v>
      </c>
      <c r="I40095" s="1" t="s">
        <v>922</v>
      </c>
      <c r="J40095" s="1" t="s">
        <v>51</v>
      </c>
      <c r="K40095" s="1" t="s">
        <v>19</v>
      </c>
      <c r="L40095" s="1">
        <v>-23.602018999999999</v>
      </c>
      <c r="M40095" s="1">
        <v>-46.587795999999997</v>
      </c>
      <c r="N40095" s="1" t="s">
        <v>20</v>
      </c>
      <c r="O40095" s="1" t="s">
        <v>52</v>
      </c>
      <c r="P40095" s="1">
        <f t="shared" si="626"/>
        <v>20001</v>
      </c>
    </row>
    <row r="40096" spans="2:16" ht="10.55" customHeight="1" x14ac:dyDescent="0.25">
      <c r="B40096" s="1">
        <v>20078</v>
      </c>
      <c r="C40096" s="1">
        <v>800005692</v>
      </c>
      <c r="D40096" s="1" t="s">
        <v>111958</v>
      </c>
      <c r="E40096" s="12">
        <v>43948215000141</v>
      </c>
      <c r="F40096" s="1" t="s">
        <v>111959</v>
      </c>
      <c r="G40096" s="1" t="s">
        <v>111960</v>
      </c>
      <c r="H40096" s="1">
        <v>4728000</v>
      </c>
      <c r="I40096" s="1" t="s">
        <v>922</v>
      </c>
      <c r="J40096" s="1" t="s">
        <v>51</v>
      </c>
      <c r="K40096" s="1" t="s">
        <v>19</v>
      </c>
      <c r="L40096" s="1">
        <v>-23.602018999999999</v>
      </c>
      <c r="M40096" s="1">
        <v>-46.587795999999997</v>
      </c>
      <c r="N40096" s="1" t="s">
        <v>20</v>
      </c>
      <c r="O40096" s="1" t="s">
        <v>52</v>
      </c>
      <c r="P40096" s="1">
        <f t="shared" si="626"/>
        <v>20078</v>
      </c>
    </row>
    <row r="40097" spans="2:16" ht="10.55" customHeight="1" x14ac:dyDescent="0.25">
      <c r="B40097" s="1">
        <v>20353</v>
      </c>
      <c r="C40097" s="1">
        <v>800005694</v>
      </c>
      <c r="D40097" s="1" t="s">
        <v>111961</v>
      </c>
      <c r="E40097" s="12">
        <v>43488105000144</v>
      </c>
      <c r="F40097" s="1" t="s">
        <v>111962</v>
      </c>
      <c r="G40097" s="1" t="s">
        <v>111963</v>
      </c>
      <c r="H40097" s="1">
        <v>4911005</v>
      </c>
      <c r="I40097" s="1" t="s">
        <v>922</v>
      </c>
      <c r="J40097" s="1" t="s">
        <v>51</v>
      </c>
      <c r="K40097" s="1" t="s">
        <v>19</v>
      </c>
      <c r="L40097" s="1">
        <v>-23.602018999999999</v>
      </c>
      <c r="M40097" s="1">
        <v>-46.587795999999997</v>
      </c>
      <c r="N40097" s="1" t="s">
        <v>20</v>
      </c>
      <c r="O40097" s="1" t="s">
        <v>52</v>
      </c>
      <c r="P40097" s="1">
        <f t="shared" si="626"/>
        <v>20353</v>
      </c>
    </row>
    <row r="40098" spans="2:16" ht="10.55" customHeight="1" x14ac:dyDescent="0.25">
      <c r="B40098" s="1">
        <v>22231</v>
      </c>
      <c r="C40098" s="1">
        <v>800005708</v>
      </c>
      <c r="D40098" s="1" t="s">
        <v>111964</v>
      </c>
      <c r="E40098" s="12">
        <v>67774679000147</v>
      </c>
      <c r="F40098" s="1" t="s">
        <v>111965</v>
      </c>
      <c r="G40098" s="1" t="s">
        <v>111966</v>
      </c>
      <c r="H40098" s="1">
        <v>4131000</v>
      </c>
      <c r="I40098" s="1" t="s">
        <v>922</v>
      </c>
      <c r="J40098" s="1" t="s">
        <v>51</v>
      </c>
      <c r="K40098" s="1" t="s">
        <v>19</v>
      </c>
      <c r="L40098" s="1">
        <v>-23.602018999999999</v>
      </c>
      <c r="M40098" s="1">
        <v>-46.587795999999997</v>
      </c>
      <c r="N40098" s="1" t="s">
        <v>20</v>
      </c>
      <c r="O40098" s="1" t="s">
        <v>52</v>
      </c>
      <c r="P40098" s="1">
        <f t="shared" si="626"/>
        <v>22231</v>
      </c>
    </row>
    <row r="40099" spans="2:16" ht="10.55" customHeight="1" x14ac:dyDescent="0.25">
      <c r="B40099" s="1">
        <v>23152</v>
      </c>
      <c r="C40099" s="1">
        <v>800005731</v>
      </c>
      <c r="D40099" s="1" t="s">
        <v>111967</v>
      </c>
      <c r="E40099" s="12">
        <v>61072625000153</v>
      </c>
      <c r="F40099" s="1" t="s">
        <v>111968</v>
      </c>
      <c r="G40099" s="1" t="s">
        <v>111969</v>
      </c>
      <c r="H40099" s="1">
        <v>1153000</v>
      </c>
      <c r="I40099" s="1" t="s">
        <v>922</v>
      </c>
      <c r="J40099" s="1" t="s">
        <v>51</v>
      </c>
      <c r="K40099" s="1" t="s">
        <v>19</v>
      </c>
      <c r="L40099" s="1">
        <v>-23.602018999999999</v>
      </c>
      <c r="M40099" s="1">
        <v>-46.587795999999997</v>
      </c>
      <c r="N40099" s="1" t="s">
        <v>20</v>
      </c>
      <c r="O40099" s="1" t="s">
        <v>52</v>
      </c>
      <c r="P40099" s="1">
        <f t="shared" si="626"/>
        <v>23152</v>
      </c>
    </row>
    <row r="40100" spans="2:16" ht="10.55" customHeight="1" x14ac:dyDescent="0.25">
      <c r="B40100" s="1">
        <v>24116</v>
      </c>
      <c r="C40100" s="1">
        <v>800005744</v>
      </c>
      <c r="D40100" s="1" t="s">
        <v>111970</v>
      </c>
      <c r="E40100" s="12">
        <v>49729718000102</v>
      </c>
      <c r="F40100" s="1" t="s">
        <v>111971</v>
      </c>
      <c r="G40100" s="1" t="s">
        <v>111972</v>
      </c>
      <c r="H40100" s="1">
        <v>4768000</v>
      </c>
      <c r="I40100" s="1" t="s">
        <v>922</v>
      </c>
      <c r="J40100" s="1" t="s">
        <v>51</v>
      </c>
      <c r="K40100" s="1" t="s">
        <v>19</v>
      </c>
      <c r="L40100" s="1">
        <v>-23.65</v>
      </c>
      <c r="M40100" s="1">
        <v>-46.7</v>
      </c>
      <c r="N40100" s="1" t="s">
        <v>20</v>
      </c>
      <c r="O40100" s="1" t="s">
        <v>52</v>
      </c>
      <c r="P40100" s="1">
        <f t="shared" si="626"/>
        <v>24116</v>
      </c>
    </row>
    <row r="40101" spans="2:16" ht="10.55" customHeight="1" x14ac:dyDescent="0.25">
      <c r="B40101" s="1">
        <v>24173</v>
      </c>
      <c r="C40101" s="1">
        <v>800005746</v>
      </c>
      <c r="D40101" s="1" t="s">
        <v>111973</v>
      </c>
      <c r="E40101" s="12">
        <v>61287314000101</v>
      </c>
      <c r="F40101" s="1" t="s">
        <v>111974</v>
      </c>
      <c r="G40101" s="1" t="s">
        <v>111975</v>
      </c>
      <c r="H40101" s="1">
        <v>3431000</v>
      </c>
      <c r="I40101" s="1" t="s">
        <v>922</v>
      </c>
      <c r="J40101" s="1" t="s">
        <v>51</v>
      </c>
      <c r="K40101" s="1" t="s">
        <v>19</v>
      </c>
      <c r="L40101" s="1">
        <v>-23.602018999999999</v>
      </c>
      <c r="M40101" s="1">
        <v>-46.587795999999997</v>
      </c>
      <c r="N40101" s="1" t="s">
        <v>20</v>
      </c>
      <c r="O40101" s="1" t="s">
        <v>52</v>
      </c>
      <c r="P40101" s="1">
        <f t="shared" si="626"/>
        <v>24173</v>
      </c>
    </row>
    <row r="40102" spans="2:16" ht="10.55" customHeight="1" x14ac:dyDescent="0.25">
      <c r="B40102" s="1">
        <v>24600</v>
      </c>
      <c r="C40102" s="1">
        <v>800005759</v>
      </c>
      <c r="D40102" s="1" t="s">
        <v>111976</v>
      </c>
      <c r="E40102" s="12">
        <v>60654464000143</v>
      </c>
      <c r="F40102" s="1" t="s">
        <v>111977</v>
      </c>
      <c r="G40102" s="1" t="s">
        <v>111978</v>
      </c>
      <c r="H40102" s="1">
        <v>3118000</v>
      </c>
      <c r="I40102" s="1" t="s">
        <v>922</v>
      </c>
      <c r="J40102" s="1" t="s">
        <v>51</v>
      </c>
      <c r="K40102" s="1" t="s">
        <v>19</v>
      </c>
      <c r="L40102" s="1">
        <v>-23.602018999999999</v>
      </c>
      <c r="M40102" s="1">
        <v>-46.587795999999997</v>
      </c>
      <c r="N40102" s="1" t="s">
        <v>20</v>
      </c>
      <c r="O40102" s="1" t="s">
        <v>52</v>
      </c>
      <c r="P40102" s="1">
        <f t="shared" si="626"/>
        <v>24600</v>
      </c>
    </row>
    <row r="40103" spans="2:16" ht="10.55" customHeight="1" x14ac:dyDescent="0.25">
      <c r="B40103" s="1">
        <v>25040</v>
      </c>
      <c r="C40103" s="1">
        <v>800005769</v>
      </c>
      <c r="D40103" s="1" t="s">
        <v>111979</v>
      </c>
      <c r="E40103" s="12">
        <v>51755304000108</v>
      </c>
      <c r="F40103" s="1" t="s">
        <v>111980</v>
      </c>
      <c r="G40103" s="1" t="s">
        <v>111981</v>
      </c>
      <c r="H40103" s="1">
        <v>4546002</v>
      </c>
      <c r="I40103" s="1" t="s">
        <v>922</v>
      </c>
      <c r="J40103" s="1" t="s">
        <v>51</v>
      </c>
      <c r="K40103" s="1" t="s">
        <v>19</v>
      </c>
      <c r="L40103" s="1">
        <v>-23.602018999999999</v>
      </c>
      <c r="M40103" s="1">
        <v>-46.587795999999997</v>
      </c>
      <c r="N40103" s="1" t="s">
        <v>20</v>
      </c>
      <c r="O40103" s="1" t="s">
        <v>52</v>
      </c>
      <c r="P40103" s="1">
        <f t="shared" si="626"/>
        <v>25040</v>
      </c>
    </row>
    <row r="40104" spans="2:16" ht="10.55" customHeight="1" x14ac:dyDescent="0.25">
      <c r="B40104" s="1">
        <v>25438</v>
      </c>
      <c r="C40104" s="1">
        <v>800005777</v>
      </c>
      <c r="D40104" s="1" t="s">
        <v>29813</v>
      </c>
      <c r="E40104" s="12">
        <v>60984275000139</v>
      </c>
      <c r="F40104" s="1" t="s">
        <v>81571</v>
      </c>
      <c r="G40104" s="1" t="s">
        <v>111982</v>
      </c>
      <c r="H40104" s="1">
        <v>4164001</v>
      </c>
      <c r="I40104" s="1" t="s">
        <v>922</v>
      </c>
      <c r="J40104" s="1" t="s">
        <v>51</v>
      </c>
      <c r="K40104" s="1" t="s">
        <v>19</v>
      </c>
      <c r="L40104" s="1">
        <v>-23.602018999999999</v>
      </c>
      <c r="M40104" s="1">
        <v>-46.587795999999997</v>
      </c>
      <c r="N40104" s="1" t="s">
        <v>20</v>
      </c>
      <c r="O40104" s="1" t="s">
        <v>52</v>
      </c>
      <c r="P40104" s="1">
        <f t="shared" si="626"/>
        <v>25438</v>
      </c>
    </row>
    <row r="40105" spans="2:16" ht="10.55" customHeight="1" x14ac:dyDescent="0.25">
      <c r="B40105" s="1">
        <v>25439</v>
      </c>
      <c r="C40105" s="1">
        <v>800005778</v>
      </c>
      <c r="D40105" s="1" t="s">
        <v>111983</v>
      </c>
      <c r="E40105" s="12">
        <v>56730542000174</v>
      </c>
      <c r="F40105" s="1" t="s">
        <v>111984</v>
      </c>
      <c r="G40105" s="1" t="s">
        <v>111985</v>
      </c>
      <c r="H40105" s="1">
        <v>2521090</v>
      </c>
      <c r="I40105" s="1" t="s">
        <v>922</v>
      </c>
      <c r="J40105" s="1" t="s">
        <v>51</v>
      </c>
      <c r="K40105" s="1" t="s">
        <v>19</v>
      </c>
      <c r="L40105" s="1">
        <v>-23.602018999999999</v>
      </c>
      <c r="M40105" s="1">
        <v>-46.587795999999997</v>
      </c>
      <c r="N40105" s="1" t="s">
        <v>20</v>
      </c>
      <c r="O40105" s="1" t="s">
        <v>52</v>
      </c>
      <c r="P40105" s="1">
        <f t="shared" si="626"/>
        <v>25439</v>
      </c>
    </row>
    <row r="40106" spans="2:16" ht="10.55" customHeight="1" x14ac:dyDescent="0.25">
      <c r="B40106" s="1">
        <v>28775</v>
      </c>
      <c r="C40106" s="1">
        <v>800005801</v>
      </c>
      <c r="D40106" s="1" t="s">
        <v>111986</v>
      </c>
      <c r="E40106" s="12">
        <v>61485348000100</v>
      </c>
      <c r="F40106" s="1" t="s">
        <v>111987</v>
      </c>
      <c r="G40106" s="1" t="s">
        <v>111988</v>
      </c>
      <c r="H40106" s="1">
        <v>1509010</v>
      </c>
      <c r="I40106" s="1" t="s">
        <v>922</v>
      </c>
      <c r="J40106" s="1" t="s">
        <v>51</v>
      </c>
      <c r="K40106" s="1" t="s">
        <v>19</v>
      </c>
      <c r="L40106" s="1">
        <v>-23.602018999999999</v>
      </c>
      <c r="M40106" s="1">
        <v>-46.587795999999997</v>
      </c>
      <c r="N40106" s="1" t="s">
        <v>20</v>
      </c>
      <c r="O40106" s="1" t="s">
        <v>52</v>
      </c>
      <c r="P40106" s="1">
        <f t="shared" si="626"/>
        <v>28775</v>
      </c>
    </row>
    <row r="40107" spans="2:16" ht="10.55" customHeight="1" x14ac:dyDescent="0.25">
      <c r="B40107" s="1">
        <v>28782</v>
      </c>
      <c r="C40107" s="1">
        <v>800005802</v>
      </c>
      <c r="D40107" s="1" t="s">
        <v>111989</v>
      </c>
      <c r="E40107" s="12">
        <v>43299791000105</v>
      </c>
      <c r="F40107" s="1" t="s">
        <v>111990</v>
      </c>
      <c r="G40107" s="1" t="s">
        <v>111991</v>
      </c>
      <c r="H40107" s="1">
        <v>8210040</v>
      </c>
      <c r="I40107" s="1" t="s">
        <v>922</v>
      </c>
      <c r="J40107" s="1" t="s">
        <v>51</v>
      </c>
      <c r="K40107" s="1" t="s">
        <v>19</v>
      </c>
      <c r="L40107" s="1">
        <v>-23.602018999999999</v>
      </c>
      <c r="M40107" s="1">
        <v>-46.587795999999997</v>
      </c>
      <c r="N40107" s="1" t="s">
        <v>20</v>
      </c>
      <c r="O40107" s="1" t="s">
        <v>52</v>
      </c>
      <c r="P40107" s="1">
        <f t="shared" si="626"/>
        <v>28782</v>
      </c>
    </row>
    <row r="40108" spans="2:16" ht="10.55" customHeight="1" x14ac:dyDescent="0.25">
      <c r="B40108" s="1">
        <v>29730</v>
      </c>
      <c r="C40108" s="1">
        <v>800005821</v>
      </c>
      <c r="D40108" s="1" t="s">
        <v>111992</v>
      </c>
      <c r="E40108" s="12">
        <v>61435244000191</v>
      </c>
      <c r="F40108" s="1" t="s">
        <v>111993</v>
      </c>
      <c r="G40108" s="1" t="s">
        <v>111994</v>
      </c>
      <c r="H40108" s="1">
        <v>4729010</v>
      </c>
      <c r="I40108" s="1" t="s">
        <v>922</v>
      </c>
      <c r="J40108" s="1" t="s">
        <v>51</v>
      </c>
      <c r="K40108" s="1" t="s">
        <v>19</v>
      </c>
      <c r="L40108" s="1">
        <v>-23.602018999999999</v>
      </c>
      <c r="M40108" s="1">
        <v>-46.587795999999997</v>
      </c>
      <c r="N40108" s="1" t="s">
        <v>20</v>
      </c>
      <c r="O40108" s="1" t="s">
        <v>52</v>
      </c>
      <c r="P40108" s="1">
        <f t="shared" si="626"/>
        <v>29730</v>
      </c>
    </row>
    <row r="40109" spans="2:16" ht="10.55" customHeight="1" x14ac:dyDescent="0.25">
      <c r="B40109" s="1">
        <v>29812</v>
      </c>
      <c r="C40109" s="1">
        <v>800005825</v>
      </c>
      <c r="D40109" s="1" t="s">
        <v>111995</v>
      </c>
      <c r="E40109" s="12">
        <v>47686720000116</v>
      </c>
      <c r="F40109" s="1" t="s">
        <v>111996</v>
      </c>
      <c r="G40109" s="1" t="s">
        <v>111997</v>
      </c>
      <c r="H40109" s="1">
        <v>4763070</v>
      </c>
      <c r="I40109" s="1" t="s">
        <v>922</v>
      </c>
      <c r="J40109" s="1" t="s">
        <v>51</v>
      </c>
      <c r="K40109" s="1" t="s">
        <v>19</v>
      </c>
      <c r="L40109" s="1">
        <v>-23.602018999999999</v>
      </c>
      <c r="M40109" s="1">
        <v>-46.587795999999997</v>
      </c>
      <c r="N40109" s="1" t="s">
        <v>20</v>
      </c>
      <c r="O40109" s="1" t="s">
        <v>52</v>
      </c>
      <c r="P40109" s="1">
        <f t="shared" si="626"/>
        <v>29812</v>
      </c>
    </row>
    <row r="40110" spans="2:16" ht="10.55" customHeight="1" x14ac:dyDescent="0.25">
      <c r="B40110" s="1">
        <v>29873</v>
      </c>
      <c r="C40110" s="1">
        <v>800005827</v>
      </c>
      <c r="D40110" s="1" t="s">
        <v>10213</v>
      </c>
      <c r="E40110" s="12">
        <v>42286419000100</v>
      </c>
      <c r="F40110" s="1" t="s">
        <v>111998</v>
      </c>
      <c r="G40110" s="1" t="s">
        <v>111999</v>
      </c>
      <c r="H40110" s="1">
        <v>4578000</v>
      </c>
      <c r="I40110" s="1" t="s">
        <v>922</v>
      </c>
      <c r="J40110" s="1" t="s">
        <v>51</v>
      </c>
      <c r="K40110" s="1" t="s">
        <v>19</v>
      </c>
      <c r="L40110" s="1">
        <v>-23.602018999999999</v>
      </c>
      <c r="M40110" s="1">
        <v>-46.587795999999997</v>
      </c>
      <c r="N40110" s="1" t="s">
        <v>20</v>
      </c>
      <c r="O40110" s="1" t="s">
        <v>52</v>
      </c>
      <c r="P40110" s="1">
        <f t="shared" si="626"/>
        <v>29873</v>
      </c>
    </row>
    <row r="40111" spans="2:16" ht="10.55" customHeight="1" x14ac:dyDescent="0.25">
      <c r="B40111" s="1">
        <v>29882</v>
      </c>
      <c r="C40111" s="1">
        <v>800005830</v>
      </c>
      <c r="D40111" s="1" t="s">
        <v>112000</v>
      </c>
      <c r="E40111" s="12">
        <v>53153649000109</v>
      </c>
      <c r="F40111" s="1" t="s">
        <v>112001</v>
      </c>
      <c r="G40111" s="1" t="s">
        <v>112002</v>
      </c>
      <c r="H40111" s="1">
        <v>4707110</v>
      </c>
      <c r="I40111" s="1" t="s">
        <v>922</v>
      </c>
      <c r="J40111" s="1" t="s">
        <v>51</v>
      </c>
      <c r="K40111" s="1" t="s">
        <v>19</v>
      </c>
      <c r="L40111" s="1">
        <v>-23.602018999999999</v>
      </c>
      <c r="M40111" s="1">
        <v>-46.587795999999997</v>
      </c>
      <c r="N40111" s="1" t="s">
        <v>20</v>
      </c>
      <c r="O40111" s="1" t="s">
        <v>52</v>
      </c>
      <c r="P40111" s="1">
        <f t="shared" si="626"/>
        <v>29882</v>
      </c>
    </row>
    <row r="40112" spans="2:16" ht="10.55" customHeight="1" x14ac:dyDescent="0.25">
      <c r="B40112" s="1">
        <v>29910</v>
      </c>
      <c r="C40112" s="1">
        <v>800005831</v>
      </c>
      <c r="D40112" s="1" t="s">
        <v>112003</v>
      </c>
      <c r="E40112" s="12">
        <v>54757695000180</v>
      </c>
      <c r="F40112" s="1" t="s">
        <v>112004</v>
      </c>
      <c r="G40112" s="1" t="s">
        <v>112005</v>
      </c>
      <c r="H40112" s="1">
        <v>8210040</v>
      </c>
      <c r="I40112" s="1" t="s">
        <v>922</v>
      </c>
      <c r="J40112" s="1" t="s">
        <v>51</v>
      </c>
      <c r="K40112" s="1" t="s">
        <v>19</v>
      </c>
      <c r="L40112" s="1">
        <v>-23.602018999999999</v>
      </c>
      <c r="M40112" s="1">
        <v>-46.587795999999997</v>
      </c>
      <c r="N40112" s="1" t="s">
        <v>20</v>
      </c>
      <c r="O40112" s="1" t="s">
        <v>52</v>
      </c>
      <c r="P40112" s="1">
        <f t="shared" si="626"/>
        <v>29910</v>
      </c>
    </row>
    <row r="40113" spans="2:16" ht="10.55" customHeight="1" x14ac:dyDescent="0.25">
      <c r="B40113" s="1">
        <v>30790</v>
      </c>
      <c r="C40113" s="1">
        <v>800005853</v>
      </c>
      <c r="D40113" s="1" t="s">
        <v>112006</v>
      </c>
      <c r="E40113" s="12">
        <v>61067997000191</v>
      </c>
      <c r="F40113" s="1" t="s">
        <v>112007</v>
      </c>
      <c r="G40113" s="1" t="s">
        <v>112008</v>
      </c>
      <c r="H40113" s="1">
        <v>4691060</v>
      </c>
      <c r="I40113" s="1" t="s">
        <v>922</v>
      </c>
      <c r="J40113" s="1" t="s">
        <v>51</v>
      </c>
      <c r="K40113" s="1" t="s">
        <v>19</v>
      </c>
      <c r="L40113" s="1">
        <v>-23.602018999999999</v>
      </c>
      <c r="M40113" s="1">
        <v>-46.587795999999997</v>
      </c>
      <c r="N40113" s="1" t="s">
        <v>20</v>
      </c>
      <c r="O40113" s="1" t="s">
        <v>52</v>
      </c>
      <c r="P40113" s="1">
        <f t="shared" si="626"/>
        <v>30790</v>
      </c>
    </row>
    <row r="40114" spans="2:16" ht="10.55" customHeight="1" x14ac:dyDescent="0.25">
      <c r="B40114" s="1">
        <v>30796</v>
      </c>
      <c r="C40114" s="1">
        <v>800005854</v>
      </c>
      <c r="D40114" s="1" t="s">
        <v>101631</v>
      </c>
      <c r="E40114" s="12">
        <v>61159844000174</v>
      </c>
      <c r="F40114" s="1" t="s">
        <v>112009</v>
      </c>
      <c r="G40114" s="1" t="s">
        <v>112010</v>
      </c>
      <c r="H40114" s="1">
        <v>4246000</v>
      </c>
      <c r="I40114" s="1" t="s">
        <v>922</v>
      </c>
      <c r="J40114" s="1" t="s">
        <v>51</v>
      </c>
      <c r="K40114" s="1" t="s">
        <v>19</v>
      </c>
      <c r="L40114" s="1">
        <v>-23.602018999999999</v>
      </c>
      <c r="M40114" s="1">
        <v>-46.587795999999997</v>
      </c>
      <c r="N40114" s="1" t="s">
        <v>20</v>
      </c>
      <c r="O40114" s="1" t="s">
        <v>52</v>
      </c>
      <c r="P40114" s="1">
        <f t="shared" si="626"/>
        <v>30796</v>
      </c>
    </row>
    <row r="40115" spans="2:16" ht="10.55" customHeight="1" x14ac:dyDescent="0.25">
      <c r="B40115" s="1">
        <v>30931</v>
      </c>
      <c r="C40115" s="1">
        <v>800005859</v>
      </c>
      <c r="D40115" s="1" t="s">
        <v>78631</v>
      </c>
      <c r="E40115" s="12">
        <v>54384748000164</v>
      </c>
      <c r="F40115" s="1" t="s">
        <v>112011</v>
      </c>
      <c r="G40115" s="1" t="s">
        <v>112012</v>
      </c>
      <c r="H40115" s="1">
        <v>1127000</v>
      </c>
      <c r="I40115" s="1" t="s">
        <v>922</v>
      </c>
      <c r="J40115" s="1" t="s">
        <v>51</v>
      </c>
      <c r="K40115" s="1" t="s">
        <v>19</v>
      </c>
      <c r="L40115" s="1">
        <v>-23.602018999999999</v>
      </c>
      <c r="M40115" s="1">
        <v>-46.587795999999997</v>
      </c>
      <c r="N40115" s="1" t="s">
        <v>20</v>
      </c>
      <c r="O40115" s="1" t="s">
        <v>52</v>
      </c>
      <c r="P40115" s="1">
        <f t="shared" si="626"/>
        <v>30931</v>
      </c>
    </row>
    <row r="40116" spans="2:16" ht="10.55" customHeight="1" x14ac:dyDescent="0.25">
      <c r="B40116" s="1">
        <v>31200</v>
      </c>
      <c r="C40116" s="1">
        <v>800005867</v>
      </c>
      <c r="D40116" s="1" t="s">
        <v>26779</v>
      </c>
      <c r="E40116" s="12">
        <v>57026130000110</v>
      </c>
      <c r="F40116" s="1" t="s">
        <v>112013</v>
      </c>
      <c r="G40116" s="1" t="s">
        <v>112014</v>
      </c>
      <c r="H40116" s="1">
        <v>4776902</v>
      </c>
      <c r="I40116" s="1" t="s">
        <v>922</v>
      </c>
      <c r="J40116" s="1" t="s">
        <v>51</v>
      </c>
      <c r="K40116" s="1" t="s">
        <v>19</v>
      </c>
      <c r="L40116" s="1">
        <v>-23.602018999999999</v>
      </c>
      <c r="M40116" s="1">
        <v>-46.587795999999997</v>
      </c>
      <c r="N40116" s="1" t="s">
        <v>20</v>
      </c>
      <c r="O40116" s="1" t="s">
        <v>52</v>
      </c>
      <c r="P40116" s="1">
        <f t="shared" si="626"/>
        <v>31200</v>
      </c>
    </row>
    <row r="40117" spans="2:16" ht="10.55" customHeight="1" x14ac:dyDescent="0.25">
      <c r="B40117" s="1">
        <v>31284</v>
      </c>
      <c r="C40117" s="1">
        <v>800005875</v>
      </c>
      <c r="D40117" s="1" t="s">
        <v>112015</v>
      </c>
      <c r="E40117" s="12">
        <v>62366026000105</v>
      </c>
      <c r="F40117" s="1" t="s">
        <v>112016</v>
      </c>
      <c r="G40117" s="1" t="s">
        <v>112017</v>
      </c>
      <c r="H40117" s="1">
        <v>3161090</v>
      </c>
      <c r="I40117" s="1" t="s">
        <v>922</v>
      </c>
      <c r="J40117" s="1" t="s">
        <v>51</v>
      </c>
      <c r="K40117" s="1" t="s">
        <v>19</v>
      </c>
      <c r="L40117" s="1">
        <v>-23.602018999999999</v>
      </c>
      <c r="M40117" s="1">
        <v>-46.587795999999997</v>
      </c>
      <c r="N40117" s="1" t="s">
        <v>20</v>
      </c>
      <c r="O40117" s="1" t="s">
        <v>52</v>
      </c>
      <c r="P40117" s="1">
        <f t="shared" si="626"/>
        <v>31284</v>
      </c>
    </row>
    <row r="40118" spans="2:16" ht="10.55" customHeight="1" x14ac:dyDescent="0.25">
      <c r="B40118" s="1">
        <v>31857</v>
      </c>
      <c r="C40118" s="1">
        <v>800005890</v>
      </c>
      <c r="D40118" s="1" t="s">
        <v>112018</v>
      </c>
      <c r="E40118" s="12">
        <v>2567772000135</v>
      </c>
      <c r="F40118" s="1" t="s">
        <v>112019</v>
      </c>
      <c r="G40118" s="1" t="s">
        <v>112020</v>
      </c>
      <c r="H40118" s="1">
        <v>3725130</v>
      </c>
      <c r="I40118" s="1" t="s">
        <v>922</v>
      </c>
      <c r="J40118" s="1" t="s">
        <v>51</v>
      </c>
      <c r="K40118" s="1" t="s">
        <v>19</v>
      </c>
      <c r="L40118" s="1">
        <v>-23.602018999999999</v>
      </c>
      <c r="M40118" s="1">
        <v>-46.587795999999997</v>
      </c>
      <c r="N40118" s="1" t="s">
        <v>20</v>
      </c>
      <c r="O40118" s="1" t="s">
        <v>52</v>
      </c>
      <c r="P40118" s="1">
        <f t="shared" si="626"/>
        <v>31857</v>
      </c>
    </row>
    <row r="40119" spans="2:16" ht="10.55" customHeight="1" x14ac:dyDescent="0.25">
      <c r="B40119" s="1">
        <v>32965</v>
      </c>
      <c r="C40119" s="1">
        <v>800005906</v>
      </c>
      <c r="D40119" s="1" t="s">
        <v>110966</v>
      </c>
      <c r="E40119" s="12">
        <v>61046165000199</v>
      </c>
      <c r="F40119" s="1" t="s">
        <v>112021</v>
      </c>
      <c r="G40119" s="1" t="s">
        <v>112022</v>
      </c>
      <c r="H40119" s="1">
        <v>4788060</v>
      </c>
      <c r="I40119" s="1" t="s">
        <v>922</v>
      </c>
      <c r="J40119" s="1" t="s">
        <v>51</v>
      </c>
      <c r="K40119" s="1" t="s">
        <v>19</v>
      </c>
      <c r="L40119" s="1">
        <v>-23.602018999999999</v>
      </c>
      <c r="M40119" s="1">
        <v>-46.587795999999997</v>
      </c>
      <c r="N40119" s="1" t="s">
        <v>20</v>
      </c>
      <c r="O40119" s="1" t="s">
        <v>52</v>
      </c>
      <c r="P40119" s="1">
        <f t="shared" si="626"/>
        <v>32965</v>
      </c>
    </row>
    <row r="40120" spans="2:16" ht="10.55" customHeight="1" x14ac:dyDescent="0.25">
      <c r="B40120" s="1">
        <v>33002</v>
      </c>
      <c r="C40120" s="1">
        <v>800005907</v>
      </c>
      <c r="D40120" s="1" t="s">
        <v>112023</v>
      </c>
      <c r="E40120" s="12">
        <v>44018455000100</v>
      </c>
      <c r="F40120" s="1" t="s">
        <v>112024</v>
      </c>
      <c r="G40120" s="1" t="s">
        <v>112025</v>
      </c>
      <c r="H40120" s="1">
        <v>4576060</v>
      </c>
      <c r="I40120" s="1" t="s">
        <v>922</v>
      </c>
      <c r="J40120" s="1" t="s">
        <v>51</v>
      </c>
      <c r="K40120" s="1" t="s">
        <v>19</v>
      </c>
      <c r="L40120" s="1">
        <v>-23.602018999999999</v>
      </c>
      <c r="M40120" s="1">
        <v>-46.587795999999997</v>
      </c>
      <c r="N40120" s="1" t="s">
        <v>20</v>
      </c>
      <c r="O40120" s="1" t="s">
        <v>52</v>
      </c>
      <c r="P40120" s="1">
        <f t="shared" si="626"/>
        <v>33002</v>
      </c>
    </row>
    <row r="40121" spans="2:16" ht="10.55" customHeight="1" x14ac:dyDescent="0.25">
      <c r="B40121" s="1">
        <v>33007</v>
      </c>
      <c r="C40121" s="1">
        <v>800005909</v>
      </c>
      <c r="D40121" s="1" t="s">
        <v>84329</v>
      </c>
      <c r="E40121" s="12">
        <v>57207557000115</v>
      </c>
      <c r="F40121" s="1" t="s">
        <v>112026</v>
      </c>
      <c r="G40121" s="1" t="s">
        <v>112027</v>
      </c>
      <c r="H40121" s="1">
        <v>4717903</v>
      </c>
      <c r="I40121" s="1" t="s">
        <v>922</v>
      </c>
      <c r="J40121" s="1" t="s">
        <v>51</v>
      </c>
      <c r="K40121" s="1" t="s">
        <v>19</v>
      </c>
      <c r="L40121" s="1">
        <v>-23.602018999999999</v>
      </c>
      <c r="M40121" s="1">
        <v>-46.587795999999997</v>
      </c>
      <c r="N40121" s="1" t="s">
        <v>20</v>
      </c>
      <c r="O40121" s="1" t="s">
        <v>52</v>
      </c>
      <c r="P40121" s="1">
        <f t="shared" si="626"/>
        <v>33007</v>
      </c>
    </row>
    <row r="40122" spans="2:16" ht="10.55" customHeight="1" x14ac:dyDescent="0.25">
      <c r="B40122" s="1">
        <v>33030</v>
      </c>
      <c r="C40122" s="1">
        <v>800005911</v>
      </c>
      <c r="D40122" s="1" t="s">
        <v>5749</v>
      </c>
      <c r="E40122" s="12">
        <v>56643018000166</v>
      </c>
      <c r="F40122" s="1" t="s">
        <v>112028</v>
      </c>
      <c r="G40122" s="1" t="s">
        <v>112029</v>
      </c>
      <c r="H40122" s="1">
        <v>4543900</v>
      </c>
      <c r="I40122" s="1" t="s">
        <v>922</v>
      </c>
      <c r="J40122" s="1" t="s">
        <v>51</v>
      </c>
      <c r="K40122" s="1" t="s">
        <v>19</v>
      </c>
      <c r="L40122" s="1">
        <v>-23.602018999999999</v>
      </c>
      <c r="M40122" s="1">
        <v>-46.587795999999997</v>
      </c>
      <c r="N40122" s="1" t="s">
        <v>20</v>
      </c>
      <c r="O40122" s="1" t="s">
        <v>52</v>
      </c>
      <c r="P40122" s="1">
        <f t="shared" si="626"/>
        <v>33030</v>
      </c>
    </row>
    <row r="40123" spans="2:16" ht="10.55" customHeight="1" x14ac:dyDescent="0.25">
      <c r="B40123" s="1">
        <v>33311</v>
      </c>
      <c r="C40123" s="1">
        <v>800005919</v>
      </c>
      <c r="D40123" s="1" t="s">
        <v>112030</v>
      </c>
      <c r="E40123" s="12">
        <v>56993157000110</v>
      </c>
      <c r="F40123" s="1" t="s">
        <v>112031</v>
      </c>
      <c r="G40123" s="1" t="s">
        <v>112032</v>
      </c>
      <c r="H40123" s="1">
        <v>4795000</v>
      </c>
      <c r="I40123" s="1" t="s">
        <v>922</v>
      </c>
      <c r="J40123" s="1" t="s">
        <v>51</v>
      </c>
      <c r="K40123" s="1" t="s">
        <v>19</v>
      </c>
      <c r="L40123" s="1">
        <v>-23.602018999999999</v>
      </c>
      <c r="M40123" s="1">
        <v>-46.587795999999997</v>
      </c>
      <c r="N40123" s="1" t="s">
        <v>20</v>
      </c>
      <c r="O40123" s="1" t="s">
        <v>52</v>
      </c>
      <c r="P40123" s="1">
        <f t="shared" si="626"/>
        <v>33311</v>
      </c>
    </row>
    <row r="40124" spans="2:16" ht="10.55" customHeight="1" x14ac:dyDescent="0.25">
      <c r="B40124" s="1">
        <v>33484</v>
      </c>
      <c r="C40124" s="1">
        <v>800005921</v>
      </c>
      <c r="D40124" s="1" t="s">
        <v>112033</v>
      </c>
      <c r="E40124" s="12">
        <v>61403176000189</v>
      </c>
      <c r="F40124" s="1" t="s">
        <v>112034</v>
      </c>
      <c r="G40124" s="1" t="s">
        <v>112035</v>
      </c>
      <c r="H40124" s="1">
        <v>2177010</v>
      </c>
      <c r="I40124" s="1" t="s">
        <v>922</v>
      </c>
      <c r="J40124" s="1" t="s">
        <v>51</v>
      </c>
      <c r="K40124" s="1" t="s">
        <v>19</v>
      </c>
      <c r="L40124" s="1">
        <v>-23.602018999999999</v>
      </c>
      <c r="M40124" s="1">
        <v>-46.587795999999997</v>
      </c>
      <c r="N40124" s="1" t="s">
        <v>20</v>
      </c>
      <c r="O40124" s="1" t="s">
        <v>52</v>
      </c>
      <c r="P40124" s="1">
        <f t="shared" si="626"/>
        <v>33484</v>
      </c>
    </row>
    <row r="40125" spans="2:16" ht="10.55" customHeight="1" x14ac:dyDescent="0.25">
      <c r="B40125" s="1">
        <v>33532</v>
      </c>
      <c r="C40125" s="1">
        <v>800005922</v>
      </c>
      <c r="D40125" s="1" t="s">
        <v>66639</v>
      </c>
      <c r="E40125" s="12">
        <v>57006983000190</v>
      </c>
      <c r="F40125" s="1" t="s">
        <v>112036</v>
      </c>
      <c r="G40125" s="1" t="s">
        <v>112037</v>
      </c>
      <c r="H40125" s="1">
        <v>1332000</v>
      </c>
      <c r="I40125" s="1" t="s">
        <v>922</v>
      </c>
      <c r="J40125" s="1" t="s">
        <v>51</v>
      </c>
      <c r="K40125" s="1" t="s">
        <v>19</v>
      </c>
      <c r="L40125" s="1">
        <v>-23.602018999999999</v>
      </c>
      <c r="M40125" s="1">
        <v>-46.587795999999997</v>
      </c>
      <c r="N40125" s="1" t="s">
        <v>20</v>
      </c>
      <c r="O40125" s="1" t="s">
        <v>52</v>
      </c>
      <c r="P40125" s="1">
        <f t="shared" si="626"/>
        <v>33532</v>
      </c>
    </row>
    <row r="40126" spans="2:16" ht="10.55" customHeight="1" x14ac:dyDescent="0.25">
      <c r="B40126" s="1">
        <v>33533</v>
      </c>
      <c r="C40126" s="1">
        <v>800005923</v>
      </c>
      <c r="D40126" s="1" t="s">
        <v>112038</v>
      </c>
      <c r="E40126" s="12">
        <v>61197364000106</v>
      </c>
      <c r="F40126" s="1" t="s">
        <v>112039</v>
      </c>
      <c r="G40126" s="1" t="s">
        <v>112040</v>
      </c>
      <c r="H40126" s="1">
        <v>3123020</v>
      </c>
      <c r="I40126" s="1" t="s">
        <v>922</v>
      </c>
      <c r="J40126" s="1" t="s">
        <v>51</v>
      </c>
      <c r="K40126" s="1" t="s">
        <v>19</v>
      </c>
      <c r="L40126" s="1">
        <v>-23.602018999999999</v>
      </c>
      <c r="M40126" s="1">
        <v>-46.587795999999997</v>
      </c>
      <c r="N40126" s="1" t="s">
        <v>20</v>
      </c>
      <c r="O40126" s="1" t="s">
        <v>52</v>
      </c>
      <c r="P40126" s="1">
        <f t="shared" si="626"/>
        <v>33533</v>
      </c>
    </row>
    <row r="40127" spans="2:16" ht="10.55" customHeight="1" x14ac:dyDescent="0.25">
      <c r="B40127" s="1">
        <v>33534</v>
      </c>
      <c r="C40127" s="1">
        <v>800005924</v>
      </c>
      <c r="D40127" s="1" t="s">
        <v>112041</v>
      </c>
      <c r="E40127" s="12">
        <v>60643095000193</v>
      </c>
      <c r="F40127" s="1" t="s">
        <v>112042</v>
      </c>
      <c r="G40127" s="1" t="s">
        <v>112043</v>
      </c>
      <c r="H40127" s="1">
        <v>3107050</v>
      </c>
      <c r="I40127" s="1" t="s">
        <v>922</v>
      </c>
      <c r="J40127" s="1" t="s">
        <v>51</v>
      </c>
      <c r="K40127" s="1" t="s">
        <v>19</v>
      </c>
      <c r="L40127" s="1">
        <v>-23.602018999999999</v>
      </c>
      <c r="M40127" s="1">
        <v>-46.587795999999997</v>
      </c>
      <c r="N40127" s="1" t="s">
        <v>20</v>
      </c>
      <c r="O40127" s="1" t="s">
        <v>52</v>
      </c>
      <c r="P40127" s="1">
        <f t="shared" si="626"/>
        <v>33534</v>
      </c>
    </row>
    <row r="40128" spans="2:16" ht="10.55" customHeight="1" x14ac:dyDescent="0.25">
      <c r="B40128" s="1">
        <v>34060</v>
      </c>
      <c r="C40128" s="1">
        <v>800005930</v>
      </c>
      <c r="D40128" s="1" t="s">
        <v>38429</v>
      </c>
      <c r="E40128" s="12">
        <v>676486000182</v>
      </c>
      <c r="F40128" s="1" t="s">
        <v>112044</v>
      </c>
      <c r="G40128" s="1" t="s">
        <v>112045</v>
      </c>
      <c r="H40128" s="1">
        <v>4795100</v>
      </c>
      <c r="I40128" s="1" t="s">
        <v>922</v>
      </c>
      <c r="J40128" s="1" t="s">
        <v>51</v>
      </c>
      <c r="K40128" s="1" t="s">
        <v>19</v>
      </c>
      <c r="L40128" s="1">
        <v>-23.602018999999999</v>
      </c>
      <c r="M40128" s="1">
        <v>-46.587795999999997</v>
      </c>
      <c r="N40128" s="1" t="s">
        <v>20</v>
      </c>
      <c r="O40128" s="1" t="s">
        <v>52</v>
      </c>
      <c r="P40128" s="1">
        <f t="shared" si="626"/>
        <v>34060</v>
      </c>
    </row>
    <row r="40129" spans="2:16" ht="10.55" customHeight="1" x14ac:dyDescent="0.25">
      <c r="B40129" s="1">
        <v>34554</v>
      </c>
      <c r="C40129" s="1">
        <v>800005937</v>
      </c>
      <c r="D40129" s="1" t="s">
        <v>112046</v>
      </c>
      <c r="E40129" s="12">
        <v>68351204000100</v>
      </c>
      <c r="F40129" s="1" t="s">
        <v>112047</v>
      </c>
      <c r="G40129" s="1" t="s">
        <v>112048</v>
      </c>
      <c r="H40129" s="1">
        <v>4296000</v>
      </c>
      <c r="I40129" s="1" t="s">
        <v>922</v>
      </c>
      <c r="J40129" s="1" t="s">
        <v>51</v>
      </c>
      <c r="K40129" s="1" t="s">
        <v>19</v>
      </c>
      <c r="L40129" s="1">
        <v>-23.602018999999999</v>
      </c>
      <c r="M40129" s="1">
        <v>-46.587795999999997</v>
      </c>
      <c r="N40129" s="1" t="s">
        <v>20</v>
      </c>
      <c r="O40129" s="1" t="s">
        <v>52</v>
      </c>
      <c r="P40129" s="1">
        <f t="shared" si="626"/>
        <v>34554</v>
      </c>
    </row>
    <row r="40130" spans="2:16" ht="10.55" customHeight="1" x14ac:dyDescent="0.25">
      <c r="B40130" s="1">
        <v>34570</v>
      </c>
      <c r="C40130" s="1">
        <v>800005940</v>
      </c>
      <c r="D40130" s="1" t="s">
        <v>112049</v>
      </c>
      <c r="E40130" s="12">
        <v>57582793000111</v>
      </c>
      <c r="F40130" s="1" t="s">
        <v>112050</v>
      </c>
      <c r="G40130" s="1" t="s">
        <v>112051</v>
      </c>
      <c r="H40130" s="1">
        <v>4183080</v>
      </c>
      <c r="I40130" s="1" t="s">
        <v>922</v>
      </c>
      <c r="J40130" s="1" t="s">
        <v>51</v>
      </c>
      <c r="K40130" s="1" t="s">
        <v>19</v>
      </c>
      <c r="L40130" s="1">
        <v>-23.602018999999999</v>
      </c>
      <c r="M40130" s="1">
        <v>-46.587795999999997</v>
      </c>
      <c r="N40130" s="1" t="s">
        <v>20</v>
      </c>
      <c r="O40130" s="1" t="s">
        <v>52</v>
      </c>
      <c r="P40130" s="1">
        <f t="shared" ref="P40130:P40193" si="627">B40130</f>
        <v>34570</v>
      </c>
    </row>
    <row r="40131" spans="2:16" ht="10.55" customHeight="1" x14ac:dyDescent="0.25">
      <c r="B40131" s="1">
        <v>35019</v>
      </c>
      <c r="C40131" s="1">
        <v>800005941</v>
      </c>
      <c r="D40131" s="1" t="s">
        <v>112052</v>
      </c>
      <c r="E40131" s="12">
        <v>56995764000119</v>
      </c>
      <c r="F40131" s="1" t="s">
        <v>112053</v>
      </c>
      <c r="G40131" s="1" t="s">
        <v>112054</v>
      </c>
      <c r="H40131" s="1">
        <v>4131001</v>
      </c>
      <c r="I40131" s="1" t="s">
        <v>922</v>
      </c>
      <c r="J40131" s="1" t="s">
        <v>51</v>
      </c>
      <c r="K40131" s="1" t="s">
        <v>19</v>
      </c>
      <c r="L40131" s="1">
        <v>-23.602018999999999</v>
      </c>
      <c r="M40131" s="1">
        <v>-46.587795999999997</v>
      </c>
      <c r="N40131" s="1" t="s">
        <v>20</v>
      </c>
      <c r="O40131" s="1" t="s">
        <v>52</v>
      </c>
      <c r="P40131" s="1">
        <f t="shared" si="627"/>
        <v>35019</v>
      </c>
    </row>
    <row r="40132" spans="2:16" ht="10.55" customHeight="1" x14ac:dyDescent="0.25">
      <c r="B40132" s="1">
        <v>35595</v>
      </c>
      <c r="C40132" s="1">
        <v>800005951</v>
      </c>
      <c r="D40132" s="1" t="s">
        <v>112055</v>
      </c>
      <c r="E40132" s="12">
        <v>50534767000179</v>
      </c>
      <c r="F40132" s="1" t="s">
        <v>112056</v>
      </c>
      <c r="G40132" s="1" t="s">
        <v>112057</v>
      </c>
      <c r="H40132" s="1">
        <v>4534000</v>
      </c>
      <c r="I40132" s="1" t="s">
        <v>922</v>
      </c>
      <c r="J40132" s="1" t="s">
        <v>51</v>
      </c>
      <c r="K40132" s="1" t="s">
        <v>19</v>
      </c>
      <c r="L40132" s="1">
        <v>-23.602018999999999</v>
      </c>
      <c r="M40132" s="1">
        <v>-46.587795999999997</v>
      </c>
      <c r="N40132" s="1" t="s">
        <v>20</v>
      </c>
      <c r="O40132" s="1" t="s">
        <v>52</v>
      </c>
      <c r="P40132" s="1">
        <f t="shared" si="627"/>
        <v>35595</v>
      </c>
    </row>
    <row r="40133" spans="2:16" ht="10.55" customHeight="1" x14ac:dyDescent="0.25">
      <c r="B40133" s="1">
        <v>35675</v>
      </c>
      <c r="C40133" s="1">
        <v>800005956</v>
      </c>
      <c r="D40133" s="1" t="s">
        <v>112058</v>
      </c>
      <c r="E40133" s="12">
        <v>7372845000157</v>
      </c>
      <c r="F40133" s="1" t="s">
        <v>112059</v>
      </c>
      <c r="G40133" s="1" t="s">
        <v>112060</v>
      </c>
      <c r="H40133" s="1">
        <v>4225000</v>
      </c>
      <c r="I40133" s="1" t="s">
        <v>922</v>
      </c>
      <c r="J40133" s="1" t="s">
        <v>51</v>
      </c>
      <c r="K40133" s="1" t="s">
        <v>19</v>
      </c>
      <c r="L40133" s="1">
        <v>-23.602018999999999</v>
      </c>
      <c r="M40133" s="1">
        <v>-46.587795999999997</v>
      </c>
      <c r="N40133" s="1" t="s">
        <v>20</v>
      </c>
      <c r="O40133" s="1" t="s">
        <v>52</v>
      </c>
      <c r="P40133" s="1">
        <f t="shared" si="627"/>
        <v>35675</v>
      </c>
    </row>
    <row r="40134" spans="2:16" ht="10.55" customHeight="1" x14ac:dyDescent="0.25">
      <c r="B40134" s="1">
        <v>36165</v>
      </c>
      <c r="C40134" s="1">
        <v>800005965</v>
      </c>
      <c r="D40134" s="1" t="s">
        <v>112061</v>
      </c>
      <c r="E40134" s="12">
        <v>61077905000154</v>
      </c>
      <c r="F40134" s="1" t="s">
        <v>112061</v>
      </c>
      <c r="G40134" s="1" t="s">
        <v>112062</v>
      </c>
      <c r="H40134" s="1">
        <v>1037000</v>
      </c>
      <c r="I40134" s="1" t="s">
        <v>922</v>
      </c>
      <c r="J40134" s="1" t="s">
        <v>51</v>
      </c>
      <c r="K40134" s="1" t="s">
        <v>19</v>
      </c>
      <c r="L40134" s="1">
        <v>-23.602018999999999</v>
      </c>
      <c r="M40134" s="1">
        <v>-46.587795999999997</v>
      </c>
      <c r="N40134" s="1" t="s">
        <v>20</v>
      </c>
      <c r="O40134" s="1" t="s">
        <v>52</v>
      </c>
      <c r="P40134" s="1">
        <f t="shared" si="627"/>
        <v>36165</v>
      </c>
    </row>
    <row r="40135" spans="2:16" ht="10.55" customHeight="1" x14ac:dyDescent="0.25">
      <c r="B40135" s="1">
        <v>36216</v>
      </c>
      <c r="C40135" s="1">
        <v>800005966</v>
      </c>
      <c r="D40135" s="1" t="s">
        <v>112063</v>
      </c>
      <c r="E40135" s="12">
        <v>60875580000192</v>
      </c>
      <c r="F40135" s="1" t="s">
        <v>112064</v>
      </c>
      <c r="G40135" s="1" t="s">
        <v>112065</v>
      </c>
      <c r="H40135" s="1">
        <v>4777900</v>
      </c>
      <c r="I40135" s="1" t="s">
        <v>922</v>
      </c>
      <c r="J40135" s="1" t="s">
        <v>51</v>
      </c>
      <c r="K40135" s="1" t="s">
        <v>19</v>
      </c>
      <c r="L40135" s="1">
        <v>-23.602018999999999</v>
      </c>
      <c r="M40135" s="1">
        <v>-46.587795999999997</v>
      </c>
      <c r="N40135" s="1" t="s">
        <v>20</v>
      </c>
      <c r="O40135" s="1" t="s">
        <v>52</v>
      </c>
      <c r="P40135" s="1">
        <f t="shared" si="627"/>
        <v>36216</v>
      </c>
    </row>
    <row r="40136" spans="2:16" ht="10.55" customHeight="1" x14ac:dyDescent="0.25">
      <c r="B40136" s="1">
        <v>36221</v>
      </c>
      <c r="C40136" s="1">
        <v>800005968</v>
      </c>
      <c r="D40136" s="1" t="s">
        <v>7910</v>
      </c>
      <c r="E40136" s="12">
        <v>61342218000119</v>
      </c>
      <c r="F40136" s="1" t="s">
        <v>112066</v>
      </c>
      <c r="G40136" s="1" t="s">
        <v>112067</v>
      </c>
      <c r="H40136" s="1">
        <v>3112040</v>
      </c>
      <c r="I40136" s="1" t="s">
        <v>922</v>
      </c>
      <c r="J40136" s="1" t="s">
        <v>51</v>
      </c>
      <c r="K40136" s="1" t="s">
        <v>19</v>
      </c>
      <c r="L40136" s="1">
        <v>-23.602018999999999</v>
      </c>
      <c r="M40136" s="1">
        <v>-46.587795999999997</v>
      </c>
      <c r="N40136" s="1" t="s">
        <v>20</v>
      </c>
      <c r="O40136" s="1" t="s">
        <v>52</v>
      </c>
      <c r="P40136" s="1">
        <f t="shared" si="627"/>
        <v>36221</v>
      </c>
    </row>
    <row r="40137" spans="2:16" ht="10.55" customHeight="1" x14ac:dyDescent="0.25">
      <c r="B40137" s="1">
        <v>38051</v>
      </c>
      <c r="C40137" s="1">
        <v>800005984</v>
      </c>
      <c r="D40137" s="1" t="s">
        <v>112068</v>
      </c>
      <c r="E40137" s="12">
        <v>51761351000156</v>
      </c>
      <c r="F40137" s="1" t="s">
        <v>112069</v>
      </c>
      <c r="G40137" s="1" t="s">
        <v>112070</v>
      </c>
      <c r="H40137" s="1">
        <v>4794000</v>
      </c>
      <c r="I40137" s="1" t="s">
        <v>922</v>
      </c>
      <c r="J40137" s="1" t="s">
        <v>51</v>
      </c>
      <c r="K40137" s="1" t="s">
        <v>19</v>
      </c>
      <c r="L40137" s="1">
        <v>-23.602018999999999</v>
      </c>
      <c r="M40137" s="1">
        <v>-46.587795999999997</v>
      </c>
      <c r="N40137" s="1" t="s">
        <v>20</v>
      </c>
      <c r="O40137" s="1" t="s">
        <v>52</v>
      </c>
      <c r="P40137" s="1">
        <f t="shared" si="627"/>
        <v>38051</v>
      </c>
    </row>
    <row r="40138" spans="2:16" ht="10.55" customHeight="1" x14ac:dyDescent="0.25">
      <c r="B40138" s="1">
        <v>38052</v>
      </c>
      <c r="C40138" s="1">
        <v>800005985</v>
      </c>
      <c r="D40138" s="1" t="s">
        <v>112071</v>
      </c>
      <c r="E40138" s="12">
        <v>66538570000148</v>
      </c>
      <c r="F40138" s="1" t="s">
        <v>112072</v>
      </c>
      <c r="G40138" s="1" t="s">
        <v>112073</v>
      </c>
      <c r="H40138" s="1">
        <v>4042032</v>
      </c>
      <c r="I40138" s="1" t="s">
        <v>922</v>
      </c>
      <c r="J40138" s="1" t="s">
        <v>51</v>
      </c>
      <c r="K40138" s="1" t="s">
        <v>19</v>
      </c>
      <c r="L40138" s="1">
        <v>-23.602018999999999</v>
      </c>
      <c r="M40138" s="1">
        <v>-46.587795999999997</v>
      </c>
      <c r="N40138" s="1" t="s">
        <v>20</v>
      </c>
      <c r="O40138" s="1" t="s">
        <v>52</v>
      </c>
      <c r="P40138" s="1">
        <f t="shared" si="627"/>
        <v>38052</v>
      </c>
    </row>
    <row r="40139" spans="2:16" ht="10.55" customHeight="1" x14ac:dyDescent="0.25">
      <c r="B40139" s="1">
        <v>38221</v>
      </c>
      <c r="C40139" s="1">
        <v>800005990</v>
      </c>
      <c r="D40139" s="1" t="s">
        <v>19201</v>
      </c>
      <c r="E40139" s="12">
        <v>64698509000132</v>
      </c>
      <c r="F40139" s="1" t="s">
        <v>112074</v>
      </c>
      <c r="G40139" s="1" t="s">
        <v>112075</v>
      </c>
      <c r="H40139" s="1">
        <v>4762030</v>
      </c>
      <c r="I40139" s="1" t="s">
        <v>922</v>
      </c>
      <c r="J40139" s="1" t="s">
        <v>51</v>
      </c>
      <c r="K40139" s="1" t="s">
        <v>19</v>
      </c>
      <c r="L40139" s="1">
        <v>-23.602018999999999</v>
      </c>
      <c r="M40139" s="1">
        <v>-46.587795999999997</v>
      </c>
      <c r="N40139" s="1" t="s">
        <v>20</v>
      </c>
      <c r="O40139" s="1" t="s">
        <v>52</v>
      </c>
      <c r="P40139" s="1">
        <f t="shared" si="627"/>
        <v>38221</v>
      </c>
    </row>
    <row r="40140" spans="2:16" ht="10.55" customHeight="1" x14ac:dyDescent="0.25">
      <c r="B40140" s="1">
        <v>38245</v>
      </c>
      <c r="C40140" s="1">
        <v>800005993</v>
      </c>
      <c r="D40140" s="1" t="s">
        <v>112076</v>
      </c>
      <c r="E40140" s="12">
        <v>43198191000150</v>
      </c>
      <c r="F40140" s="1" t="s">
        <v>112077</v>
      </c>
      <c r="G40140" s="1" t="s">
        <v>112078</v>
      </c>
      <c r="H40140" s="1">
        <v>5566000</v>
      </c>
      <c r="I40140" s="1" t="s">
        <v>922</v>
      </c>
      <c r="J40140" s="1" t="s">
        <v>51</v>
      </c>
      <c r="K40140" s="1" t="s">
        <v>19</v>
      </c>
      <c r="L40140" s="1">
        <v>-23.602018999999999</v>
      </c>
      <c r="M40140" s="1">
        <v>-46.587795999999997</v>
      </c>
      <c r="N40140" s="1" t="s">
        <v>20</v>
      </c>
      <c r="O40140" s="1" t="s">
        <v>52</v>
      </c>
      <c r="P40140" s="1">
        <f t="shared" si="627"/>
        <v>38245</v>
      </c>
    </row>
    <row r="40141" spans="2:16" ht="10.55" customHeight="1" x14ac:dyDescent="0.25">
      <c r="B40141" s="1">
        <v>38325</v>
      </c>
      <c r="C40141" s="1">
        <v>800005999</v>
      </c>
      <c r="D40141" s="1" t="s">
        <v>112079</v>
      </c>
      <c r="E40141" s="12">
        <v>51573863000199</v>
      </c>
      <c r="F40141" s="1" t="s">
        <v>112080</v>
      </c>
      <c r="G40141" s="1" t="s">
        <v>112081</v>
      </c>
      <c r="H40141" s="1">
        <v>2521090</v>
      </c>
      <c r="I40141" s="1" t="s">
        <v>922</v>
      </c>
      <c r="J40141" s="1" t="s">
        <v>51</v>
      </c>
      <c r="K40141" s="1" t="s">
        <v>19</v>
      </c>
      <c r="L40141" s="1">
        <v>-23.602018999999999</v>
      </c>
      <c r="M40141" s="1">
        <v>-46.587795999999997</v>
      </c>
      <c r="N40141" s="1" t="s">
        <v>20</v>
      </c>
      <c r="O40141" s="1" t="s">
        <v>52</v>
      </c>
      <c r="P40141" s="1">
        <f t="shared" si="627"/>
        <v>38325</v>
      </c>
    </row>
    <row r="40142" spans="2:16" ht="10.55" customHeight="1" x14ac:dyDescent="0.25">
      <c r="B40142" s="1">
        <v>38330</v>
      </c>
      <c r="C40142" s="1">
        <v>800006000</v>
      </c>
      <c r="D40142" s="1" t="s">
        <v>112082</v>
      </c>
      <c r="E40142" s="12">
        <v>55621635000106</v>
      </c>
      <c r="F40142" s="1" t="s">
        <v>112083</v>
      </c>
      <c r="G40142" s="1" t="s">
        <v>112084</v>
      </c>
      <c r="H40142" s="1">
        <v>4931100</v>
      </c>
      <c r="I40142" s="1" t="s">
        <v>922</v>
      </c>
      <c r="J40142" s="1" t="s">
        <v>51</v>
      </c>
      <c r="K40142" s="1" t="s">
        <v>19</v>
      </c>
      <c r="L40142" s="1">
        <v>-23.602018999999999</v>
      </c>
      <c r="M40142" s="1">
        <v>-46.587795999999997</v>
      </c>
      <c r="N40142" s="1" t="s">
        <v>20</v>
      </c>
      <c r="O40142" s="1" t="s">
        <v>52</v>
      </c>
      <c r="P40142" s="1">
        <f t="shared" si="627"/>
        <v>38330</v>
      </c>
    </row>
    <row r="40143" spans="2:16" ht="10.55" customHeight="1" x14ac:dyDescent="0.25">
      <c r="B40143" s="1">
        <v>38766</v>
      </c>
      <c r="C40143" s="1">
        <v>800006003</v>
      </c>
      <c r="D40143" s="1" t="s">
        <v>112085</v>
      </c>
      <c r="E40143" s="12">
        <v>60398955000170</v>
      </c>
      <c r="F40143" s="1" t="s">
        <v>112086</v>
      </c>
      <c r="G40143" s="1" t="s">
        <v>112087</v>
      </c>
      <c r="H40143" s="1">
        <v>4251000</v>
      </c>
      <c r="I40143" s="1" t="s">
        <v>922</v>
      </c>
      <c r="J40143" s="1" t="s">
        <v>51</v>
      </c>
      <c r="K40143" s="1" t="s">
        <v>19</v>
      </c>
      <c r="L40143" s="1">
        <v>-23.602018999999999</v>
      </c>
      <c r="M40143" s="1">
        <v>-46.587795999999997</v>
      </c>
      <c r="N40143" s="1" t="s">
        <v>20</v>
      </c>
      <c r="O40143" s="1" t="s">
        <v>52</v>
      </c>
      <c r="P40143" s="1">
        <f t="shared" si="627"/>
        <v>38766</v>
      </c>
    </row>
    <row r="40144" spans="2:16" ht="10.55" customHeight="1" x14ac:dyDescent="0.25">
      <c r="B40144" s="1">
        <v>39300</v>
      </c>
      <c r="C40144" s="1">
        <v>800006007</v>
      </c>
      <c r="D40144" s="1" t="s">
        <v>1035</v>
      </c>
      <c r="E40144" s="12">
        <v>60500246000154</v>
      </c>
      <c r="F40144" s="1" t="s">
        <v>112088</v>
      </c>
      <c r="G40144" s="1" t="s">
        <v>112089</v>
      </c>
      <c r="H40144" s="1">
        <v>3021080</v>
      </c>
      <c r="I40144" s="1" t="s">
        <v>922</v>
      </c>
      <c r="J40144" s="1" t="s">
        <v>51</v>
      </c>
      <c r="K40144" s="1" t="s">
        <v>19</v>
      </c>
      <c r="L40144" s="1">
        <v>-23.602018999999999</v>
      </c>
      <c r="M40144" s="1">
        <v>-46.587795999999997</v>
      </c>
      <c r="N40144" s="1" t="s">
        <v>20</v>
      </c>
      <c r="O40144" s="1" t="s">
        <v>52</v>
      </c>
      <c r="P40144" s="1">
        <f t="shared" si="627"/>
        <v>39300</v>
      </c>
    </row>
    <row r="40145" spans="2:16" ht="10.55" customHeight="1" x14ac:dyDescent="0.25">
      <c r="B40145" s="1">
        <v>39592</v>
      </c>
      <c r="C40145" s="1">
        <v>800006010</v>
      </c>
      <c r="D40145" s="1" t="s">
        <v>24705</v>
      </c>
      <c r="E40145" s="12">
        <v>61641031000116</v>
      </c>
      <c r="F40145" s="1" t="s">
        <v>112090</v>
      </c>
      <c r="G40145" s="1" t="s">
        <v>112091</v>
      </c>
      <c r="H40145" s="1">
        <v>5323002</v>
      </c>
      <c r="I40145" s="1" t="s">
        <v>922</v>
      </c>
      <c r="J40145" s="1" t="s">
        <v>51</v>
      </c>
      <c r="K40145" s="1" t="s">
        <v>19</v>
      </c>
      <c r="L40145" s="1">
        <v>-23.602018999999999</v>
      </c>
      <c r="M40145" s="1">
        <v>-46.587795999999997</v>
      </c>
      <c r="N40145" s="1" t="s">
        <v>20</v>
      </c>
      <c r="O40145" s="1" t="s">
        <v>52</v>
      </c>
      <c r="P40145" s="1">
        <f t="shared" si="627"/>
        <v>39592</v>
      </c>
    </row>
    <row r="40146" spans="2:16" ht="10.55" customHeight="1" x14ac:dyDescent="0.25">
      <c r="B40146" s="1">
        <v>41263</v>
      </c>
      <c r="C40146" s="1">
        <v>800006029</v>
      </c>
      <c r="D40146" s="1" t="s">
        <v>112092</v>
      </c>
      <c r="E40146" s="12">
        <v>46277349000176</v>
      </c>
      <c r="F40146" s="1" t="s">
        <v>112093</v>
      </c>
      <c r="G40146" s="1" t="s">
        <v>112094</v>
      </c>
      <c r="H40146" s="1">
        <v>4675085</v>
      </c>
      <c r="I40146" s="1" t="s">
        <v>922</v>
      </c>
      <c r="J40146" s="1" t="s">
        <v>51</v>
      </c>
      <c r="K40146" s="1" t="s">
        <v>19</v>
      </c>
      <c r="L40146" s="1">
        <v>-23.602018999999999</v>
      </c>
      <c r="M40146" s="1">
        <v>-46.587795999999997</v>
      </c>
      <c r="N40146" s="1" t="s">
        <v>20</v>
      </c>
      <c r="O40146" s="1" t="s">
        <v>52</v>
      </c>
      <c r="P40146" s="1">
        <f t="shared" si="627"/>
        <v>41263</v>
      </c>
    </row>
    <row r="40147" spans="2:16" ht="10.55" customHeight="1" x14ac:dyDescent="0.25">
      <c r="B40147" s="1">
        <v>41550</v>
      </c>
      <c r="C40147" s="1">
        <v>800006041</v>
      </c>
      <c r="D40147" s="1" t="s">
        <v>64378</v>
      </c>
      <c r="E40147" s="12">
        <v>61689212000112</v>
      </c>
      <c r="F40147" s="1" t="s">
        <v>112095</v>
      </c>
      <c r="G40147" s="1" t="s">
        <v>112096</v>
      </c>
      <c r="H40147" s="1">
        <v>4186220</v>
      </c>
      <c r="I40147" s="1" t="s">
        <v>922</v>
      </c>
      <c r="J40147" s="1" t="s">
        <v>51</v>
      </c>
      <c r="K40147" s="1" t="s">
        <v>19</v>
      </c>
      <c r="L40147" s="1">
        <v>-23.602018999999999</v>
      </c>
      <c r="M40147" s="1">
        <v>-46.587795999999997</v>
      </c>
      <c r="N40147" s="1" t="s">
        <v>20</v>
      </c>
      <c r="O40147" s="1" t="s">
        <v>52</v>
      </c>
      <c r="P40147" s="1">
        <f t="shared" si="627"/>
        <v>41550</v>
      </c>
    </row>
    <row r="40148" spans="2:16" ht="10.55" customHeight="1" x14ac:dyDescent="0.25">
      <c r="B40148" s="1">
        <v>42086</v>
      </c>
      <c r="C40148" s="1">
        <v>800006049</v>
      </c>
      <c r="D40148" s="1" t="s">
        <v>112097</v>
      </c>
      <c r="E40148" s="12">
        <v>33372251012677</v>
      </c>
      <c r="F40148" s="1" t="s">
        <v>34585</v>
      </c>
      <c r="G40148" s="1" t="s">
        <v>112098</v>
      </c>
      <c r="H40148" s="1">
        <v>4007900</v>
      </c>
      <c r="I40148" s="1" t="s">
        <v>922</v>
      </c>
      <c r="J40148" s="1" t="s">
        <v>51</v>
      </c>
      <c r="K40148" s="1" t="s">
        <v>19</v>
      </c>
      <c r="L40148" s="1">
        <v>-23.602018999999999</v>
      </c>
      <c r="M40148" s="1">
        <v>-46.587795999999997</v>
      </c>
      <c r="N40148" s="1" t="s">
        <v>20</v>
      </c>
      <c r="O40148" s="1" t="s">
        <v>52</v>
      </c>
      <c r="P40148" s="1">
        <f t="shared" si="627"/>
        <v>42086</v>
      </c>
    </row>
    <row r="40149" spans="2:16" ht="10.55" customHeight="1" x14ac:dyDescent="0.25">
      <c r="B40149" s="1">
        <v>42370</v>
      </c>
      <c r="C40149" s="1">
        <v>800006059</v>
      </c>
      <c r="D40149" s="1" t="s">
        <v>112099</v>
      </c>
      <c r="E40149" s="12">
        <v>56995327000103</v>
      </c>
      <c r="F40149" s="1" t="s">
        <v>112100</v>
      </c>
      <c r="G40149" s="1" t="s">
        <v>112101</v>
      </c>
      <c r="H40149" s="1">
        <v>5566000</v>
      </c>
      <c r="I40149" s="1" t="s">
        <v>922</v>
      </c>
      <c r="J40149" s="1" t="s">
        <v>51</v>
      </c>
      <c r="K40149" s="1" t="s">
        <v>19</v>
      </c>
      <c r="L40149" s="1">
        <v>-23.59376</v>
      </c>
      <c r="M40149" s="1">
        <v>-46.792180999999999</v>
      </c>
      <c r="N40149" s="1" t="s">
        <v>20</v>
      </c>
      <c r="O40149" s="1" t="s">
        <v>52</v>
      </c>
      <c r="P40149" s="1">
        <f t="shared" si="627"/>
        <v>42370</v>
      </c>
    </row>
    <row r="40150" spans="2:16" ht="10.55" customHeight="1" x14ac:dyDescent="0.25">
      <c r="B40150" s="1">
        <v>42526</v>
      </c>
      <c r="C40150" s="1">
        <v>800006062</v>
      </c>
      <c r="D40150" s="1" t="s">
        <v>112102</v>
      </c>
      <c r="E40150" s="12">
        <v>61068656000130</v>
      </c>
      <c r="F40150" s="1" t="s">
        <v>112103</v>
      </c>
      <c r="G40150" s="1" t="s">
        <v>112104</v>
      </c>
      <c r="H40150" s="1">
        <v>4078001</v>
      </c>
      <c r="I40150" s="1" t="s">
        <v>922</v>
      </c>
      <c r="J40150" s="1" t="s">
        <v>51</v>
      </c>
      <c r="K40150" s="1" t="s">
        <v>19</v>
      </c>
      <c r="L40150" s="1">
        <v>-23.602018999999999</v>
      </c>
      <c r="M40150" s="1">
        <v>-46.587795999999997</v>
      </c>
      <c r="N40150" s="1" t="s">
        <v>20</v>
      </c>
      <c r="O40150" s="1" t="s">
        <v>52</v>
      </c>
      <c r="P40150" s="1">
        <f t="shared" si="627"/>
        <v>42526</v>
      </c>
    </row>
    <row r="40151" spans="2:16" ht="10.55" customHeight="1" x14ac:dyDescent="0.25">
      <c r="B40151" s="1">
        <v>42529</v>
      </c>
      <c r="C40151" s="1">
        <v>800006063</v>
      </c>
      <c r="D40151" s="1" t="s">
        <v>112105</v>
      </c>
      <c r="E40151" s="12">
        <v>62014030000104</v>
      </c>
      <c r="F40151" s="1" t="s">
        <v>112106</v>
      </c>
      <c r="G40151" s="1" t="s">
        <v>112107</v>
      </c>
      <c r="H40151" s="1">
        <v>3102060</v>
      </c>
      <c r="I40151" s="1" t="s">
        <v>922</v>
      </c>
      <c r="J40151" s="1" t="s">
        <v>51</v>
      </c>
      <c r="K40151" s="1" t="s">
        <v>19</v>
      </c>
      <c r="L40151" s="1">
        <v>-23.602018999999999</v>
      </c>
      <c r="M40151" s="1">
        <v>-46.587795999999997</v>
      </c>
      <c r="N40151" s="1" t="s">
        <v>20</v>
      </c>
      <c r="O40151" s="1" t="s">
        <v>52</v>
      </c>
      <c r="P40151" s="1">
        <f t="shared" si="627"/>
        <v>42529</v>
      </c>
    </row>
    <row r="40152" spans="2:16" ht="10.55" customHeight="1" x14ac:dyDescent="0.25">
      <c r="B40152" s="1">
        <v>42700</v>
      </c>
      <c r="C40152" s="1">
        <v>800006064</v>
      </c>
      <c r="D40152" s="1" t="s">
        <v>112108</v>
      </c>
      <c r="E40152" s="12">
        <v>62690920000136</v>
      </c>
      <c r="F40152" s="1" t="s">
        <v>112109</v>
      </c>
      <c r="G40152" s="1" t="s">
        <v>112110</v>
      </c>
      <c r="H40152" s="1">
        <v>4764050</v>
      </c>
      <c r="I40152" s="1" t="s">
        <v>922</v>
      </c>
      <c r="J40152" s="1" t="s">
        <v>51</v>
      </c>
      <c r="K40152" s="1" t="s">
        <v>19</v>
      </c>
      <c r="L40152" s="1">
        <v>-23.602018999999999</v>
      </c>
      <c r="M40152" s="1">
        <v>-46.587795999999997</v>
      </c>
      <c r="N40152" s="1" t="s">
        <v>20</v>
      </c>
      <c r="O40152" s="1" t="s">
        <v>52</v>
      </c>
      <c r="P40152" s="1">
        <f t="shared" si="627"/>
        <v>42700</v>
      </c>
    </row>
    <row r="40153" spans="2:16" ht="10.55" customHeight="1" x14ac:dyDescent="0.25">
      <c r="B40153" s="1">
        <v>42813</v>
      </c>
      <c r="C40153" s="1">
        <v>800006068</v>
      </c>
      <c r="D40153" s="1" t="s">
        <v>112111</v>
      </c>
      <c r="E40153" s="12">
        <v>51936094000227</v>
      </c>
      <c r="F40153" s="1" t="s">
        <v>107782</v>
      </c>
      <c r="G40153" s="1" t="s">
        <v>112112</v>
      </c>
      <c r="H40153" s="1">
        <v>8010090</v>
      </c>
      <c r="I40153" s="1" t="s">
        <v>922</v>
      </c>
      <c r="J40153" s="1" t="s">
        <v>51</v>
      </c>
      <c r="K40153" s="1" t="s">
        <v>19</v>
      </c>
      <c r="L40153" s="1">
        <v>-23.602018999999999</v>
      </c>
      <c r="M40153" s="1">
        <v>-46.587795999999997</v>
      </c>
      <c r="N40153" s="1" t="s">
        <v>20</v>
      </c>
      <c r="O40153" s="1" t="s">
        <v>52</v>
      </c>
      <c r="P40153" s="1">
        <f t="shared" si="627"/>
        <v>42813</v>
      </c>
    </row>
    <row r="40154" spans="2:16" ht="10.55" customHeight="1" x14ac:dyDescent="0.25">
      <c r="B40154" s="1">
        <v>42821</v>
      </c>
      <c r="C40154" s="1">
        <v>800006069</v>
      </c>
      <c r="D40154" s="1" t="s">
        <v>107781</v>
      </c>
      <c r="E40154" s="12">
        <v>51936094000146</v>
      </c>
      <c r="F40154" s="1" t="s">
        <v>112113</v>
      </c>
      <c r="G40154" s="1" t="s">
        <v>112114</v>
      </c>
      <c r="H40154" s="1">
        <v>1043000</v>
      </c>
      <c r="I40154" s="1" t="s">
        <v>922</v>
      </c>
      <c r="J40154" s="1" t="s">
        <v>51</v>
      </c>
      <c r="K40154" s="1" t="s">
        <v>19</v>
      </c>
      <c r="L40154" s="1">
        <v>-23.602018999999999</v>
      </c>
      <c r="M40154" s="1">
        <v>-46.587795999999997</v>
      </c>
      <c r="N40154" s="1" t="s">
        <v>20</v>
      </c>
      <c r="O40154" s="1" t="s">
        <v>52</v>
      </c>
      <c r="P40154" s="1">
        <f t="shared" si="627"/>
        <v>42821</v>
      </c>
    </row>
    <row r="40155" spans="2:16" ht="10.55" customHeight="1" x14ac:dyDescent="0.25">
      <c r="B40155" s="1">
        <v>43031</v>
      </c>
      <c r="C40155" s="1">
        <v>800006073</v>
      </c>
      <c r="D40155" s="1" t="s">
        <v>112115</v>
      </c>
      <c r="E40155" s="12">
        <v>60637667000121</v>
      </c>
      <c r="F40155" s="1" t="s">
        <v>112116</v>
      </c>
      <c r="G40155" s="1" t="s">
        <v>112117</v>
      </c>
      <c r="H40155" s="1">
        <v>5686900</v>
      </c>
      <c r="I40155" s="1" t="s">
        <v>922</v>
      </c>
      <c r="J40155" s="1" t="s">
        <v>51</v>
      </c>
      <c r="K40155" s="1" t="s">
        <v>19</v>
      </c>
      <c r="L40155" s="1">
        <v>-23.602018999999999</v>
      </c>
      <c r="M40155" s="1">
        <v>-46.587795999999997</v>
      </c>
      <c r="N40155" s="1" t="s">
        <v>20</v>
      </c>
      <c r="O40155" s="1" t="s">
        <v>52</v>
      </c>
      <c r="P40155" s="1">
        <f t="shared" si="627"/>
        <v>43031</v>
      </c>
    </row>
    <row r="40156" spans="2:16" ht="10.55" customHeight="1" x14ac:dyDescent="0.25">
      <c r="B40156" s="1">
        <v>43440</v>
      </c>
      <c r="C40156" s="1">
        <v>800006085</v>
      </c>
      <c r="D40156" s="1" t="s">
        <v>112118</v>
      </c>
      <c r="E40156" s="12">
        <v>61236642000189</v>
      </c>
      <c r="F40156" s="1" t="s">
        <v>112119</v>
      </c>
      <c r="G40156" s="1" t="s">
        <v>112120</v>
      </c>
      <c r="H40156" s="1">
        <v>1203001</v>
      </c>
      <c r="I40156" s="1" t="s">
        <v>922</v>
      </c>
      <c r="J40156" s="1" t="s">
        <v>51</v>
      </c>
      <c r="K40156" s="1" t="s">
        <v>19</v>
      </c>
      <c r="L40156" s="1">
        <v>-23.602018999999999</v>
      </c>
      <c r="M40156" s="1">
        <v>-46.587795999999997</v>
      </c>
      <c r="N40156" s="1" t="s">
        <v>20</v>
      </c>
      <c r="O40156" s="1" t="s">
        <v>52</v>
      </c>
      <c r="P40156" s="1">
        <f t="shared" si="627"/>
        <v>43440</v>
      </c>
    </row>
    <row r="40157" spans="2:16" ht="10.55" customHeight="1" x14ac:dyDescent="0.25">
      <c r="B40157" s="1">
        <v>43444</v>
      </c>
      <c r="C40157" s="1">
        <v>800006086</v>
      </c>
      <c r="D40157" s="1" t="s">
        <v>112121</v>
      </c>
      <c r="E40157" s="12">
        <v>2609193000108</v>
      </c>
      <c r="F40157" s="1" t="s">
        <v>112122</v>
      </c>
      <c r="G40157" s="1" t="s">
        <v>112123</v>
      </c>
      <c r="H40157" s="1">
        <v>8340120</v>
      </c>
      <c r="I40157" s="1" t="s">
        <v>922</v>
      </c>
      <c r="J40157" s="1" t="s">
        <v>51</v>
      </c>
      <c r="K40157" s="1" t="s">
        <v>19</v>
      </c>
      <c r="L40157" s="1">
        <v>-23.550519999999999</v>
      </c>
      <c r="M40157" s="1">
        <v>-46.633308999999997</v>
      </c>
      <c r="N40157" s="1" t="s">
        <v>20</v>
      </c>
      <c r="O40157" s="1" t="s">
        <v>52</v>
      </c>
      <c r="P40157" s="1">
        <f t="shared" si="627"/>
        <v>43444</v>
      </c>
    </row>
    <row r="40158" spans="2:16" ht="10.55" customHeight="1" x14ac:dyDescent="0.25">
      <c r="B40158" s="1">
        <v>43498</v>
      </c>
      <c r="C40158" s="1">
        <v>800006088</v>
      </c>
      <c r="D40158" s="1" t="s">
        <v>112124</v>
      </c>
      <c r="E40158" s="12">
        <v>60633674000155</v>
      </c>
      <c r="F40158" s="1" t="s">
        <v>112125</v>
      </c>
      <c r="G40158" s="1" t="s">
        <v>112126</v>
      </c>
      <c r="H40158" s="1">
        <v>5508901</v>
      </c>
      <c r="I40158" s="1" t="s">
        <v>922</v>
      </c>
      <c r="J40158" s="1" t="s">
        <v>51</v>
      </c>
      <c r="K40158" s="1" t="s">
        <v>19</v>
      </c>
      <c r="L40158" s="1">
        <v>-23.602018999999999</v>
      </c>
      <c r="M40158" s="1">
        <v>-46.587795999999997</v>
      </c>
      <c r="N40158" s="1" t="s">
        <v>20</v>
      </c>
      <c r="O40158" s="1" t="s">
        <v>52</v>
      </c>
      <c r="P40158" s="1">
        <f t="shared" si="627"/>
        <v>43498</v>
      </c>
    </row>
    <row r="40159" spans="2:16" ht="10.55" customHeight="1" x14ac:dyDescent="0.25">
      <c r="B40159" s="1">
        <v>43499</v>
      </c>
      <c r="C40159" s="1">
        <v>800006089</v>
      </c>
      <c r="D40159" s="1" t="s">
        <v>112127</v>
      </c>
      <c r="E40159" s="12">
        <v>43217850000310</v>
      </c>
      <c r="F40159" s="1" t="s">
        <v>112128</v>
      </c>
      <c r="G40159" s="1" t="s">
        <v>112129</v>
      </c>
      <c r="H40159" s="1">
        <v>5037001</v>
      </c>
      <c r="I40159" s="1" t="s">
        <v>922</v>
      </c>
      <c r="J40159" s="1" t="s">
        <v>51</v>
      </c>
      <c r="K40159" s="1" t="s">
        <v>19</v>
      </c>
      <c r="L40159" s="1">
        <v>-23.602018999999999</v>
      </c>
      <c r="M40159" s="1">
        <v>-46.587795999999997</v>
      </c>
      <c r="N40159" s="1" t="s">
        <v>20</v>
      </c>
      <c r="O40159" s="1" t="s">
        <v>52</v>
      </c>
      <c r="P40159" s="1">
        <f t="shared" si="627"/>
        <v>43499</v>
      </c>
    </row>
    <row r="40160" spans="2:16" ht="10.55" customHeight="1" x14ac:dyDescent="0.25">
      <c r="B40160" s="1">
        <v>43620</v>
      </c>
      <c r="C40160" s="1">
        <v>800006093</v>
      </c>
      <c r="D40160" s="1" t="s">
        <v>112130</v>
      </c>
      <c r="E40160" s="12">
        <v>954716000128</v>
      </c>
      <c r="F40160" s="1" t="s">
        <v>112131</v>
      </c>
      <c r="G40160" s="1" t="s">
        <v>112132</v>
      </c>
      <c r="H40160" s="1">
        <v>4576060</v>
      </c>
      <c r="I40160" s="1" t="s">
        <v>922</v>
      </c>
      <c r="J40160" s="1" t="s">
        <v>51</v>
      </c>
      <c r="K40160" s="1" t="s">
        <v>19</v>
      </c>
      <c r="L40160" s="1">
        <v>-23.602018999999999</v>
      </c>
      <c r="M40160" s="1">
        <v>-46.587795999999997</v>
      </c>
      <c r="N40160" s="1" t="s">
        <v>20</v>
      </c>
      <c r="O40160" s="1" t="s">
        <v>52</v>
      </c>
      <c r="P40160" s="1">
        <f t="shared" si="627"/>
        <v>43620</v>
      </c>
    </row>
    <row r="40161" spans="2:16" ht="10.55" customHeight="1" x14ac:dyDescent="0.25">
      <c r="B40161" s="1">
        <v>43893</v>
      </c>
      <c r="C40161" s="1">
        <v>800006101</v>
      </c>
      <c r="D40161" s="1" t="s">
        <v>30260</v>
      </c>
      <c r="E40161" s="12">
        <v>33034935000148</v>
      </c>
      <c r="F40161" s="1" t="s">
        <v>30261</v>
      </c>
      <c r="G40161" s="1" t="s">
        <v>112133</v>
      </c>
      <c r="H40161" s="1">
        <v>4901900</v>
      </c>
      <c r="I40161" s="1" t="s">
        <v>922</v>
      </c>
      <c r="J40161" s="1" t="s">
        <v>51</v>
      </c>
      <c r="K40161" s="1" t="s">
        <v>19</v>
      </c>
      <c r="L40161" s="1">
        <v>-23.681391999999999</v>
      </c>
      <c r="M40161" s="1">
        <v>-46.735106999999999</v>
      </c>
      <c r="N40161" s="1" t="s">
        <v>20</v>
      </c>
      <c r="O40161" s="1" t="s">
        <v>52</v>
      </c>
      <c r="P40161" s="1">
        <f t="shared" si="627"/>
        <v>43893</v>
      </c>
    </row>
    <row r="40162" spans="2:16" ht="10.55" customHeight="1" x14ac:dyDescent="0.25">
      <c r="B40162" s="1">
        <v>43904</v>
      </c>
      <c r="C40162" s="1">
        <v>800006104</v>
      </c>
      <c r="D40162" s="1" t="s">
        <v>112134</v>
      </c>
      <c r="E40162" s="12">
        <v>2753615000114</v>
      </c>
      <c r="F40162" s="1" t="s">
        <v>112135</v>
      </c>
      <c r="G40162" s="1" t="s">
        <v>112136</v>
      </c>
      <c r="H40162" s="1">
        <v>4719904</v>
      </c>
      <c r="I40162" s="1" t="s">
        <v>922</v>
      </c>
      <c r="J40162" s="1" t="s">
        <v>51</v>
      </c>
      <c r="K40162" s="1" t="s">
        <v>19</v>
      </c>
      <c r="L40162" s="1">
        <v>-23.602018999999999</v>
      </c>
      <c r="M40162" s="1">
        <v>-46.587795999999997</v>
      </c>
      <c r="N40162" s="1" t="s">
        <v>20</v>
      </c>
      <c r="O40162" s="1" t="s">
        <v>52</v>
      </c>
      <c r="P40162" s="1">
        <f t="shared" si="627"/>
        <v>43904</v>
      </c>
    </row>
    <row r="40163" spans="2:16" ht="10.55" customHeight="1" x14ac:dyDescent="0.25">
      <c r="B40163" s="1">
        <v>43905</v>
      </c>
      <c r="C40163" s="1">
        <v>800006105</v>
      </c>
      <c r="D40163" s="1" t="s">
        <v>55065</v>
      </c>
      <c r="E40163" s="12">
        <v>61381323000167</v>
      </c>
      <c r="F40163" s="1" t="s">
        <v>55066</v>
      </c>
      <c r="G40163" s="1" t="s">
        <v>112137</v>
      </c>
      <c r="H40163" s="1">
        <v>4186200</v>
      </c>
      <c r="I40163" s="1" t="s">
        <v>922</v>
      </c>
      <c r="J40163" s="1" t="s">
        <v>51</v>
      </c>
      <c r="K40163" s="1" t="s">
        <v>19</v>
      </c>
      <c r="L40163" s="1">
        <v>-23.602018999999999</v>
      </c>
      <c r="M40163" s="1">
        <v>-46.587795999999997</v>
      </c>
      <c r="N40163" s="1" t="s">
        <v>20</v>
      </c>
      <c r="O40163" s="1" t="s">
        <v>52</v>
      </c>
      <c r="P40163" s="1">
        <f t="shared" si="627"/>
        <v>43905</v>
      </c>
    </row>
    <row r="40164" spans="2:16" ht="10.55" customHeight="1" x14ac:dyDescent="0.25">
      <c r="B40164" s="1">
        <v>44037</v>
      </c>
      <c r="C40164" s="1">
        <v>800006106</v>
      </c>
      <c r="D40164" s="1" t="s">
        <v>112138</v>
      </c>
      <c r="E40164" s="12">
        <v>61199543000174</v>
      </c>
      <c r="F40164" s="1" t="s">
        <v>112139</v>
      </c>
      <c r="G40164" s="1" t="s">
        <v>112140</v>
      </c>
      <c r="H40164" s="1">
        <v>8210040</v>
      </c>
      <c r="I40164" s="1" t="s">
        <v>922</v>
      </c>
      <c r="J40164" s="1" t="s">
        <v>51</v>
      </c>
      <c r="K40164" s="1" t="s">
        <v>19</v>
      </c>
      <c r="L40164" s="1">
        <v>-23.602018999999999</v>
      </c>
      <c r="M40164" s="1">
        <v>-46.587795999999997</v>
      </c>
      <c r="N40164" s="1" t="s">
        <v>20</v>
      </c>
      <c r="O40164" s="1" t="s">
        <v>52</v>
      </c>
      <c r="P40164" s="1">
        <f t="shared" si="627"/>
        <v>44037</v>
      </c>
    </row>
    <row r="40165" spans="2:16" ht="10.55" customHeight="1" x14ac:dyDescent="0.25">
      <c r="B40165" s="1">
        <v>44245</v>
      </c>
      <c r="C40165" s="1">
        <v>800006109</v>
      </c>
      <c r="D40165" s="1" t="s">
        <v>112141</v>
      </c>
      <c r="E40165" s="12">
        <v>47697636000106</v>
      </c>
      <c r="F40165" s="1" t="s">
        <v>112142</v>
      </c>
      <c r="G40165" s="1" t="s">
        <v>112143</v>
      </c>
      <c r="H40165" s="1">
        <v>2533000</v>
      </c>
      <c r="I40165" s="1" t="s">
        <v>922</v>
      </c>
      <c r="J40165" s="1" t="s">
        <v>51</v>
      </c>
      <c r="K40165" s="1" t="s">
        <v>19</v>
      </c>
      <c r="L40165" s="1">
        <v>-23.500976000000001</v>
      </c>
      <c r="M40165" s="1">
        <v>-46.650779</v>
      </c>
      <c r="N40165" s="1" t="s">
        <v>20</v>
      </c>
      <c r="O40165" s="1" t="s">
        <v>52</v>
      </c>
      <c r="P40165" s="1">
        <f t="shared" si="627"/>
        <v>44245</v>
      </c>
    </row>
    <row r="40166" spans="2:16" ht="10.55" customHeight="1" x14ac:dyDescent="0.25">
      <c r="B40166" s="1">
        <v>44510</v>
      </c>
      <c r="C40166" s="1">
        <v>800006113</v>
      </c>
      <c r="D40166" s="1" t="s">
        <v>112144</v>
      </c>
      <c r="E40166" s="12">
        <v>48899322000140</v>
      </c>
      <c r="F40166" s="1" t="s">
        <v>112145</v>
      </c>
      <c r="G40166" s="1" t="s">
        <v>112146</v>
      </c>
      <c r="H40166" s="1">
        <v>3024010</v>
      </c>
      <c r="I40166" s="1" t="s">
        <v>922</v>
      </c>
      <c r="J40166" s="1" t="s">
        <v>51</v>
      </c>
      <c r="K40166" s="1" t="s">
        <v>19</v>
      </c>
      <c r="L40166" s="1">
        <v>-23.602018999999999</v>
      </c>
      <c r="M40166" s="1">
        <v>-46.587795999999997</v>
      </c>
      <c r="N40166" s="1" t="s">
        <v>20</v>
      </c>
      <c r="O40166" s="1" t="s">
        <v>52</v>
      </c>
      <c r="P40166" s="1">
        <f t="shared" si="627"/>
        <v>44510</v>
      </c>
    </row>
    <row r="40167" spans="2:16" ht="10.55" customHeight="1" x14ac:dyDescent="0.25">
      <c r="B40167" s="1">
        <v>45015</v>
      </c>
      <c r="C40167" s="1">
        <v>800006118</v>
      </c>
      <c r="D40167" s="1" t="s">
        <v>618</v>
      </c>
      <c r="E40167" s="12">
        <v>1814807000120</v>
      </c>
      <c r="F40167" s="1" t="s">
        <v>112147</v>
      </c>
      <c r="G40167" s="1" t="s">
        <v>112148</v>
      </c>
      <c r="H40167" s="1">
        <v>4523001</v>
      </c>
      <c r="I40167" s="1" t="s">
        <v>922</v>
      </c>
      <c r="J40167" s="1" t="s">
        <v>51</v>
      </c>
      <c r="K40167" s="1" t="s">
        <v>19</v>
      </c>
      <c r="L40167" s="1">
        <v>-23.500976000000001</v>
      </c>
      <c r="M40167" s="1">
        <v>-46.650779</v>
      </c>
      <c r="N40167" s="1" t="s">
        <v>20</v>
      </c>
      <c r="O40167" s="1" t="s">
        <v>52</v>
      </c>
      <c r="P40167" s="1">
        <f t="shared" si="627"/>
        <v>45015</v>
      </c>
    </row>
    <row r="40168" spans="2:16" ht="10.55" customHeight="1" x14ac:dyDescent="0.25">
      <c r="B40168" s="1">
        <v>45029</v>
      </c>
      <c r="C40168" s="1">
        <v>800006120</v>
      </c>
      <c r="D40168" s="1" t="s">
        <v>112149</v>
      </c>
      <c r="E40168" s="12">
        <v>43052323000131</v>
      </c>
      <c r="F40168" s="1" t="s">
        <v>112150</v>
      </c>
      <c r="G40168" s="1" t="s">
        <v>112151</v>
      </c>
      <c r="H40168" s="1">
        <v>4713001</v>
      </c>
      <c r="I40168" s="1" t="s">
        <v>922</v>
      </c>
      <c r="J40168" s="1" t="s">
        <v>51</v>
      </c>
      <c r="K40168" s="1" t="s">
        <v>19</v>
      </c>
      <c r="L40168" s="1">
        <v>-23.602018999999999</v>
      </c>
      <c r="M40168" s="1">
        <v>-46.587795999999997</v>
      </c>
      <c r="N40168" s="1" t="s">
        <v>20</v>
      </c>
      <c r="O40168" s="1" t="s">
        <v>52</v>
      </c>
      <c r="P40168" s="1">
        <f t="shared" si="627"/>
        <v>45029</v>
      </c>
    </row>
    <row r="40169" spans="2:16" ht="10.55" customHeight="1" x14ac:dyDescent="0.25">
      <c r="B40169" s="1">
        <v>45152</v>
      </c>
      <c r="C40169" s="1">
        <v>800006121</v>
      </c>
      <c r="D40169" s="1" t="s">
        <v>112152</v>
      </c>
      <c r="E40169" s="12">
        <v>43100767000103</v>
      </c>
      <c r="F40169" s="1" t="s">
        <v>112153</v>
      </c>
      <c r="G40169" s="1" t="s">
        <v>112154</v>
      </c>
      <c r="H40169" s="1">
        <v>5095000</v>
      </c>
      <c r="I40169" s="1" t="s">
        <v>922</v>
      </c>
      <c r="J40169" s="1" t="s">
        <v>51</v>
      </c>
      <c r="K40169" s="1" t="s">
        <v>19</v>
      </c>
      <c r="L40169" s="1">
        <v>-23.602018999999999</v>
      </c>
      <c r="M40169" s="1">
        <v>-46.587795999999997</v>
      </c>
      <c r="N40169" s="1" t="s">
        <v>20</v>
      </c>
      <c r="O40169" s="1" t="s">
        <v>52</v>
      </c>
      <c r="P40169" s="1">
        <f t="shared" si="627"/>
        <v>45152</v>
      </c>
    </row>
    <row r="40170" spans="2:16" ht="10.55" customHeight="1" x14ac:dyDescent="0.25">
      <c r="B40170" s="1">
        <v>45407</v>
      </c>
      <c r="C40170" s="1">
        <v>800006127</v>
      </c>
      <c r="D40170" s="1" t="s">
        <v>112155</v>
      </c>
      <c r="E40170" s="12">
        <v>47208368000707</v>
      </c>
      <c r="F40170" s="1" t="s">
        <v>112156</v>
      </c>
      <c r="G40170" s="1" t="s">
        <v>112157</v>
      </c>
      <c r="H40170" s="1">
        <v>5058001</v>
      </c>
      <c r="I40170" s="1" t="s">
        <v>922</v>
      </c>
      <c r="J40170" s="1" t="s">
        <v>51</v>
      </c>
      <c r="K40170" s="1" t="s">
        <v>19</v>
      </c>
      <c r="L40170" s="1">
        <v>-23.602018999999999</v>
      </c>
      <c r="M40170" s="1">
        <v>-46.587795999999997</v>
      </c>
      <c r="N40170" s="1" t="s">
        <v>20</v>
      </c>
      <c r="O40170" s="1" t="s">
        <v>52</v>
      </c>
      <c r="P40170" s="1">
        <f t="shared" si="627"/>
        <v>45407</v>
      </c>
    </row>
    <row r="40171" spans="2:16" ht="10.55" customHeight="1" x14ac:dyDescent="0.25">
      <c r="B40171" s="1">
        <v>45694</v>
      </c>
      <c r="C40171" s="1">
        <v>800006130</v>
      </c>
      <c r="D40171" s="1" t="s">
        <v>112158</v>
      </c>
      <c r="E40171" s="12">
        <v>60891033000109</v>
      </c>
      <c r="F40171" s="1" t="s">
        <v>112159</v>
      </c>
      <c r="G40171" s="1" t="s">
        <v>112160</v>
      </c>
      <c r="H40171" s="1">
        <v>4760020</v>
      </c>
      <c r="I40171" s="1" t="s">
        <v>922</v>
      </c>
      <c r="J40171" s="1" t="s">
        <v>51</v>
      </c>
      <c r="K40171" s="1" t="s">
        <v>19</v>
      </c>
      <c r="L40171" s="1">
        <v>-23.602018999999999</v>
      </c>
      <c r="M40171" s="1">
        <v>-46.587795999999997</v>
      </c>
      <c r="N40171" s="1" t="s">
        <v>20</v>
      </c>
      <c r="O40171" s="1" t="s">
        <v>52</v>
      </c>
      <c r="P40171" s="1">
        <f t="shared" si="627"/>
        <v>45694</v>
      </c>
    </row>
    <row r="40172" spans="2:16" ht="10.55" customHeight="1" x14ac:dyDescent="0.25">
      <c r="B40172" s="1">
        <v>47822</v>
      </c>
      <c r="C40172" s="1">
        <v>800006146</v>
      </c>
      <c r="D40172" s="1" t="s">
        <v>29934</v>
      </c>
      <c r="E40172" s="12">
        <v>60886413000147</v>
      </c>
      <c r="F40172" s="1" t="s">
        <v>112161</v>
      </c>
      <c r="G40172" s="1" t="s">
        <v>112162</v>
      </c>
      <c r="H40172" s="1">
        <v>1311000</v>
      </c>
      <c r="I40172" s="1" t="s">
        <v>922</v>
      </c>
      <c r="J40172" s="1" t="s">
        <v>51</v>
      </c>
      <c r="K40172" s="1" t="s">
        <v>19</v>
      </c>
      <c r="L40172" s="1">
        <v>-23.602018999999999</v>
      </c>
      <c r="M40172" s="1">
        <v>-46.587795999999997</v>
      </c>
      <c r="N40172" s="1" t="s">
        <v>20</v>
      </c>
      <c r="O40172" s="1" t="s">
        <v>52</v>
      </c>
      <c r="P40172" s="1">
        <f t="shared" si="627"/>
        <v>47822</v>
      </c>
    </row>
    <row r="40173" spans="2:16" ht="10.55" customHeight="1" x14ac:dyDescent="0.25">
      <c r="B40173" s="1">
        <v>48400</v>
      </c>
      <c r="C40173" s="1">
        <v>800006150</v>
      </c>
      <c r="D40173" s="1" t="s">
        <v>112163</v>
      </c>
      <c r="E40173" s="12">
        <v>61014585000193</v>
      </c>
      <c r="F40173" s="1" t="s">
        <v>112164</v>
      </c>
      <c r="G40173" s="1" t="s">
        <v>112165</v>
      </c>
      <c r="H40173" s="1">
        <v>4220002</v>
      </c>
      <c r="I40173" s="1" t="s">
        <v>922</v>
      </c>
      <c r="J40173" s="1" t="s">
        <v>51</v>
      </c>
      <c r="K40173" s="1" t="s">
        <v>19</v>
      </c>
      <c r="L40173" s="1">
        <v>-23.602018999999999</v>
      </c>
      <c r="M40173" s="1">
        <v>-46.587795999999997</v>
      </c>
      <c r="N40173" s="1" t="s">
        <v>20</v>
      </c>
      <c r="O40173" s="1" t="s">
        <v>52</v>
      </c>
      <c r="P40173" s="1">
        <f t="shared" si="627"/>
        <v>48400</v>
      </c>
    </row>
    <row r="40174" spans="2:16" ht="10.55" customHeight="1" x14ac:dyDescent="0.25">
      <c r="B40174" s="1">
        <v>48446</v>
      </c>
      <c r="C40174" s="1">
        <v>800006151</v>
      </c>
      <c r="D40174" s="1" t="s">
        <v>112166</v>
      </c>
      <c r="E40174" s="12">
        <v>61403218000181</v>
      </c>
      <c r="F40174" s="1" t="s">
        <v>112167</v>
      </c>
      <c r="G40174" s="1" t="s">
        <v>112168</v>
      </c>
      <c r="H40174" s="1">
        <v>13315000</v>
      </c>
      <c r="I40174" s="1" t="s">
        <v>922</v>
      </c>
      <c r="J40174" s="1" t="s">
        <v>51</v>
      </c>
      <c r="K40174" s="1" t="s">
        <v>19</v>
      </c>
      <c r="L40174" s="1">
        <v>-23.602018999999999</v>
      </c>
      <c r="M40174" s="1">
        <v>-46.587795999999997</v>
      </c>
      <c r="N40174" s="1" t="s">
        <v>20</v>
      </c>
      <c r="O40174" s="1" t="s">
        <v>52</v>
      </c>
      <c r="P40174" s="1">
        <f t="shared" si="627"/>
        <v>48446</v>
      </c>
    </row>
    <row r="40175" spans="2:16" ht="10.55" customHeight="1" x14ac:dyDescent="0.25">
      <c r="B40175" s="1">
        <v>49228</v>
      </c>
      <c r="C40175" s="1">
        <v>800006165</v>
      </c>
      <c r="D40175" s="1" t="s">
        <v>112169</v>
      </c>
      <c r="E40175" s="12">
        <v>58890252000113</v>
      </c>
      <c r="F40175" s="1" t="s">
        <v>112170</v>
      </c>
      <c r="G40175" s="1" t="s">
        <v>112171</v>
      </c>
      <c r="H40175" s="1">
        <v>5036001</v>
      </c>
      <c r="I40175" s="1" t="s">
        <v>922</v>
      </c>
      <c r="J40175" s="1" t="s">
        <v>51</v>
      </c>
      <c r="K40175" s="1" t="s">
        <v>19</v>
      </c>
      <c r="L40175" s="1">
        <v>-23.602018999999999</v>
      </c>
      <c r="M40175" s="1">
        <v>-46.587795999999997</v>
      </c>
      <c r="N40175" s="1" t="s">
        <v>20</v>
      </c>
      <c r="O40175" s="1" t="s">
        <v>52</v>
      </c>
      <c r="P40175" s="1">
        <f t="shared" si="627"/>
        <v>49228</v>
      </c>
    </row>
    <row r="40176" spans="2:16" ht="10.55" customHeight="1" x14ac:dyDescent="0.25">
      <c r="B40176" s="1">
        <v>49823</v>
      </c>
      <c r="C40176" s="1">
        <v>800006185</v>
      </c>
      <c r="D40176" s="1" t="s">
        <v>112172</v>
      </c>
      <c r="E40176" s="12">
        <v>43927037000172</v>
      </c>
      <c r="F40176" s="1" t="s">
        <v>112173</v>
      </c>
      <c r="G40176" s="1" t="s">
        <v>112174</v>
      </c>
      <c r="H40176" s="1">
        <v>4781001</v>
      </c>
      <c r="I40176" s="1" t="s">
        <v>922</v>
      </c>
      <c r="J40176" s="1" t="s">
        <v>51</v>
      </c>
      <c r="K40176" s="1" t="s">
        <v>19</v>
      </c>
      <c r="L40176" s="1">
        <v>-23.602018999999999</v>
      </c>
      <c r="M40176" s="1">
        <v>-46.587795999999997</v>
      </c>
      <c r="N40176" s="1" t="s">
        <v>20</v>
      </c>
      <c r="O40176" s="1" t="s">
        <v>52</v>
      </c>
      <c r="P40176" s="1">
        <f t="shared" si="627"/>
        <v>49823</v>
      </c>
    </row>
    <row r="40177" spans="2:16" ht="10.55" customHeight="1" x14ac:dyDescent="0.25">
      <c r="B40177" s="1">
        <v>50039</v>
      </c>
      <c r="C40177" s="1">
        <v>800006191</v>
      </c>
      <c r="D40177" s="1" t="s">
        <v>112175</v>
      </c>
      <c r="E40177" s="12">
        <v>72903388000141</v>
      </c>
      <c r="F40177" s="1" t="s">
        <v>112176</v>
      </c>
      <c r="G40177" s="1" t="s">
        <v>112177</v>
      </c>
      <c r="H40177" s="1">
        <v>2318050</v>
      </c>
      <c r="I40177" s="1" t="s">
        <v>922</v>
      </c>
      <c r="J40177" s="1" t="s">
        <v>51</v>
      </c>
      <c r="K40177" s="1" t="s">
        <v>19</v>
      </c>
      <c r="L40177" s="1">
        <v>-23.602018999999999</v>
      </c>
      <c r="M40177" s="1">
        <v>-46.587795999999997</v>
      </c>
      <c r="N40177" s="1" t="s">
        <v>20</v>
      </c>
      <c r="O40177" s="1" t="s">
        <v>52</v>
      </c>
      <c r="P40177" s="1">
        <f t="shared" si="627"/>
        <v>50039</v>
      </c>
    </row>
    <row r="40178" spans="2:16" ht="10.55" customHeight="1" x14ac:dyDescent="0.25">
      <c r="B40178" s="1">
        <v>50796</v>
      </c>
      <c r="C40178" s="1">
        <v>800006204</v>
      </c>
      <c r="D40178" s="1" t="s">
        <v>112178</v>
      </c>
      <c r="E40178" s="12">
        <v>60412996000174</v>
      </c>
      <c r="F40178" s="1" t="s">
        <v>112179</v>
      </c>
      <c r="G40178" s="1" t="s">
        <v>112180</v>
      </c>
      <c r="H40178" s="1">
        <v>4686002</v>
      </c>
      <c r="I40178" s="1" t="s">
        <v>922</v>
      </c>
      <c r="J40178" s="1" t="s">
        <v>51</v>
      </c>
      <c r="K40178" s="1" t="s">
        <v>19</v>
      </c>
      <c r="L40178" s="1">
        <v>-23.602018999999999</v>
      </c>
      <c r="M40178" s="1">
        <v>-46.587795999999997</v>
      </c>
      <c r="N40178" s="1" t="s">
        <v>20</v>
      </c>
      <c r="O40178" s="1" t="s">
        <v>52</v>
      </c>
      <c r="P40178" s="1">
        <f t="shared" si="627"/>
        <v>50796</v>
      </c>
    </row>
    <row r="40179" spans="2:16" ht="10.55" customHeight="1" x14ac:dyDescent="0.25">
      <c r="B40179" s="1">
        <v>51230</v>
      </c>
      <c r="C40179" s="1">
        <v>800006210</v>
      </c>
      <c r="D40179" s="1" t="s">
        <v>112181</v>
      </c>
      <c r="E40179" s="12">
        <v>61174652000137</v>
      </c>
      <c r="F40179" s="1" t="s">
        <v>112182</v>
      </c>
      <c r="G40179" s="1" t="s">
        <v>112183</v>
      </c>
      <c r="H40179" s="1">
        <v>4217010</v>
      </c>
      <c r="I40179" s="1" t="s">
        <v>922</v>
      </c>
      <c r="J40179" s="1" t="s">
        <v>51</v>
      </c>
      <c r="K40179" s="1" t="s">
        <v>19</v>
      </c>
      <c r="L40179" s="1">
        <v>-23.602018999999999</v>
      </c>
      <c r="M40179" s="1">
        <v>-46.587795999999997</v>
      </c>
      <c r="N40179" s="1" t="s">
        <v>20</v>
      </c>
      <c r="O40179" s="1" t="s">
        <v>52</v>
      </c>
      <c r="P40179" s="1">
        <f t="shared" si="627"/>
        <v>51230</v>
      </c>
    </row>
    <row r="40180" spans="2:16" ht="10.55" customHeight="1" x14ac:dyDescent="0.25">
      <c r="B40180" s="1">
        <v>51237</v>
      </c>
      <c r="C40180" s="1">
        <v>800006212</v>
      </c>
      <c r="D40180" s="1" t="s">
        <v>75226</v>
      </c>
      <c r="E40180" s="12">
        <v>95591723003800</v>
      </c>
      <c r="F40180" s="1" t="s">
        <v>59594</v>
      </c>
      <c r="G40180" s="1" t="s">
        <v>112184</v>
      </c>
      <c r="H40180" s="1">
        <v>5118100</v>
      </c>
      <c r="I40180" s="1" t="s">
        <v>922</v>
      </c>
      <c r="J40180" s="1" t="s">
        <v>51</v>
      </c>
      <c r="K40180" s="1" t="s">
        <v>19</v>
      </c>
      <c r="L40180" s="1">
        <v>-23.602018999999999</v>
      </c>
      <c r="M40180" s="1">
        <v>-46.587795999999997</v>
      </c>
      <c r="N40180" s="1" t="s">
        <v>20</v>
      </c>
      <c r="O40180" s="1" t="s">
        <v>52</v>
      </c>
      <c r="P40180" s="1">
        <f t="shared" si="627"/>
        <v>51237</v>
      </c>
    </row>
    <row r="40181" spans="2:16" ht="10.55" customHeight="1" x14ac:dyDescent="0.25">
      <c r="B40181" s="1">
        <v>51627</v>
      </c>
      <c r="C40181" s="1">
        <v>800006216</v>
      </c>
      <c r="D40181" s="1" t="s">
        <v>112185</v>
      </c>
      <c r="E40181" s="12">
        <v>43369974000150</v>
      </c>
      <c r="F40181" s="1" t="s">
        <v>112186</v>
      </c>
      <c r="G40181" s="1" t="s">
        <v>112187</v>
      </c>
      <c r="H40181" s="1">
        <v>4782010</v>
      </c>
      <c r="I40181" s="1" t="s">
        <v>922</v>
      </c>
      <c r="J40181" s="1" t="s">
        <v>51</v>
      </c>
      <c r="K40181" s="1" t="s">
        <v>19</v>
      </c>
      <c r="L40181" s="1">
        <v>-23.602018999999999</v>
      </c>
      <c r="M40181" s="1">
        <v>-46.587795999999997</v>
      </c>
      <c r="N40181" s="1" t="s">
        <v>20</v>
      </c>
      <c r="O40181" s="1" t="s">
        <v>52</v>
      </c>
      <c r="P40181" s="1">
        <f t="shared" si="627"/>
        <v>51627</v>
      </c>
    </row>
    <row r="40182" spans="2:16" ht="10.55" customHeight="1" x14ac:dyDescent="0.25">
      <c r="B40182" s="1">
        <v>51633</v>
      </c>
      <c r="C40182" s="1">
        <v>800006219</v>
      </c>
      <c r="D40182" s="1" t="s">
        <v>112188</v>
      </c>
      <c r="E40182" s="12">
        <v>61032645000109</v>
      </c>
      <c r="F40182" s="1" t="s">
        <v>112189</v>
      </c>
      <c r="G40182" s="1" t="s">
        <v>112190</v>
      </c>
      <c r="H40182" s="1">
        <v>5159900</v>
      </c>
      <c r="I40182" s="1" t="s">
        <v>922</v>
      </c>
      <c r="J40182" s="1" t="s">
        <v>51</v>
      </c>
      <c r="K40182" s="1" t="s">
        <v>19</v>
      </c>
      <c r="L40182" s="1">
        <v>-23.490113999999998</v>
      </c>
      <c r="M40182" s="1">
        <v>-46.755079000000002</v>
      </c>
      <c r="N40182" s="1" t="s">
        <v>20</v>
      </c>
      <c r="O40182" s="1" t="s">
        <v>52</v>
      </c>
      <c r="P40182" s="1">
        <f t="shared" si="627"/>
        <v>51633</v>
      </c>
    </row>
    <row r="40183" spans="2:16" ht="10.55" customHeight="1" x14ac:dyDescent="0.25">
      <c r="B40183" s="1">
        <v>51680</v>
      </c>
      <c r="C40183" s="1">
        <v>800006222</v>
      </c>
      <c r="D40183" s="1" t="s">
        <v>112191</v>
      </c>
      <c r="E40183" s="12">
        <v>61097994000109</v>
      </c>
      <c r="F40183" s="1" t="s">
        <v>112192</v>
      </c>
      <c r="G40183" s="1" t="s">
        <v>112193</v>
      </c>
      <c r="H40183" s="1">
        <v>3404000</v>
      </c>
      <c r="I40183" s="1" t="s">
        <v>922</v>
      </c>
      <c r="J40183" s="1" t="s">
        <v>51</v>
      </c>
      <c r="K40183" s="1" t="s">
        <v>19</v>
      </c>
      <c r="L40183" s="1">
        <v>-23.602018999999999</v>
      </c>
      <c r="M40183" s="1">
        <v>-46.587795999999997</v>
      </c>
      <c r="N40183" s="1" t="s">
        <v>20</v>
      </c>
      <c r="O40183" s="1" t="s">
        <v>52</v>
      </c>
      <c r="P40183" s="1">
        <f t="shared" si="627"/>
        <v>51680</v>
      </c>
    </row>
    <row r="40184" spans="2:16" ht="10.55" customHeight="1" x14ac:dyDescent="0.25">
      <c r="B40184" s="1">
        <v>52395</v>
      </c>
      <c r="C40184" s="1">
        <v>800006241</v>
      </c>
      <c r="D40184" s="1" t="s">
        <v>112194</v>
      </c>
      <c r="E40184" s="12">
        <v>61191227000156</v>
      </c>
      <c r="F40184" s="1" t="s">
        <v>112195</v>
      </c>
      <c r="G40184" s="1" t="s">
        <v>112196</v>
      </c>
      <c r="H40184" s="1">
        <v>2555050</v>
      </c>
      <c r="I40184" s="1" t="s">
        <v>922</v>
      </c>
      <c r="J40184" s="1" t="s">
        <v>51</v>
      </c>
      <c r="K40184" s="1" t="s">
        <v>19</v>
      </c>
      <c r="L40184" s="1">
        <v>-23.602018999999999</v>
      </c>
      <c r="M40184" s="1">
        <v>-46.587795999999997</v>
      </c>
      <c r="N40184" s="1" t="s">
        <v>20</v>
      </c>
      <c r="O40184" s="1" t="s">
        <v>52</v>
      </c>
      <c r="P40184" s="1">
        <f t="shared" si="627"/>
        <v>52395</v>
      </c>
    </row>
    <row r="40185" spans="2:16" ht="10.55" customHeight="1" x14ac:dyDescent="0.25">
      <c r="B40185" s="1">
        <v>52396</v>
      </c>
      <c r="C40185" s="1">
        <v>800006242</v>
      </c>
      <c r="D40185" s="1" t="s">
        <v>112197</v>
      </c>
      <c r="E40185" s="12">
        <v>59408005000109</v>
      </c>
      <c r="F40185" s="1" t="s">
        <v>112198</v>
      </c>
      <c r="G40185" s="1" t="s">
        <v>112199</v>
      </c>
      <c r="H40185" s="1">
        <v>4726901</v>
      </c>
      <c r="I40185" s="1" t="s">
        <v>922</v>
      </c>
      <c r="J40185" s="1" t="s">
        <v>51</v>
      </c>
      <c r="K40185" s="1" t="s">
        <v>19</v>
      </c>
      <c r="L40185" s="1">
        <v>-23.602018999999999</v>
      </c>
      <c r="M40185" s="1">
        <v>-46.587795999999997</v>
      </c>
      <c r="N40185" s="1" t="s">
        <v>20</v>
      </c>
      <c r="O40185" s="1" t="s">
        <v>52</v>
      </c>
      <c r="P40185" s="1">
        <f t="shared" si="627"/>
        <v>52396</v>
      </c>
    </row>
    <row r="40186" spans="2:16" ht="10.55" customHeight="1" x14ac:dyDescent="0.25">
      <c r="B40186" s="1">
        <v>53362</v>
      </c>
      <c r="C40186" s="1">
        <v>800006245</v>
      </c>
      <c r="D40186" s="1" t="s">
        <v>112200</v>
      </c>
      <c r="E40186" s="12">
        <v>48066450000103</v>
      </c>
      <c r="F40186" s="1" t="s">
        <v>112201</v>
      </c>
      <c r="G40186" s="1" t="s">
        <v>112202</v>
      </c>
      <c r="H40186" s="1">
        <v>1105010</v>
      </c>
      <c r="I40186" s="1" t="s">
        <v>922</v>
      </c>
      <c r="J40186" s="1" t="s">
        <v>51</v>
      </c>
      <c r="K40186" s="1" t="s">
        <v>19</v>
      </c>
      <c r="L40186" s="1">
        <v>-23.602018999999999</v>
      </c>
      <c r="M40186" s="1">
        <v>-46.587795999999997</v>
      </c>
      <c r="N40186" s="1" t="s">
        <v>20</v>
      </c>
      <c r="O40186" s="1" t="s">
        <v>52</v>
      </c>
      <c r="P40186" s="1">
        <f t="shared" si="627"/>
        <v>53362</v>
      </c>
    </row>
    <row r="40187" spans="2:16" ht="10.55" customHeight="1" x14ac:dyDescent="0.25">
      <c r="B40187" s="1">
        <v>53385</v>
      </c>
      <c r="C40187" s="1">
        <v>800006246</v>
      </c>
      <c r="D40187" s="1" t="s">
        <v>112203</v>
      </c>
      <c r="E40187" s="12">
        <v>48774681000171</v>
      </c>
      <c r="F40187" s="1" t="s">
        <v>112204</v>
      </c>
      <c r="G40187" s="1" t="s">
        <v>112205</v>
      </c>
      <c r="H40187" s="1">
        <v>4675100</v>
      </c>
      <c r="I40187" s="1" t="s">
        <v>922</v>
      </c>
      <c r="J40187" s="1" t="s">
        <v>51</v>
      </c>
      <c r="K40187" s="1" t="s">
        <v>19</v>
      </c>
      <c r="L40187" s="1">
        <v>-23.602018999999999</v>
      </c>
      <c r="M40187" s="1">
        <v>-46.587795999999997</v>
      </c>
      <c r="N40187" s="1" t="s">
        <v>20</v>
      </c>
      <c r="O40187" s="1" t="s">
        <v>52</v>
      </c>
      <c r="P40187" s="1">
        <f t="shared" si="627"/>
        <v>53385</v>
      </c>
    </row>
    <row r="40188" spans="2:16" ht="10.55" customHeight="1" x14ac:dyDescent="0.25">
      <c r="B40188" s="1">
        <v>53990</v>
      </c>
      <c r="C40188" s="1">
        <v>800006256</v>
      </c>
      <c r="D40188" s="1" t="s">
        <v>78566</v>
      </c>
      <c r="E40188" s="12">
        <v>61187043000112</v>
      </c>
      <c r="F40188" s="1" t="s">
        <v>112206</v>
      </c>
      <c r="G40188" s="1" t="s">
        <v>112207</v>
      </c>
      <c r="H40188" s="1">
        <v>5520901</v>
      </c>
      <c r="I40188" s="1" t="s">
        <v>922</v>
      </c>
      <c r="J40188" s="1" t="s">
        <v>51</v>
      </c>
      <c r="K40188" s="1" t="s">
        <v>19</v>
      </c>
      <c r="L40188" s="1">
        <v>-23.602018999999999</v>
      </c>
      <c r="M40188" s="1">
        <v>-46.587795999999997</v>
      </c>
      <c r="N40188" s="1" t="s">
        <v>20</v>
      </c>
      <c r="O40188" s="1" t="s">
        <v>52</v>
      </c>
      <c r="P40188" s="1">
        <f t="shared" si="627"/>
        <v>53990</v>
      </c>
    </row>
    <row r="40189" spans="2:16" ht="10.55" customHeight="1" x14ac:dyDescent="0.25">
      <c r="B40189" s="1">
        <v>54395</v>
      </c>
      <c r="C40189" s="1">
        <v>800006267</v>
      </c>
      <c r="D40189" s="1" t="s">
        <v>112208</v>
      </c>
      <c r="E40189" s="12">
        <v>62800446000158</v>
      </c>
      <c r="F40189" s="1" t="s">
        <v>112209</v>
      </c>
      <c r="G40189" s="1" t="s">
        <v>112210</v>
      </c>
      <c r="H40189" s="1">
        <v>4795100</v>
      </c>
      <c r="I40189" s="1" t="s">
        <v>922</v>
      </c>
      <c r="J40189" s="1" t="s">
        <v>51</v>
      </c>
      <c r="K40189" s="1" t="s">
        <v>19</v>
      </c>
      <c r="L40189" s="1">
        <v>-23.602018999999999</v>
      </c>
      <c r="M40189" s="1">
        <v>-46.587795999999997</v>
      </c>
      <c r="N40189" s="1" t="s">
        <v>20</v>
      </c>
      <c r="O40189" s="1" t="s">
        <v>52</v>
      </c>
      <c r="P40189" s="1">
        <f t="shared" si="627"/>
        <v>54395</v>
      </c>
    </row>
    <row r="40190" spans="2:16" ht="10.55" customHeight="1" x14ac:dyDescent="0.25">
      <c r="B40190" s="1">
        <v>55075</v>
      </c>
      <c r="C40190" s="1">
        <v>800006277</v>
      </c>
      <c r="D40190" s="1" t="s">
        <v>112211</v>
      </c>
      <c r="E40190" s="12">
        <v>61275137000143</v>
      </c>
      <c r="F40190" s="1" t="s">
        <v>112212</v>
      </c>
      <c r="G40190" s="1" t="s">
        <v>112213</v>
      </c>
      <c r="H40190" s="1">
        <v>8240000</v>
      </c>
      <c r="I40190" s="1" t="s">
        <v>922</v>
      </c>
      <c r="J40190" s="1" t="s">
        <v>51</v>
      </c>
      <c r="K40190" s="1" t="s">
        <v>19</v>
      </c>
      <c r="L40190" s="1">
        <v>-23.602018999999999</v>
      </c>
      <c r="M40190" s="1">
        <v>-46.587795999999997</v>
      </c>
      <c r="N40190" s="1" t="s">
        <v>20</v>
      </c>
      <c r="O40190" s="1" t="s">
        <v>52</v>
      </c>
      <c r="P40190" s="1">
        <f t="shared" si="627"/>
        <v>55075</v>
      </c>
    </row>
    <row r="40191" spans="2:16" ht="10.55" customHeight="1" x14ac:dyDescent="0.25">
      <c r="B40191" s="1">
        <v>55078</v>
      </c>
      <c r="C40191" s="1">
        <v>800006278</v>
      </c>
      <c r="D40191" s="1" t="s">
        <v>24152</v>
      </c>
      <c r="E40191" s="12">
        <v>61326310000195</v>
      </c>
      <c r="F40191" s="1" t="s">
        <v>112214</v>
      </c>
      <c r="G40191" s="1" t="s">
        <v>112215</v>
      </c>
      <c r="H40191" s="1">
        <v>3012060</v>
      </c>
      <c r="I40191" s="1" t="s">
        <v>922</v>
      </c>
      <c r="J40191" s="1" t="s">
        <v>51</v>
      </c>
      <c r="K40191" s="1" t="s">
        <v>19</v>
      </c>
      <c r="L40191" s="1">
        <v>-23.602018999999999</v>
      </c>
      <c r="M40191" s="1">
        <v>-46.587795999999997</v>
      </c>
      <c r="N40191" s="1" t="s">
        <v>20</v>
      </c>
      <c r="O40191" s="1" t="s">
        <v>52</v>
      </c>
      <c r="P40191" s="1">
        <f t="shared" si="627"/>
        <v>55078</v>
      </c>
    </row>
    <row r="40192" spans="2:16" ht="10.55" customHeight="1" x14ac:dyDescent="0.25">
      <c r="B40192" s="1">
        <v>55638</v>
      </c>
      <c r="C40192" s="1">
        <v>800006286</v>
      </c>
      <c r="D40192" s="1" t="s">
        <v>102054</v>
      </c>
      <c r="E40192" s="12">
        <v>60584760000115</v>
      </c>
      <c r="F40192" s="1" t="s">
        <v>112216</v>
      </c>
      <c r="G40192" s="1" t="s">
        <v>112217</v>
      </c>
      <c r="H40192" s="1">
        <v>6529350</v>
      </c>
      <c r="I40192" s="1" t="s">
        <v>922</v>
      </c>
      <c r="J40192" s="1" t="s">
        <v>51</v>
      </c>
      <c r="K40192" s="1" t="s">
        <v>19</v>
      </c>
      <c r="L40192" s="1">
        <v>-23.602018999999999</v>
      </c>
      <c r="M40192" s="1">
        <v>-46.587795999999997</v>
      </c>
      <c r="N40192" s="1" t="s">
        <v>20</v>
      </c>
      <c r="O40192" s="1" t="s">
        <v>52</v>
      </c>
      <c r="P40192" s="1">
        <f t="shared" si="627"/>
        <v>55638</v>
      </c>
    </row>
    <row r="40193" spans="2:16" ht="10.55" customHeight="1" x14ac:dyDescent="0.25">
      <c r="B40193" s="1">
        <v>55802</v>
      </c>
      <c r="C40193" s="1">
        <v>800006290</v>
      </c>
      <c r="D40193" s="1" t="s">
        <v>112218</v>
      </c>
      <c r="E40193" s="12">
        <v>60894581000184</v>
      </c>
      <c r="F40193" s="1" t="s">
        <v>112219</v>
      </c>
      <c r="G40193" s="1" t="s">
        <v>112220</v>
      </c>
      <c r="H40193" s="1">
        <v>4578000</v>
      </c>
      <c r="I40193" s="1" t="s">
        <v>922</v>
      </c>
      <c r="J40193" s="1" t="s">
        <v>51</v>
      </c>
      <c r="K40193" s="1" t="s">
        <v>19</v>
      </c>
      <c r="L40193" s="1">
        <v>-23.602018999999999</v>
      </c>
      <c r="M40193" s="1">
        <v>-46.587795999999997</v>
      </c>
      <c r="N40193" s="1" t="s">
        <v>20</v>
      </c>
      <c r="O40193" s="1" t="s">
        <v>52</v>
      </c>
      <c r="P40193" s="1">
        <f t="shared" si="627"/>
        <v>55802</v>
      </c>
    </row>
    <row r="40194" spans="2:16" ht="10.55" customHeight="1" x14ac:dyDescent="0.25">
      <c r="B40194" s="1">
        <v>56025</v>
      </c>
      <c r="C40194" s="1">
        <v>800006293</v>
      </c>
      <c r="D40194" s="1" t="s">
        <v>27545</v>
      </c>
      <c r="E40194" s="12">
        <v>60502291000148</v>
      </c>
      <c r="F40194" s="1" t="s">
        <v>112221</v>
      </c>
      <c r="G40194" s="1" t="s">
        <v>112222</v>
      </c>
      <c r="H40194" s="1">
        <v>1311000</v>
      </c>
      <c r="I40194" s="1" t="s">
        <v>922</v>
      </c>
      <c r="J40194" s="1" t="s">
        <v>51</v>
      </c>
      <c r="K40194" s="1" t="s">
        <v>19</v>
      </c>
      <c r="L40194" s="1">
        <v>-23.602018999999999</v>
      </c>
      <c r="M40194" s="1">
        <v>-46.587795999999997</v>
      </c>
      <c r="N40194" s="1" t="s">
        <v>20</v>
      </c>
      <c r="O40194" s="1" t="s">
        <v>52</v>
      </c>
      <c r="P40194" s="1">
        <f t="shared" ref="P40194:P40257" si="628">B40194</f>
        <v>56025</v>
      </c>
    </row>
    <row r="40195" spans="2:16" ht="10.55" customHeight="1" x14ac:dyDescent="0.25">
      <c r="B40195" s="1">
        <v>56034</v>
      </c>
      <c r="C40195" s="1">
        <v>800006294</v>
      </c>
      <c r="D40195" s="1" t="s">
        <v>69026</v>
      </c>
      <c r="E40195" s="12">
        <v>60892528000144</v>
      </c>
      <c r="F40195" s="1" t="s">
        <v>112223</v>
      </c>
      <c r="G40195" s="1" t="s">
        <v>112224</v>
      </c>
      <c r="H40195" s="1">
        <v>4225000</v>
      </c>
      <c r="I40195" s="1" t="s">
        <v>922</v>
      </c>
      <c r="J40195" s="1" t="s">
        <v>51</v>
      </c>
      <c r="K40195" s="1" t="s">
        <v>19</v>
      </c>
      <c r="L40195" s="1">
        <v>-23.602018999999999</v>
      </c>
      <c r="M40195" s="1">
        <v>-46.587795999999997</v>
      </c>
      <c r="N40195" s="1" t="s">
        <v>20</v>
      </c>
      <c r="O40195" s="1" t="s">
        <v>52</v>
      </c>
      <c r="P40195" s="1">
        <f t="shared" si="628"/>
        <v>56034</v>
      </c>
    </row>
    <row r="40196" spans="2:16" ht="10.55" customHeight="1" x14ac:dyDescent="0.25">
      <c r="B40196" s="1">
        <v>56592</v>
      </c>
      <c r="C40196" s="1">
        <v>800006297</v>
      </c>
      <c r="D40196" s="1" t="s">
        <v>112225</v>
      </c>
      <c r="E40196" s="12">
        <v>53015301000155</v>
      </c>
      <c r="F40196" s="1" t="s">
        <v>112226</v>
      </c>
      <c r="G40196" s="1" t="s">
        <v>112227</v>
      </c>
      <c r="H40196" s="1">
        <v>2052000</v>
      </c>
      <c r="I40196" s="1" t="s">
        <v>922</v>
      </c>
      <c r="J40196" s="1" t="s">
        <v>51</v>
      </c>
      <c r="K40196" s="1" t="s">
        <v>19</v>
      </c>
      <c r="L40196" s="1">
        <v>-23.602018999999999</v>
      </c>
      <c r="M40196" s="1">
        <v>-46.587795999999997</v>
      </c>
      <c r="N40196" s="1" t="s">
        <v>20</v>
      </c>
      <c r="O40196" s="1" t="s">
        <v>52</v>
      </c>
      <c r="P40196" s="1">
        <f t="shared" si="628"/>
        <v>56592</v>
      </c>
    </row>
    <row r="40197" spans="2:16" ht="10.55" customHeight="1" x14ac:dyDescent="0.25">
      <c r="B40197" s="1">
        <v>56612</v>
      </c>
      <c r="C40197" s="1">
        <v>800006298</v>
      </c>
      <c r="D40197" s="1" t="s">
        <v>112228</v>
      </c>
      <c r="E40197" s="12">
        <v>60887205000162</v>
      </c>
      <c r="F40197" s="1" t="s">
        <v>112229</v>
      </c>
      <c r="G40197" s="1" t="s">
        <v>112230</v>
      </c>
      <c r="H40197" s="1">
        <v>1234000</v>
      </c>
      <c r="I40197" s="1" t="s">
        <v>922</v>
      </c>
      <c r="J40197" s="1" t="s">
        <v>51</v>
      </c>
      <c r="K40197" s="1" t="s">
        <v>19</v>
      </c>
      <c r="L40197" s="1">
        <v>-23.602018999999999</v>
      </c>
      <c r="M40197" s="1">
        <v>-46.587795999999997</v>
      </c>
      <c r="N40197" s="1" t="s">
        <v>20</v>
      </c>
      <c r="O40197" s="1" t="s">
        <v>52</v>
      </c>
      <c r="P40197" s="1">
        <f t="shared" si="628"/>
        <v>56612</v>
      </c>
    </row>
    <row r="40198" spans="2:16" ht="10.55" customHeight="1" x14ac:dyDescent="0.25">
      <c r="B40198" s="1">
        <v>57015</v>
      </c>
      <c r="C40198" s="1">
        <v>800006307</v>
      </c>
      <c r="D40198" s="1" t="s">
        <v>65470</v>
      </c>
      <c r="E40198" s="12">
        <v>43409895000125</v>
      </c>
      <c r="F40198" s="1" t="s">
        <v>112231</v>
      </c>
      <c r="G40198" s="1" t="s">
        <v>112232</v>
      </c>
      <c r="H40198" s="1">
        <v>2186080</v>
      </c>
      <c r="I40198" s="1" t="s">
        <v>922</v>
      </c>
      <c r="J40198" s="1" t="s">
        <v>51</v>
      </c>
      <c r="K40198" s="1" t="s">
        <v>19</v>
      </c>
      <c r="L40198" s="1">
        <v>-23.602018999999999</v>
      </c>
      <c r="M40198" s="1">
        <v>-46.587795999999997</v>
      </c>
      <c r="N40198" s="1" t="s">
        <v>20</v>
      </c>
      <c r="O40198" s="1" t="s">
        <v>52</v>
      </c>
      <c r="P40198" s="1">
        <f t="shared" si="628"/>
        <v>57015</v>
      </c>
    </row>
    <row r="40199" spans="2:16" ht="10.55" customHeight="1" x14ac:dyDescent="0.25">
      <c r="B40199" s="1">
        <v>57852</v>
      </c>
      <c r="C40199" s="1">
        <v>800006313</v>
      </c>
      <c r="D40199" s="1" t="s">
        <v>112233</v>
      </c>
      <c r="E40199" s="12">
        <v>61380473000156</v>
      </c>
      <c r="F40199" s="1" t="s">
        <v>112234</v>
      </c>
      <c r="G40199" s="1" t="s">
        <v>112235</v>
      </c>
      <c r="H40199" s="1">
        <v>1516000</v>
      </c>
      <c r="I40199" s="1" t="s">
        <v>922</v>
      </c>
      <c r="J40199" s="1" t="s">
        <v>51</v>
      </c>
      <c r="K40199" s="1" t="s">
        <v>19</v>
      </c>
      <c r="L40199" s="1">
        <v>-23.602018999999999</v>
      </c>
      <c r="M40199" s="1">
        <v>-46.587795999999997</v>
      </c>
      <c r="N40199" s="1" t="s">
        <v>20</v>
      </c>
      <c r="O40199" s="1" t="s">
        <v>52</v>
      </c>
      <c r="P40199" s="1">
        <f t="shared" si="628"/>
        <v>57852</v>
      </c>
    </row>
    <row r="40200" spans="2:16" ht="10.55" customHeight="1" x14ac:dyDescent="0.25">
      <c r="B40200" s="1">
        <v>57864</v>
      </c>
      <c r="C40200" s="1">
        <v>800006316</v>
      </c>
      <c r="D40200" s="1" t="s">
        <v>112236</v>
      </c>
      <c r="E40200" s="12">
        <v>61155925000104</v>
      </c>
      <c r="F40200" s="1" t="s">
        <v>112237</v>
      </c>
      <c r="G40200" s="1" t="s">
        <v>112238</v>
      </c>
      <c r="H40200" s="1">
        <v>5321010</v>
      </c>
      <c r="I40200" s="1" t="s">
        <v>922</v>
      </c>
      <c r="J40200" s="1" t="s">
        <v>51</v>
      </c>
      <c r="K40200" s="1" t="s">
        <v>19</v>
      </c>
      <c r="L40200" s="1">
        <v>-23.602018999999999</v>
      </c>
      <c r="M40200" s="1">
        <v>-46.587795999999997</v>
      </c>
      <c r="N40200" s="1" t="s">
        <v>20</v>
      </c>
      <c r="O40200" s="1" t="s">
        <v>52</v>
      </c>
      <c r="P40200" s="1">
        <f t="shared" si="628"/>
        <v>57864</v>
      </c>
    </row>
    <row r="40201" spans="2:16" ht="10.55" customHeight="1" x14ac:dyDescent="0.25">
      <c r="B40201" s="1">
        <v>58049</v>
      </c>
      <c r="C40201" s="1">
        <v>800006323</v>
      </c>
      <c r="D40201" s="1" t="s">
        <v>112239</v>
      </c>
      <c r="E40201" s="12">
        <v>60219250000149</v>
      </c>
      <c r="F40201" s="1" t="s">
        <v>112240</v>
      </c>
      <c r="G40201" s="1" t="s">
        <v>112241</v>
      </c>
      <c r="H40201" s="1">
        <v>4582000</v>
      </c>
      <c r="I40201" s="1" t="s">
        <v>922</v>
      </c>
      <c r="J40201" s="1" t="s">
        <v>51</v>
      </c>
      <c r="K40201" s="1" t="s">
        <v>19</v>
      </c>
      <c r="L40201" s="1">
        <v>-23.602018999999999</v>
      </c>
      <c r="M40201" s="1">
        <v>-46.587795999999997</v>
      </c>
      <c r="N40201" s="1" t="s">
        <v>20</v>
      </c>
      <c r="O40201" s="1" t="s">
        <v>52</v>
      </c>
      <c r="P40201" s="1">
        <f t="shared" si="628"/>
        <v>58049</v>
      </c>
    </row>
    <row r="40202" spans="2:16" ht="10.55" customHeight="1" x14ac:dyDescent="0.25">
      <c r="B40202" s="1">
        <v>58338</v>
      </c>
      <c r="C40202" s="1">
        <v>800006327</v>
      </c>
      <c r="D40202" s="1" t="s">
        <v>76319</v>
      </c>
      <c r="E40202" s="12">
        <v>62954987000130</v>
      </c>
      <c r="F40202" s="1" t="s">
        <v>112242</v>
      </c>
      <c r="G40202" s="1" t="s">
        <v>112243</v>
      </c>
      <c r="H40202" s="1">
        <v>1206001</v>
      </c>
      <c r="I40202" s="1" t="s">
        <v>922</v>
      </c>
      <c r="J40202" s="1" t="s">
        <v>51</v>
      </c>
      <c r="K40202" s="1" t="s">
        <v>19</v>
      </c>
      <c r="L40202" s="1">
        <v>-23.602018999999999</v>
      </c>
      <c r="M40202" s="1">
        <v>-46.587795999999997</v>
      </c>
      <c r="N40202" s="1" t="s">
        <v>20</v>
      </c>
      <c r="O40202" s="1" t="s">
        <v>52</v>
      </c>
      <c r="P40202" s="1">
        <f t="shared" si="628"/>
        <v>58338</v>
      </c>
    </row>
    <row r="40203" spans="2:16" ht="10.55" customHeight="1" x14ac:dyDescent="0.25">
      <c r="B40203" s="1">
        <v>58360</v>
      </c>
      <c r="C40203" s="1">
        <v>800006328</v>
      </c>
      <c r="D40203" s="1" t="s">
        <v>112244</v>
      </c>
      <c r="E40203" s="12">
        <v>62969951000120</v>
      </c>
      <c r="F40203" s="1" t="s">
        <v>112245</v>
      </c>
      <c r="G40203" s="1" t="s">
        <v>112246</v>
      </c>
      <c r="H40203" s="1">
        <v>5319000</v>
      </c>
      <c r="I40203" s="1" t="s">
        <v>922</v>
      </c>
      <c r="J40203" s="1" t="s">
        <v>51</v>
      </c>
      <c r="K40203" s="1" t="s">
        <v>19</v>
      </c>
      <c r="L40203" s="1">
        <v>-23.602018999999999</v>
      </c>
      <c r="M40203" s="1">
        <v>-46.587795999999997</v>
      </c>
      <c r="N40203" s="1" t="s">
        <v>20</v>
      </c>
      <c r="O40203" s="1" t="s">
        <v>52</v>
      </c>
      <c r="P40203" s="1">
        <f t="shared" si="628"/>
        <v>58360</v>
      </c>
    </row>
    <row r="40204" spans="2:16" ht="10.55" customHeight="1" x14ac:dyDescent="0.25">
      <c r="B40204" s="1">
        <v>59822</v>
      </c>
      <c r="C40204" s="1">
        <v>800006340</v>
      </c>
      <c r="D40204" s="1" t="s">
        <v>5229</v>
      </c>
      <c r="E40204" s="12">
        <v>61086336000456</v>
      </c>
      <c r="F40204" s="1" t="s">
        <v>4920</v>
      </c>
      <c r="G40204" s="1" t="s">
        <v>112247</v>
      </c>
      <c r="H40204" s="1">
        <v>5275000</v>
      </c>
      <c r="I40204" s="1" t="s">
        <v>922</v>
      </c>
      <c r="J40204" s="1" t="s">
        <v>51</v>
      </c>
      <c r="K40204" s="1" t="s">
        <v>19</v>
      </c>
      <c r="L40204" s="1">
        <v>-23.602018999999999</v>
      </c>
      <c r="M40204" s="1">
        <v>-46.587795999999997</v>
      </c>
      <c r="N40204" s="1" t="s">
        <v>20</v>
      </c>
      <c r="O40204" s="1" t="s">
        <v>52</v>
      </c>
      <c r="P40204" s="1">
        <f t="shared" si="628"/>
        <v>59822</v>
      </c>
    </row>
    <row r="40205" spans="2:16" ht="10.55" customHeight="1" x14ac:dyDescent="0.25">
      <c r="B40205" s="1">
        <v>60641</v>
      </c>
      <c r="C40205" s="1">
        <v>800006355</v>
      </c>
      <c r="D40205" s="1" t="s">
        <v>112248</v>
      </c>
      <c r="E40205" s="12">
        <v>60701273000195</v>
      </c>
      <c r="F40205" s="1" t="s">
        <v>112249</v>
      </c>
      <c r="G40205" s="1" t="s">
        <v>112250</v>
      </c>
      <c r="H40205" s="1">
        <v>4696919</v>
      </c>
      <c r="I40205" s="1" t="s">
        <v>922</v>
      </c>
      <c r="J40205" s="1" t="s">
        <v>51</v>
      </c>
      <c r="K40205" s="1" t="s">
        <v>19</v>
      </c>
      <c r="L40205" s="1">
        <v>-23.602018999999999</v>
      </c>
      <c r="M40205" s="1">
        <v>-46.587795999999997</v>
      </c>
      <c r="N40205" s="1" t="s">
        <v>20</v>
      </c>
      <c r="O40205" s="1" t="s">
        <v>52</v>
      </c>
      <c r="P40205" s="1">
        <f t="shared" si="628"/>
        <v>60641</v>
      </c>
    </row>
    <row r="40206" spans="2:16" ht="10.55" customHeight="1" x14ac:dyDescent="0.25">
      <c r="B40206" s="1">
        <v>60891</v>
      </c>
      <c r="C40206" s="1">
        <v>800006361</v>
      </c>
      <c r="D40206" s="1" t="s">
        <v>112251</v>
      </c>
      <c r="E40206" s="12">
        <v>43820265000149</v>
      </c>
      <c r="F40206" s="1" t="s">
        <v>112252</v>
      </c>
      <c r="G40206" s="1" t="s">
        <v>112253</v>
      </c>
      <c r="H40206" s="1">
        <v>3480000</v>
      </c>
      <c r="I40206" s="1" t="s">
        <v>922</v>
      </c>
      <c r="J40206" s="1" t="s">
        <v>51</v>
      </c>
      <c r="K40206" s="1" t="s">
        <v>19</v>
      </c>
      <c r="L40206" s="1">
        <v>-23.602018999999999</v>
      </c>
      <c r="M40206" s="1">
        <v>-46.587795999999997</v>
      </c>
      <c r="N40206" s="1" t="s">
        <v>20</v>
      </c>
      <c r="O40206" s="1" t="s">
        <v>52</v>
      </c>
      <c r="P40206" s="1">
        <f t="shared" si="628"/>
        <v>60891</v>
      </c>
    </row>
    <row r="40207" spans="2:16" ht="10.55" customHeight="1" x14ac:dyDescent="0.25">
      <c r="B40207" s="1">
        <v>61000</v>
      </c>
      <c r="C40207" s="1">
        <v>800006364</v>
      </c>
      <c r="D40207" s="1" t="s">
        <v>112254</v>
      </c>
      <c r="E40207" s="12">
        <v>43832963000164</v>
      </c>
      <c r="F40207" s="1" t="s">
        <v>112255</v>
      </c>
      <c r="G40207" s="1" t="s">
        <v>112256</v>
      </c>
      <c r="H40207" s="1">
        <v>3171040</v>
      </c>
      <c r="I40207" s="1" t="s">
        <v>922</v>
      </c>
      <c r="J40207" s="1" t="s">
        <v>51</v>
      </c>
      <c r="K40207" s="1" t="s">
        <v>19</v>
      </c>
      <c r="L40207" s="1">
        <v>-23.602018999999999</v>
      </c>
      <c r="M40207" s="1">
        <v>-46.587795999999997</v>
      </c>
      <c r="N40207" s="1" t="s">
        <v>20</v>
      </c>
      <c r="O40207" s="1" t="s">
        <v>52</v>
      </c>
      <c r="P40207" s="1">
        <f t="shared" si="628"/>
        <v>61000</v>
      </c>
    </row>
    <row r="40208" spans="2:16" ht="10.55" customHeight="1" x14ac:dyDescent="0.25">
      <c r="B40208" s="1">
        <v>61862</v>
      </c>
      <c r="C40208" s="1">
        <v>800006369</v>
      </c>
      <c r="D40208" s="1" t="s">
        <v>44891</v>
      </c>
      <c r="E40208" s="12">
        <v>43854777000126</v>
      </c>
      <c r="F40208" s="1" t="s">
        <v>112257</v>
      </c>
      <c r="G40208" s="1" t="s">
        <v>112258</v>
      </c>
      <c r="H40208" s="1">
        <v>3080050</v>
      </c>
      <c r="I40208" s="1" t="s">
        <v>922</v>
      </c>
      <c r="J40208" s="1" t="s">
        <v>51</v>
      </c>
      <c r="K40208" s="1" t="s">
        <v>19</v>
      </c>
      <c r="L40208" s="1">
        <v>-23.602018999999999</v>
      </c>
      <c r="M40208" s="1">
        <v>-46.587795999999997</v>
      </c>
      <c r="N40208" s="1" t="s">
        <v>20</v>
      </c>
      <c r="O40208" s="1" t="s">
        <v>52</v>
      </c>
      <c r="P40208" s="1">
        <f t="shared" si="628"/>
        <v>61862</v>
      </c>
    </row>
    <row r="40209" spans="2:16" ht="10.55" customHeight="1" x14ac:dyDescent="0.25">
      <c r="B40209" s="1">
        <v>61872</v>
      </c>
      <c r="C40209" s="1">
        <v>800006370</v>
      </c>
      <c r="D40209" s="1" t="s">
        <v>112259</v>
      </c>
      <c r="E40209" s="12">
        <v>61079380001591</v>
      </c>
      <c r="F40209" s="1" t="s">
        <v>112260</v>
      </c>
      <c r="G40209" s="1" t="s">
        <v>112261</v>
      </c>
      <c r="H40209" s="1">
        <v>5305902</v>
      </c>
      <c r="I40209" s="1" t="s">
        <v>922</v>
      </c>
      <c r="J40209" s="1" t="s">
        <v>51</v>
      </c>
      <c r="K40209" s="1" t="s">
        <v>19</v>
      </c>
      <c r="L40209" s="1">
        <v>-23.602018999999999</v>
      </c>
      <c r="M40209" s="1">
        <v>-46.587795999999997</v>
      </c>
      <c r="N40209" s="1" t="s">
        <v>20</v>
      </c>
      <c r="O40209" s="1" t="s">
        <v>52</v>
      </c>
      <c r="P40209" s="1">
        <f t="shared" si="628"/>
        <v>61872</v>
      </c>
    </row>
    <row r="40210" spans="2:16" ht="10.55" customHeight="1" x14ac:dyDescent="0.25">
      <c r="B40210" s="1">
        <v>62290</v>
      </c>
      <c r="C40210" s="1">
        <v>800006376</v>
      </c>
      <c r="D40210" s="1" t="s">
        <v>112262</v>
      </c>
      <c r="E40210" s="12">
        <v>45795796000154</v>
      </c>
      <c r="F40210" s="1" t="s">
        <v>112263</v>
      </c>
      <c r="G40210" s="1" t="s">
        <v>112264</v>
      </c>
      <c r="H40210" s="1">
        <v>4043400</v>
      </c>
      <c r="I40210" s="1" t="s">
        <v>922</v>
      </c>
      <c r="J40210" s="1" t="s">
        <v>51</v>
      </c>
      <c r="K40210" s="1" t="s">
        <v>19</v>
      </c>
      <c r="L40210" s="1">
        <v>-23.602018999999999</v>
      </c>
      <c r="M40210" s="1">
        <v>-46.587795999999997</v>
      </c>
      <c r="N40210" s="1" t="s">
        <v>20</v>
      </c>
      <c r="O40210" s="1" t="s">
        <v>52</v>
      </c>
      <c r="P40210" s="1">
        <f t="shared" si="628"/>
        <v>62290</v>
      </c>
    </row>
    <row r="40211" spans="2:16" ht="10.55" customHeight="1" x14ac:dyDescent="0.25">
      <c r="B40211" s="1">
        <v>62350</v>
      </c>
      <c r="C40211" s="1">
        <v>800006377</v>
      </c>
      <c r="D40211" s="1" t="s">
        <v>79304</v>
      </c>
      <c r="E40211" s="12">
        <v>67818062000186</v>
      </c>
      <c r="F40211" s="1" t="s">
        <v>112265</v>
      </c>
      <c r="G40211" s="1" t="s">
        <v>112266</v>
      </c>
      <c r="H40211" s="1">
        <v>5802140</v>
      </c>
      <c r="I40211" s="1" t="s">
        <v>922</v>
      </c>
      <c r="J40211" s="1" t="s">
        <v>51</v>
      </c>
      <c r="K40211" s="1" t="s">
        <v>19</v>
      </c>
      <c r="L40211" s="1">
        <v>-23.602018999999999</v>
      </c>
      <c r="M40211" s="1">
        <v>-46.587795999999997</v>
      </c>
      <c r="N40211" s="1" t="s">
        <v>20</v>
      </c>
      <c r="O40211" s="1" t="s">
        <v>52</v>
      </c>
      <c r="P40211" s="1">
        <f t="shared" si="628"/>
        <v>62350</v>
      </c>
    </row>
    <row r="40212" spans="2:16" ht="10.55" customHeight="1" x14ac:dyDescent="0.25">
      <c r="B40212" s="1">
        <v>63096</v>
      </c>
      <c r="C40212" s="1">
        <v>800006381</v>
      </c>
      <c r="D40212" s="1" t="s">
        <v>94979</v>
      </c>
      <c r="E40212" s="12">
        <v>60509239000113</v>
      </c>
      <c r="F40212" s="1" t="s">
        <v>112267</v>
      </c>
      <c r="G40212" s="1" t="s">
        <v>112268</v>
      </c>
      <c r="H40212" s="1">
        <v>5614130</v>
      </c>
      <c r="I40212" s="1" t="s">
        <v>922</v>
      </c>
      <c r="J40212" s="1" t="s">
        <v>51</v>
      </c>
      <c r="K40212" s="1" t="s">
        <v>19</v>
      </c>
      <c r="L40212" s="1">
        <v>-23.602018999999999</v>
      </c>
      <c r="M40212" s="1">
        <v>-46.587795999999997</v>
      </c>
      <c r="N40212" s="1" t="s">
        <v>20</v>
      </c>
      <c r="O40212" s="1" t="s">
        <v>52</v>
      </c>
      <c r="P40212" s="1">
        <f t="shared" si="628"/>
        <v>63096</v>
      </c>
    </row>
    <row r="40213" spans="2:16" ht="10.55" customHeight="1" x14ac:dyDescent="0.25">
      <c r="B40213" s="1">
        <v>63192</v>
      </c>
      <c r="C40213" s="1">
        <v>800006383</v>
      </c>
      <c r="D40213" s="1" t="s">
        <v>112269</v>
      </c>
      <c r="E40213" s="12">
        <v>61383584000116</v>
      </c>
      <c r="F40213" s="1" t="s">
        <v>112270</v>
      </c>
      <c r="G40213" s="1" t="s">
        <v>112271</v>
      </c>
      <c r="H40213" s="1">
        <v>3090000</v>
      </c>
      <c r="I40213" s="1" t="s">
        <v>922</v>
      </c>
      <c r="J40213" s="1" t="s">
        <v>51</v>
      </c>
      <c r="K40213" s="1" t="s">
        <v>19</v>
      </c>
      <c r="L40213" s="1">
        <v>-23.527531</v>
      </c>
      <c r="M40213" s="1">
        <v>-46.554957999999999</v>
      </c>
      <c r="N40213" s="1" t="s">
        <v>20</v>
      </c>
      <c r="O40213" s="1" t="s">
        <v>52</v>
      </c>
      <c r="P40213" s="1">
        <f t="shared" si="628"/>
        <v>63192</v>
      </c>
    </row>
    <row r="40214" spans="2:16" ht="10.55" customHeight="1" x14ac:dyDescent="0.25">
      <c r="B40214" s="1">
        <v>63245</v>
      </c>
      <c r="C40214" s="1">
        <v>800006389</v>
      </c>
      <c r="D40214" s="1" t="s">
        <v>112272</v>
      </c>
      <c r="E40214" s="12">
        <v>58357278000109</v>
      </c>
      <c r="F40214" s="1" t="s">
        <v>112273</v>
      </c>
      <c r="G40214" s="1" t="s">
        <v>112274</v>
      </c>
      <c r="H40214" s="1">
        <v>5038110</v>
      </c>
      <c r="I40214" s="1" t="s">
        <v>922</v>
      </c>
      <c r="J40214" s="1" t="s">
        <v>51</v>
      </c>
      <c r="K40214" s="1" t="s">
        <v>19</v>
      </c>
      <c r="L40214" s="1">
        <v>-23.510770999999998</v>
      </c>
      <c r="M40214" s="1">
        <v>-46.702604000000001</v>
      </c>
      <c r="N40214" s="1" t="s">
        <v>20</v>
      </c>
      <c r="O40214" s="1" t="s">
        <v>52</v>
      </c>
      <c r="P40214" s="1">
        <f t="shared" si="628"/>
        <v>63245</v>
      </c>
    </row>
    <row r="40215" spans="2:16" ht="10.55" customHeight="1" x14ac:dyDescent="0.25">
      <c r="B40215" s="1">
        <v>64064</v>
      </c>
      <c r="C40215" s="1">
        <v>800006397</v>
      </c>
      <c r="D40215" s="1" t="s">
        <v>112275</v>
      </c>
      <c r="E40215" s="12">
        <v>347742000198</v>
      </c>
      <c r="F40215" s="1" t="s">
        <v>112276</v>
      </c>
      <c r="G40215" s="1" t="s">
        <v>112277</v>
      </c>
      <c r="H40215" s="1">
        <v>4208000</v>
      </c>
      <c r="I40215" s="1" t="s">
        <v>922</v>
      </c>
      <c r="J40215" s="1" t="s">
        <v>51</v>
      </c>
      <c r="K40215" s="1" t="s">
        <v>19</v>
      </c>
      <c r="L40215" s="1">
        <v>-23.580911</v>
      </c>
      <c r="M40215" s="1">
        <v>-46.602393999999997</v>
      </c>
      <c r="N40215" s="1" t="s">
        <v>20</v>
      </c>
      <c r="O40215" s="1" t="s">
        <v>52</v>
      </c>
      <c r="P40215" s="1">
        <f t="shared" si="628"/>
        <v>64064</v>
      </c>
    </row>
    <row r="40216" spans="2:16" ht="10.55" customHeight="1" x14ac:dyDescent="0.25">
      <c r="B40216" s="1">
        <v>64641</v>
      </c>
      <c r="C40216" s="1">
        <v>800006404</v>
      </c>
      <c r="D40216" s="1" t="s">
        <v>112278</v>
      </c>
      <c r="E40216" s="12">
        <v>62757224000108</v>
      </c>
      <c r="F40216" s="1" t="s">
        <v>112279</v>
      </c>
      <c r="G40216" s="1" t="s">
        <v>112280</v>
      </c>
      <c r="H40216" s="1">
        <v>4298090</v>
      </c>
      <c r="I40216" s="1" t="s">
        <v>922</v>
      </c>
      <c r="J40216" s="1" t="s">
        <v>51</v>
      </c>
      <c r="K40216" s="1" t="s">
        <v>19</v>
      </c>
      <c r="L40216" s="1">
        <v>-23.500976000000001</v>
      </c>
      <c r="M40216" s="1">
        <v>-46.650779</v>
      </c>
      <c r="N40216" s="1" t="s">
        <v>20</v>
      </c>
      <c r="O40216" s="1" t="s">
        <v>52</v>
      </c>
      <c r="P40216" s="1">
        <f t="shared" si="628"/>
        <v>64641</v>
      </c>
    </row>
    <row r="40217" spans="2:16" ht="10.55" customHeight="1" x14ac:dyDescent="0.25">
      <c r="B40217" s="1">
        <v>64662</v>
      </c>
      <c r="C40217" s="1">
        <v>800006405</v>
      </c>
      <c r="D40217" s="1" t="s">
        <v>112281</v>
      </c>
      <c r="E40217" s="12">
        <v>60561719000557</v>
      </c>
      <c r="F40217" s="1" t="s">
        <v>107234</v>
      </c>
      <c r="G40217" s="1" t="s">
        <v>112282</v>
      </c>
      <c r="H40217" s="1">
        <v>5576000</v>
      </c>
      <c r="I40217" s="1" t="s">
        <v>922</v>
      </c>
      <c r="J40217" s="1" t="s">
        <v>51</v>
      </c>
      <c r="K40217" s="1" t="s">
        <v>19</v>
      </c>
      <c r="L40217" s="1">
        <v>-23.602018999999999</v>
      </c>
      <c r="M40217" s="1">
        <v>-46.587795999999997</v>
      </c>
      <c r="N40217" s="1" t="s">
        <v>20</v>
      </c>
      <c r="O40217" s="1" t="s">
        <v>52</v>
      </c>
      <c r="P40217" s="1">
        <f t="shared" si="628"/>
        <v>64662</v>
      </c>
    </row>
    <row r="40218" spans="2:16" ht="10.55" customHeight="1" x14ac:dyDescent="0.25">
      <c r="B40218" s="1">
        <v>64684</v>
      </c>
      <c r="C40218" s="1">
        <v>800006409</v>
      </c>
      <c r="D40218" s="1" t="s">
        <v>112283</v>
      </c>
      <c r="E40218" s="12">
        <v>45990181002980</v>
      </c>
      <c r="F40218" s="1" t="s">
        <v>30415</v>
      </c>
      <c r="G40218" s="1" t="s">
        <v>112284</v>
      </c>
      <c r="H40218" s="1">
        <v>4730901</v>
      </c>
      <c r="I40218" s="1" t="s">
        <v>922</v>
      </c>
      <c r="J40218" s="1" t="s">
        <v>51</v>
      </c>
      <c r="K40218" s="1" t="s">
        <v>19</v>
      </c>
      <c r="L40218" s="1">
        <v>-23.602018999999999</v>
      </c>
      <c r="M40218" s="1">
        <v>-46.587795999999997</v>
      </c>
      <c r="N40218" s="1" t="s">
        <v>20</v>
      </c>
      <c r="O40218" s="1" t="s">
        <v>52</v>
      </c>
      <c r="P40218" s="1">
        <f t="shared" si="628"/>
        <v>64684</v>
      </c>
    </row>
    <row r="40219" spans="2:16" ht="10.55" customHeight="1" x14ac:dyDescent="0.25">
      <c r="B40219" s="1">
        <v>64810</v>
      </c>
      <c r="C40219" s="1">
        <v>800006415</v>
      </c>
      <c r="D40219" s="1" t="s">
        <v>112285</v>
      </c>
      <c r="E40219" s="12">
        <v>61539094000166</v>
      </c>
      <c r="F40219" s="1" t="s">
        <v>112286</v>
      </c>
      <c r="G40219" s="1" t="s">
        <v>112287</v>
      </c>
      <c r="H40219" s="1">
        <v>5576900</v>
      </c>
      <c r="I40219" s="1" t="s">
        <v>922</v>
      </c>
      <c r="J40219" s="1" t="s">
        <v>51</v>
      </c>
      <c r="K40219" s="1" t="s">
        <v>19</v>
      </c>
      <c r="L40219" s="1">
        <v>-23.602018999999999</v>
      </c>
      <c r="M40219" s="1">
        <v>-46.587795999999997</v>
      </c>
      <c r="N40219" s="1" t="s">
        <v>20</v>
      </c>
      <c r="O40219" s="1" t="s">
        <v>52</v>
      </c>
      <c r="P40219" s="1">
        <f t="shared" si="628"/>
        <v>64810</v>
      </c>
    </row>
    <row r="40220" spans="2:16" ht="10.55" customHeight="1" x14ac:dyDescent="0.25">
      <c r="B40220" s="1">
        <v>65168</v>
      </c>
      <c r="C40220" s="1">
        <v>800006417</v>
      </c>
      <c r="D40220" s="1" t="s">
        <v>112288</v>
      </c>
      <c r="E40220" s="12">
        <v>61156444000105</v>
      </c>
      <c r="F40220" s="1" t="s">
        <v>112289</v>
      </c>
      <c r="G40220" s="1" t="s">
        <v>112290</v>
      </c>
      <c r="H40220" s="1">
        <v>4696000</v>
      </c>
      <c r="I40220" s="1" t="s">
        <v>922</v>
      </c>
      <c r="J40220" s="1" t="s">
        <v>51</v>
      </c>
      <c r="K40220" s="1" t="s">
        <v>19</v>
      </c>
      <c r="L40220" s="1">
        <v>-23.602018999999999</v>
      </c>
      <c r="M40220" s="1">
        <v>-46.587795999999997</v>
      </c>
      <c r="N40220" s="1" t="s">
        <v>20</v>
      </c>
      <c r="O40220" s="1" t="s">
        <v>52</v>
      </c>
      <c r="P40220" s="1">
        <f t="shared" si="628"/>
        <v>65168</v>
      </c>
    </row>
    <row r="40221" spans="2:16" ht="10.55" customHeight="1" x14ac:dyDescent="0.25">
      <c r="B40221" s="1">
        <v>65405</v>
      </c>
      <c r="C40221" s="1">
        <v>800006422</v>
      </c>
      <c r="D40221" s="1" t="s">
        <v>30568</v>
      </c>
      <c r="E40221" s="12">
        <v>62858352000210</v>
      </c>
      <c r="F40221" s="1" t="s">
        <v>112291</v>
      </c>
      <c r="G40221" s="1" t="s">
        <v>112292</v>
      </c>
      <c r="H40221" s="1">
        <v>3309000</v>
      </c>
      <c r="I40221" s="1" t="s">
        <v>922</v>
      </c>
      <c r="J40221" s="1" t="s">
        <v>51</v>
      </c>
      <c r="K40221" s="1" t="s">
        <v>19</v>
      </c>
      <c r="L40221" s="1">
        <v>-23.602018999999999</v>
      </c>
      <c r="M40221" s="1">
        <v>-46.587795999999997</v>
      </c>
      <c r="N40221" s="1" t="s">
        <v>20</v>
      </c>
      <c r="O40221" s="1" t="s">
        <v>52</v>
      </c>
      <c r="P40221" s="1">
        <f t="shared" si="628"/>
        <v>65405</v>
      </c>
    </row>
    <row r="40222" spans="2:16" ht="10.55" customHeight="1" x14ac:dyDescent="0.25">
      <c r="B40222" s="1">
        <v>65895</v>
      </c>
      <c r="C40222" s="1">
        <v>800006424</v>
      </c>
      <c r="D40222" s="1" t="s">
        <v>112293</v>
      </c>
      <c r="E40222" s="12">
        <v>62821723000109</v>
      </c>
      <c r="F40222" s="1" t="s">
        <v>112294</v>
      </c>
      <c r="G40222" s="1" t="s">
        <v>112295</v>
      </c>
      <c r="H40222" s="1">
        <v>4202020</v>
      </c>
      <c r="I40222" s="1" t="s">
        <v>922</v>
      </c>
      <c r="J40222" s="1" t="s">
        <v>51</v>
      </c>
      <c r="K40222" s="1" t="s">
        <v>19</v>
      </c>
      <c r="L40222" s="1">
        <v>-23.602018999999999</v>
      </c>
      <c r="M40222" s="1">
        <v>-46.587795999999997</v>
      </c>
      <c r="N40222" s="1" t="s">
        <v>20</v>
      </c>
      <c r="O40222" s="1" t="s">
        <v>52</v>
      </c>
      <c r="P40222" s="1">
        <f t="shared" si="628"/>
        <v>65895</v>
      </c>
    </row>
    <row r="40223" spans="2:16" ht="10.55" customHeight="1" x14ac:dyDescent="0.25">
      <c r="B40223" s="1">
        <v>66119</v>
      </c>
      <c r="C40223" s="1">
        <v>800006428</v>
      </c>
      <c r="D40223" s="1" t="s">
        <v>112296</v>
      </c>
      <c r="E40223" s="12">
        <v>3481809000251</v>
      </c>
      <c r="F40223" s="1" t="s">
        <v>112297</v>
      </c>
      <c r="G40223" s="1" t="s">
        <v>112298</v>
      </c>
      <c r="H40223" s="1">
        <v>5038160</v>
      </c>
      <c r="I40223" s="1" t="s">
        <v>922</v>
      </c>
      <c r="J40223" s="1" t="s">
        <v>51</v>
      </c>
      <c r="K40223" s="1" t="s">
        <v>19</v>
      </c>
      <c r="L40223" s="1">
        <v>-23.602018999999999</v>
      </c>
      <c r="M40223" s="1">
        <v>-46.587795999999997</v>
      </c>
      <c r="N40223" s="1" t="s">
        <v>20</v>
      </c>
      <c r="O40223" s="1" t="s">
        <v>52</v>
      </c>
      <c r="P40223" s="1">
        <f t="shared" si="628"/>
        <v>66119</v>
      </c>
    </row>
    <row r="40224" spans="2:16" ht="10.55" customHeight="1" x14ac:dyDescent="0.25">
      <c r="B40224" s="1">
        <v>66120</v>
      </c>
      <c r="C40224" s="1">
        <v>800006429</v>
      </c>
      <c r="D40224" s="1" t="s">
        <v>112299</v>
      </c>
      <c r="E40224" s="12">
        <v>60860681000190</v>
      </c>
      <c r="F40224" s="1" t="s">
        <v>112300</v>
      </c>
      <c r="G40224" s="1" t="s">
        <v>112301</v>
      </c>
      <c r="H40224" s="1">
        <v>5036001</v>
      </c>
      <c r="I40224" s="1" t="s">
        <v>922</v>
      </c>
      <c r="J40224" s="1" t="s">
        <v>51</v>
      </c>
      <c r="K40224" s="1" t="s">
        <v>19</v>
      </c>
      <c r="L40224" s="1">
        <v>-23.602018999999999</v>
      </c>
      <c r="M40224" s="1">
        <v>-46.587795999999997</v>
      </c>
      <c r="N40224" s="1" t="s">
        <v>20</v>
      </c>
      <c r="O40224" s="1" t="s">
        <v>52</v>
      </c>
      <c r="P40224" s="1">
        <f t="shared" si="628"/>
        <v>66120</v>
      </c>
    </row>
    <row r="40225" spans="2:16" ht="10.55" customHeight="1" x14ac:dyDescent="0.25">
      <c r="B40225" s="1">
        <v>66124</v>
      </c>
      <c r="C40225" s="1">
        <v>800006430</v>
      </c>
      <c r="D40225" s="1" t="s">
        <v>112302</v>
      </c>
      <c r="E40225" s="12">
        <v>60860681000602</v>
      </c>
      <c r="F40225" s="1" t="s">
        <v>112303</v>
      </c>
      <c r="G40225" s="1" t="s">
        <v>112304</v>
      </c>
      <c r="H40225" s="1">
        <v>5038901</v>
      </c>
      <c r="I40225" s="1" t="s">
        <v>922</v>
      </c>
      <c r="J40225" s="1" t="s">
        <v>51</v>
      </c>
      <c r="K40225" s="1" t="s">
        <v>19</v>
      </c>
      <c r="L40225" s="1">
        <v>-23.602018999999999</v>
      </c>
      <c r="M40225" s="1">
        <v>-46.587795999999997</v>
      </c>
      <c r="N40225" s="1" t="s">
        <v>20</v>
      </c>
      <c r="O40225" s="1" t="s">
        <v>52</v>
      </c>
      <c r="P40225" s="1">
        <f t="shared" si="628"/>
        <v>66124</v>
      </c>
    </row>
    <row r="40226" spans="2:16" ht="10.55" customHeight="1" x14ac:dyDescent="0.25">
      <c r="B40226" s="1">
        <v>66125</v>
      </c>
      <c r="C40226" s="1">
        <v>800006431</v>
      </c>
      <c r="D40226" s="1" t="s">
        <v>112305</v>
      </c>
      <c r="E40226" s="12">
        <v>60860681000785</v>
      </c>
      <c r="F40226" s="1" t="s">
        <v>112303</v>
      </c>
      <c r="G40226" s="1" t="s">
        <v>112306</v>
      </c>
      <c r="H40226" s="1">
        <v>5038140</v>
      </c>
      <c r="I40226" s="1" t="s">
        <v>922</v>
      </c>
      <c r="J40226" s="1" t="s">
        <v>51</v>
      </c>
      <c r="K40226" s="1" t="s">
        <v>19</v>
      </c>
      <c r="L40226" s="1">
        <v>-23.602018999999999</v>
      </c>
      <c r="M40226" s="1">
        <v>-46.587795999999997</v>
      </c>
      <c r="N40226" s="1" t="s">
        <v>20</v>
      </c>
      <c r="O40226" s="1" t="s">
        <v>52</v>
      </c>
      <c r="P40226" s="1">
        <f t="shared" si="628"/>
        <v>66125</v>
      </c>
    </row>
    <row r="40227" spans="2:16" ht="10.55" customHeight="1" x14ac:dyDescent="0.25">
      <c r="B40227" s="1">
        <v>66127</v>
      </c>
      <c r="C40227" s="1">
        <v>800006432</v>
      </c>
      <c r="D40227" s="1" t="s">
        <v>112307</v>
      </c>
      <c r="E40227" s="12">
        <v>60860681000432</v>
      </c>
      <c r="F40227" s="1" t="s">
        <v>112308</v>
      </c>
      <c r="G40227" s="1" t="s">
        <v>112309</v>
      </c>
      <c r="H40227" s="1">
        <v>5038160</v>
      </c>
      <c r="I40227" s="1" t="s">
        <v>922</v>
      </c>
      <c r="J40227" s="1" t="s">
        <v>51</v>
      </c>
      <c r="K40227" s="1" t="s">
        <v>19</v>
      </c>
      <c r="L40227" s="1">
        <v>-23.512813999999999</v>
      </c>
      <c r="M40227" s="1">
        <v>-46.698307</v>
      </c>
      <c r="N40227" s="1" t="s">
        <v>20</v>
      </c>
      <c r="O40227" s="1" t="s">
        <v>52</v>
      </c>
      <c r="P40227" s="1">
        <f t="shared" si="628"/>
        <v>66127</v>
      </c>
    </row>
    <row r="40228" spans="2:16" ht="10.55" customHeight="1" x14ac:dyDescent="0.25">
      <c r="B40228" s="1">
        <v>66820</v>
      </c>
      <c r="C40228" s="1">
        <v>800006441</v>
      </c>
      <c r="D40228" s="1" t="s">
        <v>112310</v>
      </c>
      <c r="E40228" s="12">
        <v>61457743000180</v>
      </c>
      <c r="F40228" s="1" t="s">
        <v>112311</v>
      </c>
      <c r="G40228" s="1" t="s">
        <v>112312</v>
      </c>
      <c r="H40228" s="1">
        <v>1029000</v>
      </c>
      <c r="I40228" s="1" t="s">
        <v>922</v>
      </c>
      <c r="J40228" s="1" t="s">
        <v>51</v>
      </c>
      <c r="K40228" s="1" t="s">
        <v>19</v>
      </c>
      <c r="L40228" s="1">
        <v>-23.602018999999999</v>
      </c>
      <c r="M40228" s="1">
        <v>-46.587795999999997</v>
      </c>
      <c r="N40228" s="1" t="s">
        <v>20</v>
      </c>
      <c r="O40228" s="1" t="s">
        <v>52</v>
      </c>
      <c r="P40228" s="1">
        <f t="shared" si="628"/>
        <v>66820</v>
      </c>
    </row>
    <row r="40229" spans="2:16" ht="10.55" customHeight="1" x14ac:dyDescent="0.25">
      <c r="B40229" s="1">
        <v>66971</v>
      </c>
      <c r="C40229" s="1">
        <v>800006443</v>
      </c>
      <c r="D40229" s="1" t="s">
        <v>112313</v>
      </c>
      <c r="E40229" s="12">
        <v>49031776000168</v>
      </c>
      <c r="F40229" s="1" t="s">
        <v>112314</v>
      </c>
      <c r="G40229" s="1" t="s">
        <v>112315</v>
      </c>
      <c r="H40229" s="1">
        <v>2181170</v>
      </c>
      <c r="I40229" s="1" t="s">
        <v>922</v>
      </c>
      <c r="J40229" s="1" t="s">
        <v>51</v>
      </c>
      <c r="K40229" s="1" t="s">
        <v>19</v>
      </c>
      <c r="L40229" s="1">
        <v>-23.602018999999999</v>
      </c>
      <c r="M40229" s="1">
        <v>-46.587795999999997</v>
      </c>
      <c r="N40229" s="1" t="s">
        <v>20</v>
      </c>
      <c r="O40229" s="1" t="s">
        <v>52</v>
      </c>
      <c r="P40229" s="1">
        <f t="shared" si="628"/>
        <v>66971</v>
      </c>
    </row>
    <row r="40230" spans="2:16" ht="10.55" customHeight="1" x14ac:dyDescent="0.25">
      <c r="B40230" s="1">
        <v>67174</v>
      </c>
      <c r="C40230" s="1">
        <v>800006453</v>
      </c>
      <c r="D40230" s="1" t="s">
        <v>112316</v>
      </c>
      <c r="E40230" s="12">
        <v>45703378000190</v>
      </c>
      <c r="F40230" s="1" t="s">
        <v>112317</v>
      </c>
      <c r="G40230" s="1" t="s">
        <v>112318</v>
      </c>
      <c r="H40230" s="1">
        <v>4676041</v>
      </c>
      <c r="I40230" s="1" t="s">
        <v>922</v>
      </c>
      <c r="J40230" s="1" t="s">
        <v>51</v>
      </c>
      <c r="K40230" s="1" t="s">
        <v>19</v>
      </c>
      <c r="L40230" s="1">
        <v>-23.602018999999999</v>
      </c>
      <c r="M40230" s="1">
        <v>-46.587795999999997</v>
      </c>
      <c r="N40230" s="1" t="s">
        <v>20</v>
      </c>
      <c r="O40230" s="1" t="s">
        <v>52</v>
      </c>
      <c r="P40230" s="1">
        <f t="shared" si="628"/>
        <v>67174</v>
      </c>
    </row>
    <row r="40231" spans="2:16" ht="10.55" customHeight="1" x14ac:dyDescent="0.25">
      <c r="B40231" s="1">
        <v>68274</v>
      </c>
      <c r="C40231" s="1">
        <v>800006468</v>
      </c>
      <c r="D40231" s="1" t="s">
        <v>112319</v>
      </c>
      <c r="E40231" s="12">
        <v>43626407000131</v>
      </c>
      <c r="F40231" s="1" t="s">
        <v>112320</v>
      </c>
      <c r="G40231" s="1" t="s">
        <v>112321</v>
      </c>
      <c r="H40231" s="1">
        <v>4691903</v>
      </c>
      <c r="I40231" s="1" t="s">
        <v>922</v>
      </c>
      <c r="J40231" s="1" t="s">
        <v>51</v>
      </c>
      <c r="K40231" s="1" t="s">
        <v>19</v>
      </c>
      <c r="L40231" s="1">
        <v>-23.602018999999999</v>
      </c>
      <c r="M40231" s="1">
        <v>-46.587795999999997</v>
      </c>
      <c r="N40231" s="1" t="s">
        <v>20</v>
      </c>
      <c r="O40231" s="1" t="s">
        <v>52</v>
      </c>
      <c r="P40231" s="1">
        <f t="shared" si="628"/>
        <v>68274</v>
      </c>
    </row>
    <row r="40232" spans="2:16" ht="10.55" customHeight="1" x14ac:dyDescent="0.25">
      <c r="B40232" s="1">
        <v>68322</v>
      </c>
      <c r="C40232" s="1">
        <v>800006471</v>
      </c>
      <c r="D40232" s="1" t="s">
        <v>102993</v>
      </c>
      <c r="E40232" s="12">
        <v>44387629000888</v>
      </c>
      <c r="F40232" s="1" t="s">
        <v>102994</v>
      </c>
      <c r="G40232" s="1" t="s">
        <v>112322</v>
      </c>
      <c r="H40232" s="1">
        <v>8340010</v>
      </c>
      <c r="I40232" s="1" t="s">
        <v>922</v>
      </c>
      <c r="J40232" s="1" t="s">
        <v>51</v>
      </c>
      <c r="K40232" s="1" t="s">
        <v>19</v>
      </c>
      <c r="L40232" s="1">
        <v>-23.600104000000002</v>
      </c>
      <c r="M40232" s="1">
        <v>-46.467078999999998</v>
      </c>
      <c r="N40232" s="1" t="s">
        <v>20</v>
      </c>
      <c r="O40232" s="1" t="s">
        <v>52</v>
      </c>
      <c r="P40232" s="1">
        <f t="shared" si="628"/>
        <v>68322</v>
      </c>
    </row>
    <row r="40233" spans="2:16" ht="10.55" customHeight="1" x14ac:dyDescent="0.25">
      <c r="B40233" s="1">
        <v>69430</v>
      </c>
      <c r="C40233" s="1">
        <v>800006485</v>
      </c>
      <c r="D40233" s="1" t="s">
        <v>112323</v>
      </c>
      <c r="E40233" s="12">
        <v>51486223000141</v>
      </c>
      <c r="F40233" s="1" t="s">
        <v>112324</v>
      </c>
      <c r="G40233" s="1" t="s">
        <v>112325</v>
      </c>
      <c r="H40233" s="1">
        <v>1314000</v>
      </c>
      <c r="I40233" s="1" t="s">
        <v>922</v>
      </c>
      <c r="J40233" s="1" t="s">
        <v>51</v>
      </c>
      <c r="K40233" s="1" t="s">
        <v>19</v>
      </c>
      <c r="L40233" s="1">
        <v>-23.602018999999999</v>
      </c>
      <c r="M40233" s="1">
        <v>-46.587795999999997</v>
      </c>
      <c r="N40233" s="1" t="s">
        <v>20</v>
      </c>
      <c r="O40233" s="1" t="s">
        <v>52</v>
      </c>
      <c r="P40233" s="1">
        <f t="shared" si="628"/>
        <v>69430</v>
      </c>
    </row>
    <row r="40234" spans="2:16" ht="10.55" customHeight="1" x14ac:dyDescent="0.25">
      <c r="B40234" s="1">
        <v>69660</v>
      </c>
      <c r="C40234" s="1">
        <v>800006489</v>
      </c>
      <c r="D40234" s="1" t="s">
        <v>112326</v>
      </c>
      <c r="E40234" s="12">
        <v>44013159000205</v>
      </c>
      <c r="F40234" s="1" t="s">
        <v>10514</v>
      </c>
      <c r="G40234" s="1" t="s">
        <v>112327</v>
      </c>
      <c r="H40234" s="1">
        <v>5069900</v>
      </c>
      <c r="I40234" s="1" t="s">
        <v>922</v>
      </c>
      <c r="J40234" s="1" t="s">
        <v>51</v>
      </c>
      <c r="K40234" s="1" t="s">
        <v>19</v>
      </c>
      <c r="L40234" s="1">
        <v>-23.602018999999999</v>
      </c>
      <c r="M40234" s="1">
        <v>-46.587795999999997</v>
      </c>
      <c r="N40234" s="1" t="s">
        <v>20</v>
      </c>
      <c r="O40234" s="1" t="s">
        <v>52</v>
      </c>
      <c r="P40234" s="1">
        <f t="shared" si="628"/>
        <v>69660</v>
      </c>
    </row>
    <row r="40235" spans="2:16" ht="10.55" customHeight="1" x14ac:dyDescent="0.25">
      <c r="B40235" s="1">
        <v>71052</v>
      </c>
      <c r="C40235" s="1">
        <v>800006510</v>
      </c>
      <c r="D40235" s="1" t="s">
        <v>112328</v>
      </c>
      <c r="E40235" s="12">
        <v>68187301000100</v>
      </c>
      <c r="F40235" s="1" t="s">
        <v>112329</v>
      </c>
      <c r="G40235" s="1" t="s">
        <v>112330</v>
      </c>
      <c r="H40235" s="1">
        <v>5002062</v>
      </c>
      <c r="I40235" s="1" t="s">
        <v>922</v>
      </c>
      <c r="J40235" s="1" t="s">
        <v>51</v>
      </c>
      <c r="K40235" s="1" t="s">
        <v>19</v>
      </c>
      <c r="L40235" s="1">
        <v>-23.602018999999999</v>
      </c>
      <c r="M40235" s="1">
        <v>-46.587795999999997</v>
      </c>
      <c r="N40235" s="1" t="s">
        <v>20</v>
      </c>
      <c r="O40235" s="1" t="s">
        <v>52</v>
      </c>
      <c r="P40235" s="1">
        <f t="shared" si="628"/>
        <v>71052</v>
      </c>
    </row>
    <row r="40236" spans="2:16" ht="10.55" customHeight="1" x14ac:dyDescent="0.25">
      <c r="B40236" s="1">
        <v>71061</v>
      </c>
      <c r="C40236" s="1">
        <v>800006513</v>
      </c>
      <c r="D40236" s="1" t="s">
        <v>112331</v>
      </c>
      <c r="E40236" s="12">
        <v>45847936000190</v>
      </c>
      <c r="F40236" s="1" t="s">
        <v>112332</v>
      </c>
      <c r="G40236" s="1" t="s">
        <v>112333</v>
      </c>
      <c r="H40236" s="1">
        <v>4278060</v>
      </c>
      <c r="I40236" s="1" t="s">
        <v>922</v>
      </c>
      <c r="J40236" s="1" t="s">
        <v>51</v>
      </c>
      <c r="K40236" s="1" t="s">
        <v>19</v>
      </c>
      <c r="L40236" s="1">
        <v>-23.602018999999999</v>
      </c>
      <c r="M40236" s="1">
        <v>-46.587795999999997</v>
      </c>
      <c r="N40236" s="1" t="s">
        <v>20</v>
      </c>
      <c r="O40236" s="1" t="s">
        <v>52</v>
      </c>
      <c r="P40236" s="1">
        <f t="shared" si="628"/>
        <v>71061</v>
      </c>
    </row>
    <row r="40237" spans="2:16" ht="10.55" customHeight="1" x14ac:dyDescent="0.25">
      <c r="B40237" s="1">
        <v>71099</v>
      </c>
      <c r="C40237" s="1">
        <v>800006518</v>
      </c>
      <c r="D40237" s="1" t="s">
        <v>112334</v>
      </c>
      <c r="E40237" s="12">
        <v>57010662000917</v>
      </c>
      <c r="F40237" s="1" t="s">
        <v>112335</v>
      </c>
      <c r="G40237" s="1" t="s">
        <v>112336</v>
      </c>
      <c r="H40237" s="1">
        <v>4464050</v>
      </c>
      <c r="I40237" s="1" t="s">
        <v>922</v>
      </c>
      <c r="J40237" s="1" t="s">
        <v>51</v>
      </c>
      <c r="K40237" s="1" t="s">
        <v>19</v>
      </c>
      <c r="L40237" s="1">
        <v>-23.698350999999999</v>
      </c>
      <c r="M40237" s="1">
        <v>-46.660128</v>
      </c>
      <c r="N40237" s="1" t="s">
        <v>20</v>
      </c>
      <c r="O40237" s="1" t="s">
        <v>52</v>
      </c>
      <c r="P40237" s="1">
        <f t="shared" si="628"/>
        <v>71099</v>
      </c>
    </row>
    <row r="40238" spans="2:16" ht="10.55" customHeight="1" x14ac:dyDescent="0.25">
      <c r="B40238" s="1">
        <v>71100</v>
      </c>
      <c r="C40238" s="1">
        <v>800006519</v>
      </c>
      <c r="D40238" s="1" t="s">
        <v>112337</v>
      </c>
      <c r="E40238" s="12">
        <v>55121438000381</v>
      </c>
      <c r="F40238" s="1" t="s">
        <v>112338</v>
      </c>
      <c r="G40238" s="1" t="s">
        <v>112339</v>
      </c>
      <c r="H40238" s="1">
        <v>2357090</v>
      </c>
      <c r="I40238" s="1" t="s">
        <v>922</v>
      </c>
      <c r="J40238" s="1" t="s">
        <v>51</v>
      </c>
      <c r="K40238" s="1" t="s">
        <v>19</v>
      </c>
      <c r="L40238" s="1">
        <v>-23.602018999999999</v>
      </c>
      <c r="M40238" s="1">
        <v>-46.587795999999997</v>
      </c>
      <c r="N40238" s="1" t="s">
        <v>20</v>
      </c>
      <c r="O40238" s="1" t="s">
        <v>52</v>
      </c>
      <c r="P40238" s="1">
        <f t="shared" si="628"/>
        <v>71100</v>
      </c>
    </row>
    <row r="40239" spans="2:16" ht="10.55" customHeight="1" x14ac:dyDescent="0.25">
      <c r="B40239" s="1">
        <v>71101</v>
      </c>
      <c r="C40239" s="1">
        <v>800006520</v>
      </c>
      <c r="D40239" s="1" t="s">
        <v>112340</v>
      </c>
      <c r="E40239" s="12">
        <v>55121438000705</v>
      </c>
      <c r="F40239" s="1" t="s">
        <v>112341</v>
      </c>
      <c r="G40239" s="1" t="s">
        <v>112342</v>
      </c>
      <c r="H40239" s="1">
        <v>9920570</v>
      </c>
      <c r="I40239" s="1" t="s">
        <v>922</v>
      </c>
      <c r="J40239" s="1" t="s">
        <v>51</v>
      </c>
      <c r="K40239" s="1" t="s">
        <v>19</v>
      </c>
      <c r="L40239" s="1">
        <v>-23.602018999999999</v>
      </c>
      <c r="M40239" s="1">
        <v>-46.587795999999997</v>
      </c>
      <c r="N40239" s="1" t="s">
        <v>20</v>
      </c>
      <c r="O40239" s="1" t="s">
        <v>52</v>
      </c>
      <c r="P40239" s="1">
        <f t="shared" si="628"/>
        <v>71101</v>
      </c>
    </row>
    <row r="40240" spans="2:16" ht="10.55" customHeight="1" x14ac:dyDescent="0.25">
      <c r="B40240" s="1">
        <v>71103</v>
      </c>
      <c r="C40240" s="1">
        <v>800006522</v>
      </c>
      <c r="D40240" s="1" t="s">
        <v>32846</v>
      </c>
      <c r="E40240" s="12">
        <v>57010662002103</v>
      </c>
      <c r="F40240" s="1" t="s">
        <v>38554</v>
      </c>
      <c r="G40240" s="1" t="s">
        <v>112343</v>
      </c>
      <c r="H40240" s="1">
        <v>2357090</v>
      </c>
      <c r="I40240" s="1" t="s">
        <v>922</v>
      </c>
      <c r="J40240" s="1" t="s">
        <v>51</v>
      </c>
      <c r="K40240" s="1" t="s">
        <v>19</v>
      </c>
      <c r="L40240" s="1">
        <v>-23.602018999999999</v>
      </c>
      <c r="M40240" s="1">
        <v>-46.587795999999997</v>
      </c>
      <c r="N40240" s="1" t="s">
        <v>20</v>
      </c>
      <c r="O40240" s="1" t="s">
        <v>52</v>
      </c>
      <c r="P40240" s="1">
        <f t="shared" si="628"/>
        <v>71103</v>
      </c>
    </row>
    <row r="40241" spans="2:16" ht="10.55" customHeight="1" x14ac:dyDescent="0.25">
      <c r="B40241" s="1">
        <v>71841</v>
      </c>
      <c r="C40241" s="1">
        <v>800006531</v>
      </c>
      <c r="D40241" s="1" t="s">
        <v>112344</v>
      </c>
      <c r="E40241" s="12">
        <v>54583836000195</v>
      </c>
      <c r="F40241" s="1" t="s">
        <v>112345</v>
      </c>
      <c r="G40241" s="1" t="s">
        <v>112346</v>
      </c>
      <c r="H40241" s="1">
        <v>4551010</v>
      </c>
      <c r="I40241" s="1" t="s">
        <v>922</v>
      </c>
      <c r="J40241" s="1" t="s">
        <v>51</v>
      </c>
      <c r="K40241" s="1" t="s">
        <v>19</v>
      </c>
      <c r="L40241" s="1">
        <v>-23.602018999999999</v>
      </c>
      <c r="M40241" s="1">
        <v>-46.587795999999997</v>
      </c>
      <c r="N40241" s="1" t="s">
        <v>20</v>
      </c>
      <c r="O40241" s="1" t="s">
        <v>52</v>
      </c>
      <c r="P40241" s="1">
        <f t="shared" si="628"/>
        <v>71841</v>
      </c>
    </row>
    <row r="40242" spans="2:16" ht="10.55" customHeight="1" x14ac:dyDescent="0.25">
      <c r="B40242" s="1">
        <v>72301</v>
      </c>
      <c r="C40242" s="1">
        <v>800006533</v>
      </c>
      <c r="D40242" s="1" t="s">
        <v>112347</v>
      </c>
      <c r="E40242" s="12">
        <v>46540399000102</v>
      </c>
      <c r="F40242" s="1" t="s">
        <v>112348</v>
      </c>
      <c r="G40242" s="1" t="s">
        <v>112349</v>
      </c>
      <c r="H40242" s="1">
        <v>2056070</v>
      </c>
      <c r="I40242" s="1" t="s">
        <v>922</v>
      </c>
      <c r="J40242" s="1" t="s">
        <v>51</v>
      </c>
      <c r="K40242" s="1" t="s">
        <v>19</v>
      </c>
      <c r="L40242" s="1">
        <v>-23.602018999999999</v>
      </c>
      <c r="M40242" s="1">
        <v>-46.587795999999997</v>
      </c>
      <c r="N40242" s="1" t="s">
        <v>20</v>
      </c>
      <c r="O40242" s="1" t="s">
        <v>52</v>
      </c>
      <c r="P40242" s="1">
        <f t="shared" si="628"/>
        <v>72301</v>
      </c>
    </row>
    <row r="40243" spans="2:16" ht="10.55" customHeight="1" x14ac:dyDescent="0.25">
      <c r="B40243" s="1">
        <v>72302</v>
      </c>
      <c r="C40243" s="1">
        <v>800006534</v>
      </c>
      <c r="D40243" s="1" t="s">
        <v>76563</v>
      </c>
      <c r="E40243" s="12">
        <v>59933705000104</v>
      </c>
      <c r="F40243" s="1" t="s">
        <v>112350</v>
      </c>
      <c r="G40243" s="1" t="s">
        <v>112351</v>
      </c>
      <c r="H40243" s="1">
        <v>3047020</v>
      </c>
      <c r="I40243" s="1" t="s">
        <v>922</v>
      </c>
      <c r="J40243" s="1" t="s">
        <v>51</v>
      </c>
      <c r="K40243" s="1" t="s">
        <v>19</v>
      </c>
      <c r="L40243" s="1">
        <v>-23.602018999999999</v>
      </c>
      <c r="M40243" s="1">
        <v>-46.587795999999997</v>
      </c>
      <c r="N40243" s="1" t="s">
        <v>20</v>
      </c>
      <c r="O40243" s="1" t="s">
        <v>52</v>
      </c>
      <c r="P40243" s="1">
        <f t="shared" si="628"/>
        <v>72302</v>
      </c>
    </row>
    <row r="40244" spans="2:16" ht="10.55" customHeight="1" x14ac:dyDescent="0.25">
      <c r="B40244" s="1">
        <v>72760</v>
      </c>
      <c r="C40244" s="1">
        <v>800006542</v>
      </c>
      <c r="D40244" s="1" t="s">
        <v>112352</v>
      </c>
      <c r="E40244" s="12">
        <v>56990252000160</v>
      </c>
      <c r="F40244" s="1" t="s">
        <v>112353</v>
      </c>
      <c r="G40244" s="1" t="s">
        <v>112354</v>
      </c>
      <c r="H40244" s="1">
        <v>4674900</v>
      </c>
      <c r="I40244" s="1" t="s">
        <v>922</v>
      </c>
      <c r="J40244" s="1" t="s">
        <v>51</v>
      </c>
      <c r="K40244" s="1" t="s">
        <v>19</v>
      </c>
      <c r="L40244" s="1">
        <v>-23.602018999999999</v>
      </c>
      <c r="M40244" s="1">
        <v>-46.587795999999997</v>
      </c>
      <c r="N40244" s="1" t="s">
        <v>20</v>
      </c>
      <c r="O40244" s="1" t="s">
        <v>52</v>
      </c>
      <c r="P40244" s="1">
        <f t="shared" si="628"/>
        <v>72760</v>
      </c>
    </row>
    <row r="40245" spans="2:16" ht="10.55" customHeight="1" x14ac:dyDescent="0.25">
      <c r="B40245" s="1">
        <v>73112</v>
      </c>
      <c r="C40245" s="1">
        <v>800006549</v>
      </c>
      <c r="D40245" s="1" t="s">
        <v>112355</v>
      </c>
      <c r="E40245" s="12">
        <v>63082325000180</v>
      </c>
      <c r="F40245" s="1" t="s">
        <v>112356</v>
      </c>
      <c r="G40245" s="1" t="s">
        <v>112357</v>
      </c>
      <c r="H40245" s="1">
        <v>4671390</v>
      </c>
      <c r="I40245" s="1" t="s">
        <v>922</v>
      </c>
      <c r="J40245" s="1" t="s">
        <v>51</v>
      </c>
      <c r="K40245" s="1" t="s">
        <v>19</v>
      </c>
      <c r="L40245" s="1">
        <v>-23.660267000000001</v>
      </c>
      <c r="M40245" s="1">
        <v>-46.688169000000002</v>
      </c>
      <c r="N40245" s="1" t="s">
        <v>20</v>
      </c>
      <c r="O40245" s="1" t="s">
        <v>52</v>
      </c>
      <c r="P40245" s="1">
        <f t="shared" si="628"/>
        <v>73112</v>
      </c>
    </row>
    <row r="40246" spans="2:16" ht="10.55" customHeight="1" x14ac:dyDescent="0.25">
      <c r="B40246" s="1">
        <v>73194</v>
      </c>
      <c r="C40246" s="1">
        <v>800006550</v>
      </c>
      <c r="D40246" s="1" t="s">
        <v>112358</v>
      </c>
      <c r="E40246" s="12">
        <v>62088828000877</v>
      </c>
      <c r="F40246" s="1" t="s">
        <v>112359</v>
      </c>
      <c r="G40246" s="1" t="s">
        <v>112360</v>
      </c>
      <c r="H40246" s="1">
        <v>3123020</v>
      </c>
      <c r="I40246" s="1" t="s">
        <v>922</v>
      </c>
      <c r="J40246" s="1" t="s">
        <v>51</v>
      </c>
      <c r="K40246" s="1" t="s">
        <v>19</v>
      </c>
      <c r="L40246" s="1">
        <v>-23.602018999999999</v>
      </c>
      <c r="M40246" s="1">
        <v>-46.587795999999997</v>
      </c>
      <c r="N40246" s="1" t="s">
        <v>20</v>
      </c>
      <c r="O40246" s="1" t="s">
        <v>52</v>
      </c>
      <c r="P40246" s="1">
        <f t="shared" si="628"/>
        <v>73194</v>
      </c>
    </row>
    <row r="40247" spans="2:16" ht="10.55" customHeight="1" x14ac:dyDescent="0.25">
      <c r="B40247" s="1">
        <v>73300</v>
      </c>
      <c r="C40247" s="1">
        <v>800006551</v>
      </c>
      <c r="D40247" s="1" t="s">
        <v>112361</v>
      </c>
      <c r="E40247" s="12">
        <v>67543488000174</v>
      </c>
      <c r="F40247" s="1" t="s">
        <v>112362</v>
      </c>
      <c r="G40247" s="1" t="s">
        <v>112363</v>
      </c>
      <c r="H40247" s="1">
        <v>4578000</v>
      </c>
      <c r="I40247" s="1" t="s">
        <v>922</v>
      </c>
      <c r="J40247" s="1" t="s">
        <v>51</v>
      </c>
      <c r="K40247" s="1" t="s">
        <v>19</v>
      </c>
      <c r="L40247" s="1">
        <v>-23.602018999999999</v>
      </c>
      <c r="M40247" s="1">
        <v>-46.587795999999997</v>
      </c>
      <c r="N40247" s="1" t="s">
        <v>20</v>
      </c>
      <c r="O40247" s="1" t="s">
        <v>52</v>
      </c>
      <c r="P40247" s="1">
        <f t="shared" si="628"/>
        <v>73300</v>
      </c>
    </row>
    <row r="40248" spans="2:16" ht="10.55" customHeight="1" x14ac:dyDescent="0.25">
      <c r="B40248" s="1">
        <v>73470</v>
      </c>
      <c r="C40248" s="1">
        <v>800006552</v>
      </c>
      <c r="D40248" s="1" t="s">
        <v>112364</v>
      </c>
      <c r="E40248" s="12">
        <v>47893664000190</v>
      </c>
      <c r="F40248" s="1" t="s">
        <v>112365</v>
      </c>
      <c r="G40248" s="1" t="s">
        <v>112366</v>
      </c>
      <c r="H40248" s="1">
        <v>4342000</v>
      </c>
      <c r="I40248" s="1" t="s">
        <v>922</v>
      </c>
      <c r="J40248" s="1" t="s">
        <v>51</v>
      </c>
      <c r="K40248" s="1" t="s">
        <v>19</v>
      </c>
      <c r="L40248" s="1">
        <v>-23.602018999999999</v>
      </c>
      <c r="M40248" s="1">
        <v>-46.587795999999997</v>
      </c>
      <c r="N40248" s="1" t="s">
        <v>20</v>
      </c>
      <c r="O40248" s="1" t="s">
        <v>52</v>
      </c>
      <c r="P40248" s="1">
        <f t="shared" si="628"/>
        <v>73470</v>
      </c>
    </row>
    <row r="40249" spans="2:16" ht="10.55" customHeight="1" x14ac:dyDescent="0.25">
      <c r="B40249" s="1">
        <v>73517</v>
      </c>
      <c r="C40249" s="1">
        <v>800006553</v>
      </c>
      <c r="D40249" s="1" t="s">
        <v>112367</v>
      </c>
      <c r="E40249" s="12">
        <v>61800454000131</v>
      </c>
      <c r="F40249" s="1" t="s">
        <v>112368</v>
      </c>
      <c r="G40249" s="1" t="s">
        <v>112369</v>
      </c>
      <c r="H40249" s="1">
        <v>8247001</v>
      </c>
      <c r="I40249" s="1" t="s">
        <v>922</v>
      </c>
      <c r="J40249" s="1" t="s">
        <v>51</v>
      </c>
      <c r="K40249" s="1" t="s">
        <v>19</v>
      </c>
      <c r="L40249" s="1">
        <v>-23.602018999999999</v>
      </c>
      <c r="M40249" s="1">
        <v>-46.587795999999997</v>
      </c>
      <c r="N40249" s="1" t="s">
        <v>20</v>
      </c>
      <c r="O40249" s="1" t="s">
        <v>52</v>
      </c>
      <c r="P40249" s="1">
        <f t="shared" si="628"/>
        <v>73517</v>
      </c>
    </row>
    <row r="40250" spans="2:16" ht="10.55" customHeight="1" x14ac:dyDescent="0.25">
      <c r="B40250" s="1">
        <v>73959</v>
      </c>
      <c r="C40250" s="1">
        <v>800006564</v>
      </c>
      <c r="D40250" s="1" t="s">
        <v>112370</v>
      </c>
      <c r="E40250" s="12">
        <v>44772937000150</v>
      </c>
      <c r="F40250" s="1" t="s">
        <v>112371</v>
      </c>
      <c r="G40250" s="1" t="s">
        <v>112372</v>
      </c>
      <c r="H40250" s="1">
        <v>2714000</v>
      </c>
      <c r="I40250" s="1" t="s">
        <v>922</v>
      </c>
      <c r="J40250" s="1" t="s">
        <v>51</v>
      </c>
      <c r="K40250" s="1" t="s">
        <v>19</v>
      </c>
      <c r="L40250" s="1">
        <v>-23.602018999999999</v>
      </c>
      <c r="M40250" s="1">
        <v>-46.587795999999997</v>
      </c>
      <c r="N40250" s="1" t="s">
        <v>20</v>
      </c>
      <c r="O40250" s="1" t="s">
        <v>52</v>
      </c>
      <c r="P40250" s="1">
        <f t="shared" si="628"/>
        <v>73959</v>
      </c>
    </row>
    <row r="40251" spans="2:16" ht="10.55" customHeight="1" x14ac:dyDescent="0.25">
      <c r="B40251" s="1">
        <v>74556</v>
      </c>
      <c r="C40251" s="1">
        <v>800006571</v>
      </c>
      <c r="D40251" s="1" t="s">
        <v>21697</v>
      </c>
      <c r="E40251" s="12">
        <v>55409932000184</v>
      </c>
      <c r="F40251" s="1" t="s">
        <v>112373</v>
      </c>
      <c r="G40251" s="1" t="s">
        <v>112374</v>
      </c>
      <c r="H40251" s="1">
        <v>4248050</v>
      </c>
      <c r="I40251" s="1" t="s">
        <v>922</v>
      </c>
      <c r="J40251" s="1" t="s">
        <v>51</v>
      </c>
      <c r="K40251" s="1" t="s">
        <v>19</v>
      </c>
      <c r="L40251" s="1">
        <v>-23.602018999999999</v>
      </c>
      <c r="M40251" s="1">
        <v>-46.587795999999997</v>
      </c>
      <c r="N40251" s="1" t="s">
        <v>20</v>
      </c>
      <c r="O40251" s="1" t="s">
        <v>52</v>
      </c>
      <c r="P40251" s="1">
        <f t="shared" si="628"/>
        <v>74556</v>
      </c>
    </row>
    <row r="40252" spans="2:16" ht="10.55" customHeight="1" x14ac:dyDescent="0.25">
      <c r="B40252" s="1">
        <v>74559</v>
      </c>
      <c r="C40252" s="1">
        <v>800006573</v>
      </c>
      <c r="D40252" s="1" t="s">
        <v>112375</v>
      </c>
      <c r="E40252" s="12">
        <v>72801954000104</v>
      </c>
      <c r="F40252" s="1" t="s">
        <v>112376</v>
      </c>
      <c r="G40252" s="1" t="s">
        <v>112377</v>
      </c>
      <c r="H40252" s="1">
        <v>5339002</v>
      </c>
      <c r="I40252" s="1" t="s">
        <v>922</v>
      </c>
      <c r="J40252" s="1" t="s">
        <v>51</v>
      </c>
      <c r="K40252" s="1" t="s">
        <v>19</v>
      </c>
      <c r="L40252" s="1">
        <v>-23.602018999999999</v>
      </c>
      <c r="M40252" s="1">
        <v>-46.587795999999997</v>
      </c>
      <c r="N40252" s="1" t="s">
        <v>20</v>
      </c>
      <c r="O40252" s="1" t="s">
        <v>52</v>
      </c>
      <c r="P40252" s="1">
        <f t="shared" si="628"/>
        <v>74559</v>
      </c>
    </row>
    <row r="40253" spans="2:16" ht="10.55" customHeight="1" x14ac:dyDescent="0.25">
      <c r="B40253" s="1">
        <v>74572</v>
      </c>
      <c r="C40253" s="1">
        <v>800006577</v>
      </c>
      <c r="D40253" s="1" t="s">
        <v>10554</v>
      </c>
      <c r="E40253" s="12">
        <v>17493834000936</v>
      </c>
      <c r="F40253" s="1" t="s">
        <v>112378</v>
      </c>
      <c r="G40253" s="1" t="s">
        <v>112379</v>
      </c>
      <c r="H40253" s="1">
        <v>5089001</v>
      </c>
      <c r="I40253" s="1" t="s">
        <v>922</v>
      </c>
      <c r="J40253" s="1" t="s">
        <v>51</v>
      </c>
      <c r="K40253" s="1" t="s">
        <v>19</v>
      </c>
      <c r="L40253" s="1">
        <v>-23.602018999999999</v>
      </c>
      <c r="M40253" s="1">
        <v>-46.587795999999997</v>
      </c>
      <c r="N40253" s="1" t="s">
        <v>20</v>
      </c>
      <c r="O40253" s="1" t="s">
        <v>52</v>
      </c>
      <c r="P40253" s="1">
        <f t="shared" si="628"/>
        <v>74572</v>
      </c>
    </row>
    <row r="40254" spans="2:16" ht="10.55" customHeight="1" x14ac:dyDescent="0.25">
      <c r="B40254" s="1">
        <v>75026</v>
      </c>
      <c r="C40254" s="1">
        <v>800006589</v>
      </c>
      <c r="D40254" s="1" t="s">
        <v>112380</v>
      </c>
      <c r="E40254" s="12">
        <v>59704510000273</v>
      </c>
      <c r="F40254" s="1" t="s">
        <v>10563</v>
      </c>
      <c r="G40254" s="1" t="s">
        <v>112381</v>
      </c>
      <c r="H40254" s="1">
        <v>4696916</v>
      </c>
      <c r="I40254" s="1" t="s">
        <v>922</v>
      </c>
      <c r="J40254" s="1" t="s">
        <v>51</v>
      </c>
      <c r="K40254" s="1" t="s">
        <v>19</v>
      </c>
      <c r="L40254" s="1">
        <v>-23.602018999999999</v>
      </c>
      <c r="M40254" s="1">
        <v>-46.587795999999997</v>
      </c>
      <c r="N40254" s="1" t="s">
        <v>20</v>
      </c>
      <c r="O40254" s="1" t="s">
        <v>52</v>
      </c>
      <c r="P40254" s="1">
        <f t="shared" si="628"/>
        <v>75026</v>
      </c>
    </row>
    <row r="40255" spans="2:16" ht="10.55" customHeight="1" x14ac:dyDescent="0.25">
      <c r="B40255" s="1">
        <v>75340</v>
      </c>
      <c r="C40255" s="1">
        <v>800006594</v>
      </c>
      <c r="D40255" s="1" t="s">
        <v>112382</v>
      </c>
      <c r="E40255" s="12">
        <v>56564081000107</v>
      </c>
      <c r="F40255" s="1" t="s">
        <v>112383</v>
      </c>
      <c r="G40255" s="1" t="s">
        <v>112384</v>
      </c>
      <c r="H40255" s="1">
        <v>4011061</v>
      </c>
      <c r="I40255" s="1" t="s">
        <v>922</v>
      </c>
      <c r="J40255" s="1" t="s">
        <v>51</v>
      </c>
      <c r="K40255" s="1" t="s">
        <v>19</v>
      </c>
      <c r="L40255" s="1">
        <v>-23.602018999999999</v>
      </c>
      <c r="M40255" s="1">
        <v>-46.587795999999997</v>
      </c>
      <c r="N40255" s="1" t="s">
        <v>20</v>
      </c>
      <c r="O40255" s="1" t="s">
        <v>52</v>
      </c>
      <c r="P40255" s="1">
        <f t="shared" si="628"/>
        <v>75340</v>
      </c>
    </row>
    <row r="40256" spans="2:16" ht="10.55" customHeight="1" x14ac:dyDescent="0.25">
      <c r="B40256" s="1">
        <v>76379</v>
      </c>
      <c r="C40256" s="1">
        <v>800006611</v>
      </c>
      <c r="D40256" s="1" t="s">
        <v>112385</v>
      </c>
      <c r="E40256" s="12">
        <v>45092855000128</v>
      </c>
      <c r="F40256" s="1" t="s">
        <v>112386</v>
      </c>
      <c r="G40256" s="1" t="s">
        <v>112387</v>
      </c>
      <c r="H40256" s="1">
        <v>3649000</v>
      </c>
      <c r="I40256" s="1" t="s">
        <v>922</v>
      </c>
      <c r="J40256" s="1" t="s">
        <v>51</v>
      </c>
      <c r="K40256" s="1" t="s">
        <v>19</v>
      </c>
      <c r="L40256" s="1">
        <v>-23.602018999999999</v>
      </c>
      <c r="M40256" s="1">
        <v>-46.587795999999997</v>
      </c>
      <c r="N40256" s="1" t="s">
        <v>20</v>
      </c>
      <c r="O40256" s="1" t="s">
        <v>52</v>
      </c>
      <c r="P40256" s="1">
        <f t="shared" si="628"/>
        <v>76379</v>
      </c>
    </row>
    <row r="40257" spans="2:16" ht="10.55" customHeight="1" x14ac:dyDescent="0.25">
      <c r="B40257" s="1">
        <v>76507</v>
      </c>
      <c r="C40257" s="1">
        <v>800006613</v>
      </c>
      <c r="D40257" s="1" t="s">
        <v>112388</v>
      </c>
      <c r="E40257" s="12">
        <v>51176311000147</v>
      </c>
      <c r="F40257" s="1" t="s">
        <v>112389</v>
      </c>
      <c r="G40257" s="1" t="s">
        <v>112390</v>
      </c>
      <c r="H40257" s="1">
        <v>1452002</v>
      </c>
      <c r="I40257" s="1" t="s">
        <v>922</v>
      </c>
      <c r="J40257" s="1" t="s">
        <v>51</v>
      </c>
      <c r="K40257" s="1" t="s">
        <v>19</v>
      </c>
      <c r="L40257" s="1">
        <v>-23.602018999999999</v>
      </c>
      <c r="M40257" s="1">
        <v>-46.587795999999997</v>
      </c>
      <c r="N40257" s="1" t="s">
        <v>20</v>
      </c>
      <c r="O40257" s="1" t="s">
        <v>52</v>
      </c>
      <c r="P40257" s="1">
        <f t="shared" si="628"/>
        <v>76507</v>
      </c>
    </row>
    <row r="40258" spans="2:16" ht="10.55" customHeight="1" x14ac:dyDescent="0.25">
      <c r="B40258" s="1">
        <v>76719</v>
      </c>
      <c r="C40258" s="1">
        <v>800006616</v>
      </c>
      <c r="D40258" s="1" t="s">
        <v>112391</v>
      </c>
      <c r="E40258" s="12">
        <v>59231514000109</v>
      </c>
      <c r="F40258" s="1" t="s">
        <v>112392</v>
      </c>
      <c r="G40258" s="1" t="s">
        <v>112393</v>
      </c>
      <c r="H40258" s="1">
        <v>4029200</v>
      </c>
      <c r="I40258" s="1" t="s">
        <v>922</v>
      </c>
      <c r="J40258" s="1" t="s">
        <v>51</v>
      </c>
      <c r="K40258" s="1" t="s">
        <v>19</v>
      </c>
      <c r="L40258" s="1">
        <v>-23.602018999999999</v>
      </c>
      <c r="M40258" s="1">
        <v>-46.587795999999997</v>
      </c>
      <c r="N40258" s="1" t="s">
        <v>20</v>
      </c>
      <c r="O40258" s="1" t="s">
        <v>52</v>
      </c>
      <c r="P40258" s="1">
        <f t="shared" ref="P40258:P40321" si="629">B40258</f>
        <v>76719</v>
      </c>
    </row>
    <row r="40259" spans="2:16" ht="10.55" customHeight="1" x14ac:dyDescent="0.25">
      <c r="B40259" s="1">
        <v>76881</v>
      </c>
      <c r="C40259" s="1">
        <v>800006629</v>
      </c>
      <c r="D40259" s="1" t="s">
        <v>10911</v>
      </c>
      <c r="E40259" s="12">
        <v>61479002000108</v>
      </c>
      <c r="F40259" s="1" t="s">
        <v>112394</v>
      </c>
      <c r="G40259" s="1" t="s">
        <v>112395</v>
      </c>
      <c r="H40259" s="1">
        <v>4691060</v>
      </c>
      <c r="I40259" s="1" t="s">
        <v>922</v>
      </c>
      <c r="J40259" s="1" t="s">
        <v>51</v>
      </c>
      <c r="K40259" s="1" t="s">
        <v>19</v>
      </c>
      <c r="L40259" s="1">
        <v>-23.65</v>
      </c>
      <c r="M40259" s="1">
        <v>-46.7</v>
      </c>
      <c r="N40259" s="1" t="s">
        <v>20</v>
      </c>
      <c r="O40259" s="1" t="s">
        <v>52</v>
      </c>
      <c r="P40259" s="1">
        <f t="shared" si="629"/>
        <v>76881</v>
      </c>
    </row>
    <row r="40260" spans="2:16" ht="10.55" customHeight="1" x14ac:dyDescent="0.25">
      <c r="B40260" s="1">
        <v>77028</v>
      </c>
      <c r="C40260" s="1">
        <v>800006631</v>
      </c>
      <c r="D40260" s="1" t="s">
        <v>112396</v>
      </c>
      <c r="E40260" s="12">
        <v>47648811000167</v>
      </c>
      <c r="F40260" s="1" t="s">
        <v>112397</v>
      </c>
      <c r="G40260" s="1" t="s">
        <v>112398</v>
      </c>
      <c r="H40260" s="1">
        <v>5037030</v>
      </c>
      <c r="I40260" s="1" t="s">
        <v>922</v>
      </c>
      <c r="J40260" s="1" t="s">
        <v>51</v>
      </c>
      <c r="K40260" s="1" t="s">
        <v>19</v>
      </c>
      <c r="L40260" s="1">
        <v>-23.602018999999999</v>
      </c>
      <c r="M40260" s="1">
        <v>-46.587795999999997</v>
      </c>
      <c r="N40260" s="1" t="s">
        <v>20</v>
      </c>
      <c r="O40260" s="1" t="s">
        <v>52</v>
      </c>
      <c r="P40260" s="1">
        <f t="shared" si="629"/>
        <v>77028</v>
      </c>
    </row>
    <row r="40261" spans="2:16" ht="10.55" customHeight="1" x14ac:dyDescent="0.25">
      <c r="B40261" s="1">
        <v>77201</v>
      </c>
      <c r="C40261" s="1">
        <v>800006634</v>
      </c>
      <c r="D40261" s="1" t="s">
        <v>112399</v>
      </c>
      <c r="E40261" s="12">
        <v>3795031000255</v>
      </c>
      <c r="F40261" s="1" t="s">
        <v>2848</v>
      </c>
      <c r="G40261" s="1" t="s">
        <v>112400</v>
      </c>
      <c r="H40261" s="1">
        <v>3109040</v>
      </c>
      <c r="I40261" s="1" t="s">
        <v>922</v>
      </c>
      <c r="J40261" s="1" t="s">
        <v>51</v>
      </c>
      <c r="K40261" s="1" t="s">
        <v>19</v>
      </c>
      <c r="L40261" s="1">
        <v>-23.602018999999999</v>
      </c>
      <c r="M40261" s="1">
        <v>-46.587795999999997</v>
      </c>
      <c r="N40261" s="1" t="s">
        <v>20</v>
      </c>
      <c r="O40261" s="1" t="s">
        <v>52</v>
      </c>
      <c r="P40261" s="1">
        <f t="shared" si="629"/>
        <v>77201</v>
      </c>
    </row>
    <row r="40262" spans="2:16" ht="10.55" customHeight="1" x14ac:dyDescent="0.25">
      <c r="B40262" s="1">
        <v>77464</v>
      </c>
      <c r="C40262" s="1">
        <v>800006639</v>
      </c>
      <c r="D40262" s="1" t="s">
        <v>112401</v>
      </c>
      <c r="E40262" s="12">
        <v>61075446000170</v>
      </c>
      <c r="F40262" s="1" t="s">
        <v>112402</v>
      </c>
      <c r="G40262" s="1" t="s">
        <v>112403</v>
      </c>
      <c r="H40262" s="1">
        <v>5037904</v>
      </c>
      <c r="I40262" s="1" t="s">
        <v>922</v>
      </c>
      <c r="J40262" s="1" t="s">
        <v>51</v>
      </c>
      <c r="K40262" s="1" t="s">
        <v>19</v>
      </c>
      <c r="L40262" s="1">
        <v>-23.602018999999999</v>
      </c>
      <c r="M40262" s="1">
        <v>-46.587795999999997</v>
      </c>
      <c r="N40262" s="1" t="s">
        <v>20</v>
      </c>
      <c r="O40262" s="1" t="s">
        <v>52</v>
      </c>
      <c r="P40262" s="1">
        <f t="shared" si="629"/>
        <v>77464</v>
      </c>
    </row>
    <row r="40263" spans="2:16" ht="10.55" customHeight="1" x14ac:dyDescent="0.25">
      <c r="B40263" s="1">
        <v>77770</v>
      </c>
      <c r="C40263" s="1">
        <v>800006640</v>
      </c>
      <c r="D40263" s="1" t="s">
        <v>112404</v>
      </c>
      <c r="E40263" s="12">
        <v>61243507000160</v>
      </c>
      <c r="F40263" s="1" t="s">
        <v>112405</v>
      </c>
      <c r="G40263" s="1" t="s">
        <v>112406</v>
      </c>
      <c r="H40263" s="1">
        <v>4375050</v>
      </c>
      <c r="I40263" s="1" t="s">
        <v>922</v>
      </c>
      <c r="J40263" s="1" t="s">
        <v>51</v>
      </c>
      <c r="K40263" s="1" t="s">
        <v>19</v>
      </c>
      <c r="L40263" s="1">
        <v>-23.602018999999999</v>
      </c>
      <c r="M40263" s="1">
        <v>-46.587795999999997</v>
      </c>
      <c r="N40263" s="1" t="s">
        <v>20</v>
      </c>
      <c r="O40263" s="1" t="s">
        <v>52</v>
      </c>
      <c r="P40263" s="1">
        <f t="shared" si="629"/>
        <v>77770</v>
      </c>
    </row>
    <row r="40264" spans="2:16" ht="10.55" customHeight="1" x14ac:dyDescent="0.25">
      <c r="B40264" s="1">
        <v>77796</v>
      </c>
      <c r="C40264" s="1">
        <v>800006641</v>
      </c>
      <c r="D40264" s="1" t="s">
        <v>112407</v>
      </c>
      <c r="E40264" s="12">
        <v>61381778000182</v>
      </c>
      <c r="F40264" s="1" t="s">
        <v>112408</v>
      </c>
      <c r="G40264" s="1" t="s">
        <v>112409</v>
      </c>
      <c r="H40264" s="1">
        <v>5348000</v>
      </c>
      <c r="I40264" s="1" t="s">
        <v>922</v>
      </c>
      <c r="J40264" s="1" t="s">
        <v>51</v>
      </c>
      <c r="K40264" s="1" t="s">
        <v>19</v>
      </c>
      <c r="L40264" s="1">
        <v>-23.602018999999999</v>
      </c>
      <c r="M40264" s="1">
        <v>-46.587795999999997</v>
      </c>
      <c r="N40264" s="1" t="s">
        <v>20</v>
      </c>
      <c r="O40264" s="1" t="s">
        <v>52</v>
      </c>
      <c r="P40264" s="1">
        <f t="shared" si="629"/>
        <v>77796</v>
      </c>
    </row>
    <row r="40265" spans="2:16" ht="10.55" customHeight="1" x14ac:dyDescent="0.25">
      <c r="B40265" s="1">
        <v>78307</v>
      </c>
      <c r="C40265" s="1">
        <v>800006643</v>
      </c>
      <c r="D40265" s="1" t="s">
        <v>112410</v>
      </c>
      <c r="E40265" s="12">
        <v>43084466000125</v>
      </c>
      <c r="F40265" s="1" t="s">
        <v>112411</v>
      </c>
      <c r="G40265" s="1" t="s">
        <v>112412</v>
      </c>
      <c r="H40265" s="1">
        <v>4762030</v>
      </c>
      <c r="I40265" s="1" t="s">
        <v>922</v>
      </c>
      <c r="J40265" s="1" t="s">
        <v>51</v>
      </c>
      <c r="K40265" s="1" t="s">
        <v>19</v>
      </c>
      <c r="L40265" s="1">
        <v>-23.602018999999999</v>
      </c>
      <c r="M40265" s="1">
        <v>-46.587795999999997</v>
      </c>
      <c r="N40265" s="1" t="s">
        <v>20</v>
      </c>
      <c r="O40265" s="1" t="s">
        <v>52</v>
      </c>
      <c r="P40265" s="1">
        <f t="shared" si="629"/>
        <v>78307</v>
      </c>
    </row>
    <row r="40266" spans="2:16" ht="10.55" customHeight="1" x14ac:dyDescent="0.25">
      <c r="B40266" s="1">
        <v>78630</v>
      </c>
      <c r="C40266" s="1">
        <v>800006652</v>
      </c>
      <c r="D40266" s="1" t="s">
        <v>71083</v>
      </c>
      <c r="E40266" s="12">
        <v>57879843000208</v>
      </c>
      <c r="F40266" s="1" t="s">
        <v>71084</v>
      </c>
      <c r="G40266" s="1" t="s">
        <v>112413</v>
      </c>
      <c r="H40266" s="1">
        <v>2519000</v>
      </c>
      <c r="I40266" s="1" t="s">
        <v>922</v>
      </c>
      <c r="J40266" s="1" t="s">
        <v>51</v>
      </c>
      <c r="K40266" s="1" t="s">
        <v>19</v>
      </c>
      <c r="L40266" s="1">
        <v>-23.602018999999999</v>
      </c>
      <c r="M40266" s="1">
        <v>-46.587795999999997</v>
      </c>
      <c r="N40266" s="1" t="s">
        <v>20</v>
      </c>
      <c r="O40266" s="1" t="s">
        <v>52</v>
      </c>
      <c r="P40266" s="1">
        <f t="shared" si="629"/>
        <v>78630</v>
      </c>
    </row>
    <row r="40267" spans="2:16" ht="10.55" customHeight="1" x14ac:dyDescent="0.25">
      <c r="B40267" s="1">
        <v>78640</v>
      </c>
      <c r="C40267" s="1">
        <v>800006656</v>
      </c>
      <c r="D40267" s="1" t="s">
        <v>112414</v>
      </c>
      <c r="E40267" s="12">
        <v>60383965000132</v>
      </c>
      <c r="F40267" s="1" t="s">
        <v>112415</v>
      </c>
      <c r="G40267" s="1" t="s">
        <v>112416</v>
      </c>
      <c r="H40267" s="1">
        <v>1244910</v>
      </c>
      <c r="I40267" s="1" t="s">
        <v>922</v>
      </c>
      <c r="J40267" s="1" t="s">
        <v>51</v>
      </c>
      <c r="K40267" s="1" t="s">
        <v>19</v>
      </c>
      <c r="L40267" s="1">
        <v>-23.602018999999999</v>
      </c>
      <c r="M40267" s="1">
        <v>-46.587795999999997</v>
      </c>
      <c r="N40267" s="1" t="s">
        <v>20</v>
      </c>
      <c r="O40267" s="1" t="s">
        <v>52</v>
      </c>
      <c r="P40267" s="1">
        <f t="shared" si="629"/>
        <v>78640</v>
      </c>
    </row>
    <row r="40268" spans="2:16" ht="10.55" customHeight="1" x14ac:dyDescent="0.25">
      <c r="B40268" s="1">
        <v>79590</v>
      </c>
      <c r="C40268" s="1">
        <v>800006673</v>
      </c>
      <c r="D40268" s="1" t="s">
        <v>112417</v>
      </c>
      <c r="E40268" s="12">
        <v>61357406000110</v>
      </c>
      <c r="F40268" s="1" t="s">
        <v>112418</v>
      </c>
      <c r="G40268" s="1" t="s">
        <v>112419</v>
      </c>
      <c r="H40268" s="1">
        <v>4225001</v>
      </c>
      <c r="I40268" s="1" t="s">
        <v>922</v>
      </c>
      <c r="J40268" s="1" t="s">
        <v>51</v>
      </c>
      <c r="K40268" s="1" t="s">
        <v>19</v>
      </c>
      <c r="L40268" s="1">
        <v>-23.602018999999999</v>
      </c>
      <c r="M40268" s="1">
        <v>-46.587795999999997</v>
      </c>
      <c r="N40268" s="1" t="s">
        <v>20</v>
      </c>
      <c r="O40268" s="1" t="s">
        <v>52</v>
      </c>
      <c r="P40268" s="1">
        <f t="shared" si="629"/>
        <v>79590</v>
      </c>
    </row>
    <row r="40269" spans="2:16" ht="10.55" customHeight="1" x14ac:dyDescent="0.25">
      <c r="B40269" s="1">
        <v>1561</v>
      </c>
      <c r="C40269" s="1">
        <v>800007806</v>
      </c>
      <c r="D40269" s="1" t="s">
        <v>112420</v>
      </c>
      <c r="E40269" s="12">
        <v>44366748000188</v>
      </c>
      <c r="F40269" s="1" t="s">
        <v>112421</v>
      </c>
      <c r="G40269" s="1" t="s">
        <v>112422</v>
      </c>
      <c r="H40269" s="1">
        <v>1545000</v>
      </c>
      <c r="I40269" s="1" t="s">
        <v>922</v>
      </c>
      <c r="J40269" s="1" t="s">
        <v>51</v>
      </c>
      <c r="K40269" s="1" t="s">
        <v>19</v>
      </c>
      <c r="L40269" s="1">
        <v>-23.602018999999999</v>
      </c>
      <c r="M40269" s="1">
        <v>-46.587795999999997</v>
      </c>
      <c r="N40269" s="1" t="s">
        <v>20</v>
      </c>
      <c r="O40269" s="1" t="s">
        <v>52</v>
      </c>
      <c r="P40269" s="1">
        <f t="shared" si="629"/>
        <v>1561</v>
      </c>
    </row>
    <row r="40270" spans="2:16" ht="10.55" customHeight="1" x14ac:dyDescent="0.25">
      <c r="B40270" s="1">
        <v>18927</v>
      </c>
      <c r="C40270" s="1">
        <v>800007830</v>
      </c>
      <c r="D40270" s="1" t="s">
        <v>112423</v>
      </c>
      <c r="E40270" s="12">
        <v>4302813000197</v>
      </c>
      <c r="F40270" s="1" t="s">
        <v>112424</v>
      </c>
      <c r="G40270" s="1" t="s">
        <v>112425</v>
      </c>
      <c r="H40270" s="1">
        <v>5543080</v>
      </c>
      <c r="I40270" s="1" t="s">
        <v>922</v>
      </c>
      <c r="J40270" s="1" t="s">
        <v>51</v>
      </c>
      <c r="K40270" s="1" t="s">
        <v>19</v>
      </c>
      <c r="L40270" s="1">
        <v>-23.602018999999999</v>
      </c>
      <c r="M40270" s="1">
        <v>-46.587795999999997</v>
      </c>
      <c r="N40270" s="1" t="s">
        <v>20</v>
      </c>
      <c r="O40270" s="1" t="s">
        <v>52</v>
      </c>
      <c r="P40270" s="1">
        <f t="shared" si="629"/>
        <v>18927</v>
      </c>
    </row>
    <row r="40271" spans="2:16" ht="10.55" customHeight="1" x14ac:dyDescent="0.25">
      <c r="B40271" s="1">
        <v>18935</v>
      </c>
      <c r="C40271" s="1">
        <v>800007840</v>
      </c>
      <c r="D40271" s="1" t="s">
        <v>112426</v>
      </c>
      <c r="E40271" s="12">
        <v>4346246000170</v>
      </c>
      <c r="F40271" s="1" t="s">
        <v>112427</v>
      </c>
      <c r="G40271" s="1" t="s">
        <v>112428</v>
      </c>
      <c r="H40271" s="1">
        <v>4565911</v>
      </c>
      <c r="I40271" s="1" t="s">
        <v>922</v>
      </c>
      <c r="J40271" s="1" t="s">
        <v>51</v>
      </c>
      <c r="K40271" s="1" t="s">
        <v>19</v>
      </c>
      <c r="L40271" s="1">
        <v>-23.602018999999999</v>
      </c>
      <c r="M40271" s="1">
        <v>-46.587795999999997</v>
      </c>
      <c r="N40271" s="1" t="s">
        <v>20</v>
      </c>
      <c r="O40271" s="1" t="s">
        <v>52</v>
      </c>
      <c r="P40271" s="1">
        <f t="shared" si="629"/>
        <v>18935</v>
      </c>
    </row>
    <row r="40272" spans="2:16" ht="10.55" customHeight="1" x14ac:dyDescent="0.25">
      <c r="B40272" s="1">
        <v>18939</v>
      </c>
      <c r="C40272" s="1">
        <v>800007844</v>
      </c>
      <c r="D40272" s="1" t="s">
        <v>112429</v>
      </c>
      <c r="E40272" s="12">
        <v>6287537000160</v>
      </c>
      <c r="F40272" s="1" t="s">
        <v>112430</v>
      </c>
      <c r="G40272" s="1" t="s">
        <v>112431</v>
      </c>
      <c r="H40272" s="1">
        <v>1255010</v>
      </c>
      <c r="I40272" s="1" t="s">
        <v>922</v>
      </c>
      <c r="J40272" s="1" t="s">
        <v>51</v>
      </c>
      <c r="K40272" s="1" t="s">
        <v>19</v>
      </c>
      <c r="L40272" s="1">
        <v>-23.602018999999999</v>
      </c>
      <c r="M40272" s="1">
        <v>-46.587795999999997</v>
      </c>
      <c r="N40272" s="1" t="s">
        <v>20</v>
      </c>
      <c r="O40272" s="1" t="s">
        <v>52</v>
      </c>
      <c r="P40272" s="1">
        <f t="shared" si="629"/>
        <v>18939</v>
      </c>
    </row>
    <row r="40273" spans="2:16" ht="10.55" customHeight="1" x14ac:dyDescent="0.25">
      <c r="B40273" s="1">
        <v>18940</v>
      </c>
      <c r="C40273" s="1">
        <v>800007848</v>
      </c>
      <c r="D40273" s="1" t="s">
        <v>112432</v>
      </c>
      <c r="E40273" s="12">
        <v>64907926000148</v>
      </c>
      <c r="F40273" s="1" t="s">
        <v>112433</v>
      </c>
      <c r="G40273" s="1" t="s">
        <v>112434</v>
      </c>
      <c r="H40273" s="1">
        <v>5038160</v>
      </c>
      <c r="I40273" s="1" t="s">
        <v>922</v>
      </c>
      <c r="J40273" s="1" t="s">
        <v>51</v>
      </c>
      <c r="K40273" s="1" t="s">
        <v>19</v>
      </c>
      <c r="L40273" s="1">
        <v>-23.602018999999999</v>
      </c>
      <c r="M40273" s="1">
        <v>-46.587795999999997</v>
      </c>
      <c r="N40273" s="1" t="s">
        <v>20</v>
      </c>
      <c r="O40273" s="1" t="s">
        <v>52</v>
      </c>
      <c r="P40273" s="1">
        <f t="shared" si="629"/>
        <v>18940</v>
      </c>
    </row>
    <row r="40274" spans="2:16" ht="10.55" customHeight="1" x14ac:dyDescent="0.25">
      <c r="B40274" s="1">
        <v>18944</v>
      </c>
      <c r="C40274" s="1">
        <v>800007870</v>
      </c>
      <c r="D40274" s="1" t="s">
        <v>112435</v>
      </c>
      <c r="E40274" s="12">
        <v>2905641000110</v>
      </c>
      <c r="F40274" s="1" t="s">
        <v>112436</v>
      </c>
      <c r="G40274" s="1" t="s">
        <v>112437</v>
      </c>
      <c r="H40274" s="1">
        <v>3430000</v>
      </c>
      <c r="I40274" s="1" t="s">
        <v>922</v>
      </c>
      <c r="J40274" s="1" t="s">
        <v>51</v>
      </c>
      <c r="K40274" s="1" t="s">
        <v>19</v>
      </c>
      <c r="L40274" s="1">
        <v>-23.602018999999999</v>
      </c>
      <c r="M40274" s="1">
        <v>-46.587795999999997</v>
      </c>
      <c r="N40274" s="1" t="s">
        <v>20</v>
      </c>
      <c r="O40274" s="1" t="s">
        <v>52</v>
      </c>
      <c r="P40274" s="1">
        <f t="shared" si="629"/>
        <v>18944</v>
      </c>
    </row>
    <row r="40275" spans="2:16" ht="10.55" customHeight="1" x14ac:dyDescent="0.25">
      <c r="B40275" s="1">
        <v>16957</v>
      </c>
      <c r="C40275" s="1">
        <v>800007872</v>
      </c>
      <c r="D40275" s="1" t="s">
        <v>112438</v>
      </c>
      <c r="E40275" s="12">
        <v>1660366000150</v>
      </c>
      <c r="F40275" s="1" t="s">
        <v>112439</v>
      </c>
      <c r="G40275" s="1" t="s">
        <v>112440</v>
      </c>
      <c r="H40275" s="1">
        <v>4567003</v>
      </c>
      <c r="I40275" s="1" t="s">
        <v>922</v>
      </c>
      <c r="J40275" s="1" t="s">
        <v>51</v>
      </c>
      <c r="K40275" s="1" t="s">
        <v>19</v>
      </c>
      <c r="L40275" s="1">
        <v>-23.602018999999999</v>
      </c>
      <c r="M40275" s="1">
        <v>-46.587795999999997</v>
      </c>
      <c r="N40275" s="1" t="s">
        <v>20</v>
      </c>
      <c r="O40275" s="1" t="s">
        <v>52</v>
      </c>
      <c r="P40275" s="1">
        <f t="shared" si="629"/>
        <v>16957</v>
      </c>
    </row>
    <row r="40276" spans="2:16" ht="10.55" customHeight="1" x14ac:dyDescent="0.25">
      <c r="B40276" s="1">
        <v>5742</v>
      </c>
      <c r="C40276" s="1">
        <v>800007875</v>
      </c>
      <c r="D40276" s="1" t="s">
        <v>112441</v>
      </c>
      <c r="E40276" s="12">
        <v>53355004000310</v>
      </c>
      <c r="F40276" s="1" t="s">
        <v>112442</v>
      </c>
      <c r="G40276" s="1" t="s">
        <v>112443</v>
      </c>
      <c r="H40276" s="1">
        <v>4021051</v>
      </c>
      <c r="I40276" s="1" t="s">
        <v>922</v>
      </c>
      <c r="J40276" s="1" t="s">
        <v>51</v>
      </c>
      <c r="K40276" s="1" t="s">
        <v>19</v>
      </c>
      <c r="L40276" s="1">
        <v>-23.602018999999999</v>
      </c>
      <c r="M40276" s="1">
        <v>-46.587795999999997</v>
      </c>
      <c r="N40276" s="1" t="s">
        <v>20</v>
      </c>
      <c r="O40276" s="1" t="s">
        <v>52</v>
      </c>
      <c r="P40276" s="1">
        <f t="shared" si="629"/>
        <v>5742</v>
      </c>
    </row>
    <row r="40277" spans="2:16" ht="10.55" customHeight="1" x14ac:dyDescent="0.25">
      <c r="B40277" s="1">
        <v>13616</v>
      </c>
      <c r="C40277" s="1">
        <v>800007876</v>
      </c>
      <c r="D40277" s="1" t="s">
        <v>112444</v>
      </c>
      <c r="E40277" s="12">
        <v>1097044000144</v>
      </c>
      <c r="F40277" s="1" t="s">
        <v>112445</v>
      </c>
      <c r="G40277" s="1" t="s">
        <v>112446</v>
      </c>
      <c r="H40277" s="1">
        <v>1419002</v>
      </c>
      <c r="I40277" s="1" t="s">
        <v>922</v>
      </c>
      <c r="J40277" s="1" t="s">
        <v>51</v>
      </c>
      <c r="K40277" s="1" t="s">
        <v>19</v>
      </c>
      <c r="L40277" s="1">
        <v>-23.602018999999999</v>
      </c>
      <c r="M40277" s="1">
        <v>-46.587795999999997</v>
      </c>
      <c r="N40277" s="1" t="s">
        <v>20</v>
      </c>
      <c r="O40277" s="1" t="s">
        <v>52</v>
      </c>
      <c r="P40277" s="1">
        <f t="shared" si="629"/>
        <v>13616</v>
      </c>
    </row>
    <row r="40278" spans="2:16" ht="10.55" customHeight="1" x14ac:dyDescent="0.25">
      <c r="B40278" s="1">
        <v>9824</v>
      </c>
      <c r="C40278" s="1">
        <v>800007889</v>
      </c>
      <c r="D40278" s="1" t="s">
        <v>3265</v>
      </c>
      <c r="E40278" s="12">
        <v>8373156000120</v>
      </c>
      <c r="F40278" s="1" t="s">
        <v>112447</v>
      </c>
      <c r="G40278" s="1" t="s">
        <v>112448</v>
      </c>
      <c r="H40278" s="1">
        <v>8230550</v>
      </c>
      <c r="I40278" s="1" t="s">
        <v>922</v>
      </c>
      <c r="J40278" s="1" t="s">
        <v>51</v>
      </c>
      <c r="K40278" s="1" t="s">
        <v>19</v>
      </c>
      <c r="L40278" s="1">
        <v>-23.602018999999999</v>
      </c>
      <c r="M40278" s="1">
        <v>-46.587795999999997</v>
      </c>
      <c r="N40278" s="1" t="s">
        <v>20</v>
      </c>
      <c r="O40278" s="1" t="s">
        <v>52</v>
      </c>
      <c r="P40278" s="1">
        <f t="shared" si="629"/>
        <v>9824</v>
      </c>
    </row>
    <row r="40279" spans="2:16" ht="10.55" customHeight="1" x14ac:dyDescent="0.25">
      <c r="B40279" s="1">
        <v>15619</v>
      </c>
      <c r="C40279" s="1">
        <v>800007890</v>
      </c>
      <c r="D40279" s="1" t="s">
        <v>42168</v>
      </c>
      <c r="E40279" s="12">
        <v>17162579000949</v>
      </c>
      <c r="F40279" s="1" t="s">
        <v>112449</v>
      </c>
      <c r="G40279" s="1" t="s">
        <v>112450</v>
      </c>
      <c r="H40279" s="1">
        <v>8210040</v>
      </c>
      <c r="I40279" s="1" t="s">
        <v>922</v>
      </c>
      <c r="J40279" s="1" t="s">
        <v>51</v>
      </c>
      <c r="K40279" s="1" t="s">
        <v>19</v>
      </c>
      <c r="L40279" s="1">
        <v>-23.602018999999999</v>
      </c>
      <c r="M40279" s="1">
        <v>-46.587795999999997</v>
      </c>
      <c r="N40279" s="1" t="s">
        <v>20</v>
      </c>
      <c r="O40279" s="1" t="s">
        <v>52</v>
      </c>
      <c r="P40279" s="1">
        <f t="shared" si="629"/>
        <v>15619</v>
      </c>
    </row>
    <row r="40280" spans="2:16" ht="10.55" customHeight="1" x14ac:dyDescent="0.25">
      <c r="B40280" s="1">
        <v>18950</v>
      </c>
      <c r="C40280" s="1">
        <v>800007891</v>
      </c>
      <c r="D40280" s="1" t="s">
        <v>112451</v>
      </c>
      <c r="E40280" s="12">
        <v>7688530000202</v>
      </c>
      <c r="F40280" s="1" t="s">
        <v>112452</v>
      </c>
      <c r="G40280" s="1" t="s">
        <v>112453</v>
      </c>
      <c r="H40280" s="1">
        <v>3164120</v>
      </c>
      <c r="I40280" s="1" t="s">
        <v>922</v>
      </c>
      <c r="J40280" s="1" t="s">
        <v>51</v>
      </c>
      <c r="K40280" s="1" t="s">
        <v>19</v>
      </c>
      <c r="L40280" s="1">
        <v>-23.602018999999999</v>
      </c>
      <c r="M40280" s="1">
        <v>-46.587795999999997</v>
      </c>
      <c r="N40280" s="1" t="s">
        <v>20</v>
      </c>
      <c r="O40280" s="1" t="s">
        <v>52</v>
      </c>
      <c r="P40280" s="1">
        <f t="shared" si="629"/>
        <v>18950</v>
      </c>
    </row>
    <row r="40281" spans="2:16" ht="10.55" customHeight="1" x14ac:dyDescent="0.25">
      <c r="B40281" s="1">
        <v>18951</v>
      </c>
      <c r="C40281" s="1">
        <v>800007892</v>
      </c>
      <c r="D40281" s="1" t="s">
        <v>112454</v>
      </c>
      <c r="E40281" s="12">
        <v>1566586000119</v>
      </c>
      <c r="F40281" s="1" t="s">
        <v>112455</v>
      </c>
      <c r="G40281" s="1" t="s">
        <v>112456</v>
      </c>
      <c r="H40281" s="1">
        <v>4739010</v>
      </c>
      <c r="I40281" s="1" t="s">
        <v>922</v>
      </c>
      <c r="J40281" s="1" t="s">
        <v>51</v>
      </c>
      <c r="K40281" s="1" t="s">
        <v>19</v>
      </c>
      <c r="L40281" s="1">
        <v>-23.602018999999999</v>
      </c>
      <c r="M40281" s="1">
        <v>-46.587795999999997</v>
      </c>
      <c r="N40281" s="1" t="s">
        <v>20</v>
      </c>
      <c r="O40281" s="1" t="s">
        <v>52</v>
      </c>
      <c r="P40281" s="1">
        <f t="shared" si="629"/>
        <v>18951</v>
      </c>
    </row>
    <row r="40282" spans="2:16" ht="10.55" customHeight="1" x14ac:dyDescent="0.25">
      <c r="B40282" s="1">
        <v>17705</v>
      </c>
      <c r="C40282" s="1">
        <v>800007894</v>
      </c>
      <c r="D40282" s="1" t="s">
        <v>112457</v>
      </c>
      <c r="E40282" s="12">
        <v>3726636000103</v>
      </c>
      <c r="F40282" s="1" t="s">
        <v>112458</v>
      </c>
      <c r="G40282" s="1" t="s">
        <v>112459</v>
      </c>
      <c r="H40282" s="1">
        <v>4781000</v>
      </c>
      <c r="I40282" s="1" t="s">
        <v>922</v>
      </c>
      <c r="J40282" s="1" t="s">
        <v>51</v>
      </c>
      <c r="K40282" s="1" t="s">
        <v>19</v>
      </c>
      <c r="L40282" s="1">
        <v>-23.602018999999999</v>
      </c>
      <c r="M40282" s="1">
        <v>-46.587795999999997</v>
      </c>
      <c r="N40282" s="1" t="s">
        <v>20</v>
      </c>
      <c r="O40282" s="1" t="s">
        <v>52</v>
      </c>
      <c r="P40282" s="1">
        <f t="shared" si="629"/>
        <v>17705</v>
      </c>
    </row>
    <row r="40283" spans="2:16" ht="10.55" customHeight="1" x14ac:dyDescent="0.25">
      <c r="B40283" s="1">
        <v>18953</v>
      </c>
      <c r="C40283" s="1">
        <v>800007895</v>
      </c>
      <c r="D40283" s="1" t="s">
        <v>112460</v>
      </c>
      <c r="E40283" s="12">
        <v>56837404000199</v>
      </c>
      <c r="F40283" s="1" t="s">
        <v>112461</v>
      </c>
      <c r="G40283" s="1" t="s">
        <v>112462</v>
      </c>
      <c r="H40283" s="1">
        <v>5058020</v>
      </c>
      <c r="I40283" s="1" t="s">
        <v>922</v>
      </c>
      <c r="J40283" s="1" t="s">
        <v>51</v>
      </c>
      <c r="K40283" s="1" t="s">
        <v>19</v>
      </c>
      <c r="L40283" s="1">
        <v>-23.602018999999999</v>
      </c>
      <c r="M40283" s="1">
        <v>-46.587795999999997</v>
      </c>
      <c r="N40283" s="1" t="s">
        <v>20</v>
      </c>
      <c r="O40283" s="1" t="s">
        <v>52</v>
      </c>
      <c r="P40283" s="1">
        <f t="shared" si="629"/>
        <v>18953</v>
      </c>
    </row>
    <row r="40284" spans="2:16" ht="10.55" customHeight="1" x14ac:dyDescent="0.25">
      <c r="B40284" s="1">
        <v>4128</v>
      </c>
      <c r="C40284" s="1">
        <v>800007906</v>
      </c>
      <c r="D40284" s="1" t="s">
        <v>112463</v>
      </c>
      <c r="E40284" s="12">
        <v>2196404000128</v>
      </c>
      <c r="F40284" s="1" t="s">
        <v>112464</v>
      </c>
      <c r="G40284" s="1" t="s">
        <v>112465</v>
      </c>
      <c r="H40284" s="1">
        <v>4642000</v>
      </c>
      <c r="I40284" s="1" t="s">
        <v>922</v>
      </c>
      <c r="J40284" s="1" t="s">
        <v>51</v>
      </c>
      <c r="K40284" s="1" t="s">
        <v>19</v>
      </c>
      <c r="L40284" s="1">
        <v>-23.602018999999999</v>
      </c>
      <c r="M40284" s="1">
        <v>-46.587795999999997</v>
      </c>
      <c r="N40284" s="1" t="s">
        <v>20</v>
      </c>
      <c r="O40284" s="1" t="s">
        <v>52</v>
      </c>
      <c r="P40284" s="1">
        <f t="shared" si="629"/>
        <v>4128</v>
      </c>
    </row>
    <row r="40285" spans="2:16" ht="10.55" customHeight="1" x14ac:dyDescent="0.25">
      <c r="B40285" s="1">
        <v>7737</v>
      </c>
      <c r="C40285" s="1">
        <v>800007907</v>
      </c>
      <c r="D40285" s="1" t="s">
        <v>112466</v>
      </c>
      <c r="E40285" s="12">
        <v>5109519000126</v>
      </c>
      <c r="F40285" s="1" t="s">
        <v>112467</v>
      </c>
      <c r="G40285" s="1" t="s">
        <v>112468</v>
      </c>
      <c r="H40285" s="1">
        <v>1310300</v>
      </c>
      <c r="I40285" s="1" t="s">
        <v>922</v>
      </c>
      <c r="J40285" s="1" t="s">
        <v>51</v>
      </c>
      <c r="K40285" s="1" t="s">
        <v>19</v>
      </c>
      <c r="L40285" s="1">
        <v>-23.602018999999999</v>
      </c>
      <c r="M40285" s="1">
        <v>-46.587795999999997</v>
      </c>
      <c r="N40285" s="1" t="s">
        <v>20</v>
      </c>
      <c r="O40285" s="1" t="s">
        <v>52</v>
      </c>
      <c r="P40285" s="1">
        <f t="shared" si="629"/>
        <v>7737</v>
      </c>
    </row>
    <row r="40286" spans="2:16" ht="10.55" customHeight="1" x14ac:dyDescent="0.25">
      <c r="B40286" s="1">
        <v>15748</v>
      </c>
      <c r="C40286" s="1">
        <v>800007913</v>
      </c>
      <c r="D40286" s="1" t="s">
        <v>105115</v>
      </c>
      <c r="E40286" s="12">
        <v>50665967000160</v>
      </c>
      <c r="F40286" s="1" t="s">
        <v>112469</v>
      </c>
      <c r="G40286" s="1" t="s">
        <v>112470</v>
      </c>
      <c r="H40286" s="1">
        <v>1235000</v>
      </c>
      <c r="I40286" s="1" t="s">
        <v>922</v>
      </c>
      <c r="J40286" s="1" t="s">
        <v>51</v>
      </c>
      <c r="K40286" s="1" t="s">
        <v>19</v>
      </c>
      <c r="L40286" s="1">
        <v>-23.602018999999999</v>
      </c>
      <c r="M40286" s="1">
        <v>-46.587795999999997</v>
      </c>
      <c r="N40286" s="1" t="s">
        <v>20</v>
      </c>
      <c r="O40286" s="1" t="s">
        <v>52</v>
      </c>
      <c r="P40286" s="1">
        <f t="shared" si="629"/>
        <v>15748</v>
      </c>
    </row>
    <row r="40287" spans="2:16" ht="10.55" customHeight="1" x14ac:dyDescent="0.25">
      <c r="B40287" s="1">
        <v>20321</v>
      </c>
      <c r="C40287" s="1">
        <v>800007937</v>
      </c>
      <c r="D40287" s="1" t="s">
        <v>112471</v>
      </c>
      <c r="E40287" s="12">
        <v>42414912000150</v>
      </c>
      <c r="F40287" s="1" t="s">
        <v>112472</v>
      </c>
      <c r="G40287" s="1" t="s">
        <v>112473</v>
      </c>
      <c r="H40287" s="1">
        <v>4578000</v>
      </c>
      <c r="I40287" s="1" t="s">
        <v>922</v>
      </c>
      <c r="J40287" s="1" t="s">
        <v>51</v>
      </c>
      <c r="K40287" s="1" t="s">
        <v>19</v>
      </c>
      <c r="L40287" s="1">
        <v>-23.602018999999999</v>
      </c>
      <c r="M40287" s="1">
        <v>-46.587795999999997</v>
      </c>
      <c r="N40287" s="1" t="s">
        <v>20</v>
      </c>
      <c r="O40287" s="1" t="s">
        <v>52</v>
      </c>
      <c r="P40287" s="1">
        <f t="shared" si="629"/>
        <v>20321</v>
      </c>
    </row>
    <row r="40288" spans="2:16" ht="10.55" customHeight="1" x14ac:dyDescent="0.25">
      <c r="B40288" s="1">
        <v>20528</v>
      </c>
      <c r="C40288" s="1">
        <v>800007940</v>
      </c>
      <c r="D40288" s="1" t="s">
        <v>112474</v>
      </c>
      <c r="E40288" s="12">
        <v>4422297000134</v>
      </c>
      <c r="F40288" s="1" t="s">
        <v>112475</v>
      </c>
      <c r="G40288" s="1" t="s">
        <v>112476</v>
      </c>
      <c r="H40288" s="1">
        <v>5422001</v>
      </c>
      <c r="I40288" s="1" t="s">
        <v>922</v>
      </c>
      <c r="J40288" s="1" t="s">
        <v>51</v>
      </c>
      <c r="K40288" s="1" t="s">
        <v>19</v>
      </c>
      <c r="L40288" s="1">
        <v>-23.602018999999999</v>
      </c>
      <c r="M40288" s="1">
        <v>-46.587795999999997</v>
      </c>
      <c r="N40288" s="1" t="s">
        <v>20</v>
      </c>
      <c r="O40288" s="1" t="s">
        <v>52</v>
      </c>
      <c r="P40288" s="1">
        <f t="shared" si="629"/>
        <v>20528</v>
      </c>
    </row>
    <row r="40289" spans="2:16" ht="10.55" customHeight="1" x14ac:dyDescent="0.25">
      <c r="B40289" s="1">
        <v>3043</v>
      </c>
      <c r="C40289" s="1">
        <v>800007941</v>
      </c>
      <c r="D40289" s="1" t="s">
        <v>112477</v>
      </c>
      <c r="E40289" s="12">
        <v>56990419000192</v>
      </c>
      <c r="F40289" s="1" t="s">
        <v>81387</v>
      </c>
      <c r="G40289" s="1" t="s">
        <v>112478</v>
      </c>
      <c r="H40289" s="1">
        <v>5001100</v>
      </c>
      <c r="I40289" s="1" t="s">
        <v>922</v>
      </c>
      <c r="J40289" s="1" t="s">
        <v>51</v>
      </c>
      <c r="K40289" s="1" t="s">
        <v>19</v>
      </c>
      <c r="L40289" s="1">
        <v>-23.602018999999999</v>
      </c>
      <c r="M40289" s="1">
        <v>-46.587795999999997</v>
      </c>
      <c r="N40289" s="1" t="s">
        <v>20</v>
      </c>
      <c r="O40289" s="1" t="s">
        <v>52</v>
      </c>
      <c r="P40289" s="1">
        <f t="shared" si="629"/>
        <v>3043</v>
      </c>
    </row>
    <row r="40290" spans="2:16" ht="10.55" customHeight="1" x14ac:dyDescent="0.25">
      <c r="B40290" s="1">
        <v>18032</v>
      </c>
      <c r="C40290" s="1">
        <v>800007956</v>
      </c>
      <c r="D40290" s="1" t="s">
        <v>307</v>
      </c>
      <c r="E40290" s="12">
        <v>16670085018879</v>
      </c>
      <c r="F40290" s="1" t="s">
        <v>890</v>
      </c>
      <c r="G40290" s="1" t="s">
        <v>112479</v>
      </c>
      <c r="H40290" s="1">
        <v>5804900</v>
      </c>
      <c r="I40290" s="1" t="s">
        <v>922</v>
      </c>
      <c r="J40290" s="1" t="s">
        <v>51</v>
      </c>
      <c r="K40290" s="1" t="s">
        <v>19</v>
      </c>
      <c r="L40290" s="1">
        <v>-23.602018999999999</v>
      </c>
      <c r="M40290" s="1">
        <v>-46.587795999999997</v>
      </c>
      <c r="N40290" s="1" t="s">
        <v>20</v>
      </c>
      <c r="O40290" s="1" t="s">
        <v>52</v>
      </c>
      <c r="P40290" s="1">
        <f t="shared" si="629"/>
        <v>18032</v>
      </c>
    </row>
    <row r="40291" spans="2:16" ht="10.55" customHeight="1" x14ac:dyDescent="0.25">
      <c r="B40291" s="1">
        <v>1905</v>
      </c>
      <c r="C40291" s="1">
        <v>800007966</v>
      </c>
      <c r="D40291" s="1" t="s">
        <v>112480</v>
      </c>
      <c r="E40291" s="12">
        <v>62877246000101</v>
      </c>
      <c r="F40291" s="1" t="s">
        <v>112481</v>
      </c>
      <c r="G40291" s="1" t="s">
        <v>112482</v>
      </c>
      <c r="H40291" s="1">
        <v>1310905</v>
      </c>
      <c r="I40291" s="1" t="s">
        <v>922</v>
      </c>
      <c r="J40291" s="1" t="s">
        <v>51</v>
      </c>
      <c r="K40291" s="1" t="s">
        <v>19</v>
      </c>
      <c r="L40291" s="1">
        <v>-23.602018999999999</v>
      </c>
      <c r="M40291" s="1">
        <v>-46.587795999999997</v>
      </c>
      <c r="N40291" s="1" t="s">
        <v>20</v>
      </c>
      <c r="O40291" s="1" t="s">
        <v>52</v>
      </c>
      <c r="P40291" s="1">
        <f t="shared" si="629"/>
        <v>1905</v>
      </c>
    </row>
    <row r="40292" spans="2:16" ht="10.55" customHeight="1" x14ac:dyDescent="0.25">
      <c r="B40292" s="1">
        <v>2258</v>
      </c>
      <c r="C40292" s="1">
        <v>800007967</v>
      </c>
      <c r="D40292" s="1" t="s">
        <v>112483</v>
      </c>
      <c r="E40292" s="12">
        <v>56324114000141</v>
      </c>
      <c r="F40292" s="1" t="s">
        <v>112484</v>
      </c>
      <c r="G40292" s="1" t="s">
        <v>112485</v>
      </c>
      <c r="H40292" s="1">
        <v>1451000</v>
      </c>
      <c r="I40292" s="1" t="s">
        <v>922</v>
      </c>
      <c r="J40292" s="1" t="s">
        <v>51</v>
      </c>
      <c r="K40292" s="1" t="s">
        <v>19</v>
      </c>
      <c r="L40292" s="1">
        <v>-23.602018999999999</v>
      </c>
      <c r="M40292" s="1">
        <v>-46.587795999999997</v>
      </c>
      <c r="N40292" s="1" t="s">
        <v>20</v>
      </c>
      <c r="O40292" s="1" t="s">
        <v>52</v>
      </c>
      <c r="P40292" s="1">
        <f t="shared" si="629"/>
        <v>2258</v>
      </c>
    </row>
    <row r="40293" spans="2:16" ht="10.55" customHeight="1" x14ac:dyDescent="0.25">
      <c r="B40293" s="1">
        <v>19124</v>
      </c>
      <c r="C40293" s="1">
        <v>800007985</v>
      </c>
      <c r="D40293" s="1" t="s">
        <v>112486</v>
      </c>
      <c r="E40293" s="12">
        <v>4458684000120</v>
      </c>
      <c r="F40293" s="1" t="s">
        <v>112487</v>
      </c>
      <c r="G40293" s="1" t="s">
        <v>112488</v>
      </c>
      <c r="H40293" s="1">
        <v>1421000</v>
      </c>
      <c r="I40293" s="1" t="s">
        <v>922</v>
      </c>
      <c r="J40293" s="1" t="s">
        <v>51</v>
      </c>
      <c r="K40293" s="1" t="s">
        <v>19</v>
      </c>
      <c r="L40293" s="1">
        <v>-23.602018999999999</v>
      </c>
      <c r="M40293" s="1">
        <v>-46.587795999999997</v>
      </c>
      <c r="N40293" s="1" t="s">
        <v>20</v>
      </c>
      <c r="O40293" s="1" t="s">
        <v>52</v>
      </c>
      <c r="P40293" s="1">
        <f t="shared" si="629"/>
        <v>19124</v>
      </c>
    </row>
    <row r="40294" spans="2:16" ht="10.55" customHeight="1" x14ac:dyDescent="0.25">
      <c r="B40294" s="1">
        <v>18983</v>
      </c>
      <c r="C40294" s="1">
        <v>800007990</v>
      </c>
      <c r="D40294" s="1" t="s">
        <v>112489</v>
      </c>
      <c r="E40294" s="12">
        <v>43660075000101</v>
      </c>
      <c r="F40294" s="1" t="s">
        <v>112490</v>
      </c>
      <c r="G40294" s="1" t="s">
        <v>112491</v>
      </c>
      <c r="H40294" s="1">
        <v>5014000</v>
      </c>
      <c r="I40294" s="1" t="s">
        <v>922</v>
      </c>
      <c r="J40294" s="1" t="s">
        <v>51</v>
      </c>
      <c r="K40294" s="1" t="s">
        <v>19</v>
      </c>
      <c r="L40294" s="1">
        <v>-23.602018999999999</v>
      </c>
      <c r="M40294" s="1">
        <v>-46.587795999999997</v>
      </c>
      <c r="N40294" s="1" t="s">
        <v>20</v>
      </c>
      <c r="O40294" s="1" t="s">
        <v>52</v>
      </c>
      <c r="P40294" s="1">
        <f t="shared" si="629"/>
        <v>18983</v>
      </c>
    </row>
    <row r="40295" spans="2:16" ht="10.55" customHeight="1" x14ac:dyDescent="0.25">
      <c r="B40295" s="1">
        <v>18986</v>
      </c>
      <c r="C40295" s="1">
        <v>800007993</v>
      </c>
      <c r="D40295" s="1" t="s">
        <v>112492</v>
      </c>
      <c r="E40295" s="12">
        <v>61155925000872</v>
      </c>
      <c r="F40295" s="1" t="s">
        <v>112493</v>
      </c>
      <c r="G40295" s="1" t="s">
        <v>112494</v>
      </c>
      <c r="H40295" s="1">
        <v>1520030</v>
      </c>
      <c r="I40295" s="1" t="s">
        <v>922</v>
      </c>
      <c r="J40295" s="1" t="s">
        <v>51</v>
      </c>
      <c r="K40295" s="1" t="s">
        <v>19</v>
      </c>
      <c r="L40295" s="1">
        <v>-23.602018999999999</v>
      </c>
      <c r="M40295" s="1">
        <v>-46.587795999999997</v>
      </c>
      <c r="N40295" s="1" t="s">
        <v>20</v>
      </c>
      <c r="O40295" s="1" t="s">
        <v>52</v>
      </c>
      <c r="P40295" s="1">
        <f t="shared" si="629"/>
        <v>18986</v>
      </c>
    </row>
    <row r="40296" spans="2:16" ht="10.55" customHeight="1" x14ac:dyDescent="0.25">
      <c r="B40296" s="1">
        <v>5477</v>
      </c>
      <c r="C40296" s="1">
        <v>800008006</v>
      </c>
      <c r="D40296" s="1" t="s">
        <v>112495</v>
      </c>
      <c r="E40296" s="12">
        <v>3687592000150</v>
      </c>
      <c r="F40296" s="1" t="s">
        <v>112496</v>
      </c>
      <c r="G40296" s="1" t="s">
        <v>112497</v>
      </c>
      <c r="H40296" s="1">
        <v>5001000</v>
      </c>
      <c r="I40296" s="1" t="s">
        <v>922</v>
      </c>
      <c r="J40296" s="1" t="s">
        <v>51</v>
      </c>
      <c r="K40296" s="1" t="s">
        <v>19</v>
      </c>
      <c r="L40296" s="1">
        <v>-23.602018999999999</v>
      </c>
      <c r="M40296" s="1">
        <v>-46.587795999999997</v>
      </c>
      <c r="N40296" s="1" t="s">
        <v>20</v>
      </c>
      <c r="O40296" s="1" t="s">
        <v>52</v>
      </c>
      <c r="P40296" s="1">
        <f t="shared" si="629"/>
        <v>5477</v>
      </c>
    </row>
    <row r="40297" spans="2:16" ht="10.55" customHeight="1" x14ac:dyDescent="0.25">
      <c r="B40297" s="1">
        <v>18994</v>
      </c>
      <c r="C40297" s="1">
        <v>800008007</v>
      </c>
      <c r="D40297" s="1" t="s">
        <v>112498</v>
      </c>
      <c r="E40297" s="12">
        <v>66020546000112</v>
      </c>
      <c r="F40297" s="1" t="s">
        <v>112499</v>
      </c>
      <c r="G40297" s="1" t="s">
        <v>112500</v>
      </c>
      <c r="H40297" s="1">
        <v>3318080</v>
      </c>
      <c r="I40297" s="1" t="s">
        <v>922</v>
      </c>
      <c r="J40297" s="1" t="s">
        <v>51</v>
      </c>
      <c r="K40297" s="1" t="s">
        <v>19</v>
      </c>
      <c r="L40297" s="1">
        <v>-23.602018999999999</v>
      </c>
      <c r="M40297" s="1">
        <v>-46.587795999999997</v>
      </c>
      <c r="N40297" s="1" t="s">
        <v>20</v>
      </c>
      <c r="O40297" s="1" t="s">
        <v>52</v>
      </c>
      <c r="P40297" s="1">
        <f t="shared" si="629"/>
        <v>18994</v>
      </c>
    </row>
    <row r="40298" spans="2:16" ht="10.55" customHeight="1" x14ac:dyDescent="0.25">
      <c r="B40298" s="1">
        <v>18997</v>
      </c>
      <c r="C40298" s="1">
        <v>800008011</v>
      </c>
      <c r="D40298" s="1" t="s">
        <v>112501</v>
      </c>
      <c r="E40298" s="12">
        <v>2351877000152</v>
      </c>
      <c r="F40298" s="1" t="s">
        <v>112502</v>
      </c>
      <c r="G40298" s="1" t="s">
        <v>112503</v>
      </c>
      <c r="H40298" s="1">
        <v>4543000</v>
      </c>
      <c r="I40298" s="1" t="s">
        <v>922</v>
      </c>
      <c r="J40298" s="1" t="s">
        <v>51</v>
      </c>
      <c r="K40298" s="1" t="s">
        <v>19</v>
      </c>
      <c r="L40298" s="1">
        <v>-23.602018999999999</v>
      </c>
      <c r="M40298" s="1">
        <v>-46.587795999999997</v>
      </c>
      <c r="N40298" s="1" t="s">
        <v>20</v>
      </c>
      <c r="O40298" s="1" t="s">
        <v>52</v>
      </c>
      <c r="P40298" s="1">
        <f t="shared" si="629"/>
        <v>18997</v>
      </c>
    </row>
    <row r="40299" spans="2:16" ht="10.55" customHeight="1" x14ac:dyDescent="0.25">
      <c r="B40299" s="1">
        <v>67248</v>
      </c>
      <c r="C40299" s="1">
        <v>800008017</v>
      </c>
      <c r="D40299" s="1" t="s">
        <v>112504</v>
      </c>
      <c r="E40299" s="12">
        <v>61533949000141</v>
      </c>
      <c r="F40299" s="1" t="s">
        <v>112505</v>
      </c>
      <c r="G40299" s="1" t="s">
        <v>112506</v>
      </c>
      <c r="H40299" s="1">
        <v>2598900</v>
      </c>
      <c r="I40299" s="1" t="s">
        <v>922</v>
      </c>
      <c r="J40299" s="1" t="s">
        <v>51</v>
      </c>
      <c r="K40299" s="1" t="s">
        <v>19</v>
      </c>
      <c r="L40299" s="1">
        <v>-23.602018999999999</v>
      </c>
      <c r="M40299" s="1">
        <v>-46.587795999999997</v>
      </c>
      <c r="N40299" s="1" t="s">
        <v>20</v>
      </c>
      <c r="O40299" s="1" t="s">
        <v>52</v>
      </c>
      <c r="P40299" s="1">
        <f t="shared" si="629"/>
        <v>67248</v>
      </c>
    </row>
    <row r="40300" spans="2:16" ht="10.55" customHeight="1" x14ac:dyDescent="0.25">
      <c r="B40300" s="1">
        <v>15159</v>
      </c>
      <c r="C40300" s="1">
        <v>800008023</v>
      </c>
      <c r="D40300" s="1" t="s">
        <v>50129</v>
      </c>
      <c r="E40300" s="12">
        <v>62934690000103</v>
      </c>
      <c r="F40300" s="1" t="s">
        <v>50129</v>
      </c>
      <c r="G40300" s="1" t="s">
        <v>112507</v>
      </c>
      <c r="H40300" s="1">
        <v>1451010</v>
      </c>
      <c r="I40300" s="1" t="s">
        <v>922</v>
      </c>
      <c r="J40300" s="1" t="s">
        <v>51</v>
      </c>
      <c r="K40300" s="1" t="s">
        <v>19</v>
      </c>
      <c r="L40300" s="1">
        <v>-23.602018999999999</v>
      </c>
      <c r="M40300" s="1">
        <v>-46.587795999999997</v>
      </c>
      <c r="N40300" s="1" t="s">
        <v>20</v>
      </c>
      <c r="O40300" s="1" t="s">
        <v>52</v>
      </c>
      <c r="P40300" s="1">
        <f t="shared" si="629"/>
        <v>15159</v>
      </c>
    </row>
    <row r="40301" spans="2:16" ht="10.55" customHeight="1" x14ac:dyDescent="0.25">
      <c r="B40301" s="1">
        <v>19008</v>
      </c>
      <c r="C40301" s="1">
        <v>800008026</v>
      </c>
      <c r="D40301" s="1" t="s">
        <v>112508</v>
      </c>
      <c r="E40301" s="12">
        <v>3257237000140</v>
      </c>
      <c r="F40301" s="1" t="s">
        <v>112509</v>
      </c>
      <c r="G40301" s="1" t="s">
        <v>112510</v>
      </c>
      <c r="H40301" s="1">
        <v>5423030</v>
      </c>
      <c r="I40301" s="1" t="s">
        <v>922</v>
      </c>
      <c r="J40301" s="1" t="s">
        <v>51</v>
      </c>
      <c r="K40301" s="1" t="s">
        <v>19</v>
      </c>
      <c r="L40301" s="1">
        <v>-23.602018999999999</v>
      </c>
      <c r="M40301" s="1">
        <v>-46.587795999999997</v>
      </c>
      <c r="N40301" s="1" t="s">
        <v>20</v>
      </c>
      <c r="O40301" s="1" t="s">
        <v>52</v>
      </c>
      <c r="P40301" s="1">
        <f t="shared" si="629"/>
        <v>19008</v>
      </c>
    </row>
    <row r="40302" spans="2:16" ht="10.55" customHeight="1" x14ac:dyDescent="0.25">
      <c r="B40302" s="1">
        <v>19009</v>
      </c>
      <c r="C40302" s="1">
        <v>800008029</v>
      </c>
      <c r="D40302" s="1" t="s">
        <v>112511</v>
      </c>
      <c r="E40302" s="12">
        <v>5270059000113</v>
      </c>
      <c r="F40302" s="1" t="s">
        <v>112512</v>
      </c>
      <c r="G40302" s="1" t="s">
        <v>112513</v>
      </c>
      <c r="H40302" s="1">
        <v>5423030</v>
      </c>
      <c r="I40302" s="1" t="s">
        <v>922</v>
      </c>
      <c r="J40302" s="1" t="s">
        <v>51</v>
      </c>
      <c r="K40302" s="1" t="s">
        <v>19</v>
      </c>
      <c r="L40302" s="1">
        <v>-23.602018999999999</v>
      </c>
      <c r="M40302" s="1">
        <v>-46.587795999999997</v>
      </c>
      <c r="N40302" s="1" t="s">
        <v>20</v>
      </c>
      <c r="O40302" s="1" t="s">
        <v>52</v>
      </c>
      <c r="P40302" s="1">
        <f t="shared" si="629"/>
        <v>19009</v>
      </c>
    </row>
    <row r="40303" spans="2:16" ht="10.55" customHeight="1" x14ac:dyDescent="0.25">
      <c r="B40303" s="1">
        <v>19011</v>
      </c>
      <c r="C40303" s="1">
        <v>800008031</v>
      </c>
      <c r="D40303" s="1" t="s">
        <v>112514</v>
      </c>
      <c r="E40303" s="12">
        <v>8215800000131</v>
      </c>
      <c r="F40303" s="1" t="s">
        <v>112515</v>
      </c>
      <c r="G40303" s="1" t="s">
        <v>112516</v>
      </c>
      <c r="H40303" s="1">
        <v>1424000</v>
      </c>
      <c r="I40303" s="1" t="s">
        <v>922</v>
      </c>
      <c r="J40303" s="1" t="s">
        <v>51</v>
      </c>
      <c r="K40303" s="1" t="s">
        <v>19</v>
      </c>
      <c r="L40303" s="1">
        <v>-23.602018999999999</v>
      </c>
      <c r="M40303" s="1">
        <v>-46.587795999999997</v>
      </c>
      <c r="N40303" s="1" t="s">
        <v>20</v>
      </c>
      <c r="O40303" s="1" t="s">
        <v>52</v>
      </c>
      <c r="P40303" s="1">
        <f t="shared" si="629"/>
        <v>19011</v>
      </c>
    </row>
    <row r="40304" spans="2:16" ht="10.55" customHeight="1" x14ac:dyDescent="0.25">
      <c r="B40304" s="1">
        <v>19015</v>
      </c>
      <c r="C40304" s="1">
        <v>800008041</v>
      </c>
      <c r="D40304" s="1" t="s">
        <v>112517</v>
      </c>
      <c r="E40304" s="12">
        <v>58619404000148</v>
      </c>
      <c r="F40304" s="1" t="s">
        <v>112518</v>
      </c>
      <c r="G40304" s="1" t="s">
        <v>112519</v>
      </c>
      <c r="H40304" s="1">
        <v>8360363</v>
      </c>
      <c r="I40304" s="1" t="s">
        <v>922</v>
      </c>
      <c r="J40304" s="1" t="s">
        <v>51</v>
      </c>
      <c r="K40304" s="1" t="s">
        <v>19</v>
      </c>
      <c r="L40304" s="1">
        <v>-23.602018999999999</v>
      </c>
      <c r="M40304" s="1">
        <v>-46.587795999999997</v>
      </c>
      <c r="N40304" s="1" t="s">
        <v>20</v>
      </c>
      <c r="O40304" s="1" t="s">
        <v>52</v>
      </c>
      <c r="P40304" s="1">
        <f t="shared" si="629"/>
        <v>19015</v>
      </c>
    </row>
    <row r="40305" spans="2:16" ht="10.55" customHeight="1" x14ac:dyDescent="0.25">
      <c r="B40305" s="1">
        <v>19020</v>
      </c>
      <c r="C40305" s="1">
        <v>800008050</v>
      </c>
      <c r="D40305" s="1" t="s">
        <v>112520</v>
      </c>
      <c r="E40305" s="12">
        <v>7584149000104</v>
      </c>
      <c r="F40305" s="1" t="s">
        <v>112521</v>
      </c>
      <c r="G40305" s="1" t="s">
        <v>112522</v>
      </c>
      <c r="H40305" s="1">
        <v>5508900</v>
      </c>
      <c r="I40305" s="1" t="s">
        <v>922</v>
      </c>
      <c r="J40305" s="1" t="s">
        <v>51</v>
      </c>
      <c r="K40305" s="1" t="s">
        <v>19</v>
      </c>
      <c r="L40305" s="1">
        <v>-23.602018999999999</v>
      </c>
      <c r="M40305" s="1">
        <v>-46.587795999999997</v>
      </c>
      <c r="N40305" s="1" t="s">
        <v>20</v>
      </c>
      <c r="O40305" s="1" t="s">
        <v>52</v>
      </c>
      <c r="P40305" s="1">
        <f t="shared" si="629"/>
        <v>19020</v>
      </c>
    </row>
    <row r="40306" spans="2:16" ht="10.55" customHeight="1" x14ac:dyDescent="0.25">
      <c r="B40306" s="1">
        <v>19023</v>
      </c>
      <c r="C40306" s="1">
        <v>800008058</v>
      </c>
      <c r="D40306" s="1" t="s">
        <v>105109</v>
      </c>
      <c r="E40306" s="12">
        <v>46392130000380</v>
      </c>
      <c r="F40306" s="1" t="s">
        <v>112523</v>
      </c>
      <c r="G40306" s="1" t="s">
        <v>112524</v>
      </c>
      <c r="H40306" s="1">
        <v>1002020</v>
      </c>
      <c r="I40306" s="1" t="s">
        <v>922</v>
      </c>
      <c r="J40306" s="1" t="s">
        <v>51</v>
      </c>
      <c r="K40306" s="1" t="s">
        <v>19</v>
      </c>
      <c r="L40306" s="1">
        <v>-23.602018999999999</v>
      </c>
      <c r="M40306" s="1">
        <v>-46.587795999999997</v>
      </c>
      <c r="N40306" s="1" t="s">
        <v>20</v>
      </c>
      <c r="O40306" s="1" t="s">
        <v>52</v>
      </c>
      <c r="P40306" s="1">
        <f t="shared" si="629"/>
        <v>19023</v>
      </c>
    </row>
    <row r="40307" spans="2:16" ht="10.55" customHeight="1" x14ac:dyDescent="0.25">
      <c r="B40307" s="1">
        <v>15995</v>
      </c>
      <c r="C40307" s="1">
        <v>800008062</v>
      </c>
      <c r="D40307" s="1" t="s">
        <v>112525</v>
      </c>
      <c r="E40307" s="12">
        <v>58752460000156</v>
      </c>
      <c r="F40307" s="1" t="s">
        <v>112526</v>
      </c>
      <c r="G40307" s="1" t="s">
        <v>112527</v>
      </c>
      <c r="H40307" s="1">
        <v>1139003</v>
      </c>
      <c r="I40307" s="1" t="s">
        <v>922</v>
      </c>
      <c r="J40307" s="1" t="s">
        <v>51</v>
      </c>
      <c r="K40307" s="1" t="s">
        <v>19</v>
      </c>
      <c r="L40307" s="1">
        <v>-23.602018999999999</v>
      </c>
      <c r="M40307" s="1">
        <v>-46.587795999999997</v>
      </c>
      <c r="N40307" s="1" t="s">
        <v>20</v>
      </c>
      <c r="O40307" s="1" t="s">
        <v>52</v>
      </c>
      <c r="P40307" s="1">
        <f t="shared" si="629"/>
        <v>15995</v>
      </c>
    </row>
    <row r="40308" spans="2:16" ht="10.55" customHeight="1" x14ac:dyDescent="0.25">
      <c r="B40308" s="1">
        <v>19029</v>
      </c>
      <c r="C40308" s="1">
        <v>800008075</v>
      </c>
      <c r="D40308" s="1" t="s">
        <v>112528</v>
      </c>
      <c r="E40308" s="12">
        <v>61418422000176</v>
      </c>
      <c r="F40308" s="1" t="s">
        <v>112529</v>
      </c>
      <c r="G40308" s="1" t="s">
        <v>112530</v>
      </c>
      <c r="H40308" s="1">
        <v>1106010</v>
      </c>
      <c r="I40308" s="1" t="s">
        <v>922</v>
      </c>
      <c r="J40308" s="1" t="s">
        <v>51</v>
      </c>
      <c r="K40308" s="1" t="s">
        <v>19</v>
      </c>
      <c r="L40308" s="1">
        <v>-23.602018999999999</v>
      </c>
      <c r="M40308" s="1">
        <v>-46.587795999999997</v>
      </c>
      <c r="N40308" s="1" t="s">
        <v>20</v>
      </c>
      <c r="O40308" s="1" t="s">
        <v>52</v>
      </c>
      <c r="P40308" s="1">
        <f t="shared" si="629"/>
        <v>19029</v>
      </c>
    </row>
    <row r="40309" spans="2:16" ht="10.55" customHeight="1" x14ac:dyDescent="0.25">
      <c r="B40309" s="1">
        <v>5857</v>
      </c>
      <c r="C40309" s="1">
        <v>800008078</v>
      </c>
      <c r="D40309" s="1" t="s">
        <v>112531</v>
      </c>
      <c r="E40309" s="12">
        <v>61749503000159</v>
      </c>
      <c r="F40309" s="1" t="s">
        <v>112532</v>
      </c>
      <c r="G40309" s="1" t="s">
        <v>112533</v>
      </c>
      <c r="H40309" s="1">
        <v>1047000</v>
      </c>
      <c r="I40309" s="1" t="s">
        <v>922</v>
      </c>
      <c r="J40309" s="1" t="s">
        <v>51</v>
      </c>
      <c r="K40309" s="1" t="s">
        <v>19</v>
      </c>
      <c r="L40309" s="1">
        <v>-23.602018999999999</v>
      </c>
      <c r="M40309" s="1">
        <v>-46.587795999999997</v>
      </c>
      <c r="N40309" s="1" t="s">
        <v>20</v>
      </c>
      <c r="O40309" s="1" t="s">
        <v>52</v>
      </c>
      <c r="P40309" s="1">
        <f t="shared" si="629"/>
        <v>5857</v>
      </c>
    </row>
    <row r="40310" spans="2:16" ht="10.55" customHeight="1" x14ac:dyDescent="0.25">
      <c r="B40310" s="1">
        <v>19031</v>
      </c>
      <c r="C40310" s="1">
        <v>800008079</v>
      </c>
      <c r="D40310" s="1" t="s">
        <v>112534</v>
      </c>
      <c r="E40310" s="12">
        <v>492765000196</v>
      </c>
      <c r="F40310" s="1" t="s">
        <v>112535</v>
      </c>
      <c r="G40310" s="1" t="s">
        <v>112536</v>
      </c>
      <c r="H40310" s="1">
        <v>4556100</v>
      </c>
      <c r="I40310" s="1" t="s">
        <v>922</v>
      </c>
      <c r="J40310" s="1" t="s">
        <v>51</v>
      </c>
      <c r="K40310" s="1" t="s">
        <v>19</v>
      </c>
      <c r="L40310" s="1">
        <v>-23.602018999999999</v>
      </c>
      <c r="M40310" s="1">
        <v>-46.587795999999997</v>
      </c>
      <c r="N40310" s="1" t="s">
        <v>20</v>
      </c>
      <c r="O40310" s="1" t="s">
        <v>52</v>
      </c>
      <c r="P40310" s="1">
        <f t="shared" si="629"/>
        <v>19031</v>
      </c>
    </row>
    <row r="40311" spans="2:16" ht="10.55" customHeight="1" x14ac:dyDescent="0.25">
      <c r="B40311" s="1">
        <v>14624</v>
      </c>
      <c r="C40311" s="1">
        <v>800008084</v>
      </c>
      <c r="D40311" s="1" t="s">
        <v>112537</v>
      </c>
      <c r="E40311" s="12">
        <v>783550000124</v>
      </c>
      <c r="F40311" s="1" t="s">
        <v>112538</v>
      </c>
      <c r="G40311" s="1" t="s">
        <v>112539</v>
      </c>
      <c r="H40311" s="1">
        <v>5005001</v>
      </c>
      <c r="I40311" s="1" t="s">
        <v>922</v>
      </c>
      <c r="J40311" s="1" t="s">
        <v>51</v>
      </c>
      <c r="K40311" s="1" t="s">
        <v>19</v>
      </c>
      <c r="L40311" s="1">
        <v>-23.602018999999999</v>
      </c>
      <c r="M40311" s="1">
        <v>-46.587795999999997</v>
      </c>
      <c r="N40311" s="1" t="s">
        <v>20</v>
      </c>
      <c r="O40311" s="1" t="s">
        <v>52</v>
      </c>
      <c r="P40311" s="1">
        <f t="shared" si="629"/>
        <v>14624</v>
      </c>
    </row>
    <row r="40312" spans="2:16" ht="10.55" customHeight="1" x14ac:dyDescent="0.25">
      <c r="B40312" s="1">
        <v>19041</v>
      </c>
      <c r="C40312" s="1">
        <v>800008085</v>
      </c>
      <c r="D40312" s="1" t="s">
        <v>112540</v>
      </c>
      <c r="E40312" s="12">
        <v>61025995000130</v>
      </c>
      <c r="F40312" s="1" t="s">
        <v>112541</v>
      </c>
      <c r="G40312" s="1" t="s">
        <v>112542</v>
      </c>
      <c r="H40312" s="1">
        <v>3118040</v>
      </c>
      <c r="I40312" s="1" t="s">
        <v>922</v>
      </c>
      <c r="J40312" s="1" t="s">
        <v>51</v>
      </c>
      <c r="K40312" s="1" t="s">
        <v>19</v>
      </c>
      <c r="L40312" s="1">
        <v>-23.602018999999999</v>
      </c>
      <c r="M40312" s="1">
        <v>-46.587795999999997</v>
      </c>
      <c r="N40312" s="1" t="s">
        <v>20</v>
      </c>
      <c r="O40312" s="1" t="s">
        <v>52</v>
      </c>
      <c r="P40312" s="1">
        <f t="shared" si="629"/>
        <v>19041</v>
      </c>
    </row>
    <row r="40313" spans="2:16" ht="10.55" customHeight="1" x14ac:dyDescent="0.25">
      <c r="B40313" s="1">
        <v>19047</v>
      </c>
      <c r="C40313" s="1">
        <v>800008088</v>
      </c>
      <c r="D40313" s="1" t="s">
        <v>35322</v>
      </c>
      <c r="E40313" s="12">
        <v>66542002001869</v>
      </c>
      <c r="F40313" s="1" t="s">
        <v>86244</v>
      </c>
      <c r="G40313" s="1" t="s">
        <v>112543</v>
      </c>
      <c r="H40313" s="1">
        <v>4707000</v>
      </c>
      <c r="I40313" s="1" t="s">
        <v>922</v>
      </c>
      <c r="J40313" s="1" t="s">
        <v>51</v>
      </c>
      <c r="K40313" s="1" t="s">
        <v>19</v>
      </c>
      <c r="L40313" s="1">
        <v>-23.602018999999999</v>
      </c>
      <c r="M40313" s="1">
        <v>-46.587795999999997</v>
      </c>
      <c r="N40313" s="1" t="s">
        <v>20</v>
      </c>
      <c r="O40313" s="1" t="s">
        <v>52</v>
      </c>
      <c r="P40313" s="1">
        <f t="shared" si="629"/>
        <v>19047</v>
      </c>
    </row>
    <row r="40314" spans="2:16" ht="10.55" customHeight="1" x14ac:dyDescent="0.25">
      <c r="B40314" s="1">
        <v>19043</v>
      </c>
      <c r="C40314" s="1">
        <v>800008089</v>
      </c>
      <c r="D40314" s="1" t="s">
        <v>112544</v>
      </c>
      <c r="E40314" s="12">
        <v>7384568000100</v>
      </c>
      <c r="F40314" s="1" t="s">
        <v>112545</v>
      </c>
      <c r="G40314" s="1" t="s">
        <v>112546</v>
      </c>
      <c r="H40314" s="1">
        <v>5415030</v>
      </c>
      <c r="I40314" s="1" t="s">
        <v>922</v>
      </c>
      <c r="J40314" s="1" t="s">
        <v>51</v>
      </c>
      <c r="K40314" s="1" t="s">
        <v>19</v>
      </c>
      <c r="L40314" s="1">
        <v>-23.602018999999999</v>
      </c>
      <c r="M40314" s="1">
        <v>-46.587795999999997</v>
      </c>
      <c r="N40314" s="1" t="s">
        <v>20</v>
      </c>
      <c r="O40314" s="1" t="s">
        <v>52</v>
      </c>
      <c r="P40314" s="1">
        <f t="shared" si="629"/>
        <v>19043</v>
      </c>
    </row>
    <row r="40315" spans="2:16" ht="10.55" customHeight="1" x14ac:dyDescent="0.25">
      <c r="B40315" s="1">
        <v>19044</v>
      </c>
      <c r="C40315" s="1">
        <v>800008090</v>
      </c>
      <c r="D40315" s="1" t="s">
        <v>112547</v>
      </c>
      <c r="E40315" s="12">
        <v>3049547000170</v>
      </c>
      <c r="F40315" s="1" t="s">
        <v>112548</v>
      </c>
      <c r="G40315" s="1" t="s">
        <v>112549</v>
      </c>
      <c r="H40315" s="1">
        <v>1540000</v>
      </c>
      <c r="I40315" s="1" t="s">
        <v>922</v>
      </c>
      <c r="J40315" s="1" t="s">
        <v>51</v>
      </c>
      <c r="K40315" s="1" t="s">
        <v>19</v>
      </c>
      <c r="L40315" s="1">
        <v>-23.602018999999999</v>
      </c>
      <c r="M40315" s="1">
        <v>-46.587795999999997</v>
      </c>
      <c r="N40315" s="1" t="s">
        <v>20</v>
      </c>
      <c r="O40315" s="1" t="s">
        <v>52</v>
      </c>
      <c r="P40315" s="1">
        <f t="shared" si="629"/>
        <v>19044</v>
      </c>
    </row>
    <row r="40316" spans="2:16" ht="10.55" customHeight="1" x14ac:dyDescent="0.25">
      <c r="B40316" s="1">
        <v>19049</v>
      </c>
      <c r="C40316" s="1">
        <v>800008095</v>
      </c>
      <c r="D40316" s="1" t="s">
        <v>112550</v>
      </c>
      <c r="E40316" s="12">
        <v>52954286000148</v>
      </c>
      <c r="F40316" s="1" t="s">
        <v>112551</v>
      </c>
      <c r="G40316" s="1" t="s">
        <v>112552</v>
      </c>
      <c r="H40316" s="1">
        <v>2251001</v>
      </c>
      <c r="I40316" s="1" t="s">
        <v>922</v>
      </c>
      <c r="J40316" s="1" t="s">
        <v>51</v>
      </c>
      <c r="K40316" s="1" t="s">
        <v>19</v>
      </c>
      <c r="L40316" s="1">
        <v>-23.602018999999999</v>
      </c>
      <c r="M40316" s="1">
        <v>-46.587795999999997</v>
      </c>
      <c r="N40316" s="1" t="s">
        <v>20</v>
      </c>
      <c r="O40316" s="1" t="s">
        <v>52</v>
      </c>
      <c r="P40316" s="1">
        <f t="shared" si="629"/>
        <v>19049</v>
      </c>
    </row>
    <row r="40317" spans="2:16" ht="10.55" customHeight="1" x14ac:dyDescent="0.25">
      <c r="B40317" s="1">
        <v>2982</v>
      </c>
      <c r="C40317" s="1">
        <v>800008096</v>
      </c>
      <c r="D40317" s="1" t="s">
        <v>112553</v>
      </c>
      <c r="E40317" s="12">
        <v>61050779000144</v>
      </c>
      <c r="F40317" s="1" t="s">
        <v>112554</v>
      </c>
      <c r="G40317" s="1" t="s">
        <v>112555</v>
      </c>
      <c r="H40317" s="1">
        <v>1312000</v>
      </c>
      <c r="I40317" s="1" t="s">
        <v>922</v>
      </c>
      <c r="J40317" s="1" t="s">
        <v>51</v>
      </c>
      <c r="K40317" s="1" t="s">
        <v>19</v>
      </c>
      <c r="L40317" s="1">
        <v>-23.602018999999999</v>
      </c>
      <c r="M40317" s="1">
        <v>-46.587795999999997</v>
      </c>
      <c r="N40317" s="1" t="s">
        <v>20</v>
      </c>
      <c r="O40317" s="1" t="s">
        <v>52</v>
      </c>
      <c r="P40317" s="1">
        <f t="shared" si="629"/>
        <v>2982</v>
      </c>
    </row>
    <row r="40318" spans="2:16" ht="10.55" customHeight="1" x14ac:dyDescent="0.25">
      <c r="B40318" s="1">
        <v>19050</v>
      </c>
      <c r="C40318" s="1">
        <v>800008097</v>
      </c>
      <c r="D40318" s="1" t="s">
        <v>112556</v>
      </c>
      <c r="E40318" s="12">
        <v>542991000134</v>
      </c>
      <c r="F40318" s="1" t="s">
        <v>112557</v>
      </c>
      <c r="G40318" s="1" t="s">
        <v>112558</v>
      </c>
      <c r="H40318" s="1">
        <v>4316060</v>
      </c>
      <c r="I40318" s="1" t="s">
        <v>922</v>
      </c>
      <c r="J40318" s="1" t="s">
        <v>51</v>
      </c>
      <c r="K40318" s="1" t="s">
        <v>19</v>
      </c>
      <c r="L40318" s="1">
        <v>-23.602018999999999</v>
      </c>
      <c r="M40318" s="1">
        <v>-46.587795999999997</v>
      </c>
      <c r="N40318" s="1" t="s">
        <v>20</v>
      </c>
      <c r="O40318" s="1" t="s">
        <v>52</v>
      </c>
      <c r="P40318" s="1">
        <f t="shared" si="629"/>
        <v>19050</v>
      </c>
    </row>
    <row r="40319" spans="2:16" ht="10.55" customHeight="1" x14ac:dyDescent="0.25">
      <c r="B40319" s="1">
        <v>17409</v>
      </c>
      <c r="C40319" s="1">
        <v>800008101</v>
      </c>
      <c r="D40319" s="1" t="s">
        <v>112559</v>
      </c>
      <c r="E40319" s="12">
        <v>7297925000195</v>
      </c>
      <c r="F40319" s="1" t="s">
        <v>112560</v>
      </c>
      <c r="G40319" s="1" t="s">
        <v>112561</v>
      </c>
      <c r="H40319" s="1">
        <v>5047000</v>
      </c>
      <c r="I40319" s="1" t="s">
        <v>922</v>
      </c>
      <c r="J40319" s="1" t="s">
        <v>51</v>
      </c>
      <c r="K40319" s="1" t="s">
        <v>19</v>
      </c>
      <c r="L40319" s="1">
        <v>-23.602018999999999</v>
      </c>
      <c r="M40319" s="1">
        <v>-46.587795999999997</v>
      </c>
      <c r="N40319" s="1" t="s">
        <v>20</v>
      </c>
      <c r="O40319" s="1" t="s">
        <v>52</v>
      </c>
      <c r="P40319" s="1">
        <f t="shared" si="629"/>
        <v>17409</v>
      </c>
    </row>
    <row r="40320" spans="2:16" ht="10.55" customHeight="1" x14ac:dyDescent="0.25">
      <c r="B40320" s="1">
        <v>19055</v>
      </c>
      <c r="C40320" s="1">
        <v>800008103</v>
      </c>
      <c r="D40320" s="1" t="s">
        <v>112562</v>
      </c>
      <c r="E40320" s="12">
        <v>7711839000187</v>
      </c>
      <c r="F40320" s="1" t="s">
        <v>112563</v>
      </c>
      <c r="G40320" s="1" t="s">
        <v>112564</v>
      </c>
      <c r="H40320" s="1">
        <v>4648135</v>
      </c>
      <c r="I40320" s="1" t="s">
        <v>922</v>
      </c>
      <c r="J40320" s="1" t="s">
        <v>51</v>
      </c>
      <c r="K40320" s="1" t="s">
        <v>19</v>
      </c>
      <c r="L40320" s="1">
        <v>-23.602018999999999</v>
      </c>
      <c r="M40320" s="1">
        <v>-46.587795999999997</v>
      </c>
      <c r="N40320" s="1" t="s">
        <v>20</v>
      </c>
      <c r="O40320" s="1" t="s">
        <v>52</v>
      </c>
      <c r="P40320" s="1">
        <f t="shared" si="629"/>
        <v>19055</v>
      </c>
    </row>
    <row r="40321" spans="2:16" ht="10.55" customHeight="1" x14ac:dyDescent="0.25">
      <c r="B40321" s="1">
        <v>19053</v>
      </c>
      <c r="C40321" s="1">
        <v>800008105</v>
      </c>
      <c r="D40321" s="1" t="s">
        <v>112565</v>
      </c>
      <c r="E40321" s="12">
        <v>3663079000129</v>
      </c>
      <c r="F40321" s="1" t="s">
        <v>112566</v>
      </c>
      <c r="G40321" s="1" t="s">
        <v>112567</v>
      </c>
      <c r="H40321" s="1">
        <v>1137000</v>
      </c>
      <c r="I40321" s="1" t="s">
        <v>922</v>
      </c>
      <c r="J40321" s="1" t="s">
        <v>51</v>
      </c>
      <c r="K40321" s="1" t="s">
        <v>19</v>
      </c>
      <c r="L40321" s="1">
        <v>-23.602018999999999</v>
      </c>
      <c r="M40321" s="1">
        <v>-46.587795999999997</v>
      </c>
      <c r="N40321" s="1" t="s">
        <v>20</v>
      </c>
      <c r="O40321" s="1" t="s">
        <v>52</v>
      </c>
      <c r="P40321" s="1">
        <f t="shared" si="629"/>
        <v>19053</v>
      </c>
    </row>
    <row r="40322" spans="2:16" ht="10.55" customHeight="1" x14ac:dyDescent="0.25">
      <c r="B40322" s="1">
        <v>19051</v>
      </c>
      <c r="C40322" s="1">
        <v>800008107</v>
      </c>
      <c r="D40322" s="1" t="s">
        <v>112568</v>
      </c>
      <c r="E40322" s="12">
        <v>67298968000117</v>
      </c>
      <c r="F40322" s="1" t="s">
        <v>112569</v>
      </c>
      <c r="G40322" s="1" t="s">
        <v>112570</v>
      </c>
      <c r="H40322" s="1">
        <v>4537082</v>
      </c>
      <c r="I40322" s="1" t="s">
        <v>922</v>
      </c>
      <c r="J40322" s="1" t="s">
        <v>51</v>
      </c>
      <c r="K40322" s="1" t="s">
        <v>19</v>
      </c>
      <c r="L40322" s="1">
        <v>-23.602018999999999</v>
      </c>
      <c r="M40322" s="1">
        <v>-46.587795999999997</v>
      </c>
      <c r="N40322" s="1" t="s">
        <v>20</v>
      </c>
      <c r="O40322" s="1" t="s">
        <v>52</v>
      </c>
      <c r="P40322" s="1">
        <f t="shared" ref="P40322:P40385" si="630">B40322</f>
        <v>19051</v>
      </c>
    </row>
    <row r="40323" spans="2:16" ht="10.55" customHeight="1" x14ac:dyDescent="0.25">
      <c r="B40323" s="1">
        <v>10851</v>
      </c>
      <c r="C40323" s="1">
        <v>800008112</v>
      </c>
      <c r="D40323" s="1" t="s">
        <v>112571</v>
      </c>
      <c r="E40323" s="12">
        <v>57343998000144</v>
      </c>
      <c r="F40323" s="1" t="s">
        <v>112572</v>
      </c>
      <c r="G40323" s="1" t="s">
        <v>112573</v>
      </c>
      <c r="H40323" s="1">
        <v>4268000</v>
      </c>
      <c r="I40323" s="1" t="s">
        <v>922</v>
      </c>
      <c r="J40323" s="1" t="s">
        <v>51</v>
      </c>
      <c r="K40323" s="1" t="s">
        <v>19</v>
      </c>
      <c r="L40323" s="1">
        <v>-23.602018999999999</v>
      </c>
      <c r="M40323" s="1">
        <v>-46.587795999999997</v>
      </c>
      <c r="N40323" s="1" t="s">
        <v>20</v>
      </c>
      <c r="O40323" s="1" t="s">
        <v>52</v>
      </c>
      <c r="P40323" s="1">
        <f t="shared" si="630"/>
        <v>10851</v>
      </c>
    </row>
    <row r="40324" spans="2:16" ht="10.55" customHeight="1" x14ac:dyDescent="0.25">
      <c r="B40324" s="1">
        <v>19058</v>
      </c>
      <c r="C40324" s="1">
        <v>800008114</v>
      </c>
      <c r="D40324" s="1" t="s">
        <v>112574</v>
      </c>
      <c r="E40324" s="12">
        <v>5374106000179</v>
      </c>
      <c r="F40324" s="1" t="s">
        <v>112575</v>
      </c>
      <c r="G40324" s="1" t="s">
        <v>112576</v>
      </c>
      <c r="H40324" s="1">
        <v>4321001</v>
      </c>
      <c r="I40324" s="1" t="s">
        <v>922</v>
      </c>
      <c r="J40324" s="1" t="s">
        <v>51</v>
      </c>
      <c r="K40324" s="1" t="s">
        <v>19</v>
      </c>
      <c r="L40324" s="1">
        <v>-23.602018999999999</v>
      </c>
      <c r="M40324" s="1">
        <v>-46.587795999999997</v>
      </c>
      <c r="N40324" s="1" t="s">
        <v>20</v>
      </c>
      <c r="O40324" s="1" t="s">
        <v>52</v>
      </c>
      <c r="P40324" s="1">
        <f t="shared" si="630"/>
        <v>19058</v>
      </c>
    </row>
    <row r="40325" spans="2:16" ht="10.55" customHeight="1" x14ac:dyDescent="0.25">
      <c r="B40325" s="1">
        <v>19061</v>
      </c>
      <c r="C40325" s="1">
        <v>800008117</v>
      </c>
      <c r="D40325" s="1" t="s">
        <v>112577</v>
      </c>
      <c r="E40325" s="12">
        <v>62510318000170</v>
      </c>
      <c r="F40325" s="1" t="s">
        <v>112578</v>
      </c>
      <c r="G40325" s="1" t="s">
        <v>112579</v>
      </c>
      <c r="H40325" s="1">
        <v>1311923</v>
      </c>
      <c r="I40325" s="1" t="s">
        <v>922</v>
      </c>
      <c r="J40325" s="1" t="s">
        <v>51</v>
      </c>
      <c r="K40325" s="1" t="s">
        <v>19</v>
      </c>
      <c r="L40325" s="1">
        <v>-23.602018999999999</v>
      </c>
      <c r="M40325" s="1">
        <v>-46.587795999999997</v>
      </c>
      <c r="N40325" s="1" t="s">
        <v>20</v>
      </c>
      <c r="O40325" s="1" t="s">
        <v>52</v>
      </c>
      <c r="P40325" s="1">
        <f t="shared" si="630"/>
        <v>19061</v>
      </c>
    </row>
    <row r="40326" spans="2:16" ht="10.55" customHeight="1" x14ac:dyDescent="0.25">
      <c r="B40326" s="1">
        <v>19062</v>
      </c>
      <c r="C40326" s="1">
        <v>800008118</v>
      </c>
      <c r="D40326" s="1" t="s">
        <v>1641</v>
      </c>
      <c r="E40326" s="12">
        <v>47205646000179</v>
      </c>
      <c r="F40326" s="1" t="s">
        <v>112580</v>
      </c>
      <c r="G40326" s="1" t="s">
        <v>112581</v>
      </c>
      <c r="H40326" s="1">
        <v>5001100</v>
      </c>
      <c r="I40326" s="1" t="s">
        <v>922</v>
      </c>
      <c r="J40326" s="1" t="s">
        <v>51</v>
      </c>
      <c r="K40326" s="1" t="s">
        <v>19</v>
      </c>
      <c r="L40326" s="1">
        <v>-23.602018999999999</v>
      </c>
      <c r="M40326" s="1">
        <v>-46.587795999999997</v>
      </c>
      <c r="N40326" s="1" t="s">
        <v>20</v>
      </c>
      <c r="O40326" s="1" t="s">
        <v>52</v>
      </c>
      <c r="P40326" s="1">
        <f t="shared" si="630"/>
        <v>19062</v>
      </c>
    </row>
    <row r="40327" spans="2:16" ht="10.55" customHeight="1" x14ac:dyDescent="0.25">
      <c r="B40327" s="1">
        <v>19064</v>
      </c>
      <c r="C40327" s="1">
        <v>800008121</v>
      </c>
      <c r="D40327" s="1" t="s">
        <v>112582</v>
      </c>
      <c r="E40327" s="12">
        <v>2575829000148</v>
      </c>
      <c r="F40327" s="1" t="s">
        <v>112583</v>
      </c>
      <c r="G40327" s="1" t="s">
        <v>112584</v>
      </c>
      <c r="H40327" s="1">
        <v>4627006</v>
      </c>
      <c r="I40327" s="1" t="s">
        <v>922</v>
      </c>
      <c r="J40327" s="1" t="s">
        <v>51</v>
      </c>
      <c r="K40327" s="1" t="s">
        <v>19</v>
      </c>
      <c r="L40327" s="1">
        <v>-23.602018999999999</v>
      </c>
      <c r="M40327" s="1">
        <v>-46.587795999999997</v>
      </c>
      <c r="N40327" s="1" t="s">
        <v>20</v>
      </c>
      <c r="O40327" s="1" t="s">
        <v>52</v>
      </c>
      <c r="P40327" s="1">
        <f t="shared" si="630"/>
        <v>19064</v>
      </c>
    </row>
    <row r="40328" spans="2:16" ht="10.55" customHeight="1" x14ac:dyDescent="0.25">
      <c r="B40328" s="1">
        <v>19066</v>
      </c>
      <c r="C40328" s="1">
        <v>800008123</v>
      </c>
      <c r="D40328" s="1" t="s">
        <v>112585</v>
      </c>
      <c r="E40328" s="12">
        <v>65512733000150</v>
      </c>
      <c r="F40328" s="1" t="s">
        <v>112586</v>
      </c>
      <c r="G40328" s="1" t="s">
        <v>112587</v>
      </c>
      <c r="H40328" s="1">
        <v>5120050</v>
      </c>
      <c r="I40328" s="1" t="s">
        <v>922</v>
      </c>
      <c r="J40328" s="1" t="s">
        <v>51</v>
      </c>
      <c r="K40328" s="1" t="s">
        <v>19</v>
      </c>
      <c r="L40328" s="1">
        <v>-23.602018999999999</v>
      </c>
      <c r="M40328" s="1">
        <v>-46.587795999999997</v>
      </c>
      <c r="N40328" s="1" t="s">
        <v>20</v>
      </c>
      <c r="O40328" s="1" t="s">
        <v>52</v>
      </c>
      <c r="P40328" s="1">
        <f t="shared" si="630"/>
        <v>19066</v>
      </c>
    </row>
    <row r="40329" spans="2:16" ht="10.55" customHeight="1" x14ac:dyDescent="0.25">
      <c r="B40329" s="1">
        <v>19072</v>
      </c>
      <c r="C40329" s="1">
        <v>800008125</v>
      </c>
      <c r="D40329" s="1" t="s">
        <v>112588</v>
      </c>
      <c r="E40329" s="12">
        <v>48257224000100</v>
      </c>
      <c r="F40329" s="1" t="s">
        <v>112589</v>
      </c>
      <c r="G40329" s="1" t="s">
        <v>112590</v>
      </c>
      <c r="H40329" s="1">
        <v>5083140</v>
      </c>
      <c r="I40329" s="1" t="s">
        <v>922</v>
      </c>
      <c r="J40329" s="1" t="s">
        <v>51</v>
      </c>
      <c r="K40329" s="1" t="s">
        <v>19</v>
      </c>
      <c r="L40329" s="1">
        <v>-23.602018999999999</v>
      </c>
      <c r="M40329" s="1">
        <v>-46.587795999999997</v>
      </c>
      <c r="N40329" s="1" t="s">
        <v>20</v>
      </c>
      <c r="O40329" s="1" t="s">
        <v>52</v>
      </c>
      <c r="P40329" s="1">
        <f t="shared" si="630"/>
        <v>19072</v>
      </c>
    </row>
    <row r="40330" spans="2:16" ht="10.55" customHeight="1" x14ac:dyDescent="0.25">
      <c r="B40330" s="1">
        <v>19083</v>
      </c>
      <c r="C40330" s="1">
        <v>800008136</v>
      </c>
      <c r="D40330" s="1" t="s">
        <v>112591</v>
      </c>
      <c r="E40330" s="12">
        <v>72675978000164</v>
      </c>
      <c r="F40330" s="1" t="s">
        <v>112592</v>
      </c>
      <c r="G40330" s="1" t="s">
        <v>112593</v>
      </c>
      <c r="H40330" s="1">
        <v>2732020</v>
      </c>
      <c r="I40330" s="1" t="s">
        <v>922</v>
      </c>
      <c r="J40330" s="1" t="s">
        <v>51</v>
      </c>
      <c r="K40330" s="1" t="s">
        <v>19</v>
      </c>
      <c r="L40330" s="1">
        <v>-23.602018999999999</v>
      </c>
      <c r="M40330" s="1">
        <v>-46.587795999999997</v>
      </c>
      <c r="N40330" s="1" t="s">
        <v>20</v>
      </c>
      <c r="O40330" s="1" t="s">
        <v>52</v>
      </c>
      <c r="P40330" s="1">
        <f t="shared" si="630"/>
        <v>19083</v>
      </c>
    </row>
    <row r="40331" spans="2:16" ht="10.55" customHeight="1" x14ac:dyDescent="0.25">
      <c r="B40331" s="1">
        <v>19253</v>
      </c>
      <c r="C40331" s="1">
        <v>800008138</v>
      </c>
      <c r="D40331" s="1" t="s">
        <v>112594</v>
      </c>
      <c r="E40331" s="12">
        <v>7973526000105</v>
      </c>
      <c r="F40331" s="1" t="s">
        <v>112595</v>
      </c>
      <c r="G40331" s="1" t="s">
        <v>112596</v>
      </c>
      <c r="H40331" s="1">
        <v>3645010</v>
      </c>
      <c r="I40331" s="1" t="s">
        <v>922</v>
      </c>
      <c r="J40331" s="1" t="s">
        <v>51</v>
      </c>
      <c r="K40331" s="1" t="s">
        <v>19</v>
      </c>
      <c r="L40331" s="1">
        <v>-23.602018999999999</v>
      </c>
      <c r="M40331" s="1">
        <v>-46.587795999999997</v>
      </c>
      <c r="N40331" s="1" t="s">
        <v>20</v>
      </c>
      <c r="O40331" s="1" t="s">
        <v>52</v>
      </c>
      <c r="P40331" s="1">
        <f t="shared" si="630"/>
        <v>19253</v>
      </c>
    </row>
    <row r="40332" spans="2:16" ht="10.55" customHeight="1" x14ac:dyDescent="0.25">
      <c r="B40332" s="1">
        <v>7268</v>
      </c>
      <c r="C40332" s="1">
        <v>800008139</v>
      </c>
      <c r="D40332" s="1" t="s">
        <v>4702</v>
      </c>
      <c r="E40332" s="12">
        <v>3069949000136</v>
      </c>
      <c r="F40332" s="1" t="s">
        <v>112597</v>
      </c>
      <c r="G40332" s="1" t="s">
        <v>112598</v>
      </c>
      <c r="H40332" s="1">
        <v>5686002</v>
      </c>
      <c r="I40332" s="1" t="s">
        <v>922</v>
      </c>
      <c r="J40332" s="1" t="s">
        <v>51</v>
      </c>
      <c r="K40332" s="1" t="s">
        <v>19</v>
      </c>
      <c r="L40332" s="1">
        <v>-23.602018999999999</v>
      </c>
      <c r="M40332" s="1">
        <v>-46.587795999999997</v>
      </c>
      <c r="N40332" s="1" t="s">
        <v>20</v>
      </c>
      <c r="O40332" s="1" t="s">
        <v>52</v>
      </c>
      <c r="P40332" s="1">
        <f t="shared" si="630"/>
        <v>7268</v>
      </c>
    </row>
    <row r="40333" spans="2:16" ht="10.55" customHeight="1" x14ac:dyDescent="0.25">
      <c r="B40333" s="1">
        <v>1873</v>
      </c>
      <c r="C40333" s="1">
        <v>800008146</v>
      </c>
      <c r="D40333" s="1" t="s">
        <v>112599</v>
      </c>
      <c r="E40333" s="12">
        <v>60266590000120</v>
      </c>
      <c r="F40333" s="1" t="s">
        <v>112600</v>
      </c>
      <c r="G40333" s="1" t="s">
        <v>112601</v>
      </c>
      <c r="H40333" s="1">
        <v>5346902</v>
      </c>
      <c r="I40333" s="1" t="s">
        <v>922</v>
      </c>
      <c r="J40333" s="1" t="s">
        <v>51</v>
      </c>
      <c r="K40333" s="1" t="s">
        <v>19</v>
      </c>
      <c r="L40333" s="1">
        <v>-23.602018999999999</v>
      </c>
      <c r="M40333" s="1">
        <v>-46.587795999999997</v>
      </c>
      <c r="N40333" s="1" t="s">
        <v>20</v>
      </c>
      <c r="O40333" s="1" t="s">
        <v>52</v>
      </c>
      <c r="P40333" s="1">
        <f t="shared" si="630"/>
        <v>1873</v>
      </c>
    </row>
    <row r="40334" spans="2:16" ht="10.55" customHeight="1" x14ac:dyDescent="0.25">
      <c r="B40334" s="1">
        <v>49934</v>
      </c>
      <c r="C40334" s="1">
        <v>800008148</v>
      </c>
      <c r="D40334" s="1" t="s">
        <v>112602</v>
      </c>
      <c r="E40334" s="12">
        <v>66034190000176</v>
      </c>
      <c r="F40334" s="1" t="s">
        <v>112603</v>
      </c>
      <c r="G40334" s="1" t="s">
        <v>112604</v>
      </c>
      <c r="H40334" s="1">
        <v>4754080</v>
      </c>
      <c r="I40334" s="1" t="s">
        <v>922</v>
      </c>
      <c r="J40334" s="1" t="s">
        <v>51</v>
      </c>
      <c r="K40334" s="1" t="s">
        <v>19</v>
      </c>
      <c r="L40334" s="1">
        <v>-23.602018999999999</v>
      </c>
      <c r="M40334" s="1">
        <v>-46.587795999999997</v>
      </c>
      <c r="N40334" s="1" t="s">
        <v>20</v>
      </c>
      <c r="O40334" s="1" t="s">
        <v>52</v>
      </c>
      <c r="P40334" s="1">
        <f t="shared" si="630"/>
        <v>49934</v>
      </c>
    </row>
    <row r="40335" spans="2:16" ht="10.55" customHeight="1" x14ac:dyDescent="0.25">
      <c r="B40335" s="1">
        <v>6643</v>
      </c>
      <c r="C40335" s="1">
        <v>800008150</v>
      </c>
      <c r="D40335" s="1" t="s">
        <v>38</v>
      </c>
      <c r="E40335" s="12">
        <v>65497745000668</v>
      </c>
      <c r="F40335" s="1" t="s">
        <v>112605</v>
      </c>
      <c r="G40335" s="1" t="s">
        <v>112606</v>
      </c>
      <c r="H40335" s="1">
        <v>5036001</v>
      </c>
      <c r="I40335" s="1" t="s">
        <v>922</v>
      </c>
      <c r="J40335" s="1" t="s">
        <v>51</v>
      </c>
      <c r="K40335" s="1" t="s">
        <v>19</v>
      </c>
      <c r="L40335" s="1">
        <v>-23.602018999999999</v>
      </c>
      <c r="M40335" s="1">
        <v>-46.587795999999997</v>
      </c>
      <c r="N40335" s="1" t="s">
        <v>20</v>
      </c>
      <c r="O40335" s="1" t="s">
        <v>52</v>
      </c>
      <c r="P40335" s="1">
        <f t="shared" si="630"/>
        <v>6643</v>
      </c>
    </row>
    <row r="40336" spans="2:16" ht="10.55" customHeight="1" x14ac:dyDescent="0.25">
      <c r="B40336" s="1">
        <v>19098</v>
      </c>
      <c r="C40336" s="1">
        <v>800008154</v>
      </c>
      <c r="D40336" s="1" t="s">
        <v>112607</v>
      </c>
      <c r="E40336" s="12">
        <v>56002785000196</v>
      </c>
      <c r="F40336" s="1" t="s">
        <v>112608</v>
      </c>
      <c r="G40336" s="1" t="s">
        <v>112609</v>
      </c>
      <c r="H40336" s="1">
        <v>4775130</v>
      </c>
      <c r="I40336" s="1" t="s">
        <v>922</v>
      </c>
      <c r="J40336" s="1" t="s">
        <v>51</v>
      </c>
      <c r="K40336" s="1" t="s">
        <v>19</v>
      </c>
      <c r="L40336" s="1">
        <v>-23.602018999999999</v>
      </c>
      <c r="M40336" s="1">
        <v>-46.587795999999997</v>
      </c>
      <c r="N40336" s="1" t="s">
        <v>20</v>
      </c>
      <c r="O40336" s="1" t="s">
        <v>52</v>
      </c>
      <c r="P40336" s="1">
        <f t="shared" si="630"/>
        <v>19098</v>
      </c>
    </row>
    <row r="40337" spans="2:16" ht="10.55" customHeight="1" x14ac:dyDescent="0.25">
      <c r="B40337" s="1">
        <v>15382</v>
      </c>
      <c r="C40337" s="1">
        <v>800008160</v>
      </c>
      <c r="D40337" s="1" t="s">
        <v>112610</v>
      </c>
      <c r="E40337" s="12">
        <v>1862837000102</v>
      </c>
      <c r="F40337" s="1" t="s">
        <v>112611</v>
      </c>
      <c r="G40337" s="1" t="s">
        <v>112612</v>
      </c>
      <c r="H40337" s="1">
        <v>4714020</v>
      </c>
      <c r="I40337" s="1" t="s">
        <v>922</v>
      </c>
      <c r="J40337" s="1" t="s">
        <v>51</v>
      </c>
      <c r="K40337" s="1" t="s">
        <v>19</v>
      </c>
      <c r="L40337" s="1">
        <v>-23.602018999999999</v>
      </c>
      <c r="M40337" s="1">
        <v>-46.587795999999997</v>
      </c>
      <c r="N40337" s="1" t="s">
        <v>20</v>
      </c>
      <c r="O40337" s="1" t="s">
        <v>52</v>
      </c>
      <c r="P40337" s="1">
        <f t="shared" si="630"/>
        <v>15382</v>
      </c>
    </row>
    <row r="40338" spans="2:16" ht="10.55" customHeight="1" x14ac:dyDescent="0.25">
      <c r="B40338" s="1">
        <v>15431</v>
      </c>
      <c r="C40338" s="1">
        <v>800008168</v>
      </c>
      <c r="D40338" s="1" t="s">
        <v>112613</v>
      </c>
      <c r="E40338" s="12">
        <v>901166000189</v>
      </c>
      <c r="F40338" s="1" t="s">
        <v>112614</v>
      </c>
      <c r="G40338" s="1" t="s">
        <v>112615</v>
      </c>
      <c r="H40338" s="1">
        <v>4714002</v>
      </c>
      <c r="I40338" s="1" t="s">
        <v>922</v>
      </c>
      <c r="J40338" s="1" t="s">
        <v>51</v>
      </c>
      <c r="K40338" s="1" t="s">
        <v>19</v>
      </c>
      <c r="L40338" s="1">
        <v>-23.602018999999999</v>
      </c>
      <c r="M40338" s="1">
        <v>-46.587795999999997</v>
      </c>
      <c r="N40338" s="1" t="s">
        <v>20</v>
      </c>
      <c r="O40338" s="1" t="s">
        <v>52</v>
      </c>
      <c r="P40338" s="1">
        <f t="shared" si="630"/>
        <v>15431</v>
      </c>
    </row>
    <row r="40339" spans="2:16" ht="10.55" customHeight="1" x14ac:dyDescent="0.25">
      <c r="B40339" s="1">
        <v>19113</v>
      </c>
      <c r="C40339" s="1">
        <v>800008182</v>
      </c>
      <c r="D40339" s="1" t="s">
        <v>112616</v>
      </c>
      <c r="E40339" s="12">
        <v>4561576000189</v>
      </c>
      <c r="F40339" s="1" t="s">
        <v>112617</v>
      </c>
      <c r="G40339" s="1" t="s">
        <v>112618</v>
      </c>
      <c r="H40339" s="1">
        <v>2530041</v>
      </c>
      <c r="I40339" s="1" t="s">
        <v>922</v>
      </c>
      <c r="J40339" s="1" t="s">
        <v>51</v>
      </c>
      <c r="K40339" s="1" t="s">
        <v>19</v>
      </c>
      <c r="L40339" s="1">
        <v>-23.602018999999999</v>
      </c>
      <c r="M40339" s="1">
        <v>-46.587795999999997</v>
      </c>
      <c r="N40339" s="1" t="s">
        <v>20</v>
      </c>
      <c r="O40339" s="1" t="s">
        <v>52</v>
      </c>
      <c r="P40339" s="1">
        <f t="shared" si="630"/>
        <v>19113</v>
      </c>
    </row>
    <row r="40340" spans="2:16" ht="10.55" customHeight="1" x14ac:dyDescent="0.25">
      <c r="B40340" s="1">
        <v>19115</v>
      </c>
      <c r="C40340" s="1">
        <v>800008186</v>
      </c>
      <c r="D40340" s="1" t="s">
        <v>112619</v>
      </c>
      <c r="E40340" s="12">
        <v>7904122000151</v>
      </c>
      <c r="F40340" s="1" t="s">
        <v>112620</v>
      </c>
      <c r="G40340" s="1" t="s">
        <v>112621</v>
      </c>
      <c r="H40340" s="1">
        <v>5569010</v>
      </c>
      <c r="I40340" s="1" t="s">
        <v>922</v>
      </c>
      <c r="J40340" s="1" t="s">
        <v>51</v>
      </c>
      <c r="K40340" s="1" t="s">
        <v>19</v>
      </c>
      <c r="L40340" s="1">
        <v>-23.602018999999999</v>
      </c>
      <c r="M40340" s="1">
        <v>-46.587795999999997</v>
      </c>
      <c r="N40340" s="1" t="s">
        <v>20</v>
      </c>
      <c r="O40340" s="1" t="s">
        <v>52</v>
      </c>
      <c r="P40340" s="1">
        <f t="shared" si="630"/>
        <v>19115</v>
      </c>
    </row>
    <row r="40341" spans="2:16" ht="10.55" customHeight="1" x14ac:dyDescent="0.25">
      <c r="B40341" s="1">
        <v>3471</v>
      </c>
      <c r="C40341" s="1">
        <v>800008187</v>
      </c>
      <c r="D40341" s="1" t="s">
        <v>112622</v>
      </c>
      <c r="E40341" s="12">
        <v>55371868000190</v>
      </c>
      <c r="F40341" s="1" t="s">
        <v>112623</v>
      </c>
      <c r="G40341" s="1" t="s">
        <v>112624</v>
      </c>
      <c r="H40341" s="1">
        <v>1407200</v>
      </c>
      <c r="I40341" s="1" t="s">
        <v>922</v>
      </c>
      <c r="J40341" s="1" t="s">
        <v>51</v>
      </c>
      <c r="K40341" s="1" t="s">
        <v>19</v>
      </c>
      <c r="L40341" s="1">
        <v>-23.602018999999999</v>
      </c>
      <c r="M40341" s="1">
        <v>-46.587795999999997</v>
      </c>
      <c r="N40341" s="1" t="s">
        <v>20</v>
      </c>
      <c r="O40341" s="1" t="s">
        <v>52</v>
      </c>
      <c r="P40341" s="1">
        <f t="shared" si="630"/>
        <v>3471</v>
      </c>
    </row>
    <row r="40342" spans="2:16" ht="10.55" customHeight="1" x14ac:dyDescent="0.25">
      <c r="B40342" s="1">
        <v>19129</v>
      </c>
      <c r="C40342" s="1">
        <v>800008192</v>
      </c>
      <c r="D40342" s="1" t="s">
        <v>112625</v>
      </c>
      <c r="E40342" s="12">
        <v>2765023000112</v>
      </c>
      <c r="F40342" s="1" t="s">
        <v>112626</v>
      </c>
      <c r="G40342" s="1" t="s">
        <v>112627</v>
      </c>
      <c r="H40342" s="1">
        <v>4018030</v>
      </c>
      <c r="I40342" s="1" t="s">
        <v>922</v>
      </c>
      <c r="J40342" s="1" t="s">
        <v>51</v>
      </c>
      <c r="K40342" s="1" t="s">
        <v>19</v>
      </c>
      <c r="L40342" s="1">
        <v>-23.602018999999999</v>
      </c>
      <c r="M40342" s="1">
        <v>-46.587795999999997</v>
      </c>
      <c r="N40342" s="1" t="s">
        <v>20</v>
      </c>
      <c r="O40342" s="1" t="s">
        <v>52</v>
      </c>
      <c r="P40342" s="1">
        <f t="shared" si="630"/>
        <v>19129</v>
      </c>
    </row>
    <row r="40343" spans="2:16" ht="10.55" customHeight="1" x14ac:dyDescent="0.25">
      <c r="B40343" s="1">
        <v>19119</v>
      </c>
      <c r="C40343" s="1">
        <v>800008197</v>
      </c>
      <c r="D40343" s="1" t="s">
        <v>9061</v>
      </c>
      <c r="E40343" s="12">
        <v>64045040000132</v>
      </c>
      <c r="F40343" s="1" t="s">
        <v>112628</v>
      </c>
      <c r="G40343" s="1" t="s">
        <v>112629</v>
      </c>
      <c r="H40343" s="1">
        <v>8290190</v>
      </c>
      <c r="I40343" s="1" t="s">
        <v>922</v>
      </c>
      <c r="J40343" s="1" t="s">
        <v>51</v>
      </c>
      <c r="K40343" s="1" t="s">
        <v>19</v>
      </c>
      <c r="L40343" s="1">
        <v>-23.602018999999999</v>
      </c>
      <c r="M40343" s="1">
        <v>-46.587795999999997</v>
      </c>
      <c r="N40343" s="1" t="s">
        <v>20</v>
      </c>
      <c r="O40343" s="1" t="s">
        <v>52</v>
      </c>
      <c r="P40343" s="1">
        <f t="shared" si="630"/>
        <v>19119</v>
      </c>
    </row>
    <row r="40344" spans="2:16" ht="10.55" customHeight="1" x14ac:dyDescent="0.25">
      <c r="B40344" s="1">
        <v>3200</v>
      </c>
      <c r="C40344" s="1">
        <v>800008204</v>
      </c>
      <c r="D40344" s="1" t="s">
        <v>112630</v>
      </c>
      <c r="E40344" s="12">
        <v>71797930000166</v>
      </c>
      <c r="F40344" s="1" t="s">
        <v>112631</v>
      </c>
      <c r="G40344" s="1" t="s">
        <v>112632</v>
      </c>
      <c r="H40344" s="1">
        <v>5157030</v>
      </c>
      <c r="I40344" s="1" t="s">
        <v>922</v>
      </c>
      <c r="J40344" s="1" t="s">
        <v>51</v>
      </c>
      <c r="K40344" s="1" t="s">
        <v>19</v>
      </c>
      <c r="L40344" s="1">
        <v>-23.602018999999999</v>
      </c>
      <c r="M40344" s="1">
        <v>-46.587795999999997</v>
      </c>
      <c r="N40344" s="1" t="s">
        <v>20</v>
      </c>
      <c r="O40344" s="1" t="s">
        <v>52</v>
      </c>
      <c r="P40344" s="1">
        <f t="shared" si="630"/>
        <v>3200</v>
      </c>
    </row>
    <row r="40345" spans="2:16" ht="10.55" customHeight="1" x14ac:dyDescent="0.25">
      <c r="B40345" s="1">
        <v>11544</v>
      </c>
      <c r="C40345" s="1">
        <v>800008205</v>
      </c>
      <c r="D40345" s="1" t="s">
        <v>112633</v>
      </c>
      <c r="E40345" s="12">
        <v>43643857000132</v>
      </c>
      <c r="F40345" s="1" t="s">
        <v>112634</v>
      </c>
      <c r="G40345" s="1" t="s">
        <v>112635</v>
      </c>
      <c r="H40345" s="1">
        <v>4403040</v>
      </c>
      <c r="I40345" s="1" t="s">
        <v>922</v>
      </c>
      <c r="J40345" s="1" t="s">
        <v>51</v>
      </c>
      <c r="K40345" s="1" t="s">
        <v>19</v>
      </c>
      <c r="L40345" s="1">
        <v>-23.602018999999999</v>
      </c>
      <c r="M40345" s="1">
        <v>-46.587795999999997</v>
      </c>
      <c r="N40345" s="1" t="s">
        <v>20</v>
      </c>
      <c r="O40345" s="1" t="s">
        <v>52</v>
      </c>
      <c r="P40345" s="1">
        <f t="shared" si="630"/>
        <v>11544</v>
      </c>
    </row>
    <row r="40346" spans="2:16" ht="10.55" customHeight="1" x14ac:dyDescent="0.25">
      <c r="B40346" s="1">
        <v>18015</v>
      </c>
      <c r="C40346" s="1">
        <v>800008206</v>
      </c>
      <c r="D40346" s="1" t="s">
        <v>112636</v>
      </c>
      <c r="E40346" s="12">
        <v>863584000129</v>
      </c>
      <c r="F40346" s="1" t="s">
        <v>112637</v>
      </c>
      <c r="G40346" s="1" t="s">
        <v>112638</v>
      </c>
      <c r="H40346" s="1">
        <v>4726070</v>
      </c>
      <c r="I40346" s="1" t="s">
        <v>922</v>
      </c>
      <c r="J40346" s="1" t="s">
        <v>51</v>
      </c>
      <c r="K40346" s="1" t="s">
        <v>19</v>
      </c>
      <c r="L40346" s="1">
        <v>-23.602018999999999</v>
      </c>
      <c r="M40346" s="1">
        <v>-46.587795999999997</v>
      </c>
      <c r="N40346" s="1" t="s">
        <v>20</v>
      </c>
      <c r="O40346" s="1" t="s">
        <v>52</v>
      </c>
      <c r="P40346" s="1">
        <f t="shared" si="630"/>
        <v>18015</v>
      </c>
    </row>
    <row r="40347" spans="2:16" ht="10.55" customHeight="1" x14ac:dyDescent="0.25">
      <c r="B40347" s="1">
        <v>19132</v>
      </c>
      <c r="C40347" s="1">
        <v>800008207</v>
      </c>
      <c r="D40347" s="1" t="s">
        <v>112639</v>
      </c>
      <c r="E40347" s="12">
        <v>5002784000291</v>
      </c>
      <c r="F40347" s="1" t="s">
        <v>112640</v>
      </c>
      <c r="G40347" s="1" t="s">
        <v>112641</v>
      </c>
      <c r="H40347" s="1">
        <v>4313001</v>
      </c>
      <c r="I40347" s="1" t="s">
        <v>922</v>
      </c>
      <c r="J40347" s="1" t="s">
        <v>51</v>
      </c>
      <c r="K40347" s="1" t="s">
        <v>19</v>
      </c>
      <c r="L40347" s="1">
        <v>-23.602018999999999</v>
      </c>
      <c r="M40347" s="1">
        <v>-46.587795999999997</v>
      </c>
      <c r="N40347" s="1" t="s">
        <v>20</v>
      </c>
      <c r="O40347" s="1" t="s">
        <v>52</v>
      </c>
      <c r="P40347" s="1">
        <f t="shared" si="630"/>
        <v>19132</v>
      </c>
    </row>
    <row r="40348" spans="2:16" ht="10.55" customHeight="1" x14ac:dyDescent="0.25">
      <c r="B40348" s="1">
        <v>19143</v>
      </c>
      <c r="C40348" s="1">
        <v>800008228</v>
      </c>
      <c r="D40348" s="1" t="s">
        <v>4477</v>
      </c>
      <c r="E40348" s="12">
        <v>2996111000206</v>
      </c>
      <c r="F40348" s="1" t="s">
        <v>112642</v>
      </c>
      <c r="G40348" s="1" t="s">
        <v>112643</v>
      </c>
      <c r="H40348" s="1">
        <v>1509000</v>
      </c>
      <c r="I40348" s="1" t="s">
        <v>922</v>
      </c>
      <c r="J40348" s="1" t="s">
        <v>51</v>
      </c>
      <c r="K40348" s="1" t="s">
        <v>19</v>
      </c>
      <c r="L40348" s="1">
        <v>-23.602018999999999</v>
      </c>
      <c r="M40348" s="1">
        <v>-46.587795999999997</v>
      </c>
      <c r="N40348" s="1" t="s">
        <v>20</v>
      </c>
      <c r="O40348" s="1" t="s">
        <v>52</v>
      </c>
      <c r="P40348" s="1">
        <f t="shared" si="630"/>
        <v>19143</v>
      </c>
    </row>
    <row r="40349" spans="2:16" ht="10.55" customHeight="1" x14ac:dyDescent="0.25">
      <c r="B40349" s="1">
        <v>16454</v>
      </c>
      <c r="C40349" s="1">
        <v>800008230</v>
      </c>
      <c r="D40349" s="1" t="s">
        <v>95443</v>
      </c>
      <c r="E40349" s="12">
        <v>5624797000111</v>
      </c>
      <c r="F40349" s="1" t="s">
        <v>112644</v>
      </c>
      <c r="G40349" s="1" t="s">
        <v>112645</v>
      </c>
      <c r="H40349" s="1">
        <v>2201000</v>
      </c>
      <c r="I40349" s="1" t="s">
        <v>922</v>
      </c>
      <c r="J40349" s="1" t="s">
        <v>51</v>
      </c>
      <c r="K40349" s="1" t="s">
        <v>19</v>
      </c>
      <c r="L40349" s="1">
        <v>-23.602018999999999</v>
      </c>
      <c r="M40349" s="1">
        <v>-46.587795999999997</v>
      </c>
      <c r="N40349" s="1" t="s">
        <v>20</v>
      </c>
      <c r="O40349" s="1" t="s">
        <v>52</v>
      </c>
      <c r="P40349" s="1">
        <f t="shared" si="630"/>
        <v>16454</v>
      </c>
    </row>
    <row r="40350" spans="2:16" ht="10.55" customHeight="1" x14ac:dyDescent="0.25">
      <c r="B40350" s="1">
        <v>3116</v>
      </c>
      <c r="C40350" s="1">
        <v>800008231</v>
      </c>
      <c r="D40350" s="1" t="s">
        <v>112646</v>
      </c>
      <c r="E40350" s="12">
        <v>1528479000104</v>
      </c>
      <c r="F40350" s="1" t="s">
        <v>112647</v>
      </c>
      <c r="G40350" s="1" t="s">
        <v>112648</v>
      </c>
      <c r="H40350" s="1">
        <v>3646000</v>
      </c>
      <c r="I40350" s="1" t="s">
        <v>922</v>
      </c>
      <c r="J40350" s="1" t="s">
        <v>51</v>
      </c>
      <c r="K40350" s="1" t="s">
        <v>19</v>
      </c>
      <c r="L40350" s="1">
        <v>-23.602018999999999</v>
      </c>
      <c r="M40350" s="1">
        <v>-46.587795999999997</v>
      </c>
      <c r="N40350" s="1" t="s">
        <v>20</v>
      </c>
      <c r="O40350" s="1" t="s">
        <v>52</v>
      </c>
      <c r="P40350" s="1">
        <f t="shared" si="630"/>
        <v>3116</v>
      </c>
    </row>
    <row r="40351" spans="2:16" ht="10.55" customHeight="1" x14ac:dyDescent="0.25">
      <c r="B40351" s="1">
        <v>34561</v>
      </c>
      <c r="C40351" s="1">
        <v>800008236</v>
      </c>
      <c r="D40351" s="1" t="s">
        <v>112649</v>
      </c>
      <c r="E40351" s="12">
        <v>61151817000155</v>
      </c>
      <c r="F40351" s="1" t="s">
        <v>112650</v>
      </c>
      <c r="G40351" s="1" t="s">
        <v>112651</v>
      </c>
      <c r="H40351" s="1">
        <v>3983000</v>
      </c>
      <c r="I40351" s="1" t="s">
        <v>922</v>
      </c>
      <c r="J40351" s="1" t="s">
        <v>51</v>
      </c>
      <c r="K40351" s="1" t="s">
        <v>19</v>
      </c>
      <c r="L40351" s="1">
        <v>-23.602018999999999</v>
      </c>
      <c r="M40351" s="1">
        <v>-46.587795999999997</v>
      </c>
      <c r="N40351" s="1" t="s">
        <v>20</v>
      </c>
      <c r="O40351" s="1" t="s">
        <v>52</v>
      </c>
      <c r="P40351" s="1">
        <f t="shared" si="630"/>
        <v>34561</v>
      </c>
    </row>
    <row r="40352" spans="2:16" ht="10.55" customHeight="1" x14ac:dyDescent="0.25">
      <c r="B40352" s="1">
        <v>7800</v>
      </c>
      <c r="C40352" s="1">
        <v>800008237</v>
      </c>
      <c r="D40352" s="1" t="s">
        <v>112652</v>
      </c>
      <c r="E40352" s="12">
        <v>5396079000135</v>
      </c>
      <c r="F40352" s="1" t="s">
        <v>112653</v>
      </c>
      <c r="G40352" s="1" t="s">
        <v>112654</v>
      </c>
      <c r="H40352" s="1">
        <v>3654010</v>
      </c>
      <c r="I40352" s="1" t="s">
        <v>922</v>
      </c>
      <c r="J40352" s="1" t="s">
        <v>51</v>
      </c>
      <c r="K40352" s="1" t="s">
        <v>19</v>
      </c>
      <c r="L40352" s="1">
        <v>-23.602018999999999</v>
      </c>
      <c r="M40352" s="1">
        <v>-46.587795999999997</v>
      </c>
      <c r="N40352" s="1" t="s">
        <v>20</v>
      </c>
      <c r="O40352" s="1" t="s">
        <v>52</v>
      </c>
      <c r="P40352" s="1">
        <f t="shared" si="630"/>
        <v>7800</v>
      </c>
    </row>
    <row r="40353" spans="2:16" ht="10.55" customHeight="1" x14ac:dyDescent="0.25">
      <c r="B40353" s="1">
        <v>19148</v>
      </c>
      <c r="C40353" s="1">
        <v>800008239</v>
      </c>
      <c r="D40353" s="1" t="s">
        <v>112655</v>
      </c>
      <c r="E40353" s="12">
        <v>59531004000149</v>
      </c>
      <c r="F40353" s="1" t="s">
        <v>112656</v>
      </c>
      <c r="G40353" s="1" t="s">
        <v>112657</v>
      </c>
      <c r="H40353" s="1">
        <v>5008002</v>
      </c>
      <c r="I40353" s="1" t="s">
        <v>922</v>
      </c>
      <c r="J40353" s="1" t="s">
        <v>51</v>
      </c>
      <c r="K40353" s="1" t="s">
        <v>19</v>
      </c>
      <c r="L40353" s="1">
        <v>-23.602018999999999</v>
      </c>
      <c r="M40353" s="1">
        <v>-46.587795999999997</v>
      </c>
      <c r="N40353" s="1" t="s">
        <v>20</v>
      </c>
      <c r="O40353" s="1" t="s">
        <v>52</v>
      </c>
      <c r="P40353" s="1">
        <f t="shared" si="630"/>
        <v>19148</v>
      </c>
    </row>
    <row r="40354" spans="2:16" ht="10.55" customHeight="1" x14ac:dyDescent="0.25">
      <c r="B40354" s="1">
        <v>19149</v>
      </c>
      <c r="C40354" s="1">
        <v>800008242</v>
      </c>
      <c r="D40354" s="1" t="s">
        <v>112658</v>
      </c>
      <c r="E40354" s="12">
        <v>5220096000117</v>
      </c>
      <c r="F40354" s="1" t="s">
        <v>112659</v>
      </c>
      <c r="G40354" s="1" t="s">
        <v>112660</v>
      </c>
      <c r="H40354" s="1">
        <v>4225001</v>
      </c>
      <c r="I40354" s="1" t="s">
        <v>922</v>
      </c>
      <c r="J40354" s="1" t="s">
        <v>51</v>
      </c>
      <c r="K40354" s="1" t="s">
        <v>19</v>
      </c>
      <c r="L40354" s="1">
        <v>-23.602018999999999</v>
      </c>
      <c r="M40354" s="1">
        <v>-46.587795999999997</v>
      </c>
      <c r="N40354" s="1" t="s">
        <v>20</v>
      </c>
      <c r="O40354" s="1" t="s">
        <v>52</v>
      </c>
      <c r="P40354" s="1">
        <f t="shared" si="630"/>
        <v>19149</v>
      </c>
    </row>
    <row r="40355" spans="2:16" ht="10.55" customHeight="1" x14ac:dyDescent="0.25">
      <c r="B40355" s="1">
        <v>19150</v>
      </c>
      <c r="C40355" s="1">
        <v>800008244</v>
      </c>
      <c r="D40355" s="1" t="s">
        <v>112661</v>
      </c>
      <c r="E40355" s="12">
        <v>62413877003691</v>
      </c>
      <c r="F40355" s="1" t="s">
        <v>93029</v>
      </c>
      <c r="G40355" s="1" t="s">
        <v>112662</v>
      </c>
      <c r="H40355" s="1">
        <v>1419001</v>
      </c>
      <c r="I40355" s="1" t="s">
        <v>922</v>
      </c>
      <c r="J40355" s="1" t="s">
        <v>51</v>
      </c>
      <c r="K40355" s="1" t="s">
        <v>19</v>
      </c>
      <c r="L40355" s="1">
        <v>-23.602018999999999</v>
      </c>
      <c r="M40355" s="1">
        <v>-46.587795999999997</v>
      </c>
      <c r="N40355" s="1" t="s">
        <v>20</v>
      </c>
      <c r="O40355" s="1" t="s">
        <v>52</v>
      </c>
      <c r="P40355" s="1">
        <f t="shared" si="630"/>
        <v>19150</v>
      </c>
    </row>
    <row r="40356" spans="2:16" ht="10.55" customHeight="1" x14ac:dyDescent="0.25">
      <c r="B40356" s="1">
        <v>19155</v>
      </c>
      <c r="C40356" s="1">
        <v>800008251</v>
      </c>
      <c r="D40356" s="1" t="s">
        <v>112663</v>
      </c>
      <c r="E40356" s="12">
        <v>356213000150</v>
      </c>
      <c r="F40356" s="1" t="s">
        <v>112664</v>
      </c>
      <c r="G40356" s="1" t="s">
        <v>112665</v>
      </c>
      <c r="H40356" s="1">
        <v>2727030</v>
      </c>
      <c r="I40356" s="1" t="s">
        <v>922</v>
      </c>
      <c r="J40356" s="1" t="s">
        <v>51</v>
      </c>
      <c r="K40356" s="1" t="s">
        <v>19</v>
      </c>
      <c r="L40356" s="1">
        <v>-23.602018999999999</v>
      </c>
      <c r="M40356" s="1">
        <v>-46.587795999999997</v>
      </c>
      <c r="N40356" s="1" t="s">
        <v>20</v>
      </c>
      <c r="O40356" s="1" t="s">
        <v>52</v>
      </c>
      <c r="P40356" s="1">
        <f t="shared" si="630"/>
        <v>19155</v>
      </c>
    </row>
    <row r="40357" spans="2:16" ht="10.55" customHeight="1" x14ac:dyDescent="0.25">
      <c r="B40357" s="1">
        <v>19159</v>
      </c>
      <c r="C40357" s="1">
        <v>800008257</v>
      </c>
      <c r="D40357" s="1" t="s">
        <v>112666</v>
      </c>
      <c r="E40357" s="12">
        <v>8208655000161</v>
      </c>
      <c r="F40357" s="1" t="s">
        <v>112667</v>
      </c>
      <c r="G40357" s="1" t="s">
        <v>112668</v>
      </c>
      <c r="H40357" s="1">
        <v>2735000</v>
      </c>
      <c r="I40357" s="1" t="s">
        <v>922</v>
      </c>
      <c r="J40357" s="1" t="s">
        <v>51</v>
      </c>
      <c r="K40357" s="1" t="s">
        <v>19</v>
      </c>
      <c r="L40357" s="1">
        <v>-23.602018999999999</v>
      </c>
      <c r="M40357" s="1">
        <v>-46.587795999999997</v>
      </c>
      <c r="N40357" s="1" t="s">
        <v>20</v>
      </c>
      <c r="O40357" s="1" t="s">
        <v>52</v>
      </c>
      <c r="P40357" s="1">
        <f t="shared" si="630"/>
        <v>19159</v>
      </c>
    </row>
    <row r="40358" spans="2:16" ht="10.55" customHeight="1" x14ac:dyDescent="0.25">
      <c r="B40358" s="1">
        <v>5040</v>
      </c>
      <c r="C40358" s="1">
        <v>800008258</v>
      </c>
      <c r="D40358" s="1" t="s">
        <v>112669</v>
      </c>
      <c r="E40358" s="12">
        <v>58795014000129</v>
      </c>
      <c r="F40358" s="1" t="s">
        <v>112670</v>
      </c>
      <c r="G40358" s="1" t="s">
        <v>112671</v>
      </c>
      <c r="H40358" s="1">
        <v>4547000</v>
      </c>
      <c r="I40358" s="1" t="s">
        <v>922</v>
      </c>
      <c r="J40358" s="1" t="s">
        <v>51</v>
      </c>
      <c r="K40358" s="1" t="s">
        <v>19</v>
      </c>
      <c r="L40358" s="1">
        <v>-23.602018999999999</v>
      </c>
      <c r="M40358" s="1">
        <v>-46.587795999999997</v>
      </c>
      <c r="N40358" s="1" t="s">
        <v>20</v>
      </c>
      <c r="O40358" s="1" t="s">
        <v>52</v>
      </c>
      <c r="P40358" s="1">
        <f t="shared" si="630"/>
        <v>5040</v>
      </c>
    </row>
    <row r="40359" spans="2:16" ht="10.55" customHeight="1" x14ac:dyDescent="0.25">
      <c r="B40359" s="1">
        <v>19160</v>
      </c>
      <c r="C40359" s="1">
        <v>800008260</v>
      </c>
      <c r="D40359" s="1" t="s">
        <v>112672</v>
      </c>
      <c r="E40359" s="12">
        <v>66666496000145</v>
      </c>
      <c r="F40359" s="1" t="s">
        <v>112673</v>
      </c>
      <c r="G40359" s="1" t="s">
        <v>112674</v>
      </c>
      <c r="H40359" s="1">
        <v>4583100</v>
      </c>
      <c r="I40359" s="1" t="s">
        <v>922</v>
      </c>
      <c r="J40359" s="1" t="s">
        <v>51</v>
      </c>
      <c r="K40359" s="1" t="s">
        <v>19</v>
      </c>
      <c r="L40359" s="1">
        <v>-23.602018999999999</v>
      </c>
      <c r="M40359" s="1">
        <v>-46.587795999999997</v>
      </c>
      <c r="N40359" s="1" t="s">
        <v>20</v>
      </c>
      <c r="O40359" s="1" t="s">
        <v>52</v>
      </c>
      <c r="P40359" s="1">
        <f t="shared" si="630"/>
        <v>19160</v>
      </c>
    </row>
    <row r="40360" spans="2:16" ht="10.55" customHeight="1" x14ac:dyDescent="0.25">
      <c r="B40360" s="1">
        <v>19164</v>
      </c>
      <c r="C40360" s="1">
        <v>800008266</v>
      </c>
      <c r="D40360" s="1" t="s">
        <v>101969</v>
      </c>
      <c r="E40360" s="12">
        <v>62004692000101</v>
      </c>
      <c r="F40360" s="1" t="s">
        <v>112675</v>
      </c>
      <c r="G40360" s="1" t="s">
        <v>112676</v>
      </c>
      <c r="H40360" s="1">
        <v>3110001</v>
      </c>
      <c r="I40360" s="1" t="s">
        <v>922</v>
      </c>
      <c r="J40360" s="1" t="s">
        <v>51</v>
      </c>
      <c r="K40360" s="1" t="s">
        <v>19</v>
      </c>
      <c r="L40360" s="1">
        <v>-23.602018999999999</v>
      </c>
      <c r="M40360" s="1">
        <v>-46.587795999999997</v>
      </c>
      <c r="N40360" s="1" t="s">
        <v>20</v>
      </c>
      <c r="O40360" s="1" t="s">
        <v>52</v>
      </c>
      <c r="P40360" s="1">
        <f t="shared" si="630"/>
        <v>19164</v>
      </c>
    </row>
    <row r="40361" spans="2:16" ht="10.55" customHeight="1" x14ac:dyDescent="0.25">
      <c r="B40361" s="1">
        <v>19170</v>
      </c>
      <c r="C40361" s="1">
        <v>800008273</v>
      </c>
      <c r="D40361" s="1" t="s">
        <v>112677</v>
      </c>
      <c r="E40361" s="12">
        <v>222310000150</v>
      </c>
      <c r="F40361" s="1" t="s">
        <v>112678</v>
      </c>
      <c r="G40361" s="1" t="s">
        <v>112679</v>
      </c>
      <c r="H40361" s="1">
        <v>3978040</v>
      </c>
      <c r="I40361" s="1" t="s">
        <v>922</v>
      </c>
      <c r="J40361" s="1" t="s">
        <v>51</v>
      </c>
      <c r="K40361" s="1" t="s">
        <v>19</v>
      </c>
      <c r="L40361" s="1">
        <v>-23.602018999999999</v>
      </c>
      <c r="M40361" s="1">
        <v>-46.587795999999997</v>
      </c>
      <c r="N40361" s="1" t="s">
        <v>20</v>
      </c>
      <c r="O40361" s="1" t="s">
        <v>52</v>
      </c>
      <c r="P40361" s="1">
        <f t="shared" si="630"/>
        <v>19170</v>
      </c>
    </row>
    <row r="40362" spans="2:16" ht="10.55" customHeight="1" x14ac:dyDescent="0.25">
      <c r="B40362" s="1">
        <v>11277</v>
      </c>
      <c r="C40362" s="1">
        <v>800008282</v>
      </c>
      <c r="D40362" s="1" t="s">
        <v>112680</v>
      </c>
      <c r="E40362" s="12">
        <v>57017774000142</v>
      </c>
      <c r="F40362" s="1" t="s">
        <v>112681</v>
      </c>
      <c r="G40362" s="1" t="s">
        <v>112682</v>
      </c>
      <c r="H40362" s="1">
        <v>13240000</v>
      </c>
      <c r="I40362" s="1" t="s">
        <v>922</v>
      </c>
      <c r="J40362" s="1" t="s">
        <v>51</v>
      </c>
      <c r="K40362" s="1" t="s">
        <v>19</v>
      </c>
      <c r="L40362" s="1">
        <v>-23.602018999999999</v>
      </c>
      <c r="M40362" s="1">
        <v>-46.587795999999997</v>
      </c>
      <c r="N40362" s="1" t="s">
        <v>20</v>
      </c>
      <c r="O40362" s="1" t="s">
        <v>52</v>
      </c>
      <c r="P40362" s="1">
        <f t="shared" si="630"/>
        <v>11277</v>
      </c>
    </row>
    <row r="40363" spans="2:16" ht="10.55" customHeight="1" x14ac:dyDescent="0.25">
      <c r="B40363" s="1">
        <v>19174</v>
      </c>
      <c r="C40363" s="1">
        <v>800008287</v>
      </c>
      <c r="D40363" s="1" t="s">
        <v>112683</v>
      </c>
      <c r="E40363" s="12">
        <v>6009713000100</v>
      </c>
      <c r="F40363" s="1" t="s">
        <v>112684</v>
      </c>
      <c r="G40363" s="1" t="s">
        <v>112685</v>
      </c>
      <c r="H40363" s="1">
        <v>4360001</v>
      </c>
      <c r="I40363" s="1" t="s">
        <v>922</v>
      </c>
      <c r="J40363" s="1" t="s">
        <v>51</v>
      </c>
      <c r="K40363" s="1" t="s">
        <v>19</v>
      </c>
      <c r="L40363" s="1">
        <v>-23.602018999999999</v>
      </c>
      <c r="M40363" s="1">
        <v>-46.587795999999997</v>
      </c>
      <c r="N40363" s="1" t="s">
        <v>20</v>
      </c>
      <c r="O40363" s="1" t="s">
        <v>52</v>
      </c>
      <c r="P40363" s="1">
        <f t="shared" si="630"/>
        <v>19174</v>
      </c>
    </row>
    <row r="40364" spans="2:16" ht="10.55" customHeight="1" x14ac:dyDescent="0.25">
      <c r="B40364" s="1">
        <v>12003</v>
      </c>
      <c r="C40364" s="1">
        <v>800008291</v>
      </c>
      <c r="D40364" s="1" t="s">
        <v>112686</v>
      </c>
      <c r="E40364" s="12">
        <v>46375531000160</v>
      </c>
      <c r="F40364" s="1" t="s">
        <v>112687</v>
      </c>
      <c r="G40364" s="1" t="s">
        <v>112688</v>
      </c>
      <c r="H40364" s="1">
        <v>4045901</v>
      </c>
      <c r="I40364" s="1" t="s">
        <v>922</v>
      </c>
      <c r="J40364" s="1" t="s">
        <v>51</v>
      </c>
      <c r="K40364" s="1" t="s">
        <v>19</v>
      </c>
      <c r="L40364" s="1">
        <v>-23.602018999999999</v>
      </c>
      <c r="M40364" s="1">
        <v>-46.587795999999997</v>
      </c>
      <c r="N40364" s="1" t="s">
        <v>20</v>
      </c>
      <c r="O40364" s="1" t="s">
        <v>52</v>
      </c>
      <c r="P40364" s="1">
        <f t="shared" si="630"/>
        <v>12003</v>
      </c>
    </row>
    <row r="40365" spans="2:16" ht="10.55" customHeight="1" x14ac:dyDescent="0.25">
      <c r="B40365" s="1">
        <v>15762</v>
      </c>
      <c r="C40365" s="1">
        <v>800008292</v>
      </c>
      <c r="D40365" s="1" t="s">
        <v>112689</v>
      </c>
      <c r="E40365" s="12">
        <v>1960703000124</v>
      </c>
      <c r="F40365" s="1" t="s">
        <v>112690</v>
      </c>
      <c r="G40365" s="1" t="s">
        <v>112691</v>
      </c>
      <c r="H40365" s="1">
        <v>4342010</v>
      </c>
      <c r="I40365" s="1" t="s">
        <v>922</v>
      </c>
      <c r="J40365" s="1" t="s">
        <v>51</v>
      </c>
      <c r="K40365" s="1" t="s">
        <v>19</v>
      </c>
      <c r="L40365" s="1">
        <v>-23.602018999999999</v>
      </c>
      <c r="M40365" s="1">
        <v>-46.587795999999997</v>
      </c>
      <c r="N40365" s="1" t="s">
        <v>20</v>
      </c>
      <c r="O40365" s="1" t="s">
        <v>52</v>
      </c>
      <c r="P40365" s="1">
        <f t="shared" si="630"/>
        <v>15762</v>
      </c>
    </row>
    <row r="40366" spans="2:16" ht="10.55" customHeight="1" x14ac:dyDescent="0.25">
      <c r="B40366" s="1">
        <v>19178</v>
      </c>
      <c r="C40366" s="1">
        <v>800008298</v>
      </c>
      <c r="D40366" s="1" t="s">
        <v>112692</v>
      </c>
      <c r="E40366" s="12">
        <v>6310722000129</v>
      </c>
      <c r="F40366" s="1" t="s">
        <v>112693</v>
      </c>
      <c r="G40366" s="1" t="s">
        <v>112694</v>
      </c>
      <c r="H40366" s="1">
        <v>1504000</v>
      </c>
      <c r="I40366" s="1" t="s">
        <v>922</v>
      </c>
      <c r="J40366" s="1" t="s">
        <v>51</v>
      </c>
      <c r="K40366" s="1" t="s">
        <v>19</v>
      </c>
      <c r="L40366" s="1">
        <v>-23.602018999999999</v>
      </c>
      <c r="M40366" s="1">
        <v>-46.587795999999997</v>
      </c>
      <c r="N40366" s="1" t="s">
        <v>20</v>
      </c>
      <c r="O40366" s="1" t="s">
        <v>52</v>
      </c>
      <c r="P40366" s="1">
        <f t="shared" si="630"/>
        <v>19178</v>
      </c>
    </row>
    <row r="40367" spans="2:16" ht="10.55" customHeight="1" x14ac:dyDescent="0.25">
      <c r="B40367" s="1">
        <v>19187</v>
      </c>
      <c r="C40367" s="1">
        <v>800008309</v>
      </c>
      <c r="D40367" s="1" t="s">
        <v>112695</v>
      </c>
      <c r="E40367" s="12">
        <v>62758222000125</v>
      </c>
      <c r="F40367" s="1" t="s">
        <v>112696</v>
      </c>
      <c r="G40367" s="1" t="s">
        <v>112697</v>
      </c>
      <c r="H40367" s="1">
        <v>4265010</v>
      </c>
      <c r="I40367" s="1" t="s">
        <v>922</v>
      </c>
      <c r="J40367" s="1" t="s">
        <v>51</v>
      </c>
      <c r="K40367" s="1" t="s">
        <v>19</v>
      </c>
      <c r="L40367" s="1">
        <v>-23.602018999999999</v>
      </c>
      <c r="M40367" s="1">
        <v>-46.587795999999997</v>
      </c>
      <c r="N40367" s="1" t="s">
        <v>20</v>
      </c>
      <c r="O40367" s="1" t="s">
        <v>52</v>
      </c>
      <c r="P40367" s="1">
        <f t="shared" si="630"/>
        <v>19187</v>
      </c>
    </row>
    <row r="40368" spans="2:16" ht="10.55" customHeight="1" x14ac:dyDescent="0.25">
      <c r="B40368" s="1">
        <v>19194</v>
      </c>
      <c r="C40368" s="1">
        <v>800008319</v>
      </c>
      <c r="D40368" s="1" t="s">
        <v>112698</v>
      </c>
      <c r="E40368" s="12">
        <v>8076859000196</v>
      </c>
      <c r="F40368" s="1" t="s">
        <v>112699</v>
      </c>
      <c r="G40368" s="1" t="s">
        <v>112700</v>
      </c>
      <c r="H40368" s="1">
        <v>1244001</v>
      </c>
      <c r="I40368" s="1" t="s">
        <v>922</v>
      </c>
      <c r="J40368" s="1" t="s">
        <v>51</v>
      </c>
      <c r="K40368" s="1" t="s">
        <v>19</v>
      </c>
      <c r="L40368" s="1">
        <v>-23.602018999999999</v>
      </c>
      <c r="M40368" s="1">
        <v>-46.587795999999997</v>
      </c>
      <c r="N40368" s="1" t="s">
        <v>20</v>
      </c>
      <c r="O40368" s="1" t="s">
        <v>52</v>
      </c>
      <c r="P40368" s="1">
        <f t="shared" si="630"/>
        <v>19194</v>
      </c>
    </row>
    <row r="40369" spans="2:16" ht="10.55" customHeight="1" x14ac:dyDescent="0.25">
      <c r="B40369" s="1">
        <v>19199</v>
      </c>
      <c r="C40369" s="1">
        <v>800008323</v>
      </c>
      <c r="D40369" s="1" t="s">
        <v>112701</v>
      </c>
      <c r="E40369" s="12">
        <v>7454493000189</v>
      </c>
      <c r="F40369" s="1" t="s">
        <v>112702</v>
      </c>
      <c r="G40369" s="1" t="s">
        <v>112703</v>
      </c>
      <c r="H40369" s="1">
        <v>1403002</v>
      </c>
      <c r="I40369" s="1" t="s">
        <v>922</v>
      </c>
      <c r="J40369" s="1" t="s">
        <v>51</v>
      </c>
      <c r="K40369" s="1" t="s">
        <v>19</v>
      </c>
      <c r="L40369" s="1">
        <v>-23.602018999999999</v>
      </c>
      <c r="M40369" s="1">
        <v>-46.587795999999997</v>
      </c>
      <c r="N40369" s="1" t="s">
        <v>20</v>
      </c>
      <c r="O40369" s="1" t="s">
        <v>52</v>
      </c>
      <c r="P40369" s="1">
        <f t="shared" si="630"/>
        <v>19199</v>
      </c>
    </row>
    <row r="40370" spans="2:16" ht="10.55" customHeight="1" x14ac:dyDescent="0.25">
      <c r="B40370" s="1">
        <v>2782</v>
      </c>
      <c r="C40370" s="1">
        <v>800008336</v>
      </c>
      <c r="D40370" s="1" t="s">
        <v>112704</v>
      </c>
      <c r="E40370" s="12">
        <v>62630777000197</v>
      </c>
      <c r="F40370" s="1" t="s">
        <v>112705</v>
      </c>
      <c r="G40370" s="1" t="s">
        <v>112706</v>
      </c>
      <c r="H40370" s="1">
        <v>1524030</v>
      </c>
      <c r="I40370" s="1" t="s">
        <v>922</v>
      </c>
      <c r="J40370" s="1" t="s">
        <v>51</v>
      </c>
      <c r="K40370" s="1" t="s">
        <v>19</v>
      </c>
      <c r="L40370" s="1">
        <v>-23.602018999999999</v>
      </c>
      <c r="M40370" s="1">
        <v>-46.587795999999997</v>
      </c>
      <c r="N40370" s="1" t="s">
        <v>20</v>
      </c>
      <c r="O40370" s="1" t="s">
        <v>52</v>
      </c>
      <c r="P40370" s="1">
        <f t="shared" si="630"/>
        <v>2782</v>
      </c>
    </row>
    <row r="40371" spans="2:16" ht="10.55" customHeight="1" x14ac:dyDescent="0.25">
      <c r="B40371" s="1">
        <v>19213</v>
      </c>
      <c r="C40371" s="1">
        <v>800008352</v>
      </c>
      <c r="D40371" s="1" t="s">
        <v>56395</v>
      </c>
      <c r="E40371" s="12">
        <v>17215039001010</v>
      </c>
      <c r="F40371" s="1" t="s">
        <v>112707</v>
      </c>
      <c r="G40371" s="1" t="s">
        <v>112708</v>
      </c>
      <c r="H40371" s="1">
        <v>2185031</v>
      </c>
      <c r="I40371" s="1" t="s">
        <v>922</v>
      </c>
      <c r="J40371" s="1" t="s">
        <v>51</v>
      </c>
      <c r="K40371" s="1" t="s">
        <v>19</v>
      </c>
      <c r="L40371" s="1">
        <v>-23.602018999999999</v>
      </c>
      <c r="M40371" s="1">
        <v>-46.587795999999997</v>
      </c>
      <c r="N40371" s="1" t="s">
        <v>20</v>
      </c>
      <c r="O40371" s="1" t="s">
        <v>52</v>
      </c>
      <c r="P40371" s="1">
        <f t="shared" si="630"/>
        <v>19213</v>
      </c>
    </row>
    <row r="40372" spans="2:16" ht="10.55" customHeight="1" x14ac:dyDescent="0.25">
      <c r="B40372" s="1">
        <v>2803</v>
      </c>
      <c r="C40372" s="1">
        <v>800008358</v>
      </c>
      <c r="D40372" s="1" t="s">
        <v>112709</v>
      </c>
      <c r="E40372" s="12">
        <v>72938467000198</v>
      </c>
      <c r="F40372" s="1" t="s">
        <v>112710</v>
      </c>
      <c r="G40372" s="1" t="s">
        <v>112711</v>
      </c>
      <c r="H40372" s="1">
        <v>4726170</v>
      </c>
      <c r="I40372" s="1" t="s">
        <v>922</v>
      </c>
      <c r="J40372" s="1" t="s">
        <v>51</v>
      </c>
      <c r="K40372" s="1" t="s">
        <v>19</v>
      </c>
      <c r="L40372" s="1">
        <v>-23.602018999999999</v>
      </c>
      <c r="M40372" s="1">
        <v>-46.587795999999997</v>
      </c>
      <c r="N40372" s="1" t="s">
        <v>20</v>
      </c>
      <c r="O40372" s="1" t="s">
        <v>52</v>
      </c>
      <c r="P40372" s="1">
        <f t="shared" si="630"/>
        <v>2803</v>
      </c>
    </row>
    <row r="40373" spans="2:16" ht="10.55" customHeight="1" x14ac:dyDescent="0.25">
      <c r="B40373" s="1">
        <v>19219</v>
      </c>
      <c r="C40373" s="1">
        <v>800008361</v>
      </c>
      <c r="D40373" s="1" t="s">
        <v>112712</v>
      </c>
      <c r="E40373" s="12">
        <v>8163527000149</v>
      </c>
      <c r="F40373" s="1" t="s">
        <v>112713</v>
      </c>
      <c r="G40373" s="1" t="s">
        <v>112714</v>
      </c>
      <c r="H40373" s="1">
        <v>3119000</v>
      </c>
      <c r="I40373" s="1" t="s">
        <v>922</v>
      </c>
      <c r="J40373" s="1" t="s">
        <v>51</v>
      </c>
      <c r="K40373" s="1" t="s">
        <v>19</v>
      </c>
      <c r="L40373" s="1">
        <v>-23.602018999999999</v>
      </c>
      <c r="M40373" s="1">
        <v>-46.587795999999997</v>
      </c>
      <c r="N40373" s="1" t="s">
        <v>20</v>
      </c>
      <c r="O40373" s="1" t="s">
        <v>52</v>
      </c>
      <c r="P40373" s="1">
        <f t="shared" si="630"/>
        <v>19219</v>
      </c>
    </row>
    <row r="40374" spans="2:16" ht="10.55" customHeight="1" x14ac:dyDescent="0.25">
      <c r="B40374" s="1">
        <v>19220</v>
      </c>
      <c r="C40374" s="1">
        <v>800008362</v>
      </c>
      <c r="D40374" s="1" t="s">
        <v>112715</v>
      </c>
      <c r="E40374" s="12">
        <v>61153532000153</v>
      </c>
      <c r="F40374" s="1" t="s">
        <v>112716</v>
      </c>
      <c r="G40374" s="1" t="s">
        <v>112717</v>
      </c>
      <c r="H40374" s="1">
        <v>4270000</v>
      </c>
      <c r="I40374" s="1" t="s">
        <v>922</v>
      </c>
      <c r="J40374" s="1" t="s">
        <v>51</v>
      </c>
      <c r="K40374" s="1" t="s">
        <v>19</v>
      </c>
      <c r="L40374" s="1">
        <v>-23.602018999999999</v>
      </c>
      <c r="M40374" s="1">
        <v>-46.587795999999997</v>
      </c>
      <c r="N40374" s="1" t="s">
        <v>20</v>
      </c>
      <c r="O40374" s="1" t="s">
        <v>52</v>
      </c>
      <c r="P40374" s="1">
        <f t="shared" si="630"/>
        <v>19220</v>
      </c>
    </row>
    <row r="40375" spans="2:16" ht="10.55" customHeight="1" x14ac:dyDescent="0.25">
      <c r="B40375" s="1">
        <v>15660</v>
      </c>
      <c r="C40375" s="1">
        <v>800008364</v>
      </c>
      <c r="D40375" s="1" t="s">
        <v>17152</v>
      </c>
      <c r="E40375" s="12">
        <v>2460454000170</v>
      </c>
      <c r="F40375" s="1" t="s">
        <v>112718</v>
      </c>
      <c r="G40375" s="1" t="s">
        <v>112719</v>
      </c>
      <c r="H40375" s="1">
        <v>2912000</v>
      </c>
      <c r="I40375" s="1" t="s">
        <v>922</v>
      </c>
      <c r="J40375" s="1" t="s">
        <v>51</v>
      </c>
      <c r="K40375" s="1" t="s">
        <v>19</v>
      </c>
      <c r="L40375" s="1">
        <v>-23.602018999999999</v>
      </c>
      <c r="M40375" s="1">
        <v>-46.587795999999997</v>
      </c>
      <c r="N40375" s="1" t="s">
        <v>20</v>
      </c>
      <c r="O40375" s="1" t="s">
        <v>52</v>
      </c>
      <c r="P40375" s="1">
        <f t="shared" si="630"/>
        <v>15660</v>
      </c>
    </row>
    <row r="40376" spans="2:16" ht="10.55" customHeight="1" x14ac:dyDescent="0.25">
      <c r="B40376" s="1">
        <v>19221</v>
      </c>
      <c r="C40376" s="1">
        <v>800008365</v>
      </c>
      <c r="D40376" s="1" t="s">
        <v>112720</v>
      </c>
      <c r="E40376" s="12">
        <v>1211626000100</v>
      </c>
      <c r="F40376" s="1" t="s">
        <v>112721</v>
      </c>
      <c r="G40376" s="1" t="s">
        <v>112722</v>
      </c>
      <c r="H40376" s="1">
        <v>4763001</v>
      </c>
      <c r="I40376" s="1" t="s">
        <v>922</v>
      </c>
      <c r="J40376" s="1" t="s">
        <v>51</v>
      </c>
      <c r="K40376" s="1" t="s">
        <v>19</v>
      </c>
      <c r="L40376" s="1">
        <v>-23.602018999999999</v>
      </c>
      <c r="M40376" s="1">
        <v>-46.587795999999997</v>
      </c>
      <c r="N40376" s="1" t="s">
        <v>20</v>
      </c>
      <c r="O40376" s="1" t="s">
        <v>52</v>
      </c>
      <c r="P40376" s="1">
        <f t="shared" si="630"/>
        <v>19221</v>
      </c>
    </row>
    <row r="40377" spans="2:16" ht="10.55" customHeight="1" x14ac:dyDescent="0.25">
      <c r="B40377" s="1">
        <v>19234</v>
      </c>
      <c r="C40377" s="1">
        <v>800008377</v>
      </c>
      <c r="D40377" s="1" t="s">
        <v>112723</v>
      </c>
      <c r="E40377" s="12">
        <v>45665346000147</v>
      </c>
      <c r="F40377" s="1" t="s">
        <v>112724</v>
      </c>
      <c r="G40377" s="1" t="s">
        <v>112725</v>
      </c>
      <c r="H40377" s="1">
        <v>3118000</v>
      </c>
      <c r="I40377" s="1" t="s">
        <v>922</v>
      </c>
      <c r="J40377" s="1" t="s">
        <v>51</v>
      </c>
      <c r="K40377" s="1" t="s">
        <v>19</v>
      </c>
      <c r="L40377" s="1">
        <v>-23.602018999999999</v>
      </c>
      <c r="M40377" s="1">
        <v>-46.587795999999997</v>
      </c>
      <c r="N40377" s="1" t="s">
        <v>20</v>
      </c>
      <c r="O40377" s="1" t="s">
        <v>52</v>
      </c>
      <c r="P40377" s="1">
        <f t="shared" si="630"/>
        <v>19234</v>
      </c>
    </row>
    <row r="40378" spans="2:16" ht="10.55" customHeight="1" x14ac:dyDescent="0.25">
      <c r="B40378" s="1">
        <v>19236</v>
      </c>
      <c r="C40378" s="1">
        <v>800008379</v>
      </c>
      <c r="D40378" s="1" t="s">
        <v>112726</v>
      </c>
      <c r="E40378" s="12">
        <v>61378212000100</v>
      </c>
      <c r="F40378" s="1" t="s">
        <v>112727</v>
      </c>
      <c r="G40378" s="1" t="s">
        <v>112728</v>
      </c>
      <c r="H40378" s="1">
        <v>5417010</v>
      </c>
      <c r="I40378" s="1" t="s">
        <v>922</v>
      </c>
      <c r="J40378" s="1" t="s">
        <v>51</v>
      </c>
      <c r="K40378" s="1" t="s">
        <v>19</v>
      </c>
      <c r="L40378" s="1">
        <v>-23.602018999999999</v>
      </c>
      <c r="M40378" s="1">
        <v>-46.587795999999997</v>
      </c>
      <c r="N40378" s="1" t="s">
        <v>20</v>
      </c>
      <c r="O40378" s="1" t="s">
        <v>52</v>
      </c>
      <c r="P40378" s="1">
        <f t="shared" si="630"/>
        <v>19236</v>
      </c>
    </row>
    <row r="40379" spans="2:16" ht="10.55" customHeight="1" x14ac:dyDescent="0.25">
      <c r="B40379" s="1">
        <v>19237</v>
      </c>
      <c r="C40379" s="1">
        <v>800008383</v>
      </c>
      <c r="D40379" s="1" t="s">
        <v>112729</v>
      </c>
      <c r="E40379" s="12">
        <v>3028862000110</v>
      </c>
      <c r="F40379" s="1" t="s">
        <v>112730</v>
      </c>
      <c r="G40379" s="1" t="s">
        <v>112731</v>
      </c>
      <c r="H40379" s="1">
        <v>5412002</v>
      </c>
      <c r="I40379" s="1" t="s">
        <v>922</v>
      </c>
      <c r="J40379" s="1" t="s">
        <v>51</v>
      </c>
      <c r="K40379" s="1" t="s">
        <v>19</v>
      </c>
      <c r="L40379" s="1">
        <v>-23.602018999999999</v>
      </c>
      <c r="M40379" s="1">
        <v>-46.587795999999997</v>
      </c>
      <c r="N40379" s="1" t="s">
        <v>20</v>
      </c>
      <c r="O40379" s="1" t="s">
        <v>52</v>
      </c>
      <c r="P40379" s="1">
        <f t="shared" si="630"/>
        <v>19237</v>
      </c>
    </row>
    <row r="40380" spans="2:16" ht="10.55" customHeight="1" x14ac:dyDescent="0.25">
      <c r="B40380" s="1">
        <v>32003</v>
      </c>
      <c r="C40380" s="1">
        <v>800008386</v>
      </c>
      <c r="D40380" s="1" t="s">
        <v>112732</v>
      </c>
      <c r="E40380" s="12">
        <v>56990591000146</v>
      </c>
      <c r="F40380" s="1" t="s">
        <v>112733</v>
      </c>
      <c r="G40380" s="1" t="s">
        <v>112734</v>
      </c>
      <c r="H40380" s="1">
        <v>4671245</v>
      </c>
      <c r="I40380" s="1" t="s">
        <v>922</v>
      </c>
      <c r="J40380" s="1" t="s">
        <v>51</v>
      </c>
      <c r="K40380" s="1" t="s">
        <v>19</v>
      </c>
      <c r="L40380" s="1">
        <v>-23.602018999999999</v>
      </c>
      <c r="M40380" s="1">
        <v>-46.587795999999997</v>
      </c>
      <c r="N40380" s="1" t="s">
        <v>20</v>
      </c>
      <c r="O40380" s="1" t="s">
        <v>52</v>
      </c>
      <c r="P40380" s="1">
        <f t="shared" si="630"/>
        <v>32003</v>
      </c>
    </row>
    <row r="40381" spans="2:16" ht="10.55" customHeight="1" x14ac:dyDescent="0.25">
      <c r="B40381" s="1">
        <v>19240</v>
      </c>
      <c r="C40381" s="1">
        <v>800008388</v>
      </c>
      <c r="D40381" s="1" t="s">
        <v>112735</v>
      </c>
      <c r="E40381" s="12">
        <v>6081639000125</v>
      </c>
      <c r="F40381" s="1" t="s">
        <v>112736</v>
      </c>
      <c r="G40381" s="1" t="s">
        <v>112737</v>
      </c>
      <c r="H40381" s="1">
        <v>5413000</v>
      </c>
      <c r="I40381" s="1" t="s">
        <v>922</v>
      </c>
      <c r="J40381" s="1" t="s">
        <v>51</v>
      </c>
      <c r="K40381" s="1" t="s">
        <v>19</v>
      </c>
      <c r="L40381" s="1">
        <v>-23.602018999999999</v>
      </c>
      <c r="M40381" s="1">
        <v>-46.587795999999997</v>
      </c>
      <c r="N40381" s="1" t="s">
        <v>20</v>
      </c>
      <c r="O40381" s="1" t="s">
        <v>52</v>
      </c>
      <c r="P40381" s="1">
        <f t="shared" si="630"/>
        <v>19240</v>
      </c>
    </row>
    <row r="40382" spans="2:16" ht="10.55" customHeight="1" x14ac:dyDescent="0.25">
      <c r="B40382" s="1">
        <v>19244</v>
      </c>
      <c r="C40382" s="1">
        <v>800008389</v>
      </c>
      <c r="D40382" s="1" t="s">
        <v>112738</v>
      </c>
      <c r="E40382" s="12">
        <v>8585925000153</v>
      </c>
      <c r="F40382" s="1" t="s">
        <v>112739</v>
      </c>
      <c r="G40382" s="1" t="s">
        <v>112740</v>
      </c>
      <c r="H40382" s="1">
        <v>5419000</v>
      </c>
      <c r="I40382" s="1" t="s">
        <v>922</v>
      </c>
      <c r="J40382" s="1" t="s">
        <v>51</v>
      </c>
      <c r="K40382" s="1" t="s">
        <v>19</v>
      </c>
      <c r="L40382" s="1">
        <v>-23.602018999999999</v>
      </c>
      <c r="M40382" s="1">
        <v>-46.587795999999997</v>
      </c>
      <c r="N40382" s="1" t="s">
        <v>20</v>
      </c>
      <c r="O40382" s="1" t="s">
        <v>52</v>
      </c>
      <c r="P40382" s="1">
        <f t="shared" si="630"/>
        <v>19244</v>
      </c>
    </row>
    <row r="40383" spans="2:16" ht="10.55" customHeight="1" x14ac:dyDescent="0.25">
      <c r="B40383" s="1">
        <v>19246</v>
      </c>
      <c r="C40383" s="1">
        <v>800008390</v>
      </c>
      <c r="D40383" s="1" t="s">
        <v>112741</v>
      </c>
      <c r="E40383" s="12">
        <v>1579701000190</v>
      </c>
      <c r="F40383" s="1" t="s">
        <v>112742</v>
      </c>
      <c r="G40383" s="1" t="s">
        <v>112743</v>
      </c>
      <c r="H40383" s="1">
        <v>1427000</v>
      </c>
      <c r="I40383" s="1" t="s">
        <v>922</v>
      </c>
      <c r="J40383" s="1" t="s">
        <v>51</v>
      </c>
      <c r="K40383" s="1" t="s">
        <v>19</v>
      </c>
      <c r="L40383" s="1">
        <v>-23.602018999999999</v>
      </c>
      <c r="M40383" s="1">
        <v>-46.587795999999997</v>
      </c>
      <c r="N40383" s="1" t="s">
        <v>20</v>
      </c>
      <c r="O40383" s="1" t="s">
        <v>52</v>
      </c>
      <c r="P40383" s="1">
        <f t="shared" si="630"/>
        <v>19246</v>
      </c>
    </row>
    <row r="40384" spans="2:16" ht="10.55" customHeight="1" x14ac:dyDescent="0.25">
      <c r="B40384" s="1">
        <v>19245</v>
      </c>
      <c r="C40384" s="1">
        <v>800008392</v>
      </c>
      <c r="D40384" s="1" t="s">
        <v>112744</v>
      </c>
      <c r="E40384" s="12">
        <v>65873283000121</v>
      </c>
      <c r="F40384" s="1" t="s">
        <v>112745</v>
      </c>
      <c r="G40384" s="1" t="s">
        <v>112746</v>
      </c>
      <c r="H40384" s="1">
        <v>2022120</v>
      </c>
      <c r="I40384" s="1" t="s">
        <v>922</v>
      </c>
      <c r="J40384" s="1" t="s">
        <v>51</v>
      </c>
      <c r="K40384" s="1" t="s">
        <v>19</v>
      </c>
      <c r="L40384" s="1">
        <v>-23.602018999999999</v>
      </c>
      <c r="M40384" s="1">
        <v>-46.587795999999997</v>
      </c>
      <c r="N40384" s="1" t="s">
        <v>20</v>
      </c>
      <c r="O40384" s="1" t="s">
        <v>52</v>
      </c>
      <c r="P40384" s="1">
        <f t="shared" si="630"/>
        <v>19245</v>
      </c>
    </row>
    <row r="40385" spans="2:16" ht="10.55" customHeight="1" x14ac:dyDescent="0.25">
      <c r="B40385" s="1">
        <v>19255</v>
      </c>
      <c r="C40385" s="1">
        <v>800008402</v>
      </c>
      <c r="D40385" s="1" t="s">
        <v>86165</v>
      </c>
      <c r="E40385" s="12">
        <v>8113512000176</v>
      </c>
      <c r="F40385" s="1" t="s">
        <v>112747</v>
      </c>
      <c r="G40385" s="1" t="s">
        <v>112748</v>
      </c>
      <c r="H40385" s="1">
        <v>5477000</v>
      </c>
      <c r="I40385" s="1" t="s">
        <v>922</v>
      </c>
      <c r="J40385" s="1" t="s">
        <v>51</v>
      </c>
      <c r="K40385" s="1" t="s">
        <v>19</v>
      </c>
      <c r="L40385" s="1">
        <v>-23.602018999999999</v>
      </c>
      <c r="M40385" s="1">
        <v>-46.587795999999997</v>
      </c>
      <c r="N40385" s="1" t="s">
        <v>20</v>
      </c>
      <c r="O40385" s="1" t="s">
        <v>52</v>
      </c>
      <c r="P40385" s="1">
        <f t="shared" si="630"/>
        <v>19255</v>
      </c>
    </row>
    <row r="40386" spans="2:16" ht="10.55" customHeight="1" x14ac:dyDescent="0.25">
      <c r="B40386" s="1">
        <v>19258</v>
      </c>
      <c r="C40386" s="1">
        <v>800008405</v>
      </c>
      <c r="D40386" s="1" t="s">
        <v>112749</v>
      </c>
      <c r="E40386" s="12">
        <v>7513306000190</v>
      </c>
      <c r="F40386" s="1" t="s">
        <v>112750</v>
      </c>
      <c r="G40386" s="1" t="s">
        <v>112751</v>
      </c>
      <c r="H40386" s="1">
        <v>3587040</v>
      </c>
      <c r="I40386" s="1" t="s">
        <v>922</v>
      </c>
      <c r="J40386" s="1" t="s">
        <v>51</v>
      </c>
      <c r="K40386" s="1" t="s">
        <v>19</v>
      </c>
      <c r="L40386" s="1">
        <v>-23.602018999999999</v>
      </c>
      <c r="M40386" s="1">
        <v>-46.587795999999997</v>
      </c>
      <c r="N40386" s="1" t="s">
        <v>20</v>
      </c>
      <c r="O40386" s="1" t="s">
        <v>52</v>
      </c>
      <c r="P40386" s="1">
        <f t="shared" ref="P40386:P40449" si="631">B40386</f>
        <v>19258</v>
      </c>
    </row>
    <row r="40387" spans="2:16" ht="10.55" customHeight="1" x14ac:dyDescent="0.25">
      <c r="B40387" s="1">
        <v>13049</v>
      </c>
      <c r="C40387" s="1">
        <v>800008406</v>
      </c>
      <c r="D40387" s="1" t="s">
        <v>112752</v>
      </c>
      <c r="E40387" s="12">
        <v>69205805000178</v>
      </c>
      <c r="F40387" s="1" t="s">
        <v>112753</v>
      </c>
      <c r="G40387" s="1" t="s">
        <v>112754</v>
      </c>
      <c r="H40387" s="1">
        <v>1411001</v>
      </c>
      <c r="I40387" s="1" t="s">
        <v>922</v>
      </c>
      <c r="J40387" s="1" t="s">
        <v>51</v>
      </c>
      <c r="K40387" s="1" t="s">
        <v>19</v>
      </c>
      <c r="L40387" s="1">
        <v>-23.602018999999999</v>
      </c>
      <c r="M40387" s="1">
        <v>-46.587795999999997</v>
      </c>
      <c r="N40387" s="1" t="s">
        <v>20</v>
      </c>
      <c r="O40387" s="1" t="s">
        <v>52</v>
      </c>
      <c r="P40387" s="1">
        <f t="shared" si="631"/>
        <v>13049</v>
      </c>
    </row>
    <row r="40388" spans="2:16" ht="10.55" customHeight="1" x14ac:dyDescent="0.25">
      <c r="B40388" s="1">
        <v>2129</v>
      </c>
      <c r="C40388" s="1">
        <v>800008413</v>
      </c>
      <c r="D40388" s="1" t="s">
        <v>112755</v>
      </c>
      <c r="E40388" s="12">
        <v>43641430000103</v>
      </c>
      <c r="F40388" s="1" t="s">
        <v>112756</v>
      </c>
      <c r="G40388" s="1" t="s">
        <v>112757</v>
      </c>
      <c r="H40388" s="1">
        <v>1224001</v>
      </c>
      <c r="I40388" s="1" t="s">
        <v>922</v>
      </c>
      <c r="J40388" s="1" t="s">
        <v>51</v>
      </c>
      <c r="K40388" s="1" t="s">
        <v>19</v>
      </c>
      <c r="L40388" s="1">
        <v>-23.602018999999999</v>
      </c>
      <c r="M40388" s="1">
        <v>-46.587795999999997</v>
      </c>
      <c r="N40388" s="1" t="s">
        <v>20</v>
      </c>
      <c r="O40388" s="1" t="s">
        <v>52</v>
      </c>
      <c r="P40388" s="1">
        <f t="shared" si="631"/>
        <v>2129</v>
      </c>
    </row>
    <row r="40389" spans="2:16" ht="10.55" customHeight="1" x14ac:dyDescent="0.25">
      <c r="B40389" s="1">
        <v>19260</v>
      </c>
      <c r="C40389" s="1">
        <v>800008414</v>
      </c>
      <c r="D40389" s="1" t="s">
        <v>112758</v>
      </c>
      <c r="E40389" s="12">
        <v>4448352000327</v>
      </c>
      <c r="F40389" s="1" t="s">
        <v>112759</v>
      </c>
      <c r="G40389" s="1" t="s">
        <v>112760</v>
      </c>
      <c r="H40389" s="1">
        <v>5051030</v>
      </c>
      <c r="I40389" s="1" t="s">
        <v>922</v>
      </c>
      <c r="J40389" s="1" t="s">
        <v>51</v>
      </c>
      <c r="K40389" s="1" t="s">
        <v>19</v>
      </c>
      <c r="L40389" s="1">
        <v>-23.602018999999999</v>
      </c>
      <c r="M40389" s="1">
        <v>-46.587795999999997</v>
      </c>
      <c r="N40389" s="1" t="s">
        <v>20</v>
      </c>
      <c r="O40389" s="1" t="s">
        <v>52</v>
      </c>
      <c r="P40389" s="1">
        <f t="shared" si="631"/>
        <v>19260</v>
      </c>
    </row>
    <row r="40390" spans="2:16" ht="10.55" customHeight="1" x14ac:dyDescent="0.25">
      <c r="B40390" s="1">
        <v>19270</v>
      </c>
      <c r="C40390" s="1">
        <v>800008421</v>
      </c>
      <c r="D40390" s="1" t="s">
        <v>112761</v>
      </c>
      <c r="E40390" s="12">
        <v>2622782000126</v>
      </c>
      <c r="F40390" s="1" t="s">
        <v>112762</v>
      </c>
      <c r="G40390" s="1" t="s">
        <v>112763</v>
      </c>
      <c r="H40390" s="1">
        <v>1480900</v>
      </c>
      <c r="I40390" s="1" t="s">
        <v>922</v>
      </c>
      <c r="J40390" s="1" t="s">
        <v>51</v>
      </c>
      <c r="K40390" s="1" t="s">
        <v>19</v>
      </c>
      <c r="L40390" s="1">
        <v>-23.602018999999999</v>
      </c>
      <c r="M40390" s="1">
        <v>-46.587795999999997</v>
      </c>
      <c r="N40390" s="1" t="s">
        <v>20</v>
      </c>
      <c r="O40390" s="1" t="s">
        <v>52</v>
      </c>
      <c r="P40390" s="1">
        <f t="shared" si="631"/>
        <v>19270</v>
      </c>
    </row>
    <row r="40391" spans="2:16" ht="10.55" customHeight="1" x14ac:dyDescent="0.25">
      <c r="B40391" s="1">
        <v>19275</v>
      </c>
      <c r="C40391" s="1">
        <v>800008435</v>
      </c>
      <c r="D40391" s="1" t="s">
        <v>112764</v>
      </c>
      <c r="E40391" s="12">
        <v>7311410000100</v>
      </c>
      <c r="F40391" s="1" t="s">
        <v>112765</v>
      </c>
      <c r="G40391" s="1" t="s">
        <v>112766</v>
      </c>
      <c r="H40391" s="1">
        <v>1046000</v>
      </c>
      <c r="I40391" s="1" t="s">
        <v>922</v>
      </c>
      <c r="J40391" s="1" t="s">
        <v>51</v>
      </c>
      <c r="K40391" s="1" t="s">
        <v>19</v>
      </c>
      <c r="L40391" s="1">
        <v>-23.602018999999999</v>
      </c>
      <c r="M40391" s="1">
        <v>-46.587795999999997</v>
      </c>
      <c r="N40391" s="1" t="s">
        <v>20</v>
      </c>
      <c r="O40391" s="1" t="s">
        <v>52</v>
      </c>
      <c r="P40391" s="1">
        <f t="shared" si="631"/>
        <v>19275</v>
      </c>
    </row>
    <row r="40392" spans="2:16" ht="10.55" customHeight="1" x14ac:dyDescent="0.25">
      <c r="B40392" s="1">
        <v>19282</v>
      </c>
      <c r="C40392" s="1">
        <v>800008442</v>
      </c>
      <c r="D40392" s="1" t="s">
        <v>112767</v>
      </c>
      <c r="E40392" s="12">
        <v>1691339000144</v>
      </c>
      <c r="F40392" s="1" t="s">
        <v>112768</v>
      </c>
      <c r="G40392" s="1" t="s">
        <v>112769</v>
      </c>
      <c r="H40392" s="1">
        <v>5420001</v>
      </c>
      <c r="I40392" s="1" t="s">
        <v>922</v>
      </c>
      <c r="J40392" s="1" t="s">
        <v>51</v>
      </c>
      <c r="K40392" s="1" t="s">
        <v>19</v>
      </c>
      <c r="L40392" s="1">
        <v>-23.602018999999999</v>
      </c>
      <c r="M40392" s="1">
        <v>-46.587795999999997</v>
      </c>
      <c r="N40392" s="1" t="s">
        <v>20</v>
      </c>
      <c r="O40392" s="1" t="s">
        <v>52</v>
      </c>
      <c r="P40392" s="1">
        <f t="shared" si="631"/>
        <v>19282</v>
      </c>
    </row>
    <row r="40393" spans="2:16" ht="10.55" customHeight="1" x14ac:dyDescent="0.25">
      <c r="B40393" s="1">
        <v>19284</v>
      </c>
      <c r="C40393" s="1">
        <v>800008444</v>
      </c>
      <c r="D40393" s="1" t="s">
        <v>112770</v>
      </c>
      <c r="E40393" s="12">
        <v>4060361000184</v>
      </c>
      <c r="F40393" s="1" t="s">
        <v>112771</v>
      </c>
      <c r="G40393" s="1" t="s">
        <v>112772</v>
      </c>
      <c r="H40393" s="1">
        <v>1233001</v>
      </c>
      <c r="I40393" s="1" t="s">
        <v>922</v>
      </c>
      <c r="J40393" s="1" t="s">
        <v>51</v>
      </c>
      <c r="K40393" s="1" t="s">
        <v>19</v>
      </c>
      <c r="L40393" s="1">
        <v>-23.602018999999999</v>
      </c>
      <c r="M40393" s="1">
        <v>-46.587795999999997</v>
      </c>
      <c r="N40393" s="1" t="s">
        <v>20</v>
      </c>
      <c r="O40393" s="1" t="s">
        <v>52</v>
      </c>
      <c r="P40393" s="1">
        <f t="shared" si="631"/>
        <v>19284</v>
      </c>
    </row>
    <row r="40394" spans="2:16" ht="10.55" customHeight="1" x14ac:dyDescent="0.25">
      <c r="B40394" s="1">
        <v>5183</v>
      </c>
      <c r="C40394" s="1">
        <v>800008446</v>
      </c>
      <c r="D40394" s="1" t="s">
        <v>112773</v>
      </c>
      <c r="E40394" s="12">
        <v>66985359000173</v>
      </c>
      <c r="F40394" s="1" t="s">
        <v>112774</v>
      </c>
      <c r="G40394" s="1" t="s">
        <v>112775</v>
      </c>
      <c r="H40394" s="1">
        <v>5711000</v>
      </c>
      <c r="I40394" s="1" t="s">
        <v>922</v>
      </c>
      <c r="J40394" s="1" t="s">
        <v>51</v>
      </c>
      <c r="K40394" s="1" t="s">
        <v>19</v>
      </c>
      <c r="L40394" s="1">
        <v>-23.602018999999999</v>
      </c>
      <c r="M40394" s="1">
        <v>-46.587795999999997</v>
      </c>
      <c r="N40394" s="1" t="s">
        <v>20</v>
      </c>
      <c r="O40394" s="1" t="s">
        <v>52</v>
      </c>
      <c r="P40394" s="1">
        <f t="shared" si="631"/>
        <v>5183</v>
      </c>
    </row>
    <row r="40395" spans="2:16" ht="10.55" customHeight="1" x14ac:dyDescent="0.25">
      <c r="B40395" s="1">
        <v>15627</v>
      </c>
      <c r="C40395" s="1">
        <v>800008463</v>
      </c>
      <c r="D40395" s="1" t="s">
        <v>112776</v>
      </c>
      <c r="E40395" s="12">
        <v>43051549000118</v>
      </c>
      <c r="F40395" s="1" t="s">
        <v>112777</v>
      </c>
      <c r="G40395" s="1" t="s">
        <v>112778</v>
      </c>
      <c r="H40395" s="1">
        <v>1418200</v>
      </c>
      <c r="I40395" s="1" t="s">
        <v>922</v>
      </c>
      <c r="J40395" s="1" t="s">
        <v>51</v>
      </c>
      <c r="K40395" s="1" t="s">
        <v>19</v>
      </c>
      <c r="L40395" s="1">
        <v>-23.602018999999999</v>
      </c>
      <c r="M40395" s="1">
        <v>-46.587795999999997</v>
      </c>
      <c r="N40395" s="1" t="s">
        <v>20</v>
      </c>
      <c r="O40395" s="1" t="s">
        <v>52</v>
      </c>
      <c r="P40395" s="1">
        <f t="shared" si="631"/>
        <v>15627</v>
      </c>
    </row>
    <row r="40396" spans="2:16" ht="10.55" customHeight="1" x14ac:dyDescent="0.25">
      <c r="B40396" s="1">
        <v>2059</v>
      </c>
      <c r="C40396" s="1">
        <v>800008481</v>
      </c>
      <c r="D40396" s="1" t="s">
        <v>112779</v>
      </c>
      <c r="E40396" s="12">
        <v>44020535000108</v>
      </c>
      <c r="F40396" s="1" t="s">
        <v>112780</v>
      </c>
      <c r="G40396" s="1" t="s">
        <v>112781</v>
      </c>
      <c r="H40396" s="1">
        <v>4774010</v>
      </c>
      <c r="I40396" s="1" t="s">
        <v>922</v>
      </c>
      <c r="J40396" s="1" t="s">
        <v>51</v>
      </c>
      <c r="K40396" s="1" t="s">
        <v>19</v>
      </c>
      <c r="L40396" s="1">
        <v>-23.602018999999999</v>
      </c>
      <c r="M40396" s="1">
        <v>-46.587795999999997</v>
      </c>
      <c r="N40396" s="1" t="s">
        <v>20</v>
      </c>
      <c r="O40396" s="1" t="s">
        <v>52</v>
      </c>
      <c r="P40396" s="1">
        <f t="shared" si="631"/>
        <v>2059</v>
      </c>
    </row>
    <row r="40397" spans="2:16" ht="10.55" customHeight="1" x14ac:dyDescent="0.25">
      <c r="B40397" s="1">
        <v>19324</v>
      </c>
      <c r="C40397" s="1">
        <v>800008490</v>
      </c>
      <c r="D40397" s="1" t="s">
        <v>112782</v>
      </c>
      <c r="E40397" s="12">
        <v>61023156000182</v>
      </c>
      <c r="F40397" s="1" t="s">
        <v>112783</v>
      </c>
      <c r="G40397" s="1" t="s">
        <v>112784</v>
      </c>
      <c r="H40397" s="1">
        <v>1504001</v>
      </c>
      <c r="I40397" s="1" t="s">
        <v>922</v>
      </c>
      <c r="J40397" s="1" t="s">
        <v>51</v>
      </c>
      <c r="K40397" s="1" t="s">
        <v>19</v>
      </c>
      <c r="L40397" s="1">
        <v>-23.602018999999999</v>
      </c>
      <c r="M40397" s="1">
        <v>-46.587795999999997</v>
      </c>
      <c r="N40397" s="1" t="s">
        <v>20</v>
      </c>
      <c r="O40397" s="1" t="s">
        <v>52</v>
      </c>
      <c r="P40397" s="1">
        <f t="shared" si="631"/>
        <v>19324</v>
      </c>
    </row>
    <row r="40398" spans="2:16" ht="10.55" customHeight="1" x14ac:dyDescent="0.25">
      <c r="B40398" s="1">
        <v>19322</v>
      </c>
      <c r="C40398" s="1">
        <v>800008493</v>
      </c>
      <c r="D40398" s="1" t="s">
        <v>112785</v>
      </c>
      <c r="E40398" s="12">
        <v>7980391000105</v>
      </c>
      <c r="F40398" s="1" t="s">
        <v>112786</v>
      </c>
      <c r="G40398" s="1" t="s">
        <v>112787</v>
      </c>
      <c r="H40398" s="1">
        <v>3550060</v>
      </c>
      <c r="I40398" s="1" t="s">
        <v>922</v>
      </c>
      <c r="J40398" s="1" t="s">
        <v>51</v>
      </c>
      <c r="K40398" s="1" t="s">
        <v>19</v>
      </c>
      <c r="L40398" s="1">
        <v>-23.602018999999999</v>
      </c>
      <c r="M40398" s="1">
        <v>-46.587795999999997</v>
      </c>
      <c r="N40398" s="1" t="s">
        <v>20</v>
      </c>
      <c r="O40398" s="1" t="s">
        <v>52</v>
      </c>
      <c r="P40398" s="1">
        <f t="shared" si="631"/>
        <v>19322</v>
      </c>
    </row>
    <row r="40399" spans="2:16" ht="10.55" customHeight="1" x14ac:dyDescent="0.25">
      <c r="B40399" s="1">
        <v>19351</v>
      </c>
      <c r="C40399" s="1">
        <v>800008509</v>
      </c>
      <c r="D40399" s="1" t="s">
        <v>111171</v>
      </c>
      <c r="E40399" s="12">
        <v>3576718000119</v>
      </c>
      <c r="F40399" s="1" t="s">
        <v>112788</v>
      </c>
      <c r="G40399" s="1" t="s">
        <v>112789</v>
      </c>
      <c r="H40399" s="1">
        <v>4660006</v>
      </c>
      <c r="I40399" s="1" t="s">
        <v>922</v>
      </c>
      <c r="J40399" s="1" t="s">
        <v>51</v>
      </c>
      <c r="K40399" s="1" t="s">
        <v>19</v>
      </c>
      <c r="L40399" s="1">
        <v>-23.602018999999999</v>
      </c>
      <c r="M40399" s="1">
        <v>-46.587795999999997</v>
      </c>
      <c r="N40399" s="1" t="s">
        <v>20</v>
      </c>
      <c r="O40399" s="1" t="s">
        <v>52</v>
      </c>
      <c r="P40399" s="1">
        <f t="shared" si="631"/>
        <v>19351</v>
      </c>
    </row>
    <row r="40400" spans="2:16" ht="10.55" customHeight="1" x14ac:dyDescent="0.25">
      <c r="B40400" s="1">
        <v>19353</v>
      </c>
      <c r="C40400" s="1">
        <v>800008510</v>
      </c>
      <c r="D40400" s="1" t="s">
        <v>112790</v>
      </c>
      <c r="E40400" s="12">
        <v>53779534000124</v>
      </c>
      <c r="F40400" s="1" t="s">
        <v>112791</v>
      </c>
      <c r="G40400" s="1" t="s">
        <v>112792</v>
      </c>
      <c r="H40400" s="1">
        <v>4122002</v>
      </c>
      <c r="I40400" s="1" t="s">
        <v>922</v>
      </c>
      <c r="J40400" s="1" t="s">
        <v>51</v>
      </c>
      <c r="K40400" s="1" t="s">
        <v>19</v>
      </c>
      <c r="L40400" s="1">
        <v>-23.602018999999999</v>
      </c>
      <c r="M40400" s="1">
        <v>-46.587795999999997</v>
      </c>
      <c r="N40400" s="1" t="s">
        <v>20</v>
      </c>
      <c r="O40400" s="1" t="s">
        <v>52</v>
      </c>
      <c r="P40400" s="1">
        <f t="shared" si="631"/>
        <v>19353</v>
      </c>
    </row>
    <row r="40401" spans="2:16" ht="10.55" customHeight="1" x14ac:dyDescent="0.25">
      <c r="B40401" s="1">
        <v>19365</v>
      </c>
      <c r="C40401" s="1">
        <v>800008515</v>
      </c>
      <c r="D40401" s="1" t="s">
        <v>112793</v>
      </c>
      <c r="E40401" s="12">
        <v>47397203000127</v>
      </c>
      <c r="F40401" s="1" t="s">
        <v>112794</v>
      </c>
      <c r="G40401" s="1" t="s">
        <v>112795</v>
      </c>
      <c r="H40401" s="1">
        <v>5338000</v>
      </c>
      <c r="I40401" s="1" t="s">
        <v>922</v>
      </c>
      <c r="J40401" s="1" t="s">
        <v>51</v>
      </c>
      <c r="K40401" s="1" t="s">
        <v>19</v>
      </c>
      <c r="L40401" s="1">
        <v>-23.602018999999999</v>
      </c>
      <c r="M40401" s="1">
        <v>-46.587795999999997</v>
      </c>
      <c r="N40401" s="1" t="s">
        <v>20</v>
      </c>
      <c r="O40401" s="1" t="s">
        <v>52</v>
      </c>
      <c r="P40401" s="1">
        <f t="shared" si="631"/>
        <v>19365</v>
      </c>
    </row>
    <row r="40402" spans="2:16" ht="10.55" customHeight="1" x14ac:dyDescent="0.25">
      <c r="B40402" s="1">
        <v>19366</v>
      </c>
      <c r="C40402" s="1">
        <v>800008516</v>
      </c>
      <c r="D40402" s="1" t="s">
        <v>112796</v>
      </c>
      <c r="E40402" s="12">
        <v>43568666000153</v>
      </c>
      <c r="F40402" s="1" t="s">
        <v>112797</v>
      </c>
      <c r="G40402" s="1" t="s">
        <v>112798</v>
      </c>
      <c r="H40402" s="1">
        <v>2833010</v>
      </c>
      <c r="I40402" s="1" t="s">
        <v>922</v>
      </c>
      <c r="J40402" s="1" t="s">
        <v>51</v>
      </c>
      <c r="K40402" s="1" t="s">
        <v>19</v>
      </c>
      <c r="L40402" s="1">
        <v>-23.602018999999999</v>
      </c>
      <c r="M40402" s="1">
        <v>-46.587795999999997</v>
      </c>
      <c r="N40402" s="1" t="s">
        <v>20</v>
      </c>
      <c r="O40402" s="1" t="s">
        <v>52</v>
      </c>
      <c r="P40402" s="1">
        <f t="shared" si="631"/>
        <v>19366</v>
      </c>
    </row>
    <row r="40403" spans="2:16" ht="10.55" customHeight="1" x14ac:dyDescent="0.25">
      <c r="B40403" s="1">
        <v>19384</v>
      </c>
      <c r="C40403" s="1">
        <v>800008533</v>
      </c>
      <c r="D40403" s="1" t="s">
        <v>112799</v>
      </c>
      <c r="E40403" s="12">
        <v>64164288000112</v>
      </c>
      <c r="F40403" s="1" t="s">
        <v>112800</v>
      </c>
      <c r="G40403" s="1" t="s">
        <v>112801</v>
      </c>
      <c r="H40403" s="1">
        <v>4571010</v>
      </c>
      <c r="I40403" s="1" t="s">
        <v>922</v>
      </c>
      <c r="J40403" s="1" t="s">
        <v>51</v>
      </c>
      <c r="K40403" s="1" t="s">
        <v>19</v>
      </c>
      <c r="L40403" s="1">
        <v>-23.602018999999999</v>
      </c>
      <c r="M40403" s="1">
        <v>-46.587795999999997</v>
      </c>
      <c r="N40403" s="1" t="s">
        <v>20</v>
      </c>
      <c r="O40403" s="1" t="s">
        <v>52</v>
      </c>
      <c r="P40403" s="1">
        <f t="shared" si="631"/>
        <v>19384</v>
      </c>
    </row>
    <row r="40404" spans="2:16" ht="10.55" customHeight="1" x14ac:dyDescent="0.25">
      <c r="B40404" s="1">
        <v>19387</v>
      </c>
      <c r="C40404" s="1">
        <v>800008536</v>
      </c>
      <c r="D40404" s="1" t="s">
        <v>112802</v>
      </c>
      <c r="E40404" s="12">
        <v>6788007000104</v>
      </c>
      <c r="F40404" s="1" t="s">
        <v>112803</v>
      </c>
      <c r="G40404" s="1" t="s">
        <v>112804</v>
      </c>
      <c r="H40404" s="1">
        <v>3051000</v>
      </c>
      <c r="I40404" s="1" t="s">
        <v>922</v>
      </c>
      <c r="J40404" s="1" t="s">
        <v>51</v>
      </c>
      <c r="K40404" s="1" t="s">
        <v>19</v>
      </c>
      <c r="L40404" s="1">
        <v>-23.602018999999999</v>
      </c>
      <c r="M40404" s="1">
        <v>-46.587795999999997</v>
      </c>
      <c r="N40404" s="1" t="s">
        <v>20</v>
      </c>
      <c r="O40404" s="1" t="s">
        <v>52</v>
      </c>
      <c r="P40404" s="1">
        <f t="shared" si="631"/>
        <v>19387</v>
      </c>
    </row>
    <row r="40405" spans="2:16" ht="10.55" customHeight="1" x14ac:dyDescent="0.25">
      <c r="B40405" s="1">
        <v>3873</v>
      </c>
      <c r="C40405" s="1">
        <v>800008550</v>
      </c>
      <c r="D40405" s="1" t="s">
        <v>112805</v>
      </c>
      <c r="E40405" s="12">
        <v>68988419000137</v>
      </c>
      <c r="F40405" s="1" t="s">
        <v>112806</v>
      </c>
      <c r="G40405" s="1" t="s">
        <v>112807</v>
      </c>
      <c r="H40405" s="1">
        <v>4151040</v>
      </c>
      <c r="I40405" s="1" t="s">
        <v>922</v>
      </c>
      <c r="J40405" s="1" t="s">
        <v>51</v>
      </c>
      <c r="K40405" s="1" t="s">
        <v>19</v>
      </c>
      <c r="L40405" s="1">
        <v>-23.602018999999999</v>
      </c>
      <c r="M40405" s="1">
        <v>-46.587795999999997</v>
      </c>
      <c r="N40405" s="1" t="s">
        <v>20</v>
      </c>
      <c r="O40405" s="1" t="s">
        <v>52</v>
      </c>
      <c r="P40405" s="1">
        <f t="shared" si="631"/>
        <v>3873</v>
      </c>
    </row>
    <row r="40406" spans="2:16" ht="10.55" customHeight="1" x14ac:dyDescent="0.25">
      <c r="B40406" s="1">
        <v>19419</v>
      </c>
      <c r="C40406" s="1">
        <v>800008559</v>
      </c>
      <c r="D40406" s="1" t="s">
        <v>112808</v>
      </c>
      <c r="E40406" s="12">
        <v>5590528000181</v>
      </c>
      <c r="F40406" s="1" t="s">
        <v>112809</v>
      </c>
      <c r="G40406" s="1" t="s">
        <v>112810</v>
      </c>
      <c r="H40406" s="1">
        <v>1451000</v>
      </c>
      <c r="I40406" s="1" t="s">
        <v>922</v>
      </c>
      <c r="J40406" s="1" t="s">
        <v>51</v>
      </c>
      <c r="K40406" s="1" t="s">
        <v>19</v>
      </c>
      <c r="L40406" s="1">
        <v>-23.602018999999999</v>
      </c>
      <c r="M40406" s="1">
        <v>-46.587795999999997</v>
      </c>
      <c r="N40406" s="1" t="s">
        <v>20</v>
      </c>
      <c r="O40406" s="1" t="s">
        <v>52</v>
      </c>
      <c r="P40406" s="1">
        <f t="shared" si="631"/>
        <v>19419</v>
      </c>
    </row>
    <row r="40407" spans="2:16" ht="10.55" customHeight="1" x14ac:dyDescent="0.25">
      <c r="B40407" s="1">
        <v>50681</v>
      </c>
      <c r="C40407" s="1">
        <v>800008564</v>
      </c>
      <c r="D40407" s="1" t="s">
        <v>112811</v>
      </c>
      <c r="E40407" s="12">
        <v>61585709000190</v>
      </c>
      <c r="F40407" s="1" t="s">
        <v>112812</v>
      </c>
      <c r="G40407" s="1" t="s">
        <v>112813</v>
      </c>
      <c r="H40407" s="1">
        <v>4730020</v>
      </c>
      <c r="I40407" s="1" t="s">
        <v>922</v>
      </c>
      <c r="J40407" s="1" t="s">
        <v>51</v>
      </c>
      <c r="K40407" s="1" t="s">
        <v>19</v>
      </c>
      <c r="L40407" s="1">
        <v>-23.602018999999999</v>
      </c>
      <c r="M40407" s="1">
        <v>-46.587795999999997</v>
      </c>
      <c r="N40407" s="1" t="s">
        <v>20</v>
      </c>
      <c r="O40407" s="1" t="s">
        <v>52</v>
      </c>
      <c r="P40407" s="1">
        <f t="shared" si="631"/>
        <v>50681</v>
      </c>
    </row>
    <row r="40408" spans="2:16" ht="10.55" customHeight="1" x14ac:dyDescent="0.25">
      <c r="B40408" s="1">
        <v>69662</v>
      </c>
      <c r="C40408" s="1">
        <v>800008582</v>
      </c>
      <c r="D40408" s="1" t="s">
        <v>10513</v>
      </c>
      <c r="E40408" s="12">
        <v>44013159000116</v>
      </c>
      <c r="F40408" s="1" t="s">
        <v>37225</v>
      </c>
      <c r="G40408" s="1" t="s">
        <v>112814</v>
      </c>
      <c r="H40408" s="1">
        <v>5110902</v>
      </c>
      <c r="I40408" s="1" t="s">
        <v>922</v>
      </c>
      <c r="J40408" s="1" t="s">
        <v>51</v>
      </c>
      <c r="K40408" s="1" t="s">
        <v>19</v>
      </c>
      <c r="L40408" s="1">
        <v>-23.602018999999999</v>
      </c>
      <c r="M40408" s="1">
        <v>-46.587795999999997</v>
      </c>
      <c r="N40408" s="1" t="s">
        <v>20</v>
      </c>
      <c r="O40408" s="1" t="s">
        <v>52</v>
      </c>
      <c r="P40408" s="1">
        <f t="shared" si="631"/>
        <v>69662</v>
      </c>
    </row>
    <row r="40409" spans="2:16" ht="10.55" customHeight="1" x14ac:dyDescent="0.25">
      <c r="B40409" s="1">
        <v>19442</v>
      </c>
      <c r="C40409" s="1">
        <v>800008596</v>
      </c>
      <c r="D40409" s="1" t="s">
        <v>25644</v>
      </c>
      <c r="E40409" s="12">
        <v>47463047000155</v>
      </c>
      <c r="F40409" s="1" t="s">
        <v>112815</v>
      </c>
      <c r="G40409" s="1" t="s">
        <v>112816</v>
      </c>
      <c r="H40409" s="1">
        <v>4063004</v>
      </c>
      <c r="I40409" s="1" t="s">
        <v>922</v>
      </c>
      <c r="J40409" s="1" t="s">
        <v>51</v>
      </c>
      <c r="K40409" s="1" t="s">
        <v>19</v>
      </c>
      <c r="L40409" s="1">
        <v>-23.602018999999999</v>
      </c>
      <c r="M40409" s="1">
        <v>-46.587795999999997</v>
      </c>
      <c r="N40409" s="1" t="s">
        <v>20</v>
      </c>
      <c r="O40409" s="1" t="s">
        <v>52</v>
      </c>
      <c r="P40409" s="1">
        <f t="shared" si="631"/>
        <v>19442</v>
      </c>
    </row>
    <row r="40410" spans="2:16" ht="10.55" customHeight="1" x14ac:dyDescent="0.25">
      <c r="B40410" s="1">
        <v>19444</v>
      </c>
      <c r="C40410" s="1">
        <v>800008597</v>
      </c>
      <c r="D40410" s="1" t="s">
        <v>112817</v>
      </c>
      <c r="E40410" s="12">
        <v>62619739000133</v>
      </c>
      <c r="F40410" s="1" t="s">
        <v>112818</v>
      </c>
      <c r="G40410" s="1" t="s">
        <v>112819</v>
      </c>
      <c r="H40410" s="1">
        <v>4044000</v>
      </c>
      <c r="I40410" s="1" t="s">
        <v>922</v>
      </c>
      <c r="J40410" s="1" t="s">
        <v>51</v>
      </c>
      <c r="K40410" s="1" t="s">
        <v>19</v>
      </c>
      <c r="L40410" s="1">
        <v>-23.602018999999999</v>
      </c>
      <c r="M40410" s="1">
        <v>-46.587795999999997</v>
      </c>
      <c r="N40410" s="1" t="s">
        <v>20</v>
      </c>
      <c r="O40410" s="1" t="s">
        <v>52</v>
      </c>
      <c r="P40410" s="1">
        <f t="shared" si="631"/>
        <v>19444</v>
      </c>
    </row>
    <row r="40411" spans="2:16" ht="10.55" customHeight="1" x14ac:dyDescent="0.25">
      <c r="B40411" s="1">
        <v>41555</v>
      </c>
      <c r="C40411" s="1">
        <v>800008616</v>
      </c>
      <c r="D40411" s="1" t="s">
        <v>112820</v>
      </c>
      <c r="E40411" s="12">
        <v>62609029000122</v>
      </c>
      <c r="F40411" s="1" t="s">
        <v>112821</v>
      </c>
      <c r="G40411" s="1" t="s">
        <v>112822</v>
      </c>
      <c r="H40411" s="1">
        <v>5866000</v>
      </c>
      <c r="I40411" s="1" t="s">
        <v>922</v>
      </c>
      <c r="J40411" s="1" t="s">
        <v>51</v>
      </c>
      <c r="K40411" s="1" t="s">
        <v>19</v>
      </c>
      <c r="L40411" s="1">
        <v>-23.602018999999999</v>
      </c>
      <c r="M40411" s="1">
        <v>-46.587795999999997</v>
      </c>
      <c r="N40411" s="1" t="s">
        <v>20</v>
      </c>
      <c r="O40411" s="1" t="s">
        <v>52</v>
      </c>
      <c r="P40411" s="1">
        <f t="shared" si="631"/>
        <v>41555</v>
      </c>
    </row>
    <row r="40412" spans="2:16" ht="10.55" customHeight="1" x14ac:dyDescent="0.25">
      <c r="B40412" s="1">
        <v>19460</v>
      </c>
      <c r="C40412" s="1">
        <v>800008622</v>
      </c>
      <c r="D40412" s="1" t="s">
        <v>112823</v>
      </c>
      <c r="E40412" s="12">
        <v>67685099000183</v>
      </c>
      <c r="F40412" s="1" t="s">
        <v>112824</v>
      </c>
      <c r="G40412" s="1" t="s">
        <v>112825</v>
      </c>
      <c r="H40412" s="1">
        <v>3331000</v>
      </c>
      <c r="I40412" s="1" t="s">
        <v>922</v>
      </c>
      <c r="J40412" s="1" t="s">
        <v>51</v>
      </c>
      <c r="K40412" s="1" t="s">
        <v>19</v>
      </c>
      <c r="L40412" s="1">
        <v>-23.602018999999999</v>
      </c>
      <c r="M40412" s="1">
        <v>-46.587795999999997</v>
      </c>
      <c r="N40412" s="1" t="s">
        <v>20</v>
      </c>
      <c r="O40412" s="1" t="s">
        <v>52</v>
      </c>
      <c r="P40412" s="1">
        <f t="shared" si="631"/>
        <v>19460</v>
      </c>
    </row>
    <row r="40413" spans="2:16" ht="10.55" customHeight="1" x14ac:dyDescent="0.25">
      <c r="B40413" s="1">
        <v>10908</v>
      </c>
      <c r="C40413" s="1">
        <v>800008629</v>
      </c>
      <c r="D40413" s="1" t="s">
        <v>112826</v>
      </c>
      <c r="E40413" s="12">
        <v>43217850000159</v>
      </c>
      <c r="F40413" s="1" t="s">
        <v>112827</v>
      </c>
      <c r="G40413" s="1" t="s">
        <v>112828</v>
      </c>
      <c r="H40413" s="1">
        <v>5036060</v>
      </c>
      <c r="I40413" s="1" t="s">
        <v>922</v>
      </c>
      <c r="J40413" s="1" t="s">
        <v>51</v>
      </c>
      <c r="K40413" s="1" t="s">
        <v>19</v>
      </c>
      <c r="L40413" s="1">
        <v>-23.602018999999999</v>
      </c>
      <c r="M40413" s="1">
        <v>-46.587795999999997</v>
      </c>
      <c r="N40413" s="1" t="s">
        <v>20</v>
      </c>
      <c r="O40413" s="1" t="s">
        <v>52</v>
      </c>
      <c r="P40413" s="1">
        <f t="shared" si="631"/>
        <v>10908</v>
      </c>
    </row>
    <row r="40414" spans="2:16" ht="10.55" customHeight="1" x14ac:dyDescent="0.25">
      <c r="B40414" s="1">
        <v>19519</v>
      </c>
      <c r="C40414" s="1">
        <v>800008650</v>
      </c>
      <c r="D40414" s="1" t="s">
        <v>112829</v>
      </c>
      <c r="E40414" s="12">
        <v>71791230000164</v>
      </c>
      <c r="F40414" s="1" t="s">
        <v>112830</v>
      </c>
      <c r="G40414" s="1" t="s">
        <v>112831</v>
      </c>
      <c r="H40414" s="1">
        <v>3306080</v>
      </c>
      <c r="I40414" s="1" t="s">
        <v>922</v>
      </c>
      <c r="J40414" s="1" t="s">
        <v>51</v>
      </c>
      <c r="K40414" s="1" t="s">
        <v>19</v>
      </c>
      <c r="L40414" s="1">
        <v>-23.602018999999999</v>
      </c>
      <c r="M40414" s="1">
        <v>-46.587795999999997</v>
      </c>
      <c r="N40414" s="1" t="s">
        <v>20</v>
      </c>
      <c r="O40414" s="1" t="s">
        <v>52</v>
      </c>
      <c r="P40414" s="1">
        <f t="shared" si="631"/>
        <v>19519</v>
      </c>
    </row>
    <row r="40415" spans="2:16" ht="10.55" customHeight="1" x14ac:dyDescent="0.25">
      <c r="B40415" s="1">
        <v>19538</v>
      </c>
      <c r="C40415" s="1">
        <v>800008652</v>
      </c>
      <c r="D40415" s="1" t="s">
        <v>112832</v>
      </c>
      <c r="E40415" s="12">
        <v>7886444000115</v>
      </c>
      <c r="F40415" s="1" t="s">
        <v>112833</v>
      </c>
      <c r="G40415" s="1" t="s">
        <v>112834</v>
      </c>
      <c r="H40415" s="1">
        <v>3320001</v>
      </c>
      <c r="I40415" s="1" t="s">
        <v>922</v>
      </c>
      <c r="J40415" s="1" t="s">
        <v>51</v>
      </c>
      <c r="K40415" s="1" t="s">
        <v>19</v>
      </c>
      <c r="L40415" s="1">
        <v>-23.602018999999999</v>
      </c>
      <c r="M40415" s="1">
        <v>-46.587795999999997</v>
      </c>
      <c r="N40415" s="1" t="s">
        <v>20</v>
      </c>
      <c r="O40415" s="1" t="s">
        <v>52</v>
      </c>
      <c r="P40415" s="1">
        <f t="shared" si="631"/>
        <v>19538</v>
      </c>
    </row>
    <row r="40416" spans="2:16" ht="10.55" customHeight="1" x14ac:dyDescent="0.25">
      <c r="B40416" s="1">
        <v>19489</v>
      </c>
      <c r="C40416" s="1">
        <v>800008654</v>
      </c>
      <c r="D40416" s="1" t="s">
        <v>4720</v>
      </c>
      <c r="E40416" s="12">
        <v>434116001534</v>
      </c>
      <c r="F40416" s="1" t="s">
        <v>4721</v>
      </c>
      <c r="G40416" s="1" t="s">
        <v>112835</v>
      </c>
      <c r="H40416" s="1">
        <v>1326010</v>
      </c>
      <c r="I40416" s="1" t="s">
        <v>922</v>
      </c>
      <c r="J40416" s="1" t="s">
        <v>51</v>
      </c>
      <c r="K40416" s="1" t="s">
        <v>19</v>
      </c>
      <c r="L40416" s="1">
        <v>-23.602018999999999</v>
      </c>
      <c r="M40416" s="1">
        <v>-46.587795999999997</v>
      </c>
      <c r="N40416" s="1" t="s">
        <v>20</v>
      </c>
      <c r="O40416" s="1" t="s">
        <v>52</v>
      </c>
      <c r="P40416" s="1">
        <f t="shared" si="631"/>
        <v>19489</v>
      </c>
    </row>
    <row r="40417" spans="2:16" ht="10.55" customHeight="1" x14ac:dyDescent="0.25">
      <c r="B40417" s="1">
        <v>19491</v>
      </c>
      <c r="C40417" s="1">
        <v>800008656</v>
      </c>
      <c r="D40417" s="1" t="s">
        <v>112836</v>
      </c>
      <c r="E40417" s="12">
        <v>202976000147</v>
      </c>
      <c r="F40417" s="1" t="s">
        <v>112837</v>
      </c>
      <c r="G40417" s="1" t="s">
        <v>112838</v>
      </c>
      <c r="H40417" s="1">
        <v>4004030</v>
      </c>
      <c r="I40417" s="1" t="s">
        <v>922</v>
      </c>
      <c r="J40417" s="1" t="s">
        <v>51</v>
      </c>
      <c r="K40417" s="1" t="s">
        <v>19</v>
      </c>
      <c r="L40417" s="1">
        <v>-23.602018999999999</v>
      </c>
      <c r="M40417" s="1">
        <v>-46.587795999999997</v>
      </c>
      <c r="N40417" s="1" t="s">
        <v>20</v>
      </c>
      <c r="O40417" s="1" t="s">
        <v>52</v>
      </c>
      <c r="P40417" s="1">
        <f t="shared" si="631"/>
        <v>19491</v>
      </c>
    </row>
    <row r="40418" spans="2:16" ht="10.55" customHeight="1" x14ac:dyDescent="0.25">
      <c r="B40418" s="1">
        <v>19642</v>
      </c>
      <c r="C40418" s="1">
        <v>800008657</v>
      </c>
      <c r="D40418" s="1" t="s">
        <v>112839</v>
      </c>
      <c r="E40418" s="12">
        <v>54268495000163</v>
      </c>
      <c r="F40418" s="1" t="s">
        <v>112840</v>
      </c>
      <c r="G40418" s="1" t="s">
        <v>112841</v>
      </c>
      <c r="H40418" s="1">
        <v>4105060</v>
      </c>
      <c r="I40418" s="1" t="s">
        <v>922</v>
      </c>
      <c r="J40418" s="1" t="s">
        <v>51</v>
      </c>
      <c r="K40418" s="1" t="s">
        <v>19</v>
      </c>
      <c r="L40418" s="1">
        <v>-23.602018999999999</v>
      </c>
      <c r="M40418" s="1">
        <v>-46.587795999999997</v>
      </c>
      <c r="N40418" s="1" t="s">
        <v>20</v>
      </c>
      <c r="O40418" s="1" t="s">
        <v>52</v>
      </c>
      <c r="P40418" s="1">
        <f t="shared" si="631"/>
        <v>19642</v>
      </c>
    </row>
    <row r="40419" spans="2:16" ht="10.55" customHeight="1" x14ac:dyDescent="0.25">
      <c r="B40419" s="1">
        <v>19484</v>
      </c>
      <c r="C40419" s="1">
        <v>800008662</v>
      </c>
      <c r="D40419" s="1" t="s">
        <v>112842</v>
      </c>
      <c r="E40419" s="12">
        <v>60621596000179</v>
      </c>
      <c r="F40419" s="1" t="s">
        <v>112843</v>
      </c>
      <c r="G40419" s="1" t="s">
        <v>112844</v>
      </c>
      <c r="H40419" s="1">
        <v>1449000</v>
      </c>
      <c r="I40419" s="1" t="s">
        <v>922</v>
      </c>
      <c r="J40419" s="1" t="s">
        <v>51</v>
      </c>
      <c r="K40419" s="1" t="s">
        <v>19</v>
      </c>
      <c r="L40419" s="1">
        <v>-23.602018999999999</v>
      </c>
      <c r="M40419" s="1">
        <v>-46.587795999999997</v>
      </c>
      <c r="N40419" s="1" t="s">
        <v>20</v>
      </c>
      <c r="O40419" s="1" t="s">
        <v>52</v>
      </c>
      <c r="P40419" s="1">
        <f t="shared" si="631"/>
        <v>19484</v>
      </c>
    </row>
    <row r="40420" spans="2:16" ht="10.55" customHeight="1" x14ac:dyDescent="0.25">
      <c r="B40420" s="1">
        <v>15162</v>
      </c>
      <c r="C40420" s="1">
        <v>800008663</v>
      </c>
      <c r="D40420" s="1" t="s">
        <v>112845</v>
      </c>
      <c r="E40420" s="12">
        <v>2593165000140</v>
      </c>
      <c r="F40420" s="1" t="s">
        <v>112846</v>
      </c>
      <c r="G40420" s="1" t="s">
        <v>112847</v>
      </c>
      <c r="H40420" s="1">
        <v>4578000</v>
      </c>
      <c r="I40420" s="1" t="s">
        <v>922</v>
      </c>
      <c r="J40420" s="1" t="s">
        <v>51</v>
      </c>
      <c r="K40420" s="1" t="s">
        <v>19</v>
      </c>
      <c r="L40420" s="1">
        <v>-23.602018999999999</v>
      </c>
      <c r="M40420" s="1">
        <v>-46.587795999999997</v>
      </c>
      <c r="N40420" s="1" t="s">
        <v>20</v>
      </c>
      <c r="O40420" s="1" t="s">
        <v>52</v>
      </c>
      <c r="P40420" s="1">
        <f t="shared" si="631"/>
        <v>15162</v>
      </c>
    </row>
    <row r="40421" spans="2:16" ht="10.55" customHeight="1" x14ac:dyDescent="0.25">
      <c r="B40421" s="1">
        <v>19498</v>
      </c>
      <c r="C40421" s="1">
        <v>800008672</v>
      </c>
      <c r="D40421" s="1" t="s">
        <v>112848</v>
      </c>
      <c r="E40421" s="12">
        <v>2818005000151</v>
      </c>
      <c r="F40421" s="1" t="s">
        <v>112849</v>
      </c>
      <c r="G40421" s="1" t="s">
        <v>112850</v>
      </c>
      <c r="H40421" s="1">
        <v>1330010</v>
      </c>
      <c r="I40421" s="1" t="s">
        <v>922</v>
      </c>
      <c r="J40421" s="1" t="s">
        <v>51</v>
      </c>
      <c r="K40421" s="1" t="s">
        <v>19</v>
      </c>
      <c r="L40421" s="1">
        <v>-23.602018999999999</v>
      </c>
      <c r="M40421" s="1">
        <v>-46.587795999999997</v>
      </c>
      <c r="N40421" s="1" t="s">
        <v>20</v>
      </c>
      <c r="O40421" s="1" t="s">
        <v>52</v>
      </c>
      <c r="P40421" s="1">
        <f t="shared" si="631"/>
        <v>19498</v>
      </c>
    </row>
    <row r="40422" spans="2:16" ht="10.55" customHeight="1" x14ac:dyDescent="0.25">
      <c r="B40422" s="1">
        <v>19499</v>
      </c>
      <c r="C40422" s="1">
        <v>800008673</v>
      </c>
      <c r="D40422" s="1" t="s">
        <v>112851</v>
      </c>
      <c r="E40422" s="12">
        <v>7272270000109</v>
      </c>
      <c r="F40422" s="1" t="s">
        <v>112852</v>
      </c>
      <c r="G40422" s="1" t="s">
        <v>112853</v>
      </c>
      <c r="H40422" s="1">
        <v>5729090</v>
      </c>
      <c r="I40422" s="1" t="s">
        <v>922</v>
      </c>
      <c r="J40422" s="1" t="s">
        <v>51</v>
      </c>
      <c r="K40422" s="1" t="s">
        <v>19</v>
      </c>
      <c r="L40422" s="1">
        <v>-23.602018999999999</v>
      </c>
      <c r="M40422" s="1">
        <v>-46.587795999999997</v>
      </c>
      <c r="N40422" s="1" t="s">
        <v>20</v>
      </c>
      <c r="O40422" s="1" t="s">
        <v>52</v>
      </c>
      <c r="P40422" s="1">
        <f t="shared" si="631"/>
        <v>19499</v>
      </c>
    </row>
    <row r="40423" spans="2:16" ht="10.55" customHeight="1" x14ac:dyDescent="0.25">
      <c r="B40423" s="1">
        <v>19500</v>
      </c>
      <c r="C40423" s="1">
        <v>800008674</v>
      </c>
      <c r="D40423" s="1" t="s">
        <v>112854</v>
      </c>
      <c r="E40423" s="12">
        <v>8310263000109</v>
      </c>
      <c r="F40423" s="1" t="s">
        <v>112855</v>
      </c>
      <c r="G40423" s="1" t="s">
        <v>112856</v>
      </c>
      <c r="H40423" s="1">
        <v>1204001</v>
      </c>
      <c r="I40423" s="1" t="s">
        <v>922</v>
      </c>
      <c r="J40423" s="1" t="s">
        <v>51</v>
      </c>
      <c r="K40423" s="1" t="s">
        <v>19</v>
      </c>
      <c r="L40423" s="1">
        <v>-23.602018999999999</v>
      </c>
      <c r="M40423" s="1">
        <v>-46.587795999999997</v>
      </c>
      <c r="N40423" s="1" t="s">
        <v>20</v>
      </c>
      <c r="O40423" s="1" t="s">
        <v>52</v>
      </c>
      <c r="P40423" s="1">
        <f t="shared" si="631"/>
        <v>19500</v>
      </c>
    </row>
    <row r="40424" spans="2:16" ht="10.55" customHeight="1" x14ac:dyDescent="0.25">
      <c r="B40424" s="1">
        <v>19503</v>
      </c>
      <c r="C40424" s="1">
        <v>800008676</v>
      </c>
      <c r="D40424" s="1" t="s">
        <v>81664</v>
      </c>
      <c r="E40424" s="12">
        <v>3434282000123</v>
      </c>
      <c r="F40424" s="1" t="s">
        <v>112857</v>
      </c>
      <c r="G40424" s="1" t="s">
        <v>112858</v>
      </c>
      <c r="H40424" s="1">
        <v>1239010</v>
      </c>
      <c r="I40424" s="1" t="s">
        <v>922</v>
      </c>
      <c r="J40424" s="1" t="s">
        <v>51</v>
      </c>
      <c r="K40424" s="1" t="s">
        <v>19</v>
      </c>
      <c r="L40424" s="1">
        <v>-23.602018999999999</v>
      </c>
      <c r="M40424" s="1">
        <v>-46.587795999999997</v>
      </c>
      <c r="N40424" s="1" t="s">
        <v>20</v>
      </c>
      <c r="O40424" s="1" t="s">
        <v>52</v>
      </c>
      <c r="P40424" s="1">
        <f t="shared" si="631"/>
        <v>19503</v>
      </c>
    </row>
    <row r="40425" spans="2:16" ht="10.55" customHeight="1" x14ac:dyDescent="0.25">
      <c r="B40425" s="1">
        <v>19504</v>
      </c>
      <c r="C40425" s="1">
        <v>800008681</v>
      </c>
      <c r="D40425" s="1" t="s">
        <v>112859</v>
      </c>
      <c r="E40425" s="12">
        <v>172933000166</v>
      </c>
      <c r="F40425" s="1" t="s">
        <v>112860</v>
      </c>
      <c r="G40425" s="1" t="s">
        <v>112861</v>
      </c>
      <c r="H40425" s="1">
        <v>1217000</v>
      </c>
      <c r="I40425" s="1" t="s">
        <v>922</v>
      </c>
      <c r="J40425" s="1" t="s">
        <v>51</v>
      </c>
      <c r="K40425" s="1" t="s">
        <v>19</v>
      </c>
      <c r="L40425" s="1">
        <v>-23.602018999999999</v>
      </c>
      <c r="M40425" s="1">
        <v>-46.587795999999997</v>
      </c>
      <c r="N40425" s="1" t="s">
        <v>20</v>
      </c>
      <c r="O40425" s="1" t="s">
        <v>52</v>
      </c>
      <c r="P40425" s="1">
        <f t="shared" si="631"/>
        <v>19504</v>
      </c>
    </row>
    <row r="40426" spans="2:16" ht="10.55" customHeight="1" x14ac:dyDescent="0.25">
      <c r="B40426" s="1">
        <v>16756</v>
      </c>
      <c r="C40426" s="1">
        <v>800008682</v>
      </c>
      <c r="D40426" s="1" t="s">
        <v>112862</v>
      </c>
      <c r="E40426" s="12">
        <v>59927665000198</v>
      </c>
      <c r="F40426" s="1" t="s">
        <v>112863</v>
      </c>
      <c r="G40426" s="1" t="s">
        <v>112864</v>
      </c>
      <c r="H40426" s="1">
        <v>3730010</v>
      </c>
      <c r="I40426" s="1" t="s">
        <v>922</v>
      </c>
      <c r="J40426" s="1" t="s">
        <v>51</v>
      </c>
      <c r="K40426" s="1" t="s">
        <v>19</v>
      </c>
      <c r="L40426" s="1">
        <v>-23.602018999999999</v>
      </c>
      <c r="M40426" s="1">
        <v>-46.587795999999997</v>
      </c>
      <c r="N40426" s="1" t="s">
        <v>20</v>
      </c>
      <c r="O40426" s="1" t="s">
        <v>52</v>
      </c>
      <c r="P40426" s="1">
        <f t="shared" si="631"/>
        <v>16756</v>
      </c>
    </row>
    <row r="40427" spans="2:16" ht="10.55" customHeight="1" x14ac:dyDescent="0.25">
      <c r="B40427" s="1">
        <v>19505</v>
      </c>
      <c r="C40427" s="1">
        <v>800008683</v>
      </c>
      <c r="D40427" s="1" t="s">
        <v>112865</v>
      </c>
      <c r="E40427" s="12">
        <v>4315384000192</v>
      </c>
      <c r="F40427" s="1" t="s">
        <v>112866</v>
      </c>
      <c r="G40427" s="1" t="s">
        <v>112867</v>
      </c>
      <c r="H40427" s="1">
        <v>5095010</v>
      </c>
      <c r="I40427" s="1" t="s">
        <v>922</v>
      </c>
      <c r="J40427" s="1" t="s">
        <v>51</v>
      </c>
      <c r="K40427" s="1" t="s">
        <v>19</v>
      </c>
      <c r="L40427" s="1">
        <v>-23.602018999999999</v>
      </c>
      <c r="M40427" s="1">
        <v>-46.587795999999997</v>
      </c>
      <c r="N40427" s="1" t="s">
        <v>20</v>
      </c>
      <c r="O40427" s="1" t="s">
        <v>52</v>
      </c>
      <c r="P40427" s="1">
        <f t="shared" si="631"/>
        <v>19505</v>
      </c>
    </row>
    <row r="40428" spans="2:16" ht="10.55" customHeight="1" x14ac:dyDescent="0.25">
      <c r="B40428" s="1">
        <v>19506</v>
      </c>
      <c r="C40428" s="1">
        <v>800008684</v>
      </c>
      <c r="D40428" s="1" t="s">
        <v>112868</v>
      </c>
      <c r="E40428" s="12">
        <v>1325136000134</v>
      </c>
      <c r="F40428" s="1" t="s">
        <v>112869</v>
      </c>
      <c r="G40428" s="1" t="s">
        <v>112870</v>
      </c>
      <c r="H40428" s="1">
        <v>1411001</v>
      </c>
      <c r="I40428" s="1" t="s">
        <v>922</v>
      </c>
      <c r="J40428" s="1" t="s">
        <v>51</v>
      </c>
      <c r="K40428" s="1" t="s">
        <v>19</v>
      </c>
      <c r="L40428" s="1">
        <v>-23.602018999999999</v>
      </c>
      <c r="M40428" s="1">
        <v>-46.587795999999997</v>
      </c>
      <c r="N40428" s="1" t="s">
        <v>20</v>
      </c>
      <c r="O40428" s="1" t="s">
        <v>52</v>
      </c>
      <c r="P40428" s="1">
        <f t="shared" si="631"/>
        <v>19506</v>
      </c>
    </row>
    <row r="40429" spans="2:16" ht="10.55" customHeight="1" x14ac:dyDescent="0.25">
      <c r="B40429" s="1">
        <v>6444</v>
      </c>
      <c r="C40429" s="1">
        <v>800008685</v>
      </c>
      <c r="D40429" s="1" t="s">
        <v>112871</v>
      </c>
      <c r="E40429" s="12">
        <v>44896801000152</v>
      </c>
      <c r="F40429" s="1" t="s">
        <v>112872</v>
      </c>
      <c r="G40429" s="1" t="s">
        <v>112873</v>
      </c>
      <c r="H40429" s="1">
        <v>3276030</v>
      </c>
      <c r="I40429" s="1" t="s">
        <v>922</v>
      </c>
      <c r="J40429" s="1" t="s">
        <v>51</v>
      </c>
      <c r="K40429" s="1" t="s">
        <v>19</v>
      </c>
      <c r="L40429" s="1">
        <v>-23.602018999999999</v>
      </c>
      <c r="M40429" s="1">
        <v>-46.587795999999997</v>
      </c>
      <c r="N40429" s="1" t="s">
        <v>20</v>
      </c>
      <c r="O40429" s="1" t="s">
        <v>52</v>
      </c>
      <c r="P40429" s="1">
        <f t="shared" si="631"/>
        <v>6444</v>
      </c>
    </row>
    <row r="40430" spans="2:16" ht="10.55" customHeight="1" x14ac:dyDescent="0.25">
      <c r="B40430" s="1">
        <v>19508</v>
      </c>
      <c r="C40430" s="1">
        <v>800008687</v>
      </c>
      <c r="D40430" s="1" t="s">
        <v>112874</v>
      </c>
      <c r="E40430" s="12">
        <v>4328899000127</v>
      </c>
      <c r="F40430" s="1" t="s">
        <v>112875</v>
      </c>
      <c r="G40430" s="1" t="s">
        <v>112876</v>
      </c>
      <c r="H40430" s="1">
        <v>2055080</v>
      </c>
      <c r="I40430" s="1" t="s">
        <v>922</v>
      </c>
      <c r="J40430" s="1" t="s">
        <v>51</v>
      </c>
      <c r="K40430" s="1" t="s">
        <v>19</v>
      </c>
      <c r="L40430" s="1">
        <v>-23.602018999999999</v>
      </c>
      <c r="M40430" s="1">
        <v>-46.587795999999997</v>
      </c>
      <c r="N40430" s="1" t="s">
        <v>20</v>
      </c>
      <c r="O40430" s="1" t="s">
        <v>52</v>
      </c>
      <c r="P40430" s="1">
        <f t="shared" si="631"/>
        <v>19508</v>
      </c>
    </row>
    <row r="40431" spans="2:16" ht="10.55" customHeight="1" x14ac:dyDescent="0.25">
      <c r="B40431" s="1">
        <v>19509</v>
      </c>
      <c r="C40431" s="1">
        <v>800008688</v>
      </c>
      <c r="D40431" s="1" t="s">
        <v>112877</v>
      </c>
      <c r="E40431" s="12">
        <v>8463377000199</v>
      </c>
      <c r="F40431" s="1" t="s">
        <v>112878</v>
      </c>
      <c r="G40431" s="1" t="s">
        <v>112879</v>
      </c>
      <c r="H40431" s="1">
        <v>3362015</v>
      </c>
      <c r="I40431" s="1" t="s">
        <v>922</v>
      </c>
      <c r="J40431" s="1" t="s">
        <v>51</v>
      </c>
      <c r="K40431" s="1" t="s">
        <v>19</v>
      </c>
      <c r="L40431" s="1">
        <v>-23.602018999999999</v>
      </c>
      <c r="M40431" s="1">
        <v>-46.587795999999997</v>
      </c>
      <c r="N40431" s="1" t="s">
        <v>20</v>
      </c>
      <c r="O40431" s="1" t="s">
        <v>52</v>
      </c>
      <c r="P40431" s="1">
        <f t="shared" si="631"/>
        <v>19509</v>
      </c>
    </row>
    <row r="40432" spans="2:16" ht="10.55" customHeight="1" x14ac:dyDescent="0.25">
      <c r="B40432" s="1">
        <v>19488</v>
      </c>
      <c r="C40432" s="1">
        <v>800008695</v>
      </c>
      <c r="D40432" s="1" t="s">
        <v>112880</v>
      </c>
      <c r="E40432" s="12">
        <v>4855762000120</v>
      </c>
      <c r="F40432" s="1" t="s">
        <v>112881</v>
      </c>
      <c r="G40432" s="1" t="s">
        <v>112882</v>
      </c>
      <c r="H40432" s="1">
        <v>4549060</v>
      </c>
      <c r="I40432" s="1" t="s">
        <v>922</v>
      </c>
      <c r="J40432" s="1" t="s">
        <v>51</v>
      </c>
      <c r="K40432" s="1" t="s">
        <v>19</v>
      </c>
      <c r="L40432" s="1">
        <v>-23.602018999999999</v>
      </c>
      <c r="M40432" s="1">
        <v>-46.587795999999997</v>
      </c>
      <c r="N40432" s="1" t="s">
        <v>20</v>
      </c>
      <c r="O40432" s="1" t="s">
        <v>52</v>
      </c>
      <c r="P40432" s="1">
        <f t="shared" si="631"/>
        <v>19488</v>
      </c>
    </row>
    <row r="40433" spans="2:16" ht="10.55" customHeight="1" x14ac:dyDescent="0.25">
      <c r="B40433" s="1">
        <v>13949</v>
      </c>
      <c r="C40433" s="1">
        <v>800008698</v>
      </c>
      <c r="D40433" s="1" t="s">
        <v>112883</v>
      </c>
      <c r="E40433" s="12">
        <v>62058193000199</v>
      </c>
      <c r="F40433" s="1" t="s">
        <v>112884</v>
      </c>
      <c r="G40433" s="1" t="s">
        <v>112885</v>
      </c>
      <c r="H40433" s="1">
        <v>4474110</v>
      </c>
      <c r="I40433" s="1" t="s">
        <v>922</v>
      </c>
      <c r="J40433" s="1" t="s">
        <v>51</v>
      </c>
      <c r="K40433" s="1" t="s">
        <v>19</v>
      </c>
      <c r="L40433" s="1">
        <v>-23.602018999999999</v>
      </c>
      <c r="M40433" s="1">
        <v>-46.587795999999997</v>
      </c>
      <c r="N40433" s="1" t="s">
        <v>20</v>
      </c>
      <c r="O40433" s="1" t="s">
        <v>52</v>
      </c>
      <c r="P40433" s="1">
        <f t="shared" si="631"/>
        <v>13949</v>
      </c>
    </row>
    <row r="40434" spans="2:16" ht="10.55" customHeight="1" x14ac:dyDescent="0.25">
      <c r="B40434" s="1">
        <v>16971</v>
      </c>
      <c r="C40434" s="1">
        <v>800008699</v>
      </c>
      <c r="D40434" s="1" t="s">
        <v>112886</v>
      </c>
      <c r="E40434" s="12">
        <v>71695050000189</v>
      </c>
      <c r="F40434" s="1" t="s">
        <v>112887</v>
      </c>
      <c r="G40434" s="1" t="s">
        <v>112888</v>
      </c>
      <c r="H40434" s="1">
        <v>5077130</v>
      </c>
      <c r="I40434" s="1" t="s">
        <v>922</v>
      </c>
      <c r="J40434" s="1" t="s">
        <v>51</v>
      </c>
      <c r="K40434" s="1" t="s">
        <v>19</v>
      </c>
      <c r="L40434" s="1">
        <v>-23.602018999999999</v>
      </c>
      <c r="M40434" s="1">
        <v>-46.587795999999997</v>
      </c>
      <c r="N40434" s="1" t="s">
        <v>20</v>
      </c>
      <c r="O40434" s="1" t="s">
        <v>52</v>
      </c>
      <c r="P40434" s="1">
        <f t="shared" si="631"/>
        <v>16971</v>
      </c>
    </row>
    <row r="40435" spans="2:16" ht="10.55" customHeight="1" x14ac:dyDescent="0.25">
      <c r="B40435" s="1">
        <v>19515</v>
      </c>
      <c r="C40435" s="1">
        <v>800008704</v>
      </c>
      <c r="D40435" s="1" t="s">
        <v>112889</v>
      </c>
      <c r="E40435" s="12">
        <v>6245275000171</v>
      </c>
      <c r="F40435" s="1" t="s">
        <v>112890</v>
      </c>
      <c r="G40435" s="1" t="s">
        <v>112891</v>
      </c>
      <c r="H40435" s="1">
        <v>5074050</v>
      </c>
      <c r="I40435" s="1" t="s">
        <v>922</v>
      </c>
      <c r="J40435" s="1" t="s">
        <v>51</v>
      </c>
      <c r="K40435" s="1" t="s">
        <v>19</v>
      </c>
      <c r="L40435" s="1">
        <v>-23.602018999999999</v>
      </c>
      <c r="M40435" s="1">
        <v>-46.587795999999997</v>
      </c>
      <c r="N40435" s="1" t="s">
        <v>20</v>
      </c>
      <c r="O40435" s="1" t="s">
        <v>52</v>
      </c>
      <c r="P40435" s="1">
        <f t="shared" si="631"/>
        <v>19515</v>
      </c>
    </row>
    <row r="40436" spans="2:16" ht="10.55" customHeight="1" x14ac:dyDescent="0.25">
      <c r="B40436" s="1">
        <v>19432</v>
      </c>
      <c r="C40436" s="1">
        <v>800008708</v>
      </c>
      <c r="D40436" s="1" t="s">
        <v>112892</v>
      </c>
      <c r="E40436" s="12">
        <v>97372551000118</v>
      </c>
      <c r="F40436" s="1" t="s">
        <v>112893</v>
      </c>
      <c r="G40436" s="1" t="s">
        <v>112894</v>
      </c>
      <c r="H40436" s="1">
        <v>4109040</v>
      </c>
      <c r="I40436" s="1" t="s">
        <v>922</v>
      </c>
      <c r="J40436" s="1" t="s">
        <v>51</v>
      </c>
      <c r="K40436" s="1" t="s">
        <v>19</v>
      </c>
      <c r="L40436" s="1">
        <v>-23.602018999999999</v>
      </c>
      <c r="M40436" s="1">
        <v>-46.587795999999997</v>
      </c>
      <c r="N40436" s="1" t="s">
        <v>20</v>
      </c>
      <c r="O40436" s="1" t="s">
        <v>52</v>
      </c>
      <c r="P40436" s="1">
        <f t="shared" si="631"/>
        <v>19432</v>
      </c>
    </row>
    <row r="40437" spans="2:16" ht="10.55" customHeight="1" x14ac:dyDescent="0.25">
      <c r="B40437" s="1">
        <v>19521</v>
      </c>
      <c r="C40437" s="1">
        <v>800008710</v>
      </c>
      <c r="D40437" s="1" t="s">
        <v>112895</v>
      </c>
      <c r="E40437" s="12">
        <v>1248422000143</v>
      </c>
      <c r="F40437" s="1" t="s">
        <v>112896</v>
      </c>
      <c r="G40437" s="1" t="s">
        <v>112897</v>
      </c>
      <c r="H40437" s="1">
        <v>4551060</v>
      </c>
      <c r="I40437" s="1" t="s">
        <v>922</v>
      </c>
      <c r="J40437" s="1" t="s">
        <v>51</v>
      </c>
      <c r="K40437" s="1" t="s">
        <v>19</v>
      </c>
      <c r="L40437" s="1">
        <v>-23.602018999999999</v>
      </c>
      <c r="M40437" s="1">
        <v>-46.587795999999997</v>
      </c>
      <c r="N40437" s="1" t="s">
        <v>20</v>
      </c>
      <c r="O40437" s="1" t="s">
        <v>52</v>
      </c>
      <c r="P40437" s="1">
        <f t="shared" si="631"/>
        <v>19521</v>
      </c>
    </row>
    <row r="40438" spans="2:16" ht="10.55" customHeight="1" x14ac:dyDescent="0.25">
      <c r="B40438" s="1">
        <v>19534</v>
      </c>
      <c r="C40438" s="1">
        <v>800008720</v>
      </c>
      <c r="D40438" s="1" t="s">
        <v>112898</v>
      </c>
      <c r="E40438" s="12">
        <v>7245429000198</v>
      </c>
      <c r="F40438" s="1" t="s">
        <v>112899</v>
      </c>
      <c r="G40438" s="1" t="s">
        <v>112900</v>
      </c>
      <c r="H40438" s="1">
        <v>3125040</v>
      </c>
      <c r="I40438" s="1" t="s">
        <v>922</v>
      </c>
      <c r="J40438" s="1" t="s">
        <v>51</v>
      </c>
      <c r="K40438" s="1" t="s">
        <v>19</v>
      </c>
      <c r="L40438" s="1">
        <v>-23.602018999999999</v>
      </c>
      <c r="M40438" s="1">
        <v>-46.587795999999997</v>
      </c>
      <c r="N40438" s="1" t="s">
        <v>20</v>
      </c>
      <c r="O40438" s="1" t="s">
        <v>52</v>
      </c>
      <c r="P40438" s="1">
        <f t="shared" si="631"/>
        <v>19534</v>
      </c>
    </row>
    <row r="40439" spans="2:16" ht="10.55" customHeight="1" x14ac:dyDescent="0.25">
      <c r="B40439" s="1">
        <v>19539</v>
      </c>
      <c r="C40439" s="1">
        <v>800008732</v>
      </c>
      <c r="D40439" s="1" t="s">
        <v>112901</v>
      </c>
      <c r="E40439" s="12">
        <v>3147213000139</v>
      </c>
      <c r="F40439" s="1" t="s">
        <v>112902</v>
      </c>
      <c r="G40439" s="1" t="s">
        <v>112903</v>
      </c>
      <c r="H40439" s="1">
        <v>2512020</v>
      </c>
      <c r="I40439" s="1" t="s">
        <v>922</v>
      </c>
      <c r="J40439" s="1" t="s">
        <v>51</v>
      </c>
      <c r="K40439" s="1" t="s">
        <v>19</v>
      </c>
      <c r="L40439" s="1">
        <v>-23.602018999999999</v>
      </c>
      <c r="M40439" s="1">
        <v>-46.587795999999997</v>
      </c>
      <c r="N40439" s="1" t="s">
        <v>20</v>
      </c>
      <c r="O40439" s="1" t="s">
        <v>52</v>
      </c>
      <c r="P40439" s="1">
        <f t="shared" si="631"/>
        <v>19539</v>
      </c>
    </row>
    <row r="40440" spans="2:16" ht="10.55" customHeight="1" x14ac:dyDescent="0.25">
      <c r="B40440" s="1">
        <v>19546</v>
      </c>
      <c r="C40440" s="1">
        <v>800008739</v>
      </c>
      <c r="D40440" s="1" t="s">
        <v>112904</v>
      </c>
      <c r="E40440" s="12">
        <v>1370252000337</v>
      </c>
      <c r="F40440" s="1" t="s">
        <v>112905</v>
      </c>
      <c r="G40440" s="1" t="s">
        <v>112906</v>
      </c>
      <c r="H40440" s="1">
        <v>5560000</v>
      </c>
      <c r="I40440" s="1" t="s">
        <v>922</v>
      </c>
      <c r="J40440" s="1" t="s">
        <v>51</v>
      </c>
      <c r="K40440" s="1" t="s">
        <v>19</v>
      </c>
      <c r="L40440" s="1">
        <v>-23.602018999999999</v>
      </c>
      <c r="M40440" s="1">
        <v>-46.587795999999997</v>
      </c>
      <c r="N40440" s="1" t="s">
        <v>20</v>
      </c>
      <c r="O40440" s="1" t="s">
        <v>52</v>
      </c>
      <c r="P40440" s="1">
        <f t="shared" si="631"/>
        <v>19546</v>
      </c>
    </row>
    <row r="40441" spans="2:16" ht="10.55" customHeight="1" x14ac:dyDescent="0.25">
      <c r="B40441" s="1">
        <v>19555</v>
      </c>
      <c r="C40441" s="1">
        <v>800008752</v>
      </c>
      <c r="D40441" s="1" t="s">
        <v>112907</v>
      </c>
      <c r="E40441" s="12">
        <v>6996000000170</v>
      </c>
      <c r="F40441" s="1" t="s">
        <v>112908</v>
      </c>
      <c r="G40441" s="1" t="s">
        <v>112909</v>
      </c>
      <c r="H40441" s="1">
        <v>1231001</v>
      </c>
      <c r="I40441" s="1" t="s">
        <v>922</v>
      </c>
      <c r="J40441" s="1" t="s">
        <v>51</v>
      </c>
      <c r="K40441" s="1" t="s">
        <v>19</v>
      </c>
      <c r="L40441" s="1">
        <v>-23.602018999999999</v>
      </c>
      <c r="M40441" s="1">
        <v>-46.587795999999997</v>
      </c>
      <c r="N40441" s="1" t="s">
        <v>20</v>
      </c>
      <c r="O40441" s="1" t="s">
        <v>52</v>
      </c>
      <c r="P40441" s="1">
        <f t="shared" si="631"/>
        <v>19555</v>
      </c>
    </row>
    <row r="40442" spans="2:16" ht="10.55" customHeight="1" x14ac:dyDescent="0.25">
      <c r="B40442" s="1">
        <v>19556</v>
      </c>
      <c r="C40442" s="1">
        <v>800008753</v>
      </c>
      <c r="D40442" s="1" t="s">
        <v>112910</v>
      </c>
      <c r="E40442" s="12">
        <v>119387000108</v>
      </c>
      <c r="F40442" s="1" t="s">
        <v>112911</v>
      </c>
      <c r="G40442" s="1" t="s">
        <v>112912</v>
      </c>
      <c r="H40442" s="1">
        <v>1135020</v>
      </c>
      <c r="I40442" s="1" t="s">
        <v>922</v>
      </c>
      <c r="J40442" s="1" t="s">
        <v>51</v>
      </c>
      <c r="K40442" s="1" t="s">
        <v>19</v>
      </c>
      <c r="L40442" s="1">
        <v>-23.602018999999999</v>
      </c>
      <c r="M40442" s="1">
        <v>-46.587795999999997</v>
      </c>
      <c r="N40442" s="1" t="s">
        <v>20</v>
      </c>
      <c r="O40442" s="1" t="s">
        <v>52</v>
      </c>
      <c r="P40442" s="1">
        <f t="shared" si="631"/>
        <v>19556</v>
      </c>
    </row>
    <row r="40443" spans="2:16" ht="10.55" customHeight="1" x14ac:dyDescent="0.25">
      <c r="B40443" s="1">
        <v>19557</v>
      </c>
      <c r="C40443" s="1">
        <v>800008755</v>
      </c>
      <c r="D40443" s="1" t="s">
        <v>112913</v>
      </c>
      <c r="E40443" s="12">
        <v>49928633000153</v>
      </c>
      <c r="F40443" s="1" t="s">
        <v>112914</v>
      </c>
      <c r="G40443" s="1" t="s">
        <v>112915</v>
      </c>
      <c r="H40443" s="1">
        <v>1323001</v>
      </c>
      <c r="I40443" s="1" t="s">
        <v>922</v>
      </c>
      <c r="J40443" s="1" t="s">
        <v>51</v>
      </c>
      <c r="K40443" s="1" t="s">
        <v>19</v>
      </c>
      <c r="L40443" s="1">
        <v>-23.602018999999999</v>
      </c>
      <c r="M40443" s="1">
        <v>-46.587795999999997</v>
      </c>
      <c r="N40443" s="1" t="s">
        <v>20</v>
      </c>
      <c r="O40443" s="1" t="s">
        <v>52</v>
      </c>
      <c r="P40443" s="1">
        <f t="shared" si="631"/>
        <v>19557</v>
      </c>
    </row>
    <row r="40444" spans="2:16" ht="10.55" customHeight="1" x14ac:dyDescent="0.25">
      <c r="B40444" s="1">
        <v>19558</v>
      </c>
      <c r="C40444" s="1">
        <v>800008756</v>
      </c>
      <c r="D40444" s="1" t="s">
        <v>112916</v>
      </c>
      <c r="E40444" s="12">
        <v>54045596000175</v>
      </c>
      <c r="F40444" s="1" t="s">
        <v>112917</v>
      </c>
      <c r="G40444" s="1" t="s">
        <v>112918</v>
      </c>
      <c r="H40444" s="1">
        <v>1322000</v>
      </c>
      <c r="I40444" s="1" t="s">
        <v>922</v>
      </c>
      <c r="J40444" s="1" t="s">
        <v>51</v>
      </c>
      <c r="K40444" s="1" t="s">
        <v>19</v>
      </c>
      <c r="L40444" s="1">
        <v>-23.602018999999999</v>
      </c>
      <c r="M40444" s="1">
        <v>-46.587795999999997</v>
      </c>
      <c r="N40444" s="1" t="s">
        <v>20</v>
      </c>
      <c r="O40444" s="1" t="s">
        <v>52</v>
      </c>
      <c r="P40444" s="1">
        <f t="shared" si="631"/>
        <v>19558</v>
      </c>
    </row>
    <row r="40445" spans="2:16" ht="10.55" customHeight="1" x14ac:dyDescent="0.25">
      <c r="B40445" s="1">
        <v>19563</v>
      </c>
      <c r="C40445" s="1">
        <v>800008763</v>
      </c>
      <c r="D40445" s="1" t="s">
        <v>112919</v>
      </c>
      <c r="E40445" s="12">
        <v>2220900000170</v>
      </c>
      <c r="F40445" s="1" t="s">
        <v>112920</v>
      </c>
      <c r="G40445" s="1" t="s">
        <v>112921</v>
      </c>
      <c r="H40445" s="1">
        <v>4203051</v>
      </c>
      <c r="I40445" s="1" t="s">
        <v>922</v>
      </c>
      <c r="J40445" s="1" t="s">
        <v>51</v>
      </c>
      <c r="K40445" s="1" t="s">
        <v>19</v>
      </c>
      <c r="L40445" s="1">
        <v>-23.602018999999999</v>
      </c>
      <c r="M40445" s="1">
        <v>-46.587795999999997</v>
      </c>
      <c r="N40445" s="1" t="s">
        <v>20</v>
      </c>
      <c r="O40445" s="1" t="s">
        <v>52</v>
      </c>
      <c r="P40445" s="1">
        <f t="shared" si="631"/>
        <v>19563</v>
      </c>
    </row>
    <row r="40446" spans="2:16" ht="10.55" customHeight="1" x14ac:dyDescent="0.25">
      <c r="B40446" s="1">
        <v>4457</v>
      </c>
      <c r="C40446" s="1">
        <v>800008764</v>
      </c>
      <c r="D40446" s="1" t="s">
        <v>112922</v>
      </c>
      <c r="E40446" s="12">
        <v>879440000160</v>
      </c>
      <c r="F40446" s="1" t="s">
        <v>112923</v>
      </c>
      <c r="G40446" s="1" t="s">
        <v>112924</v>
      </c>
      <c r="H40446" s="1">
        <v>4551010</v>
      </c>
      <c r="I40446" s="1" t="s">
        <v>922</v>
      </c>
      <c r="J40446" s="1" t="s">
        <v>51</v>
      </c>
      <c r="K40446" s="1" t="s">
        <v>19</v>
      </c>
      <c r="L40446" s="1">
        <v>-23.602018999999999</v>
      </c>
      <c r="M40446" s="1">
        <v>-46.587795999999997</v>
      </c>
      <c r="N40446" s="1" t="s">
        <v>20</v>
      </c>
      <c r="O40446" s="1" t="s">
        <v>52</v>
      </c>
      <c r="P40446" s="1">
        <f t="shared" si="631"/>
        <v>4457</v>
      </c>
    </row>
    <row r="40447" spans="2:16" ht="10.55" customHeight="1" x14ac:dyDescent="0.25">
      <c r="B40447" s="1">
        <v>19566</v>
      </c>
      <c r="C40447" s="1">
        <v>800008767</v>
      </c>
      <c r="D40447" s="1" t="s">
        <v>112925</v>
      </c>
      <c r="E40447" s="12">
        <v>38905709000109</v>
      </c>
      <c r="F40447" s="1" t="s">
        <v>112926</v>
      </c>
      <c r="G40447" s="1" t="s">
        <v>112927</v>
      </c>
      <c r="H40447" s="1">
        <v>5133005</v>
      </c>
      <c r="I40447" s="1" t="s">
        <v>922</v>
      </c>
      <c r="J40447" s="1" t="s">
        <v>51</v>
      </c>
      <c r="K40447" s="1" t="s">
        <v>19</v>
      </c>
      <c r="L40447" s="1">
        <v>-23.602018999999999</v>
      </c>
      <c r="M40447" s="1">
        <v>-46.587795999999997</v>
      </c>
      <c r="N40447" s="1" t="s">
        <v>20</v>
      </c>
      <c r="O40447" s="1" t="s">
        <v>52</v>
      </c>
      <c r="P40447" s="1">
        <f t="shared" si="631"/>
        <v>19566</v>
      </c>
    </row>
    <row r="40448" spans="2:16" ht="10.55" customHeight="1" x14ac:dyDescent="0.25">
      <c r="B40448" s="1">
        <v>13630</v>
      </c>
      <c r="C40448" s="1">
        <v>800008774</v>
      </c>
      <c r="D40448" s="1" t="s">
        <v>112928</v>
      </c>
      <c r="E40448" s="12">
        <v>67184457000174</v>
      </c>
      <c r="F40448" s="1" t="s">
        <v>112929</v>
      </c>
      <c r="G40448" s="1" t="s">
        <v>112930</v>
      </c>
      <c r="H40448" s="1">
        <v>4542050</v>
      </c>
      <c r="I40448" s="1" t="s">
        <v>922</v>
      </c>
      <c r="J40448" s="1" t="s">
        <v>51</v>
      </c>
      <c r="K40448" s="1" t="s">
        <v>19</v>
      </c>
      <c r="L40448" s="1">
        <v>-23.602018999999999</v>
      </c>
      <c r="M40448" s="1">
        <v>-46.587795999999997</v>
      </c>
      <c r="N40448" s="1" t="s">
        <v>20</v>
      </c>
      <c r="O40448" s="1" t="s">
        <v>52</v>
      </c>
      <c r="P40448" s="1">
        <f t="shared" si="631"/>
        <v>13630</v>
      </c>
    </row>
    <row r="40449" spans="2:16" ht="10.55" customHeight="1" x14ac:dyDescent="0.25">
      <c r="B40449" s="1">
        <v>3039</v>
      </c>
      <c r="C40449" s="1">
        <v>800008783</v>
      </c>
      <c r="D40449" s="1" t="s">
        <v>112931</v>
      </c>
      <c r="E40449" s="12">
        <v>43296250000123</v>
      </c>
      <c r="F40449" s="1" t="s">
        <v>112932</v>
      </c>
      <c r="G40449" s="1" t="s">
        <v>112933</v>
      </c>
      <c r="H40449" s="1">
        <v>2723090</v>
      </c>
      <c r="I40449" s="1" t="s">
        <v>922</v>
      </c>
      <c r="J40449" s="1" t="s">
        <v>51</v>
      </c>
      <c r="K40449" s="1" t="s">
        <v>19</v>
      </c>
      <c r="L40449" s="1">
        <v>-23.602018999999999</v>
      </c>
      <c r="M40449" s="1">
        <v>-46.587795999999997</v>
      </c>
      <c r="N40449" s="1" t="s">
        <v>20</v>
      </c>
      <c r="O40449" s="1" t="s">
        <v>52</v>
      </c>
      <c r="P40449" s="1">
        <f t="shared" si="631"/>
        <v>3039</v>
      </c>
    </row>
    <row r="40450" spans="2:16" ht="10.55" customHeight="1" x14ac:dyDescent="0.25">
      <c r="B40450" s="1">
        <v>19579</v>
      </c>
      <c r="C40450" s="1">
        <v>800008787</v>
      </c>
      <c r="D40450" s="1" t="s">
        <v>112934</v>
      </c>
      <c r="E40450" s="12">
        <v>6980960000141</v>
      </c>
      <c r="F40450" s="1" t="s">
        <v>112935</v>
      </c>
      <c r="G40450" s="1" t="s">
        <v>112936</v>
      </c>
      <c r="H40450" s="1">
        <v>4516001</v>
      </c>
      <c r="I40450" s="1" t="s">
        <v>922</v>
      </c>
      <c r="J40450" s="1" t="s">
        <v>51</v>
      </c>
      <c r="K40450" s="1" t="s">
        <v>19</v>
      </c>
      <c r="L40450" s="1">
        <v>-23.602018999999999</v>
      </c>
      <c r="M40450" s="1">
        <v>-46.587795999999997</v>
      </c>
      <c r="N40450" s="1" t="s">
        <v>20</v>
      </c>
      <c r="O40450" s="1" t="s">
        <v>52</v>
      </c>
      <c r="P40450" s="1">
        <f t="shared" ref="P40450:P40513" si="632">B40450</f>
        <v>19579</v>
      </c>
    </row>
    <row r="40451" spans="2:16" ht="10.55" customHeight="1" x14ac:dyDescent="0.25">
      <c r="B40451" s="1">
        <v>19578</v>
      </c>
      <c r="C40451" s="1">
        <v>800008788</v>
      </c>
      <c r="D40451" s="1" t="s">
        <v>112937</v>
      </c>
      <c r="E40451" s="12">
        <v>7728677000190</v>
      </c>
      <c r="F40451" s="1" t="s">
        <v>112938</v>
      </c>
      <c r="G40451" s="1" t="s">
        <v>112939</v>
      </c>
      <c r="H40451" s="1">
        <v>5346000</v>
      </c>
      <c r="I40451" s="1" t="s">
        <v>922</v>
      </c>
      <c r="J40451" s="1" t="s">
        <v>51</v>
      </c>
      <c r="K40451" s="1" t="s">
        <v>19</v>
      </c>
      <c r="L40451" s="1">
        <v>-23.602018999999999</v>
      </c>
      <c r="M40451" s="1">
        <v>-46.587795999999997</v>
      </c>
      <c r="N40451" s="1" t="s">
        <v>20</v>
      </c>
      <c r="O40451" s="1" t="s">
        <v>52</v>
      </c>
      <c r="P40451" s="1">
        <f t="shared" si="632"/>
        <v>19578</v>
      </c>
    </row>
    <row r="40452" spans="2:16" ht="10.55" customHeight="1" x14ac:dyDescent="0.25">
      <c r="B40452" s="1">
        <v>19587</v>
      </c>
      <c r="C40452" s="1">
        <v>800008795</v>
      </c>
      <c r="D40452" s="1" t="s">
        <v>112940</v>
      </c>
      <c r="E40452" s="12">
        <v>2228030000185</v>
      </c>
      <c r="F40452" s="1" t="s">
        <v>112941</v>
      </c>
      <c r="G40452" s="1" t="s">
        <v>112942</v>
      </c>
      <c r="H40452" s="1">
        <v>3112030</v>
      </c>
      <c r="I40452" s="1" t="s">
        <v>922</v>
      </c>
      <c r="J40452" s="1" t="s">
        <v>51</v>
      </c>
      <c r="K40452" s="1" t="s">
        <v>19</v>
      </c>
      <c r="L40452" s="1">
        <v>-23.602018999999999</v>
      </c>
      <c r="M40452" s="1">
        <v>-46.587795999999997</v>
      </c>
      <c r="N40452" s="1" t="s">
        <v>20</v>
      </c>
      <c r="O40452" s="1" t="s">
        <v>52</v>
      </c>
      <c r="P40452" s="1">
        <f t="shared" si="632"/>
        <v>19587</v>
      </c>
    </row>
    <row r="40453" spans="2:16" ht="10.55" customHeight="1" x14ac:dyDescent="0.25">
      <c r="B40453" s="1">
        <v>5095</v>
      </c>
      <c r="C40453" s="1">
        <v>800008801</v>
      </c>
      <c r="D40453" s="1" t="s">
        <v>112943</v>
      </c>
      <c r="E40453" s="12">
        <v>60613478000119</v>
      </c>
      <c r="F40453" s="1" t="s">
        <v>112944</v>
      </c>
      <c r="G40453" s="1" t="s">
        <v>112945</v>
      </c>
      <c r="H40453" s="1">
        <v>1455000</v>
      </c>
      <c r="I40453" s="1" t="s">
        <v>922</v>
      </c>
      <c r="J40453" s="1" t="s">
        <v>51</v>
      </c>
      <c r="K40453" s="1" t="s">
        <v>19</v>
      </c>
      <c r="L40453" s="1">
        <v>-23.602018999999999</v>
      </c>
      <c r="M40453" s="1">
        <v>-46.587795999999997</v>
      </c>
      <c r="N40453" s="1" t="s">
        <v>20</v>
      </c>
      <c r="O40453" s="1" t="s">
        <v>52</v>
      </c>
      <c r="P40453" s="1">
        <f t="shared" si="632"/>
        <v>5095</v>
      </c>
    </row>
    <row r="40454" spans="2:16" ht="10.55" customHeight="1" x14ac:dyDescent="0.25">
      <c r="B40454" s="1">
        <v>19599</v>
      </c>
      <c r="C40454" s="1">
        <v>800008805</v>
      </c>
      <c r="D40454" s="1" t="s">
        <v>112946</v>
      </c>
      <c r="E40454" s="12">
        <v>66702127000160</v>
      </c>
      <c r="F40454" s="1" t="s">
        <v>112947</v>
      </c>
      <c r="G40454" s="1" t="s">
        <v>112948</v>
      </c>
      <c r="H40454" s="1">
        <v>4773100</v>
      </c>
      <c r="I40454" s="1" t="s">
        <v>922</v>
      </c>
      <c r="J40454" s="1" t="s">
        <v>51</v>
      </c>
      <c r="K40454" s="1" t="s">
        <v>19</v>
      </c>
      <c r="L40454" s="1">
        <v>-23.602018999999999</v>
      </c>
      <c r="M40454" s="1">
        <v>-46.587795999999997</v>
      </c>
      <c r="N40454" s="1" t="s">
        <v>20</v>
      </c>
      <c r="O40454" s="1" t="s">
        <v>52</v>
      </c>
      <c r="P40454" s="1">
        <f t="shared" si="632"/>
        <v>19599</v>
      </c>
    </row>
    <row r="40455" spans="2:16" ht="10.55" customHeight="1" x14ac:dyDescent="0.25">
      <c r="B40455" s="1">
        <v>3324</v>
      </c>
      <c r="C40455" s="1">
        <v>800008806</v>
      </c>
      <c r="D40455" s="1" t="s">
        <v>112949</v>
      </c>
      <c r="E40455" s="12">
        <v>61486643000181</v>
      </c>
      <c r="F40455" s="1" t="s">
        <v>112950</v>
      </c>
      <c r="G40455" s="1" t="s">
        <v>112951</v>
      </c>
      <c r="H40455" s="1">
        <v>2520100</v>
      </c>
      <c r="I40455" s="1" t="s">
        <v>922</v>
      </c>
      <c r="J40455" s="1" t="s">
        <v>51</v>
      </c>
      <c r="K40455" s="1" t="s">
        <v>19</v>
      </c>
      <c r="L40455" s="1">
        <v>-23.602018999999999</v>
      </c>
      <c r="M40455" s="1">
        <v>-46.587795999999997</v>
      </c>
      <c r="N40455" s="1" t="s">
        <v>20</v>
      </c>
      <c r="O40455" s="1" t="s">
        <v>52</v>
      </c>
      <c r="P40455" s="1">
        <f t="shared" si="632"/>
        <v>3324</v>
      </c>
    </row>
    <row r="40456" spans="2:16" ht="10.55" customHeight="1" x14ac:dyDescent="0.25">
      <c r="B40456" s="1">
        <v>19602</v>
      </c>
      <c r="C40456" s="1">
        <v>800008807</v>
      </c>
      <c r="D40456" s="1" t="s">
        <v>112952</v>
      </c>
      <c r="E40456" s="12">
        <v>4731787000112</v>
      </c>
      <c r="F40456" s="1" t="s">
        <v>112953</v>
      </c>
      <c r="G40456" s="1" t="s">
        <v>112954</v>
      </c>
      <c r="H40456" s="1">
        <v>3043020</v>
      </c>
      <c r="I40456" s="1" t="s">
        <v>922</v>
      </c>
      <c r="J40456" s="1" t="s">
        <v>51</v>
      </c>
      <c r="K40456" s="1" t="s">
        <v>19</v>
      </c>
      <c r="L40456" s="1">
        <v>-23.602018999999999</v>
      </c>
      <c r="M40456" s="1">
        <v>-46.587795999999997</v>
      </c>
      <c r="N40456" s="1" t="s">
        <v>20</v>
      </c>
      <c r="O40456" s="1" t="s">
        <v>52</v>
      </c>
      <c r="P40456" s="1">
        <f t="shared" si="632"/>
        <v>19602</v>
      </c>
    </row>
    <row r="40457" spans="2:16" ht="10.55" customHeight="1" x14ac:dyDescent="0.25">
      <c r="B40457" s="1">
        <v>19603</v>
      </c>
      <c r="C40457" s="1">
        <v>800008808</v>
      </c>
      <c r="D40457" s="1" t="s">
        <v>112955</v>
      </c>
      <c r="E40457" s="12">
        <v>6251290000122</v>
      </c>
      <c r="F40457" s="1" t="s">
        <v>112956</v>
      </c>
      <c r="G40457" s="1" t="s">
        <v>112957</v>
      </c>
      <c r="H40457" s="1">
        <v>4513000</v>
      </c>
      <c r="I40457" s="1" t="s">
        <v>922</v>
      </c>
      <c r="J40457" s="1" t="s">
        <v>51</v>
      </c>
      <c r="K40457" s="1" t="s">
        <v>19</v>
      </c>
      <c r="L40457" s="1">
        <v>-23.602018999999999</v>
      </c>
      <c r="M40457" s="1">
        <v>-46.587795999999997</v>
      </c>
      <c r="N40457" s="1" t="s">
        <v>20</v>
      </c>
      <c r="O40457" s="1" t="s">
        <v>52</v>
      </c>
      <c r="P40457" s="1">
        <f t="shared" si="632"/>
        <v>19603</v>
      </c>
    </row>
    <row r="40458" spans="2:16" ht="10.55" customHeight="1" x14ac:dyDescent="0.25">
      <c r="B40458" s="1">
        <v>19604</v>
      </c>
      <c r="C40458" s="1">
        <v>800008809</v>
      </c>
      <c r="D40458" s="1" t="s">
        <v>112958</v>
      </c>
      <c r="E40458" s="12">
        <v>8529132000117</v>
      </c>
      <c r="F40458" s="1" t="s">
        <v>112959</v>
      </c>
      <c r="G40458" s="1" t="s">
        <v>112960</v>
      </c>
      <c r="H40458" s="1">
        <v>4001130</v>
      </c>
      <c r="I40458" s="1" t="s">
        <v>922</v>
      </c>
      <c r="J40458" s="1" t="s">
        <v>51</v>
      </c>
      <c r="K40458" s="1" t="s">
        <v>19</v>
      </c>
      <c r="L40458" s="1">
        <v>-23.602018999999999</v>
      </c>
      <c r="M40458" s="1">
        <v>-46.587795999999997</v>
      </c>
      <c r="N40458" s="1" t="s">
        <v>20</v>
      </c>
      <c r="O40458" s="1" t="s">
        <v>52</v>
      </c>
      <c r="P40458" s="1">
        <f t="shared" si="632"/>
        <v>19604</v>
      </c>
    </row>
    <row r="40459" spans="2:16" ht="10.55" customHeight="1" x14ac:dyDescent="0.25">
      <c r="B40459" s="1">
        <v>19595</v>
      </c>
      <c r="C40459" s="1">
        <v>800008810</v>
      </c>
      <c r="D40459" s="1" t="s">
        <v>112961</v>
      </c>
      <c r="E40459" s="12">
        <v>3920013000177</v>
      </c>
      <c r="F40459" s="1" t="s">
        <v>112962</v>
      </c>
      <c r="G40459" s="1" t="s">
        <v>112963</v>
      </c>
      <c r="H40459" s="1">
        <v>4346000</v>
      </c>
      <c r="I40459" s="1" t="s">
        <v>922</v>
      </c>
      <c r="J40459" s="1" t="s">
        <v>51</v>
      </c>
      <c r="K40459" s="1" t="s">
        <v>19</v>
      </c>
      <c r="L40459" s="1">
        <v>-23.602018999999999</v>
      </c>
      <c r="M40459" s="1">
        <v>-46.587795999999997</v>
      </c>
      <c r="N40459" s="1" t="s">
        <v>20</v>
      </c>
      <c r="O40459" s="1" t="s">
        <v>52</v>
      </c>
      <c r="P40459" s="1">
        <f t="shared" si="632"/>
        <v>19595</v>
      </c>
    </row>
    <row r="40460" spans="2:16" ht="10.55" customHeight="1" x14ac:dyDescent="0.25">
      <c r="B40460" s="1">
        <v>19605</v>
      </c>
      <c r="C40460" s="1">
        <v>800008816</v>
      </c>
      <c r="D40460" s="1" t="s">
        <v>112964</v>
      </c>
      <c r="E40460" s="12">
        <v>7432742000135</v>
      </c>
      <c r="F40460" s="1" t="s">
        <v>112965</v>
      </c>
      <c r="G40460" s="1" t="s">
        <v>112966</v>
      </c>
      <c r="H40460" s="1">
        <v>3619100</v>
      </c>
      <c r="I40460" s="1" t="s">
        <v>922</v>
      </c>
      <c r="J40460" s="1" t="s">
        <v>51</v>
      </c>
      <c r="K40460" s="1" t="s">
        <v>19</v>
      </c>
      <c r="L40460" s="1">
        <v>-23.602018999999999</v>
      </c>
      <c r="M40460" s="1">
        <v>-46.587795999999997</v>
      </c>
      <c r="N40460" s="1" t="s">
        <v>20</v>
      </c>
      <c r="O40460" s="1" t="s">
        <v>52</v>
      </c>
      <c r="P40460" s="1">
        <f t="shared" si="632"/>
        <v>19605</v>
      </c>
    </row>
    <row r="40461" spans="2:16" ht="10.55" customHeight="1" x14ac:dyDescent="0.25">
      <c r="B40461" s="1">
        <v>17252</v>
      </c>
      <c r="C40461" s="1">
        <v>800008826</v>
      </c>
      <c r="D40461" s="1" t="s">
        <v>112967</v>
      </c>
      <c r="E40461" s="12">
        <v>1004749000170</v>
      </c>
      <c r="F40461" s="1" t="s">
        <v>112968</v>
      </c>
      <c r="G40461" s="1" t="s">
        <v>112969</v>
      </c>
      <c r="H40461" s="1">
        <v>5741200</v>
      </c>
      <c r="I40461" s="1" t="s">
        <v>922</v>
      </c>
      <c r="J40461" s="1" t="s">
        <v>51</v>
      </c>
      <c r="K40461" s="1" t="s">
        <v>19</v>
      </c>
      <c r="L40461" s="1">
        <v>-23.602018999999999</v>
      </c>
      <c r="M40461" s="1">
        <v>-46.587795999999997</v>
      </c>
      <c r="N40461" s="1" t="s">
        <v>20</v>
      </c>
      <c r="O40461" s="1" t="s">
        <v>52</v>
      </c>
      <c r="P40461" s="1">
        <f t="shared" si="632"/>
        <v>17252</v>
      </c>
    </row>
    <row r="40462" spans="2:16" ht="10.55" customHeight="1" x14ac:dyDescent="0.25">
      <c r="B40462" s="1">
        <v>19616</v>
      </c>
      <c r="C40462" s="1">
        <v>800008831</v>
      </c>
      <c r="D40462" s="1" t="s">
        <v>112970</v>
      </c>
      <c r="E40462" s="12">
        <v>7798992000193</v>
      </c>
      <c r="F40462" s="1" t="s">
        <v>112971</v>
      </c>
      <c r="G40462" s="1" t="s">
        <v>112972</v>
      </c>
      <c r="H40462" s="1">
        <v>5735030</v>
      </c>
      <c r="I40462" s="1" t="s">
        <v>922</v>
      </c>
      <c r="J40462" s="1" t="s">
        <v>51</v>
      </c>
      <c r="K40462" s="1" t="s">
        <v>19</v>
      </c>
      <c r="L40462" s="1">
        <v>-23.602018999999999</v>
      </c>
      <c r="M40462" s="1">
        <v>-46.587795999999997</v>
      </c>
      <c r="N40462" s="1" t="s">
        <v>20</v>
      </c>
      <c r="O40462" s="1" t="s">
        <v>52</v>
      </c>
      <c r="P40462" s="1">
        <f t="shared" si="632"/>
        <v>19616</v>
      </c>
    </row>
    <row r="40463" spans="2:16" ht="10.55" customHeight="1" x14ac:dyDescent="0.25">
      <c r="B40463" s="1">
        <v>10652</v>
      </c>
      <c r="C40463" s="1">
        <v>800008838</v>
      </c>
      <c r="D40463" s="1" t="s">
        <v>49967</v>
      </c>
      <c r="E40463" s="12">
        <v>54370093000175</v>
      </c>
      <c r="F40463" s="1" t="s">
        <v>112973</v>
      </c>
      <c r="G40463" s="1" t="s">
        <v>112974</v>
      </c>
      <c r="H40463" s="1">
        <v>1252030</v>
      </c>
      <c r="I40463" s="1" t="s">
        <v>922</v>
      </c>
      <c r="J40463" s="1" t="s">
        <v>51</v>
      </c>
      <c r="K40463" s="1" t="s">
        <v>19</v>
      </c>
      <c r="L40463" s="1">
        <v>-23.602018999999999</v>
      </c>
      <c r="M40463" s="1">
        <v>-46.587795999999997</v>
      </c>
      <c r="N40463" s="1" t="s">
        <v>20</v>
      </c>
      <c r="O40463" s="1" t="s">
        <v>52</v>
      </c>
      <c r="P40463" s="1">
        <f t="shared" si="632"/>
        <v>10652</v>
      </c>
    </row>
    <row r="40464" spans="2:16" ht="10.55" customHeight="1" x14ac:dyDescent="0.25">
      <c r="B40464" s="1">
        <v>19623</v>
      </c>
      <c r="C40464" s="1">
        <v>800008843</v>
      </c>
      <c r="D40464" s="1" t="s">
        <v>112975</v>
      </c>
      <c r="E40464" s="12">
        <v>2153281000229</v>
      </c>
      <c r="F40464" s="1" t="s">
        <v>112976</v>
      </c>
      <c r="G40464" s="1" t="s">
        <v>112977</v>
      </c>
      <c r="H40464" s="1">
        <v>4313210</v>
      </c>
      <c r="I40464" s="1" t="s">
        <v>922</v>
      </c>
      <c r="J40464" s="1" t="s">
        <v>51</v>
      </c>
      <c r="K40464" s="1" t="s">
        <v>19</v>
      </c>
      <c r="L40464" s="1">
        <v>-23.602018999999999</v>
      </c>
      <c r="M40464" s="1">
        <v>-46.587795999999997</v>
      </c>
      <c r="N40464" s="1" t="s">
        <v>20</v>
      </c>
      <c r="O40464" s="1" t="s">
        <v>52</v>
      </c>
      <c r="P40464" s="1">
        <f t="shared" si="632"/>
        <v>19623</v>
      </c>
    </row>
    <row r="40465" spans="2:16" ht="10.55" customHeight="1" x14ac:dyDescent="0.25">
      <c r="B40465" s="1">
        <v>19634</v>
      </c>
      <c r="C40465" s="1">
        <v>800008857</v>
      </c>
      <c r="D40465" s="1" t="s">
        <v>112978</v>
      </c>
      <c r="E40465" s="12">
        <v>4891929000109</v>
      </c>
      <c r="F40465" s="1" t="s">
        <v>112979</v>
      </c>
      <c r="G40465" s="1" t="s">
        <v>112980</v>
      </c>
      <c r="H40465" s="1">
        <v>4044001</v>
      </c>
      <c r="I40465" s="1" t="s">
        <v>922</v>
      </c>
      <c r="J40465" s="1" t="s">
        <v>51</v>
      </c>
      <c r="K40465" s="1" t="s">
        <v>19</v>
      </c>
      <c r="L40465" s="1">
        <v>-23.602018999999999</v>
      </c>
      <c r="M40465" s="1">
        <v>-46.587795999999997</v>
      </c>
      <c r="N40465" s="1" t="s">
        <v>20</v>
      </c>
      <c r="O40465" s="1" t="s">
        <v>52</v>
      </c>
      <c r="P40465" s="1">
        <f t="shared" si="632"/>
        <v>19634</v>
      </c>
    </row>
    <row r="40466" spans="2:16" ht="10.55" customHeight="1" x14ac:dyDescent="0.25">
      <c r="B40466" s="1">
        <v>19644</v>
      </c>
      <c r="C40466" s="1">
        <v>800008861</v>
      </c>
      <c r="D40466" s="1" t="s">
        <v>112981</v>
      </c>
      <c r="E40466" s="12">
        <v>5026792000782</v>
      </c>
      <c r="F40466" s="1" t="s">
        <v>110276</v>
      </c>
      <c r="G40466" s="1" t="s">
        <v>112982</v>
      </c>
      <c r="H40466" s="1">
        <v>5724006</v>
      </c>
      <c r="I40466" s="1" t="s">
        <v>922</v>
      </c>
      <c r="J40466" s="1" t="s">
        <v>51</v>
      </c>
      <c r="K40466" s="1" t="s">
        <v>19</v>
      </c>
      <c r="L40466" s="1">
        <v>-23.602018999999999</v>
      </c>
      <c r="M40466" s="1">
        <v>-46.587795999999997</v>
      </c>
      <c r="N40466" s="1" t="s">
        <v>20</v>
      </c>
      <c r="O40466" s="1" t="s">
        <v>52</v>
      </c>
      <c r="P40466" s="1">
        <f t="shared" si="632"/>
        <v>19644</v>
      </c>
    </row>
    <row r="40467" spans="2:16" ht="10.55" customHeight="1" x14ac:dyDescent="0.25">
      <c r="B40467" s="1">
        <v>19649</v>
      </c>
      <c r="C40467" s="1">
        <v>800008871</v>
      </c>
      <c r="D40467" s="1" t="s">
        <v>112983</v>
      </c>
      <c r="E40467" s="12">
        <v>2502217000125</v>
      </c>
      <c r="F40467" s="1" t="s">
        <v>112984</v>
      </c>
      <c r="G40467" s="1" t="s">
        <v>112985</v>
      </c>
      <c r="H40467" s="1">
        <v>1311200</v>
      </c>
      <c r="I40467" s="1" t="s">
        <v>922</v>
      </c>
      <c r="J40467" s="1" t="s">
        <v>51</v>
      </c>
      <c r="K40467" s="1" t="s">
        <v>19</v>
      </c>
      <c r="L40467" s="1">
        <v>-23.602018999999999</v>
      </c>
      <c r="M40467" s="1">
        <v>-46.587795999999997</v>
      </c>
      <c r="N40467" s="1" t="s">
        <v>20</v>
      </c>
      <c r="O40467" s="1" t="s">
        <v>52</v>
      </c>
      <c r="P40467" s="1">
        <f t="shared" si="632"/>
        <v>19649</v>
      </c>
    </row>
    <row r="40468" spans="2:16" ht="10.55" customHeight="1" x14ac:dyDescent="0.25">
      <c r="B40468" s="1">
        <v>19647</v>
      </c>
      <c r="C40468" s="1">
        <v>800008872</v>
      </c>
      <c r="D40468" s="1" t="s">
        <v>112986</v>
      </c>
      <c r="E40468" s="12">
        <v>67390062000128</v>
      </c>
      <c r="F40468" s="1" t="s">
        <v>112987</v>
      </c>
      <c r="G40468" s="1" t="s">
        <v>112988</v>
      </c>
      <c r="H40468" s="1">
        <v>5416010</v>
      </c>
      <c r="I40468" s="1" t="s">
        <v>922</v>
      </c>
      <c r="J40468" s="1" t="s">
        <v>51</v>
      </c>
      <c r="K40468" s="1" t="s">
        <v>19</v>
      </c>
      <c r="L40468" s="1">
        <v>-23.602018999999999</v>
      </c>
      <c r="M40468" s="1">
        <v>-46.587795999999997</v>
      </c>
      <c r="N40468" s="1" t="s">
        <v>20</v>
      </c>
      <c r="O40468" s="1" t="s">
        <v>52</v>
      </c>
      <c r="P40468" s="1">
        <f t="shared" si="632"/>
        <v>19647</v>
      </c>
    </row>
    <row r="40469" spans="2:16" ht="10.55" customHeight="1" x14ac:dyDescent="0.25">
      <c r="B40469" s="1">
        <v>19652</v>
      </c>
      <c r="C40469" s="1">
        <v>800008875</v>
      </c>
      <c r="D40469" s="1" t="s">
        <v>112989</v>
      </c>
      <c r="E40469" s="12">
        <v>2918808000188</v>
      </c>
      <c r="F40469" s="1" t="s">
        <v>112990</v>
      </c>
      <c r="G40469" s="1" t="s">
        <v>112991</v>
      </c>
      <c r="H40469" s="1">
        <v>4109040</v>
      </c>
      <c r="I40469" s="1" t="s">
        <v>922</v>
      </c>
      <c r="J40469" s="1" t="s">
        <v>51</v>
      </c>
      <c r="K40469" s="1" t="s">
        <v>19</v>
      </c>
      <c r="L40469" s="1">
        <v>-23.602018999999999</v>
      </c>
      <c r="M40469" s="1">
        <v>-46.587795999999997</v>
      </c>
      <c r="N40469" s="1" t="s">
        <v>20</v>
      </c>
      <c r="O40469" s="1" t="s">
        <v>52</v>
      </c>
      <c r="P40469" s="1">
        <f t="shared" si="632"/>
        <v>19652</v>
      </c>
    </row>
    <row r="40470" spans="2:16" ht="10.55" customHeight="1" x14ac:dyDescent="0.25">
      <c r="B40470" s="1">
        <v>19655</v>
      </c>
      <c r="C40470" s="1">
        <v>800008878</v>
      </c>
      <c r="D40470" s="1" t="s">
        <v>112992</v>
      </c>
      <c r="E40470" s="12">
        <v>8226317000152</v>
      </c>
      <c r="F40470" s="1" t="s">
        <v>112993</v>
      </c>
      <c r="G40470" s="1" t="s">
        <v>112994</v>
      </c>
      <c r="H40470" s="1">
        <v>1204000</v>
      </c>
      <c r="I40470" s="1" t="s">
        <v>922</v>
      </c>
      <c r="J40470" s="1" t="s">
        <v>51</v>
      </c>
      <c r="K40470" s="1" t="s">
        <v>19</v>
      </c>
      <c r="L40470" s="1">
        <v>-23.602018999999999</v>
      </c>
      <c r="M40470" s="1">
        <v>-46.587795999999997</v>
      </c>
      <c r="N40470" s="1" t="s">
        <v>20</v>
      </c>
      <c r="O40470" s="1" t="s">
        <v>52</v>
      </c>
      <c r="P40470" s="1">
        <f t="shared" si="632"/>
        <v>19655</v>
      </c>
    </row>
    <row r="40471" spans="2:16" ht="10.55" customHeight="1" x14ac:dyDescent="0.25">
      <c r="B40471" s="1">
        <v>19657</v>
      </c>
      <c r="C40471" s="1">
        <v>800008880</v>
      </c>
      <c r="D40471" s="1" t="s">
        <v>112995</v>
      </c>
      <c r="E40471" s="12">
        <v>61364550000184</v>
      </c>
      <c r="F40471" s="1" t="s">
        <v>112996</v>
      </c>
      <c r="G40471" s="1" t="s">
        <v>112997</v>
      </c>
      <c r="H40471" s="1">
        <v>3031010</v>
      </c>
      <c r="I40471" s="1" t="s">
        <v>922</v>
      </c>
      <c r="J40471" s="1" t="s">
        <v>51</v>
      </c>
      <c r="K40471" s="1" t="s">
        <v>19</v>
      </c>
      <c r="L40471" s="1">
        <v>-23.602018999999999</v>
      </c>
      <c r="M40471" s="1">
        <v>-46.587795999999997</v>
      </c>
      <c r="N40471" s="1" t="s">
        <v>20</v>
      </c>
      <c r="O40471" s="1" t="s">
        <v>52</v>
      </c>
      <c r="P40471" s="1">
        <f t="shared" si="632"/>
        <v>19657</v>
      </c>
    </row>
    <row r="40472" spans="2:16" ht="10.55" customHeight="1" x14ac:dyDescent="0.25">
      <c r="B40472" s="1">
        <v>19658</v>
      </c>
      <c r="C40472" s="1">
        <v>800008881</v>
      </c>
      <c r="D40472" s="1" t="s">
        <v>112998</v>
      </c>
      <c r="E40472" s="12">
        <v>60582574000147</v>
      </c>
      <c r="F40472" s="1" t="s">
        <v>112999</v>
      </c>
      <c r="G40472" s="1" t="s">
        <v>113000</v>
      </c>
      <c r="H40472" s="1">
        <v>4267020</v>
      </c>
      <c r="I40472" s="1" t="s">
        <v>922</v>
      </c>
      <c r="J40472" s="1" t="s">
        <v>51</v>
      </c>
      <c r="K40472" s="1" t="s">
        <v>19</v>
      </c>
      <c r="L40472" s="1">
        <v>-23.602018999999999</v>
      </c>
      <c r="M40472" s="1">
        <v>-46.587795999999997</v>
      </c>
      <c r="N40472" s="1" t="s">
        <v>20</v>
      </c>
      <c r="O40472" s="1" t="s">
        <v>52</v>
      </c>
      <c r="P40472" s="1">
        <f t="shared" si="632"/>
        <v>19658</v>
      </c>
    </row>
    <row r="40473" spans="2:16" ht="10.55" customHeight="1" x14ac:dyDescent="0.25">
      <c r="B40473" s="1">
        <v>18340</v>
      </c>
      <c r="C40473" s="1">
        <v>800008882</v>
      </c>
      <c r="D40473" s="1" t="s">
        <v>113001</v>
      </c>
      <c r="E40473" s="12">
        <v>61067161000197</v>
      </c>
      <c r="F40473" s="1" t="s">
        <v>113002</v>
      </c>
      <c r="G40473" s="1" t="s">
        <v>113003</v>
      </c>
      <c r="H40473" s="1">
        <v>2063903</v>
      </c>
      <c r="I40473" s="1" t="s">
        <v>922</v>
      </c>
      <c r="J40473" s="1" t="s">
        <v>51</v>
      </c>
      <c r="K40473" s="1" t="s">
        <v>19</v>
      </c>
      <c r="L40473" s="1">
        <v>-23.602018999999999</v>
      </c>
      <c r="M40473" s="1">
        <v>-46.587795999999997</v>
      </c>
      <c r="N40473" s="1" t="s">
        <v>20</v>
      </c>
      <c r="O40473" s="1" t="s">
        <v>52</v>
      </c>
      <c r="P40473" s="1">
        <f t="shared" si="632"/>
        <v>18340</v>
      </c>
    </row>
    <row r="40474" spans="2:16" ht="10.55" customHeight="1" x14ac:dyDescent="0.25">
      <c r="B40474" s="1">
        <v>19659</v>
      </c>
      <c r="C40474" s="1">
        <v>800008883</v>
      </c>
      <c r="D40474" s="1" t="s">
        <v>113004</v>
      </c>
      <c r="E40474" s="12">
        <v>6168403000120</v>
      </c>
      <c r="F40474" s="1" t="s">
        <v>113005</v>
      </c>
      <c r="G40474" s="1" t="s">
        <v>113006</v>
      </c>
      <c r="H40474" s="1">
        <v>1434000</v>
      </c>
      <c r="I40474" s="1" t="s">
        <v>922</v>
      </c>
      <c r="J40474" s="1" t="s">
        <v>51</v>
      </c>
      <c r="K40474" s="1" t="s">
        <v>19</v>
      </c>
      <c r="L40474" s="1">
        <v>-23.602018999999999</v>
      </c>
      <c r="M40474" s="1">
        <v>-46.587795999999997</v>
      </c>
      <c r="N40474" s="1" t="s">
        <v>20</v>
      </c>
      <c r="O40474" s="1" t="s">
        <v>52</v>
      </c>
      <c r="P40474" s="1">
        <f t="shared" si="632"/>
        <v>19659</v>
      </c>
    </row>
    <row r="40475" spans="2:16" ht="10.55" customHeight="1" x14ac:dyDescent="0.25">
      <c r="B40475" s="1">
        <v>19660</v>
      </c>
      <c r="C40475" s="1">
        <v>800008884</v>
      </c>
      <c r="D40475" s="1" t="s">
        <v>113007</v>
      </c>
      <c r="E40475" s="12">
        <v>17804000101</v>
      </c>
      <c r="F40475" s="1" t="s">
        <v>113008</v>
      </c>
      <c r="G40475" s="1" t="s">
        <v>113009</v>
      </c>
      <c r="H40475" s="1">
        <v>1425011</v>
      </c>
      <c r="I40475" s="1" t="s">
        <v>922</v>
      </c>
      <c r="J40475" s="1" t="s">
        <v>51</v>
      </c>
      <c r="K40475" s="1" t="s">
        <v>19</v>
      </c>
      <c r="L40475" s="1">
        <v>-23.602018999999999</v>
      </c>
      <c r="M40475" s="1">
        <v>-46.587795999999997</v>
      </c>
      <c r="N40475" s="1" t="s">
        <v>20</v>
      </c>
      <c r="O40475" s="1" t="s">
        <v>52</v>
      </c>
      <c r="P40475" s="1">
        <f t="shared" si="632"/>
        <v>19660</v>
      </c>
    </row>
    <row r="40476" spans="2:16" ht="10.55" customHeight="1" x14ac:dyDescent="0.25">
      <c r="B40476" s="1">
        <v>19663</v>
      </c>
      <c r="C40476" s="1">
        <v>800008893</v>
      </c>
      <c r="D40476" s="1" t="s">
        <v>113010</v>
      </c>
      <c r="E40476" s="12">
        <v>1908483000190</v>
      </c>
      <c r="F40476" s="1" t="s">
        <v>113011</v>
      </c>
      <c r="G40476" s="1" t="s">
        <v>113012</v>
      </c>
      <c r="H40476" s="1">
        <v>5525090</v>
      </c>
      <c r="I40476" s="1" t="s">
        <v>922</v>
      </c>
      <c r="J40476" s="1" t="s">
        <v>51</v>
      </c>
      <c r="K40476" s="1" t="s">
        <v>19</v>
      </c>
      <c r="L40476" s="1">
        <v>-23.602018999999999</v>
      </c>
      <c r="M40476" s="1">
        <v>-46.587795999999997</v>
      </c>
      <c r="N40476" s="1" t="s">
        <v>20</v>
      </c>
      <c r="O40476" s="1" t="s">
        <v>52</v>
      </c>
      <c r="P40476" s="1">
        <f t="shared" si="632"/>
        <v>19663</v>
      </c>
    </row>
    <row r="40477" spans="2:16" ht="10.55" customHeight="1" x14ac:dyDescent="0.25">
      <c r="B40477" s="1">
        <v>19676</v>
      </c>
      <c r="C40477" s="1">
        <v>800008907</v>
      </c>
      <c r="D40477" s="1" t="s">
        <v>113013</v>
      </c>
      <c r="E40477" s="12">
        <v>7446556000155</v>
      </c>
      <c r="F40477" s="1" t="s">
        <v>113014</v>
      </c>
      <c r="G40477" s="1" t="s">
        <v>113015</v>
      </c>
      <c r="H40477" s="1">
        <v>5432000</v>
      </c>
      <c r="I40477" s="1" t="s">
        <v>922</v>
      </c>
      <c r="J40477" s="1" t="s">
        <v>51</v>
      </c>
      <c r="K40477" s="1" t="s">
        <v>19</v>
      </c>
      <c r="L40477" s="1">
        <v>-23.602018999999999</v>
      </c>
      <c r="M40477" s="1">
        <v>-46.587795999999997</v>
      </c>
      <c r="N40477" s="1" t="s">
        <v>20</v>
      </c>
      <c r="O40477" s="1" t="s">
        <v>52</v>
      </c>
      <c r="P40477" s="1">
        <f t="shared" si="632"/>
        <v>19676</v>
      </c>
    </row>
    <row r="40478" spans="2:16" ht="10.55" customHeight="1" x14ac:dyDescent="0.25">
      <c r="B40478" s="1">
        <v>16297</v>
      </c>
      <c r="C40478" s="1">
        <v>800008909</v>
      </c>
      <c r="D40478" s="1" t="s">
        <v>113016</v>
      </c>
      <c r="E40478" s="12">
        <v>60864428000104</v>
      </c>
      <c r="F40478" s="1" t="s">
        <v>113017</v>
      </c>
      <c r="G40478" s="1" t="s">
        <v>113018</v>
      </c>
      <c r="H40478" s="1">
        <v>4763280</v>
      </c>
      <c r="I40478" s="1" t="s">
        <v>922</v>
      </c>
      <c r="J40478" s="1" t="s">
        <v>51</v>
      </c>
      <c r="K40478" s="1" t="s">
        <v>19</v>
      </c>
      <c r="L40478" s="1">
        <v>-23.602018999999999</v>
      </c>
      <c r="M40478" s="1">
        <v>-46.587795999999997</v>
      </c>
      <c r="N40478" s="1" t="s">
        <v>20</v>
      </c>
      <c r="O40478" s="1" t="s">
        <v>52</v>
      </c>
      <c r="P40478" s="1">
        <f t="shared" si="632"/>
        <v>16297</v>
      </c>
    </row>
    <row r="40479" spans="2:16" ht="10.55" customHeight="1" x14ac:dyDescent="0.25">
      <c r="B40479" s="1">
        <v>19683</v>
      </c>
      <c r="C40479" s="1">
        <v>800008910</v>
      </c>
      <c r="D40479" s="1" t="s">
        <v>113019</v>
      </c>
      <c r="E40479" s="12">
        <v>60949716000161</v>
      </c>
      <c r="F40479" s="1" t="s">
        <v>113020</v>
      </c>
      <c r="G40479" s="1" t="s">
        <v>113021</v>
      </c>
      <c r="H40479" s="1">
        <v>5042000</v>
      </c>
      <c r="I40479" s="1" t="s">
        <v>922</v>
      </c>
      <c r="J40479" s="1" t="s">
        <v>51</v>
      </c>
      <c r="K40479" s="1" t="s">
        <v>19</v>
      </c>
      <c r="L40479" s="1">
        <v>-23.602018999999999</v>
      </c>
      <c r="M40479" s="1">
        <v>-46.587795999999997</v>
      </c>
      <c r="N40479" s="1" t="s">
        <v>20</v>
      </c>
      <c r="O40479" s="1" t="s">
        <v>52</v>
      </c>
      <c r="P40479" s="1">
        <f t="shared" si="632"/>
        <v>19683</v>
      </c>
    </row>
    <row r="40480" spans="2:16" ht="10.55" customHeight="1" x14ac:dyDescent="0.25">
      <c r="B40480" s="1">
        <v>19685</v>
      </c>
      <c r="C40480" s="1">
        <v>800008913</v>
      </c>
      <c r="D40480" s="1" t="s">
        <v>113022</v>
      </c>
      <c r="E40480" s="12">
        <v>2419765000609</v>
      </c>
      <c r="F40480" s="1" t="s">
        <v>113023</v>
      </c>
      <c r="G40480" s="1" t="s">
        <v>113024</v>
      </c>
      <c r="H40480" s="1">
        <v>4551000</v>
      </c>
      <c r="I40480" s="1" t="s">
        <v>922</v>
      </c>
      <c r="J40480" s="1" t="s">
        <v>51</v>
      </c>
      <c r="K40480" s="1" t="s">
        <v>19</v>
      </c>
      <c r="L40480" s="1">
        <v>-23.602018999999999</v>
      </c>
      <c r="M40480" s="1">
        <v>-46.587795999999997</v>
      </c>
      <c r="N40480" s="1" t="s">
        <v>20</v>
      </c>
      <c r="O40480" s="1" t="s">
        <v>52</v>
      </c>
      <c r="P40480" s="1">
        <f t="shared" si="632"/>
        <v>19685</v>
      </c>
    </row>
    <row r="40481" spans="2:16" ht="10.55" customHeight="1" x14ac:dyDescent="0.25">
      <c r="B40481" s="1">
        <v>19686</v>
      </c>
      <c r="C40481" s="1">
        <v>800008914</v>
      </c>
      <c r="D40481" s="1" t="s">
        <v>113025</v>
      </c>
      <c r="E40481" s="12">
        <v>6172269000131</v>
      </c>
      <c r="F40481" s="1" t="s">
        <v>113026</v>
      </c>
      <c r="G40481" s="1" t="s">
        <v>113027</v>
      </c>
      <c r="H40481" s="1">
        <v>4551000</v>
      </c>
      <c r="I40481" s="1" t="s">
        <v>922</v>
      </c>
      <c r="J40481" s="1" t="s">
        <v>51</v>
      </c>
      <c r="K40481" s="1" t="s">
        <v>19</v>
      </c>
      <c r="L40481" s="1">
        <v>-23.602018999999999</v>
      </c>
      <c r="M40481" s="1">
        <v>-46.587795999999997</v>
      </c>
      <c r="N40481" s="1" t="s">
        <v>20</v>
      </c>
      <c r="O40481" s="1" t="s">
        <v>52</v>
      </c>
      <c r="P40481" s="1">
        <f t="shared" si="632"/>
        <v>19686</v>
      </c>
    </row>
    <row r="40482" spans="2:16" ht="10.55" customHeight="1" x14ac:dyDescent="0.25">
      <c r="B40482" s="1">
        <v>19687</v>
      </c>
      <c r="C40482" s="1">
        <v>800008917</v>
      </c>
      <c r="D40482" s="1" t="s">
        <v>45719</v>
      </c>
      <c r="E40482" s="12">
        <v>73198939000186</v>
      </c>
      <c r="F40482" s="1" t="s">
        <v>113028</v>
      </c>
      <c r="G40482" s="1" t="s">
        <v>113029</v>
      </c>
      <c r="H40482" s="1">
        <v>2440060</v>
      </c>
      <c r="I40482" s="1" t="s">
        <v>922</v>
      </c>
      <c r="J40482" s="1" t="s">
        <v>51</v>
      </c>
      <c r="K40482" s="1" t="s">
        <v>19</v>
      </c>
      <c r="L40482" s="1">
        <v>-23.602018999999999</v>
      </c>
      <c r="M40482" s="1">
        <v>-46.587795999999997</v>
      </c>
      <c r="N40482" s="1" t="s">
        <v>20</v>
      </c>
      <c r="O40482" s="1" t="s">
        <v>52</v>
      </c>
      <c r="P40482" s="1">
        <f t="shared" si="632"/>
        <v>19687</v>
      </c>
    </row>
    <row r="40483" spans="2:16" ht="10.55" customHeight="1" x14ac:dyDescent="0.25">
      <c r="B40483" s="1">
        <v>10247</v>
      </c>
      <c r="C40483" s="1">
        <v>800008918</v>
      </c>
      <c r="D40483" s="1" t="s">
        <v>113030</v>
      </c>
      <c r="E40483" s="12">
        <v>56910805000127</v>
      </c>
      <c r="F40483" s="1" t="s">
        <v>113031</v>
      </c>
      <c r="G40483" s="1" t="s">
        <v>113032</v>
      </c>
      <c r="H40483" s="1">
        <v>3616050</v>
      </c>
      <c r="I40483" s="1" t="s">
        <v>922</v>
      </c>
      <c r="J40483" s="1" t="s">
        <v>51</v>
      </c>
      <c r="K40483" s="1" t="s">
        <v>19</v>
      </c>
      <c r="L40483" s="1">
        <v>-23.602018999999999</v>
      </c>
      <c r="M40483" s="1">
        <v>-46.587795999999997</v>
      </c>
      <c r="N40483" s="1" t="s">
        <v>20</v>
      </c>
      <c r="O40483" s="1" t="s">
        <v>52</v>
      </c>
      <c r="P40483" s="1">
        <f t="shared" si="632"/>
        <v>10247</v>
      </c>
    </row>
    <row r="40484" spans="2:16" ht="10.55" customHeight="1" x14ac:dyDescent="0.25">
      <c r="B40484" s="1">
        <v>19690</v>
      </c>
      <c r="C40484" s="1">
        <v>800008922</v>
      </c>
      <c r="D40484" s="1" t="s">
        <v>113033</v>
      </c>
      <c r="E40484" s="12">
        <v>74555616000165</v>
      </c>
      <c r="F40484" s="1" t="s">
        <v>113034</v>
      </c>
      <c r="G40484" s="1" t="s">
        <v>113035</v>
      </c>
      <c r="H40484" s="1">
        <v>1457030</v>
      </c>
      <c r="I40484" s="1" t="s">
        <v>922</v>
      </c>
      <c r="J40484" s="1" t="s">
        <v>51</v>
      </c>
      <c r="K40484" s="1" t="s">
        <v>19</v>
      </c>
      <c r="L40484" s="1">
        <v>-23.602018999999999</v>
      </c>
      <c r="M40484" s="1">
        <v>-46.587795999999997</v>
      </c>
      <c r="N40484" s="1" t="s">
        <v>20</v>
      </c>
      <c r="O40484" s="1" t="s">
        <v>52</v>
      </c>
      <c r="P40484" s="1">
        <f t="shared" si="632"/>
        <v>19690</v>
      </c>
    </row>
    <row r="40485" spans="2:16" ht="10.55" customHeight="1" x14ac:dyDescent="0.25">
      <c r="B40485" s="1">
        <v>19691</v>
      </c>
      <c r="C40485" s="1">
        <v>800008923</v>
      </c>
      <c r="D40485" s="1" t="s">
        <v>113036</v>
      </c>
      <c r="E40485" s="12">
        <v>69279180000199</v>
      </c>
      <c r="F40485" s="1" t="s">
        <v>113037</v>
      </c>
      <c r="G40485" s="1" t="s">
        <v>113038</v>
      </c>
      <c r="H40485" s="1">
        <v>1151000</v>
      </c>
      <c r="I40485" s="1" t="s">
        <v>922</v>
      </c>
      <c r="J40485" s="1" t="s">
        <v>51</v>
      </c>
      <c r="K40485" s="1" t="s">
        <v>19</v>
      </c>
      <c r="L40485" s="1">
        <v>-23.602018999999999</v>
      </c>
      <c r="M40485" s="1">
        <v>-46.587795999999997</v>
      </c>
      <c r="N40485" s="1" t="s">
        <v>20</v>
      </c>
      <c r="O40485" s="1" t="s">
        <v>52</v>
      </c>
      <c r="P40485" s="1">
        <f t="shared" si="632"/>
        <v>19691</v>
      </c>
    </row>
    <row r="40486" spans="2:16" ht="10.55" customHeight="1" x14ac:dyDescent="0.25">
      <c r="B40486" s="1">
        <v>19692</v>
      </c>
      <c r="C40486" s="1">
        <v>800008924</v>
      </c>
      <c r="D40486" s="1" t="s">
        <v>113039</v>
      </c>
      <c r="E40486" s="12">
        <v>7671461000135</v>
      </c>
      <c r="F40486" s="1" t="s">
        <v>113040</v>
      </c>
      <c r="G40486" s="1" t="s">
        <v>113041</v>
      </c>
      <c r="H40486" s="1">
        <v>4523013</v>
      </c>
      <c r="I40486" s="1" t="s">
        <v>922</v>
      </c>
      <c r="J40486" s="1" t="s">
        <v>51</v>
      </c>
      <c r="K40486" s="1" t="s">
        <v>19</v>
      </c>
      <c r="L40486" s="1">
        <v>-23.602018999999999</v>
      </c>
      <c r="M40486" s="1">
        <v>-46.587795999999997</v>
      </c>
      <c r="N40486" s="1" t="s">
        <v>20</v>
      </c>
      <c r="O40486" s="1" t="s">
        <v>52</v>
      </c>
      <c r="P40486" s="1">
        <f t="shared" si="632"/>
        <v>19692</v>
      </c>
    </row>
    <row r="40487" spans="2:16" ht="10.55" customHeight="1" x14ac:dyDescent="0.25">
      <c r="B40487" s="1">
        <v>19693</v>
      </c>
      <c r="C40487" s="1">
        <v>800008925</v>
      </c>
      <c r="D40487" s="1" t="s">
        <v>113042</v>
      </c>
      <c r="E40487" s="12">
        <v>5199818000107</v>
      </c>
      <c r="F40487" s="1" t="s">
        <v>113043</v>
      </c>
      <c r="G40487" s="1" t="s">
        <v>113044</v>
      </c>
      <c r="H40487" s="1">
        <v>4039000</v>
      </c>
      <c r="I40487" s="1" t="s">
        <v>922</v>
      </c>
      <c r="J40487" s="1" t="s">
        <v>51</v>
      </c>
      <c r="K40487" s="1" t="s">
        <v>19</v>
      </c>
      <c r="L40487" s="1">
        <v>-23.602018999999999</v>
      </c>
      <c r="M40487" s="1">
        <v>-46.587795999999997</v>
      </c>
      <c r="N40487" s="1" t="s">
        <v>20</v>
      </c>
      <c r="O40487" s="1" t="s">
        <v>52</v>
      </c>
      <c r="P40487" s="1">
        <f t="shared" si="632"/>
        <v>19693</v>
      </c>
    </row>
    <row r="40488" spans="2:16" ht="10.55" customHeight="1" x14ac:dyDescent="0.25">
      <c r="B40488" s="1">
        <v>49669</v>
      </c>
      <c r="C40488" s="1">
        <v>800008931</v>
      </c>
      <c r="D40488" s="1" t="s">
        <v>113045</v>
      </c>
      <c r="E40488" s="12">
        <v>66052242000137</v>
      </c>
      <c r="F40488" s="1" t="s">
        <v>113046</v>
      </c>
      <c r="G40488" s="1" t="s">
        <v>113047</v>
      </c>
      <c r="H40488" s="1">
        <v>1538000</v>
      </c>
      <c r="I40488" s="1" t="s">
        <v>922</v>
      </c>
      <c r="J40488" s="1" t="s">
        <v>51</v>
      </c>
      <c r="K40488" s="1" t="s">
        <v>19</v>
      </c>
      <c r="L40488" s="1">
        <v>-23.602018999999999</v>
      </c>
      <c r="M40488" s="1">
        <v>-46.587795999999997</v>
      </c>
      <c r="N40488" s="1" t="s">
        <v>20</v>
      </c>
      <c r="O40488" s="1" t="s">
        <v>52</v>
      </c>
      <c r="P40488" s="1">
        <f t="shared" si="632"/>
        <v>49669</v>
      </c>
    </row>
    <row r="40489" spans="2:16" ht="10.55" customHeight="1" x14ac:dyDescent="0.25">
      <c r="B40489" s="1">
        <v>19699</v>
      </c>
      <c r="C40489" s="1">
        <v>800008936</v>
      </c>
      <c r="D40489" s="1" t="s">
        <v>5082</v>
      </c>
      <c r="E40489" s="12">
        <v>27571000110</v>
      </c>
      <c r="F40489" s="1" t="s">
        <v>113048</v>
      </c>
      <c r="G40489" s="1" t="s">
        <v>113049</v>
      </c>
      <c r="H40489" s="1">
        <v>1311100</v>
      </c>
      <c r="I40489" s="1" t="s">
        <v>922</v>
      </c>
      <c r="J40489" s="1" t="s">
        <v>51</v>
      </c>
      <c r="K40489" s="1" t="s">
        <v>19</v>
      </c>
      <c r="L40489" s="1">
        <v>-23.602018999999999</v>
      </c>
      <c r="M40489" s="1">
        <v>-46.587795999999997</v>
      </c>
      <c r="N40489" s="1" t="s">
        <v>20</v>
      </c>
      <c r="O40489" s="1" t="s">
        <v>52</v>
      </c>
      <c r="P40489" s="1">
        <f t="shared" si="632"/>
        <v>19699</v>
      </c>
    </row>
    <row r="40490" spans="2:16" ht="10.55" customHeight="1" x14ac:dyDescent="0.25">
      <c r="B40490" s="1">
        <v>19708</v>
      </c>
      <c r="C40490" s="1">
        <v>800008943</v>
      </c>
      <c r="D40490" s="1" t="s">
        <v>113050</v>
      </c>
      <c r="E40490" s="12">
        <v>4978939000186</v>
      </c>
      <c r="F40490" s="1" t="s">
        <v>111856</v>
      </c>
      <c r="G40490" s="1" t="s">
        <v>113051</v>
      </c>
      <c r="H40490" s="1">
        <v>3195000</v>
      </c>
      <c r="I40490" s="1" t="s">
        <v>922</v>
      </c>
      <c r="J40490" s="1" t="s">
        <v>51</v>
      </c>
      <c r="K40490" s="1" t="s">
        <v>19</v>
      </c>
      <c r="L40490" s="1">
        <v>-23.602018999999999</v>
      </c>
      <c r="M40490" s="1">
        <v>-46.587795999999997</v>
      </c>
      <c r="N40490" s="1" t="s">
        <v>20</v>
      </c>
      <c r="O40490" s="1" t="s">
        <v>52</v>
      </c>
      <c r="P40490" s="1">
        <f t="shared" si="632"/>
        <v>19708</v>
      </c>
    </row>
    <row r="40491" spans="2:16" ht="10.55" customHeight="1" x14ac:dyDescent="0.25">
      <c r="B40491" s="1">
        <v>16268</v>
      </c>
      <c r="C40491" s="1">
        <v>800008945</v>
      </c>
      <c r="D40491" s="1" t="s">
        <v>4823</v>
      </c>
      <c r="E40491" s="12">
        <v>49916513000136</v>
      </c>
      <c r="F40491" s="1" t="s">
        <v>113052</v>
      </c>
      <c r="G40491" s="1" t="s">
        <v>113053</v>
      </c>
      <c r="H40491" s="1">
        <v>1311300</v>
      </c>
      <c r="I40491" s="1" t="s">
        <v>922</v>
      </c>
      <c r="J40491" s="1" t="s">
        <v>51</v>
      </c>
      <c r="K40491" s="1" t="s">
        <v>19</v>
      </c>
      <c r="L40491" s="1">
        <v>-23.602018999999999</v>
      </c>
      <c r="M40491" s="1">
        <v>-46.587795999999997</v>
      </c>
      <c r="N40491" s="1" t="s">
        <v>20</v>
      </c>
      <c r="O40491" s="1" t="s">
        <v>52</v>
      </c>
      <c r="P40491" s="1">
        <f t="shared" si="632"/>
        <v>16268</v>
      </c>
    </row>
    <row r="40492" spans="2:16" ht="10.55" customHeight="1" x14ac:dyDescent="0.25">
      <c r="B40492" s="1">
        <v>19710</v>
      </c>
      <c r="C40492" s="1">
        <v>800008946</v>
      </c>
      <c r="D40492" s="1" t="s">
        <v>113054</v>
      </c>
      <c r="E40492" s="12">
        <v>219826000146</v>
      </c>
      <c r="F40492" s="1" t="s">
        <v>113055</v>
      </c>
      <c r="G40492" s="1" t="s">
        <v>113056</v>
      </c>
      <c r="H40492" s="1">
        <v>4567003</v>
      </c>
      <c r="I40492" s="1" t="s">
        <v>922</v>
      </c>
      <c r="J40492" s="1" t="s">
        <v>51</v>
      </c>
      <c r="K40492" s="1" t="s">
        <v>19</v>
      </c>
      <c r="L40492" s="1">
        <v>-23.602018999999999</v>
      </c>
      <c r="M40492" s="1">
        <v>-46.587795999999997</v>
      </c>
      <c r="N40492" s="1" t="s">
        <v>20</v>
      </c>
      <c r="O40492" s="1" t="s">
        <v>52</v>
      </c>
      <c r="P40492" s="1">
        <f t="shared" si="632"/>
        <v>19710</v>
      </c>
    </row>
    <row r="40493" spans="2:16" ht="10.55" customHeight="1" x14ac:dyDescent="0.25">
      <c r="B40493" s="1">
        <v>19724</v>
      </c>
      <c r="C40493" s="1">
        <v>800008967</v>
      </c>
      <c r="D40493" s="1" t="s">
        <v>113057</v>
      </c>
      <c r="E40493" s="12">
        <v>7896462000188</v>
      </c>
      <c r="F40493" s="1" t="s">
        <v>113058</v>
      </c>
      <c r="G40493" s="1" t="s">
        <v>113059</v>
      </c>
      <c r="H40493" s="1">
        <v>3645000</v>
      </c>
      <c r="I40493" s="1" t="s">
        <v>922</v>
      </c>
      <c r="J40493" s="1" t="s">
        <v>51</v>
      </c>
      <c r="K40493" s="1" t="s">
        <v>19</v>
      </c>
      <c r="L40493" s="1">
        <v>-23.602018999999999</v>
      </c>
      <c r="M40493" s="1">
        <v>-46.587795999999997</v>
      </c>
      <c r="N40493" s="1" t="s">
        <v>20</v>
      </c>
      <c r="O40493" s="1" t="s">
        <v>52</v>
      </c>
      <c r="P40493" s="1">
        <f t="shared" si="632"/>
        <v>19724</v>
      </c>
    </row>
    <row r="40494" spans="2:16" ht="10.55" customHeight="1" x14ac:dyDescent="0.25">
      <c r="B40494" s="1">
        <v>19729</v>
      </c>
      <c r="C40494" s="1">
        <v>800008974</v>
      </c>
      <c r="D40494" s="1" t="s">
        <v>113060</v>
      </c>
      <c r="E40494" s="12">
        <v>43144880000182</v>
      </c>
      <c r="F40494" s="1" t="s">
        <v>113061</v>
      </c>
      <c r="G40494" s="1" t="s">
        <v>113062</v>
      </c>
      <c r="H40494" s="1">
        <v>8210040</v>
      </c>
      <c r="I40494" s="1" t="s">
        <v>922</v>
      </c>
      <c r="J40494" s="1" t="s">
        <v>51</v>
      </c>
      <c r="K40494" s="1" t="s">
        <v>19</v>
      </c>
      <c r="L40494" s="1">
        <v>-23.602018999999999</v>
      </c>
      <c r="M40494" s="1">
        <v>-46.587795999999997</v>
      </c>
      <c r="N40494" s="1" t="s">
        <v>20</v>
      </c>
      <c r="O40494" s="1" t="s">
        <v>52</v>
      </c>
      <c r="P40494" s="1">
        <f t="shared" si="632"/>
        <v>19729</v>
      </c>
    </row>
    <row r="40495" spans="2:16" ht="10.55" customHeight="1" x14ac:dyDescent="0.25">
      <c r="B40495" s="1">
        <v>19730</v>
      </c>
      <c r="C40495" s="1">
        <v>800008975</v>
      </c>
      <c r="D40495" s="1" t="s">
        <v>113063</v>
      </c>
      <c r="E40495" s="12">
        <v>4755711000127</v>
      </c>
      <c r="F40495" s="1" t="s">
        <v>113064</v>
      </c>
      <c r="G40495" s="1" t="s">
        <v>113065</v>
      </c>
      <c r="H40495" s="1">
        <v>1001001</v>
      </c>
      <c r="I40495" s="1" t="s">
        <v>922</v>
      </c>
      <c r="J40495" s="1" t="s">
        <v>51</v>
      </c>
      <c r="K40495" s="1" t="s">
        <v>19</v>
      </c>
      <c r="L40495" s="1">
        <v>-23.602018999999999</v>
      </c>
      <c r="M40495" s="1">
        <v>-46.587795999999997</v>
      </c>
      <c r="N40495" s="1" t="s">
        <v>20</v>
      </c>
      <c r="O40495" s="1" t="s">
        <v>52</v>
      </c>
      <c r="P40495" s="1">
        <f t="shared" si="632"/>
        <v>19730</v>
      </c>
    </row>
    <row r="40496" spans="2:16" ht="10.55" customHeight="1" x14ac:dyDescent="0.25">
      <c r="B40496" s="1">
        <v>19738</v>
      </c>
      <c r="C40496" s="1">
        <v>800008983</v>
      </c>
      <c r="D40496" s="1" t="s">
        <v>50747</v>
      </c>
      <c r="E40496" s="12">
        <v>33453598009503</v>
      </c>
      <c r="F40496" s="1" t="s">
        <v>30329</v>
      </c>
      <c r="G40496" s="1" t="s">
        <v>113066</v>
      </c>
      <c r="H40496" s="1">
        <v>4534004</v>
      </c>
      <c r="I40496" s="1" t="s">
        <v>922</v>
      </c>
      <c r="J40496" s="1" t="s">
        <v>51</v>
      </c>
      <c r="K40496" s="1" t="s">
        <v>19</v>
      </c>
      <c r="L40496" s="1">
        <v>-23.602018999999999</v>
      </c>
      <c r="M40496" s="1">
        <v>-46.587795999999997</v>
      </c>
      <c r="N40496" s="1" t="s">
        <v>20</v>
      </c>
      <c r="O40496" s="1" t="s">
        <v>52</v>
      </c>
      <c r="P40496" s="1">
        <f t="shared" si="632"/>
        <v>19738</v>
      </c>
    </row>
    <row r="40497" spans="2:16" ht="10.55" customHeight="1" x14ac:dyDescent="0.25">
      <c r="B40497" s="1">
        <v>16386</v>
      </c>
      <c r="C40497" s="1">
        <v>800008985</v>
      </c>
      <c r="D40497" s="1" t="s">
        <v>113067</v>
      </c>
      <c r="E40497" s="12">
        <v>3045411000191</v>
      </c>
      <c r="F40497" s="1" t="s">
        <v>113068</v>
      </c>
      <c r="G40497" s="1" t="s">
        <v>113069</v>
      </c>
      <c r="H40497" s="1">
        <v>5025000</v>
      </c>
      <c r="I40497" s="1" t="s">
        <v>922</v>
      </c>
      <c r="J40497" s="1" t="s">
        <v>51</v>
      </c>
      <c r="K40497" s="1" t="s">
        <v>19</v>
      </c>
      <c r="L40497" s="1">
        <v>-23.602018999999999</v>
      </c>
      <c r="M40497" s="1">
        <v>-46.587795999999997</v>
      </c>
      <c r="N40497" s="1" t="s">
        <v>20</v>
      </c>
      <c r="O40497" s="1" t="s">
        <v>52</v>
      </c>
      <c r="P40497" s="1">
        <f t="shared" si="632"/>
        <v>16386</v>
      </c>
    </row>
    <row r="40498" spans="2:16" ht="10.55" customHeight="1" x14ac:dyDescent="0.25">
      <c r="B40498" s="1">
        <v>19743</v>
      </c>
      <c r="C40498" s="1">
        <v>800009001</v>
      </c>
      <c r="D40498" s="1" t="s">
        <v>113070</v>
      </c>
      <c r="E40498" s="12">
        <v>2105873000194</v>
      </c>
      <c r="F40498" s="1" t="s">
        <v>113071</v>
      </c>
      <c r="G40498" s="1" t="s">
        <v>113072</v>
      </c>
      <c r="H40498" s="1">
        <v>5055010</v>
      </c>
      <c r="I40498" s="1" t="s">
        <v>922</v>
      </c>
      <c r="J40498" s="1" t="s">
        <v>51</v>
      </c>
      <c r="K40498" s="1" t="s">
        <v>19</v>
      </c>
      <c r="L40498" s="1">
        <v>-23.602018999999999</v>
      </c>
      <c r="M40498" s="1">
        <v>-46.587795999999997</v>
      </c>
      <c r="N40498" s="1" t="s">
        <v>20</v>
      </c>
      <c r="O40498" s="1" t="s">
        <v>52</v>
      </c>
      <c r="P40498" s="1">
        <f t="shared" si="632"/>
        <v>19743</v>
      </c>
    </row>
    <row r="40499" spans="2:16" ht="10.55" customHeight="1" x14ac:dyDescent="0.25">
      <c r="B40499" s="1">
        <v>19751</v>
      </c>
      <c r="C40499" s="1">
        <v>800009012</v>
      </c>
      <c r="D40499" s="1" t="s">
        <v>113073</v>
      </c>
      <c r="E40499" s="12">
        <v>8937644000112</v>
      </c>
      <c r="F40499" s="1" t="s">
        <v>113074</v>
      </c>
      <c r="G40499" s="1" t="s">
        <v>113075</v>
      </c>
      <c r="H40499" s="1">
        <v>5025001</v>
      </c>
      <c r="I40499" s="1" t="s">
        <v>922</v>
      </c>
      <c r="J40499" s="1" t="s">
        <v>51</v>
      </c>
      <c r="K40499" s="1" t="s">
        <v>19</v>
      </c>
      <c r="L40499" s="1">
        <v>-23.602018999999999</v>
      </c>
      <c r="M40499" s="1">
        <v>-46.587795999999997</v>
      </c>
      <c r="N40499" s="1" t="s">
        <v>20</v>
      </c>
      <c r="O40499" s="1" t="s">
        <v>52</v>
      </c>
      <c r="P40499" s="1">
        <f t="shared" si="632"/>
        <v>19751</v>
      </c>
    </row>
    <row r="40500" spans="2:16" ht="10.55" customHeight="1" x14ac:dyDescent="0.25">
      <c r="B40500" s="1">
        <v>19756</v>
      </c>
      <c r="C40500" s="1">
        <v>800009014</v>
      </c>
      <c r="D40500" s="1" t="s">
        <v>113076</v>
      </c>
      <c r="E40500" s="12">
        <v>7748824000193</v>
      </c>
      <c r="F40500" s="1" t="s">
        <v>113077</v>
      </c>
      <c r="G40500" s="1" t="s">
        <v>113078</v>
      </c>
      <c r="H40500" s="1">
        <v>3877000</v>
      </c>
      <c r="I40500" s="1" t="s">
        <v>922</v>
      </c>
      <c r="J40500" s="1" t="s">
        <v>51</v>
      </c>
      <c r="K40500" s="1" t="s">
        <v>19</v>
      </c>
      <c r="L40500" s="1">
        <v>-23.602018999999999</v>
      </c>
      <c r="M40500" s="1">
        <v>-46.587795999999997</v>
      </c>
      <c r="N40500" s="1" t="s">
        <v>20</v>
      </c>
      <c r="O40500" s="1" t="s">
        <v>52</v>
      </c>
      <c r="P40500" s="1">
        <f t="shared" si="632"/>
        <v>19756</v>
      </c>
    </row>
    <row r="40501" spans="2:16" ht="10.55" customHeight="1" x14ac:dyDescent="0.25">
      <c r="B40501" s="1">
        <v>19760</v>
      </c>
      <c r="C40501" s="1">
        <v>800009017</v>
      </c>
      <c r="D40501" s="1" t="s">
        <v>4699</v>
      </c>
      <c r="E40501" s="12">
        <v>3753088000291</v>
      </c>
      <c r="F40501" s="1" t="s">
        <v>113079</v>
      </c>
      <c r="G40501" s="1" t="s">
        <v>113080</v>
      </c>
      <c r="H40501" s="1">
        <v>1331000</v>
      </c>
      <c r="I40501" s="1" t="s">
        <v>922</v>
      </c>
      <c r="J40501" s="1" t="s">
        <v>51</v>
      </c>
      <c r="K40501" s="1" t="s">
        <v>19</v>
      </c>
      <c r="L40501" s="1">
        <v>-23.602018999999999</v>
      </c>
      <c r="M40501" s="1">
        <v>-46.587795999999997</v>
      </c>
      <c r="N40501" s="1" t="s">
        <v>20</v>
      </c>
      <c r="O40501" s="1" t="s">
        <v>52</v>
      </c>
      <c r="P40501" s="1">
        <f t="shared" si="632"/>
        <v>19760</v>
      </c>
    </row>
    <row r="40502" spans="2:16" ht="10.55" customHeight="1" x14ac:dyDescent="0.25">
      <c r="B40502" s="1">
        <v>14830</v>
      </c>
      <c r="C40502" s="1">
        <v>800009020</v>
      </c>
      <c r="D40502" s="1" t="s">
        <v>113081</v>
      </c>
      <c r="E40502" s="12">
        <v>62580394000151</v>
      </c>
      <c r="F40502" s="1" t="s">
        <v>113082</v>
      </c>
      <c r="G40502" s="1" t="s">
        <v>113083</v>
      </c>
      <c r="H40502" s="1">
        <v>1012010</v>
      </c>
      <c r="I40502" s="1" t="s">
        <v>922</v>
      </c>
      <c r="J40502" s="1" t="s">
        <v>51</v>
      </c>
      <c r="K40502" s="1" t="s">
        <v>19</v>
      </c>
      <c r="L40502" s="1">
        <v>-23.602018999999999</v>
      </c>
      <c r="M40502" s="1">
        <v>-46.587795999999997</v>
      </c>
      <c r="N40502" s="1" t="s">
        <v>20</v>
      </c>
      <c r="O40502" s="1" t="s">
        <v>52</v>
      </c>
      <c r="P40502" s="1">
        <f t="shared" si="632"/>
        <v>14830</v>
      </c>
    </row>
    <row r="40503" spans="2:16" ht="10.55" customHeight="1" x14ac:dyDescent="0.25">
      <c r="B40503" s="1">
        <v>19766</v>
      </c>
      <c r="C40503" s="1">
        <v>800009025</v>
      </c>
      <c r="D40503" s="1" t="s">
        <v>98957</v>
      </c>
      <c r="E40503" s="12">
        <v>55199228000144</v>
      </c>
      <c r="F40503" s="1" t="s">
        <v>113084</v>
      </c>
      <c r="G40503" s="1" t="s">
        <v>113085</v>
      </c>
      <c r="H40503" s="1">
        <v>1311940</v>
      </c>
      <c r="I40503" s="1" t="s">
        <v>922</v>
      </c>
      <c r="J40503" s="1" t="s">
        <v>51</v>
      </c>
      <c r="K40503" s="1" t="s">
        <v>19</v>
      </c>
      <c r="L40503" s="1">
        <v>-23.602018999999999</v>
      </c>
      <c r="M40503" s="1">
        <v>-46.587795999999997</v>
      </c>
      <c r="N40503" s="1" t="s">
        <v>20</v>
      </c>
      <c r="O40503" s="1" t="s">
        <v>52</v>
      </c>
      <c r="P40503" s="1">
        <f t="shared" si="632"/>
        <v>19766</v>
      </c>
    </row>
    <row r="40504" spans="2:16" ht="10.55" customHeight="1" x14ac:dyDescent="0.25">
      <c r="B40504" s="1">
        <v>19772</v>
      </c>
      <c r="C40504" s="1">
        <v>800009031</v>
      </c>
      <c r="D40504" s="1" t="s">
        <v>16075</v>
      </c>
      <c r="E40504" s="12">
        <v>7423978000105</v>
      </c>
      <c r="F40504" s="1" t="s">
        <v>113086</v>
      </c>
      <c r="G40504" s="1" t="s">
        <v>113087</v>
      </c>
      <c r="H40504" s="1">
        <v>4111080</v>
      </c>
      <c r="I40504" s="1" t="s">
        <v>922</v>
      </c>
      <c r="J40504" s="1" t="s">
        <v>51</v>
      </c>
      <c r="K40504" s="1" t="s">
        <v>19</v>
      </c>
      <c r="L40504" s="1">
        <v>-23.602018999999999</v>
      </c>
      <c r="M40504" s="1">
        <v>-46.587795999999997</v>
      </c>
      <c r="N40504" s="1" t="s">
        <v>20</v>
      </c>
      <c r="O40504" s="1" t="s">
        <v>52</v>
      </c>
      <c r="P40504" s="1">
        <f t="shared" si="632"/>
        <v>19772</v>
      </c>
    </row>
    <row r="40505" spans="2:16" ht="10.55" customHeight="1" x14ac:dyDescent="0.25">
      <c r="B40505" s="1">
        <v>19782</v>
      </c>
      <c r="C40505" s="1">
        <v>800009041</v>
      </c>
      <c r="D40505" s="1" t="s">
        <v>34054</v>
      </c>
      <c r="E40505" s="12">
        <v>4253169000104</v>
      </c>
      <c r="F40505" s="1" t="s">
        <v>113088</v>
      </c>
      <c r="G40505" s="1" t="s">
        <v>113089</v>
      </c>
      <c r="H40505" s="1">
        <v>5409010</v>
      </c>
      <c r="I40505" s="1" t="s">
        <v>922</v>
      </c>
      <c r="J40505" s="1" t="s">
        <v>51</v>
      </c>
      <c r="K40505" s="1" t="s">
        <v>19</v>
      </c>
      <c r="L40505" s="1">
        <v>-23.602018999999999</v>
      </c>
      <c r="M40505" s="1">
        <v>-46.587795999999997</v>
      </c>
      <c r="N40505" s="1" t="s">
        <v>20</v>
      </c>
      <c r="O40505" s="1" t="s">
        <v>52</v>
      </c>
      <c r="P40505" s="1">
        <f t="shared" si="632"/>
        <v>19782</v>
      </c>
    </row>
    <row r="40506" spans="2:16" ht="10.55" customHeight="1" x14ac:dyDescent="0.25">
      <c r="B40506" s="1">
        <v>19786</v>
      </c>
      <c r="C40506" s="1">
        <v>800009049</v>
      </c>
      <c r="D40506" s="1" t="s">
        <v>52</v>
      </c>
      <c r="E40506" s="12">
        <v>71849798000199</v>
      </c>
      <c r="F40506" s="1" t="s">
        <v>113090</v>
      </c>
      <c r="G40506" s="1" t="s">
        <v>113091</v>
      </c>
      <c r="H40506" s="1">
        <v>5601001</v>
      </c>
      <c r="I40506" s="1" t="s">
        <v>922</v>
      </c>
      <c r="J40506" s="1" t="s">
        <v>51</v>
      </c>
      <c r="K40506" s="1" t="s">
        <v>19</v>
      </c>
      <c r="L40506" s="1">
        <v>-23.602018999999999</v>
      </c>
      <c r="M40506" s="1">
        <v>-46.587795999999997</v>
      </c>
      <c r="N40506" s="1" t="s">
        <v>20</v>
      </c>
      <c r="O40506" s="1" t="s">
        <v>52</v>
      </c>
      <c r="P40506" s="1">
        <f t="shared" si="632"/>
        <v>19786</v>
      </c>
    </row>
    <row r="40507" spans="2:16" ht="10.55" customHeight="1" x14ac:dyDescent="0.25">
      <c r="B40507" s="1">
        <v>19789</v>
      </c>
      <c r="C40507" s="1">
        <v>800009052</v>
      </c>
      <c r="D40507" s="1" t="s">
        <v>113092</v>
      </c>
      <c r="E40507" s="12">
        <v>8736361000102</v>
      </c>
      <c r="F40507" s="1" t="s">
        <v>113093</v>
      </c>
      <c r="G40507" s="1" t="s">
        <v>113094</v>
      </c>
      <c r="H40507" s="1">
        <v>5886120</v>
      </c>
      <c r="I40507" s="1" t="s">
        <v>922</v>
      </c>
      <c r="J40507" s="1" t="s">
        <v>51</v>
      </c>
      <c r="K40507" s="1" t="s">
        <v>19</v>
      </c>
      <c r="L40507" s="1">
        <v>-23.602018999999999</v>
      </c>
      <c r="M40507" s="1">
        <v>-46.587795999999997</v>
      </c>
      <c r="N40507" s="1" t="s">
        <v>20</v>
      </c>
      <c r="O40507" s="1" t="s">
        <v>52</v>
      </c>
      <c r="P40507" s="1">
        <f t="shared" si="632"/>
        <v>19789</v>
      </c>
    </row>
    <row r="40508" spans="2:16" ht="10.55" customHeight="1" x14ac:dyDescent="0.25">
      <c r="B40508" s="1">
        <v>4456</v>
      </c>
      <c r="C40508" s="1">
        <v>800009056</v>
      </c>
      <c r="D40508" s="1" t="s">
        <v>113095</v>
      </c>
      <c r="E40508" s="12">
        <v>52419181000199</v>
      </c>
      <c r="F40508" s="1" t="s">
        <v>113096</v>
      </c>
      <c r="G40508" s="1" t="s">
        <v>113097</v>
      </c>
      <c r="H40508" s="1">
        <v>2404020</v>
      </c>
      <c r="I40508" s="1" t="s">
        <v>922</v>
      </c>
      <c r="J40508" s="1" t="s">
        <v>51</v>
      </c>
      <c r="K40508" s="1" t="s">
        <v>19</v>
      </c>
      <c r="L40508" s="1">
        <v>-23.602018999999999</v>
      </c>
      <c r="M40508" s="1">
        <v>-46.587795999999997</v>
      </c>
      <c r="N40508" s="1" t="s">
        <v>20</v>
      </c>
      <c r="O40508" s="1" t="s">
        <v>52</v>
      </c>
      <c r="P40508" s="1">
        <f t="shared" si="632"/>
        <v>4456</v>
      </c>
    </row>
    <row r="40509" spans="2:16" ht="10.55" customHeight="1" x14ac:dyDescent="0.25">
      <c r="B40509" s="1">
        <v>19791</v>
      </c>
      <c r="C40509" s="1">
        <v>800009059</v>
      </c>
      <c r="D40509" s="1" t="s">
        <v>113098</v>
      </c>
      <c r="E40509" s="12">
        <v>3402925000157</v>
      </c>
      <c r="F40509" s="1" t="s">
        <v>113099</v>
      </c>
      <c r="G40509" s="1" t="s">
        <v>113100</v>
      </c>
      <c r="H40509" s="1">
        <v>5434080</v>
      </c>
      <c r="I40509" s="1" t="s">
        <v>922</v>
      </c>
      <c r="J40509" s="1" t="s">
        <v>51</v>
      </c>
      <c r="K40509" s="1" t="s">
        <v>19</v>
      </c>
      <c r="L40509" s="1">
        <v>-23.602018999999999</v>
      </c>
      <c r="M40509" s="1">
        <v>-46.587795999999997</v>
      </c>
      <c r="N40509" s="1" t="s">
        <v>20</v>
      </c>
      <c r="O40509" s="1" t="s">
        <v>52</v>
      </c>
      <c r="P40509" s="1">
        <f t="shared" si="632"/>
        <v>19791</v>
      </c>
    </row>
    <row r="40510" spans="2:16" ht="10.55" customHeight="1" x14ac:dyDescent="0.25">
      <c r="B40510" s="1">
        <v>5718</v>
      </c>
      <c r="C40510" s="1">
        <v>800009066</v>
      </c>
      <c r="D40510" s="1" t="s">
        <v>113101</v>
      </c>
      <c r="E40510" s="12">
        <v>3429457000104</v>
      </c>
      <c r="F40510" s="1" t="s">
        <v>113102</v>
      </c>
      <c r="G40510" s="1" t="s">
        <v>113103</v>
      </c>
      <c r="H40510" s="1">
        <v>4691110</v>
      </c>
      <c r="I40510" s="1" t="s">
        <v>922</v>
      </c>
      <c r="J40510" s="1" t="s">
        <v>51</v>
      </c>
      <c r="K40510" s="1" t="s">
        <v>19</v>
      </c>
      <c r="L40510" s="1">
        <v>-23.602018999999999</v>
      </c>
      <c r="M40510" s="1">
        <v>-46.587795999999997</v>
      </c>
      <c r="N40510" s="1" t="s">
        <v>20</v>
      </c>
      <c r="O40510" s="1" t="s">
        <v>52</v>
      </c>
      <c r="P40510" s="1">
        <f t="shared" si="632"/>
        <v>5718</v>
      </c>
    </row>
    <row r="40511" spans="2:16" ht="10.55" customHeight="1" x14ac:dyDescent="0.25">
      <c r="B40511" s="1">
        <v>19801</v>
      </c>
      <c r="C40511" s="1">
        <v>800009071</v>
      </c>
      <c r="D40511" s="1" t="s">
        <v>113104</v>
      </c>
      <c r="E40511" s="12">
        <v>6099229000101</v>
      </c>
      <c r="F40511" s="1" t="s">
        <v>113105</v>
      </c>
      <c r="G40511" s="1" t="s">
        <v>113062</v>
      </c>
      <c r="H40511" s="1">
        <v>1310100</v>
      </c>
      <c r="I40511" s="1" t="s">
        <v>922</v>
      </c>
      <c r="J40511" s="1" t="s">
        <v>51</v>
      </c>
      <c r="K40511" s="1" t="s">
        <v>19</v>
      </c>
      <c r="L40511" s="1">
        <v>-23.602018999999999</v>
      </c>
      <c r="M40511" s="1">
        <v>-46.587795999999997</v>
      </c>
      <c r="N40511" s="1" t="s">
        <v>20</v>
      </c>
      <c r="O40511" s="1" t="s">
        <v>52</v>
      </c>
      <c r="P40511" s="1">
        <f t="shared" si="632"/>
        <v>19801</v>
      </c>
    </row>
    <row r="40512" spans="2:16" ht="10.55" customHeight="1" x14ac:dyDescent="0.25">
      <c r="B40512" s="1">
        <v>19805</v>
      </c>
      <c r="C40512" s="1">
        <v>800009073</v>
      </c>
      <c r="D40512" s="1" t="s">
        <v>113106</v>
      </c>
      <c r="E40512" s="12">
        <v>5585991000569</v>
      </c>
      <c r="F40512" s="1" t="s">
        <v>102591</v>
      </c>
      <c r="G40512" s="1" t="s">
        <v>113107</v>
      </c>
      <c r="H40512" s="1">
        <v>3295000</v>
      </c>
      <c r="I40512" s="1" t="s">
        <v>922</v>
      </c>
      <c r="J40512" s="1" t="s">
        <v>51</v>
      </c>
      <c r="K40512" s="1" t="s">
        <v>19</v>
      </c>
      <c r="L40512" s="1">
        <v>-23.602018999999999</v>
      </c>
      <c r="M40512" s="1">
        <v>-46.587795999999997</v>
      </c>
      <c r="N40512" s="1" t="s">
        <v>20</v>
      </c>
      <c r="O40512" s="1" t="s">
        <v>52</v>
      </c>
      <c r="P40512" s="1">
        <f t="shared" si="632"/>
        <v>19805</v>
      </c>
    </row>
    <row r="40513" spans="2:16" ht="10.55" customHeight="1" x14ac:dyDescent="0.25">
      <c r="B40513" s="1">
        <v>19806</v>
      </c>
      <c r="C40513" s="1">
        <v>800009074</v>
      </c>
      <c r="D40513" s="1" t="s">
        <v>68031</v>
      </c>
      <c r="E40513" s="12">
        <v>3160276000125</v>
      </c>
      <c r="F40513" s="1" t="s">
        <v>113108</v>
      </c>
      <c r="G40513" s="1" t="s">
        <v>113109</v>
      </c>
      <c r="H40513" s="1">
        <v>4008011</v>
      </c>
      <c r="I40513" s="1" t="s">
        <v>922</v>
      </c>
      <c r="J40513" s="1" t="s">
        <v>51</v>
      </c>
      <c r="K40513" s="1" t="s">
        <v>19</v>
      </c>
      <c r="L40513" s="1">
        <v>-23.602018999999999</v>
      </c>
      <c r="M40513" s="1">
        <v>-46.587795999999997</v>
      </c>
      <c r="N40513" s="1" t="s">
        <v>20</v>
      </c>
      <c r="O40513" s="1" t="s">
        <v>52</v>
      </c>
      <c r="P40513" s="1">
        <f t="shared" si="632"/>
        <v>19806</v>
      </c>
    </row>
    <row r="40514" spans="2:16" ht="10.55" customHeight="1" x14ac:dyDescent="0.25">
      <c r="B40514" s="1">
        <v>19812</v>
      </c>
      <c r="C40514" s="1">
        <v>800009085</v>
      </c>
      <c r="D40514" s="1" t="s">
        <v>113110</v>
      </c>
      <c r="E40514" s="12">
        <v>7214245000160</v>
      </c>
      <c r="F40514" s="1" t="s">
        <v>113111</v>
      </c>
      <c r="G40514" s="1" t="s">
        <v>113112</v>
      </c>
      <c r="H40514" s="1">
        <v>4016080</v>
      </c>
      <c r="I40514" s="1" t="s">
        <v>922</v>
      </c>
      <c r="J40514" s="1" t="s">
        <v>51</v>
      </c>
      <c r="K40514" s="1" t="s">
        <v>19</v>
      </c>
      <c r="L40514" s="1">
        <v>-23.602018999999999</v>
      </c>
      <c r="M40514" s="1">
        <v>-46.587795999999997</v>
      </c>
      <c r="N40514" s="1" t="s">
        <v>20</v>
      </c>
      <c r="O40514" s="1" t="s">
        <v>52</v>
      </c>
      <c r="P40514" s="1">
        <f t="shared" ref="P40514:P40577" si="633">B40514</f>
        <v>19812</v>
      </c>
    </row>
    <row r="40515" spans="2:16" ht="10.55" customHeight="1" x14ac:dyDescent="0.25">
      <c r="B40515" s="1">
        <v>19813</v>
      </c>
      <c r="C40515" s="1">
        <v>800009086</v>
      </c>
      <c r="D40515" s="1" t="s">
        <v>113113</v>
      </c>
      <c r="E40515" s="12">
        <v>353223000132</v>
      </c>
      <c r="F40515" s="1" t="s">
        <v>113114</v>
      </c>
      <c r="G40515" s="1" t="s">
        <v>113115</v>
      </c>
      <c r="H40515" s="1">
        <v>4551060</v>
      </c>
      <c r="I40515" s="1" t="s">
        <v>922</v>
      </c>
      <c r="J40515" s="1" t="s">
        <v>51</v>
      </c>
      <c r="K40515" s="1" t="s">
        <v>19</v>
      </c>
      <c r="L40515" s="1">
        <v>-23.602018999999999</v>
      </c>
      <c r="M40515" s="1">
        <v>-46.587795999999997</v>
      </c>
      <c r="N40515" s="1" t="s">
        <v>20</v>
      </c>
      <c r="O40515" s="1" t="s">
        <v>52</v>
      </c>
      <c r="P40515" s="1">
        <f t="shared" si="633"/>
        <v>19813</v>
      </c>
    </row>
    <row r="40516" spans="2:16" ht="10.55" customHeight="1" x14ac:dyDescent="0.25">
      <c r="B40516" s="1">
        <v>19831</v>
      </c>
      <c r="C40516" s="1">
        <v>800009105</v>
      </c>
      <c r="D40516" s="1" t="s">
        <v>113116</v>
      </c>
      <c r="E40516" s="12">
        <v>7769164000127</v>
      </c>
      <c r="F40516" s="1" t="s">
        <v>113117</v>
      </c>
      <c r="G40516" s="1" t="s">
        <v>113118</v>
      </c>
      <c r="H40516" s="1">
        <v>1048100</v>
      </c>
      <c r="I40516" s="1" t="s">
        <v>922</v>
      </c>
      <c r="J40516" s="1" t="s">
        <v>51</v>
      </c>
      <c r="K40516" s="1" t="s">
        <v>19</v>
      </c>
      <c r="L40516" s="1">
        <v>-23.602018999999999</v>
      </c>
      <c r="M40516" s="1">
        <v>-46.587795999999997</v>
      </c>
      <c r="N40516" s="1" t="s">
        <v>20</v>
      </c>
      <c r="O40516" s="1" t="s">
        <v>52</v>
      </c>
      <c r="P40516" s="1">
        <f t="shared" si="633"/>
        <v>19831</v>
      </c>
    </row>
    <row r="40517" spans="2:16" ht="10.55" customHeight="1" x14ac:dyDescent="0.25">
      <c r="B40517" s="1">
        <v>19832</v>
      </c>
      <c r="C40517" s="1">
        <v>800009107</v>
      </c>
      <c r="D40517" s="1" t="s">
        <v>113119</v>
      </c>
      <c r="E40517" s="12">
        <v>6123702000149</v>
      </c>
      <c r="F40517" s="1" t="s">
        <v>113120</v>
      </c>
      <c r="G40517" s="1" t="s">
        <v>113121</v>
      </c>
      <c r="H40517" s="1">
        <v>1403000</v>
      </c>
      <c r="I40517" s="1" t="s">
        <v>922</v>
      </c>
      <c r="J40517" s="1" t="s">
        <v>51</v>
      </c>
      <c r="K40517" s="1" t="s">
        <v>19</v>
      </c>
      <c r="L40517" s="1">
        <v>-23.602018999999999</v>
      </c>
      <c r="M40517" s="1">
        <v>-46.587795999999997</v>
      </c>
      <c r="N40517" s="1" t="s">
        <v>20</v>
      </c>
      <c r="O40517" s="1" t="s">
        <v>52</v>
      </c>
      <c r="P40517" s="1">
        <f t="shared" si="633"/>
        <v>19832</v>
      </c>
    </row>
    <row r="40518" spans="2:16" ht="10.55" customHeight="1" x14ac:dyDescent="0.25">
      <c r="B40518" s="1">
        <v>13576</v>
      </c>
      <c r="C40518" s="1">
        <v>800009118</v>
      </c>
      <c r="D40518" s="1" t="s">
        <v>113122</v>
      </c>
      <c r="E40518" s="12">
        <v>3783215000114</v>
      </c>
      <c r="F40518" s="1" t="s">
        <v>113123</v>
      </c>
      <c r="G40518" s="1" t="s">
        <v>113124</v>
      </c>
      <c r="H40518" s="1">
        <v>4571090</v>
      </c>
      <c r="I40518" s="1" t="s">
        <v>922</v>
      </c>
      <c r="J40518" s="1" t="s">
        <v>51</v>
      </c>
      <c r="K40518" s="1" t="s">
        <v>19</v>
      </c>
      <c r="L40518" s="1">
        <v>-23.602018999999999</v>
      </c>
      <c r="M40518" s="1">
        <v>-46.587795999999997</v>
      </c>
      <c r="N40518" s="1" t="s">
        <v>20</v>
      </c>
      <c r="O40518" s="1" t="s">
        <v>52</v>
      </c>
      <c r="P40518" s="1">
        <f t="shared" si="633"/>
        <v>13576</v>
      </c>
    </row>
    <row r="40519" spans="2:16" ht="10.55" customHeight="1" x14ac:dyDescent="0.25">
      <c r="B40519" s="1">
        <v>19848</v>
      </c>
      <c r="C40519" s="1">
        <v>800009134</v>
      </c>
      <c r="D40519" s="1" t="s">
        <v>113125</v>
      </c>
      <c r="E40519" s="12">
        <v>96354170000143</v>
      </c>
      <c r="F40519" s="1" t="s">
        <v>113126</v>
      </c>
      <c r="G40519" s="1" t="s">
        <v>113127</v>
      </c>
      <c r="H40519" s="1">
        <v>2036022</v>
      </c>
      <c r="I40519" s="1" t="s">
        <v>922</v>
      </c>
      <c r="J40519" s="1" t="s">
        <v>51</v>
      </c>
      <c r="K40519" s="1" t="s">
        <v>19</v>
      </c>
      <c r="L40519" s="1">
        <v>-23.602018999999999</v>
      </c>
      <c r="M40519" s="1">
        <v>-46.587795999999997</v>
      </c>
      <c r="N40519" s="1" t="s">
        <v>20</v>
      </c>
      <c r="O40519" s="1" t="s">
        <v>52</v>
      </c>
      <c r="P40519" s="1">
        <f t="shared" si="633"/>
        <v>19848</v>
      </c>
    </row>
    <row r="40520" spans="2:16" ht="10.55" customHeight="1" x14ac:dyDescent="0.25">
      <c r="B40520" s="1">
        <v>13565</v>
      </c>
      <c r="C40520" s="1">
        <v>800009135</v>
      </c>
      <c r="D40520" s="1" t="s">
        <v>113128</v>
      </c>
      <c r="E40520" s="12">
        <v>3590463000149</v>
      </c>
      <c r="F40520" s="1" t="s">
        <v>113129</v>
      </c>
      <c r="G40520" s="1" t="s">
        <v>113130</v>
      </c>
      <c r="H40520" s="1">
        <v>5117000</v>
      </c>
      <c r="I40520" s="1" t="s">
        <v>922</v>
      </c>
      <c r="J40520" s="1" t="s">
        <v>51</v>
      </c>
      <c r="K40520" s="1" t="s">
        <v>19</v>
      </c>
      <c r="L40520" s="1">
        <v>-23.602018999999999</v>
      </c>
      <c r="M40520" s="1">
        <v>-46.587795999999997</v>
      </c>
      <c r="N40520" s="1" t="s">
        <v>20</v>
      </c>
      <c r="O40520" s="1" t="s">
        <v>52</v>
      </c>
      <c r="P40520" s="1">
        <f t="shared" si="633"/>
        <v>13565</v>
      </c>
    </row>
    <row r="40521" spans="2:16" ht="10.55" customHeight="1" x14ac:dyDescent="0.25">
      <c r="B40521" s="1">
        <v>19852</v>
      </c>
      <c r="C40521" s="1">
        <v>800009137</v>
      </c>
      <c r="D40521" s="1" t="s">
        <v>113131</v>
      </c>
      <c r="E40521" s="12">
        <v>2860694000162</v>
      </c>
      <c r="F40521" s="1" t="s">
        <v>113132</v>
      </c>
      <c r="G40521" s="1" t="s">
        <v>113133</v>
      </c>
      <c r="H40521" s="1">
        <v>4757000</v>
      </c>
      <c r="I40521" s="1" t="s">
        <v>922</v>
      </c>
      <c r="J40521" s="1" t="s">
        <v>51</v>
      </c>
      <c r="K40521" s="1" t="s">
        <v>19</v>
      </c>
      <c r="L40521" s="1">
        <v>-23.602018999999999</v>
      </c>
      <c r="M40521" s="1">
        <v>-46.587795999999997</v>
      </c>
      <c r="N40521" s="1" t="s">
        <v>20</v>
      </c>
      <c r="O40521" s="1" t="s">
        <v>52</v>
      </c>
      <c r="P40521" s="1">
        <f t="shared" si="633"/>
        <v>19852</v>
      </c>
    </row>
    <row r="40522" spans="2:16" ht="10.55" customHeight="1" x14ac:dyDescent="0.25">
      <c r="B40522" s="1">
        <v>19856</v>
      </c>
      <c r="C40522" s="1">
        <v>800009142</v>
      </c>
      <c r="D40522" s="1" t="s">
        <v>113134</v>
      </c>
      <c r="E40522" s="12">
        <v>1865231000120</v>
      </c>
      <c r="F40522" s="1" t="s">
        <v>113135</v>
      </c>
      <c r="G40522" s="1" t="s">
        <v>113136</v>
      </c>
      <c r="H40522" s="1">
        <v>5037150</v>
      </c>
      <c r="I40522" s="1" t="s">
        <v>922</v>
      </c>
      <c r="J40522" s="1" t="s">
        <v>51</v>
      </c>
      <c r="K40522" s="1" t="s">
        <v>19</v>
      </c>
      <c r="L40522" s="1">
        <v>-23.602018999999999</v>
      </c>
      <c r="M40522" s="1">
        <v>-46.587795999999997</v>
      </c>
      <c r="N40522" s="1" t="s">
        <v>20</v>
      </c>
      <c r="O40522" s="1" t="s">
        <v>52</v>
      </c>
      <c r="P40522" s="1">
        <f t="shared" si="633"/>
        <v>19856</v>
      </c>
    </row>
    <row r="40523" spans="2:16" ht="10.55" customHeight="1" x14ac:dyDescent="0.25">
      <c r="B40523" s="1">
        <v>19873</v>
      </c>
      <c r="C40523" s="1">
        <v>800009158</v>
      </c>
      <c r="D40523" s="1" t="s">
        <v>113137</v>
      </c>
      <c r="E40523" s="12">
        <v>896432000122</v>
      </c>
      <c r="F40523" s="1" t="s">
        <v>113138</v>
      </c>
      <c r="G40523" s="1" t="s">
        <v>113139</v>
      </c>
      <c r="H40523" s="1">
        <v>4815020</v>
      </c>
      <c r="I40523" s="1" t="s">
        <v>922</v>
      </c>
      <c r="J40523" s="1" t="s">
        <v>51</v>
      </c>
      <c r="K40523" s="1" t="s">
        <v>19</v>
      </c>
      <c r="L40523" s="1">
        <v>-23.602018999999999</v>
      </c>
      <c r="M40523" s="1">
        <v>-46.587795999999997</v>
      </c>
      <c r="N40523" s="1" t="s">
        <v>20</v>
      </c>
      <c r="O40523" s="1" t="s">
        <v>52</v>
      </c>
      <c r="P40523" s="1">
        <f t="shared" si="633"/>
        <v>19873</v>
      </c>
    </row>
    <row r="40524" spans="2:16" ht="10.55" customHeight="1" x14ac:dyDescent="0.25">
      <c r="B40524" s="1">
        <v>14504</v>
      </c>
      <c r="C40524" s="1">
        <v>800009162</v>
      </c>
      <c r="D40524" s="1" t="s">
        <v>113140</v>
      </c>
      <c r="E40524" s="12">
        <v>594752000128</v>
      </c>
      <c r="F40524" s="1" t="s">
        <v>113141</v>
      </c>
      <c r="G40524" s="1" t="s">
        <v>113142</v>
      </c>
      <c r="H40524" s="1">
        <v>5537000</v>
      </c>
      <c r="I40524" s="1" t="s">
        <v>922</v>
      </c>
      <c r="J40524" s="1" t="s">
        <v>51</v>
      </c>
      <c r="K40524" s="1" t="s">
        <v>19</v>
      </c>
      <c r="L40524" s="1">
        <v>-23.602018999999999</v>
      </c>
      <c r="M40524" s="1">
        <v>-46.587795999999997</v>
      </c>
      <c r="N40524" s="1" t="s">
        <v>20</v>
      </c>
      <c r="O40524" s="1" t="s">
        <v>52</v>
      </c>
      <c r="P40524" s="1">
        <f t="shared" si="633"/>
        <v>14504</v>
      </c>
    </row>
    <row r="40525" spans="2:16" ht="10.55" customHeight="1" x14ac:dyDescent="0.25">
      <c r="B40525" s="1">
        <v>19881</v>
      </c>
      <c r="C40525" s="1">
        <v>800009168</v>
      </c>
      <c r="D40525" s="1" t="s">
        <v>113143</v>
      </c>
      <c r="E40525" s="12">
        <v>62627831000145</v>
      </c>
      <c r="F40525" s="1" t="s">
        <v>113144</v>
      </c>
      <c r="G40525" s="1" t="s">
        <v>113145</v>
      </c>
      <c r="H40525" s="1">
        <v>4603001</v>
      </c>
      <c r="I40525" s="1" t="s">
        <v>922</v>
      </c>
      <c r="J40525" s="1" t="s">
        <v>51</v>
      </c>
      <c r="K40525" s="1" t="s">
        <v>19</v>
      </c>
      <c r="L40525" s="1">
        <v>-23.602018999999999</v>
      </c>
      <c r="M40525" s="1">
        <v>-46.587795999999997</v>
      </c>
      <c r="N40525" s="1" t="s">
        <v>20</v>
      </c>
      <c r="O40525" s="1" t="s">
        <v>52</v>
      </c>
      <c r="P40525" s="1">
        <f t="shared" si="633"/>
        <v>19881</v>
      </c>
    </row>
    <row r="40526" spans="2:16" ht="10.55" customHeight="1" x14ac:dyDescent="0.25">
      <c r="B40526" s="1">
        <v>19880</v>
      </c>
      <c r="C40526" s="1">
        <v>800009169</v>
      </c>
      <c r="D40526" s="1" t="s">
        <v>113146</v>
      </c>
      <c r="E40526" s="12">
        <v>7024380000143</v>
      </c>
      <c r="F40526" s="1" t="s">
        <v>113147</v>
      </c>
      <c r="G40526" s="1" t="s">
        <v>113148</v>
      </c>
      <c r="H40526" s="1">
        <v>1307001</v>
      </c>
      <c r="I40526" s="1" t="s">
        <v>922</v>
      </c>
      <c r="J40526" s="1" t="s">
        <v>51</v>
      </c>
      <c r="K40526" s="1" t="s">
        <v>19</v>
      </c>
      <c r="L40526" s="1">
        <v>-23.602018999999999</v>
      </c>
      <c r="M40526" s="1">
        <v>-46.587795999999997</v>
      </c>
      <c r="N40526" s="1" t="s">
        <v>20</v>
      </c>
      <c r="O40526" s="1" t="s">
        <v>52</v>
      </c>
      <c r="P40526" s="1">
        <f t="shared" si="633"/>
        <v>19880</v>
      </c>
    </row>
    <row r="40527" spans="2:16" ht="10.55" customHeight="1" x14ac:dyDescent="0.25">
      <c r="B40527" s="1">
        <v>19879</v>
      </c>
      <c r="C40527" s="1">
        <v>800009170</v>
      </c>
      <c r="D40527" s="1" t="s">
        <v>113149</v>
      </c>
      <c r="E40527" s="12">
        <v>8007632000199</v>
      </c>
      <c r="F40527" s="1" t="s">
        <v>113150</v>
      </c>
      <c r="G40527" s="1" t="s">
        <v>113151</v>
      </c>
      <c r="H40527" s="1">
        <v>5601001</v>
      </c>
      <c r="I40527" s="1" t="s">
        <v>922</v>
      </c>
      <c r="J40527" s="1" t="s">
        <v>51</v>
      </c>
      <c r="K40527" s="1" t="s">
        <v>19</v>
      </c>
      <c r="L40527" s="1">
        <v>-23.602018999999999</v>
      </c>
      <c r="M40527" s="1">
        <v>-46.587795999999997</v>
      </c>
      <c r="N40527" s="1" t="s">
        <v>20</v>
      </c>
      <c r="O40527" s="1" t="s">
        <v>52</v>
      </c>
      <c r="P40527" s="1">
        <f t="shared" si="633"/>
        <v>19879</v>
      </c>
    </row>
    <row r="40528" spans="2:16" ht="10.55" customHeight="1" x14ac:dyDescent="0.25">
      <c r="B40528" s="1">
        <v>19878</v>
      </c>
      <c r="C40528" s="1">
        <v>800009171</v>
      </c>
      <c r="D40528" s="1" t="s">
        <v>113152</v>
      </c>
      <c r="E40528" s="12">
        <v>5632175000135</v>
      </c>
      <c r="F40528" s="1" t="s">
        <v>113153</v>
      </c>
      <c r="G40528" s="1" t="s">
        <v>113154</v>
      </c>
      <c r="H40528" s="1">
        <v>5849190</v>
      </c>
      <c r="I40528" s="1" t="s">
        <v>922</v>
      </c>
      <c r="J40528" s="1" t="s">
        <v>51</v>
      </c>
      <c r="K40528" s="1" t="s">
        <v>19</v>
      </c>
      <c r="L40528" s="1">
        <v>-23.602018999999999</v>
      </c>
      <c r="M40528" s="1">
        <v>-46.587795999999997</v>
      </c>
      <c r="N40528" s="1" t="s">
        <v>20</v>
      </c>
      <c r="O40528" s="1" t="s">
        <v>52</v>
      </c>
      <c r="P40528" s="1">
        <f t="shared" si="633"/>
        <v>19878</v>
      </c>
    </row>
    <row r="40529" spans="2:16" ht="10.55" customHeight="1" x14ac:dyDescent="0.25">
      <c r="B40529" s="1">
        <v>19885</v>
      </c>
      <c r="C40529" s="1">
        <v>800009182</v>
      </c>
      <c r="D40529" s="1" t="s">
        <v>110591</v>
      </c>
      <c r="E40529" s="12">
        <v>53945507000346</v>
      </c>
      <c r="F40529" s="1" t="s">
        <v>113155</v>
      </c>
      <c r="G40529" s="1" t="s">
        <v>113156</v>
      </c>
      <c r="H40529" s="1">
        <v>4747001</v>
      </c>
      <c r="I40529" s="1" t="s">
        <v>922</v>
      </c>
      <c r="J40529" s="1" t="s">
        <v>51</v>
      </c>
      <c r="K40529" s="1" t="s">
        <v>19</v>
      </c>
      <c r="L40529" s="1">
        <v>-23.602018999999999</v>
      </c>
      <c r="M40529" s="1">
        <v>-46.587795999999997</v>
      </c>
      <c r="N40529" s="1" t="s">
        <v>20</v>
      </c>
      <c r="O40529" s="1" t="s">
        <v>52</v>
      </c>
      <c r="P40529" s="1">
        <f t="shared" si="633"/>
        <v>19885</v>
      </c>
    </row>
    <row r="40530" spans="2:16" ht="10.55" customHeight="1" x14ac:dyDescent="0.25">
      <c r="B40530" s="1">
        <v>19895</v>
      </c>
      <c r="C40530" s="1">
        <v>800009185</v>
      </c>
      <c r="D40530" s="1" t="s">
        <v>113157</v>
      </c>
      <c r="E40530" s="12">
        <v>74664129000130</v>
      </c>
      <c r="F40530" s="1" t="s">
        <v>113158</v>
      </c>
      <c r="G40530" s="1" t="s">
        <v>113159</v>
      </c>
      <c r="H40530" s="1">
        <v>4830070</v>
      </c>
      <c r="I40530" s="1" t="s">
        <v>922</v>
      </c>
      <c r="J40530" s="1" t="s">
        <v>51</v>
      </c>
      <c r="K40530" s="1" t="s">
        <v>19</v>
      </c>
      <c r="L40530" s="1">
        <v>-23.602018999999999</v>
      </c>
      <c r="M40530" s="1">
        <v>-46.587795999999997</v>
      </c>
      <c r="N40530" s="1" t="s">
        <v>20</v>
      </c>
      <c r="O40530" s="1" t="s">
        <v>52</v>
      </c>
      <c r="P40530" s="1">
        <f t="shared" si="633"/>
        <v>19895</v>
      </c>
    </row>
    <row r="40531" spans="2:16" ht="10.55" customHeight="1" x14ac:dyDescent="0.25">
      <c r="B40531" s="1">
        <v>19896</v>
      </c>
      <c r="C40531" s="1">
        <v>800009186</v>
      </c>
      <c r="D40531" s="1" t="s">
        <v>113160</v>
      </c>
      <c r="E40531" s="12">
        <v>3316214000160</v>
      </c>
      <c r="F40531" s="1" t="s">
        <v>113161</v>
      </c>
      <c r="G40531" s="1" t="s">
        <v>113162</v>
      </c>
      <c r="H40531" s="1">
        <v>4247002</v>
      </c>
      <c r="I40531" s="1" t="s">
        <v>922</v>
      </c>
      <c r="J40531" s="1" t="s">
        <v>51</v>
      </c>
      <c r="K40531" s="1" t="s">
        <v>19</v>
      </c>
      <c r="L40531" s="1">
        <v>-23.602018999999999</v>
      </c>
      <c r="M40531" s="1">
        <v>-46.587795999999997</v>
      </c>
      <c r="N40531" s="1" t="s">
        <v>20</v>
      </c>
      <c r="O40531" s="1" t="s">
        <v>52</v>
      </c>
      <c r="P40531" s="1">
        <f t="shared" si="633"/>
        <v>19896</v>
      </c>
    </row>
    <row r="40532" spans="2:16" ht="10.55" customHeight="1" x14ac:dyDescent="0.25">
      <c r="B40532" s="1">
        <v>19894</v>
      </c>
      <c r="C40532" s="1">
        <v>800009187</v>
      </c>
      <c r="D40532" s="1" t="s">
        <v>113163</v>
      </c>
      <c r="E40532" s="12">
        <v>6853716000118</v>
      </c>
      <c r="F40532" s="1" t="s">
        <v>113164</v>
      </c>
      <c r="G40532" s="1" t="s">
        <v>113165</v>
      </c>
      <c r="H40532" s="1">
        <v>4745001</v>
      </c>
      <c r="I40532" s="1" t="s">
        <v>922</v>
      </c>
      <c r="J40532" s="1" t="s">
        <v>51</v>
      </c>
      <c r="K40532" s="1" t="s">
        <v>19</v>
      </c>
      <c r="L40532" s="1">
        <v>-23.602018999999999</v>
      </c>
      <c r="M40532" s="1">
        <v>-46.587795999999997</v>
      </c>
      <c r="N40532" s="1" t="s">
        <v>20</v>
      </c>
      <c r="O40532" s="1" t="s">
        <v>52</v>
      </c>
      <c r="P40532" s="1">
        <f t="shared" si="633"/>
        <v>19894</v>
      </c>
    </row>
    <row r="40533" spans="2:16" ht="10.55" customHeight="1" x14ac:dyDescent="0.25">
      <c r="B40533" s="1">
        <v>19897</v>
      </c>
      <c r="C40533" s="1">
        <v>800009189</v>
      </c>
      <c r="D40533" s="1" t="s">
        <v>113166</v>
      </c>
      <c r="E40533" s="12">
        <v>62868658000177</v>
      </c>
      <c r="F40533" s="1" t="s">
        <v>113167</v>
      </c>
      <c r="G40533" s="1" t="s">
        <v>113168</v>
      </c>
      <c r="H40533" s="1">
        <v>4018030</v>
      </c>
      <c r="I40533" s="1" t="s">
        <v>922</v>
      </c>
      <c r="J40533" s="1" t="s">
        <v>51</v>
      </c>
      <c r="K40533" s="1" t="s">
        <v>19</v>
      </c>
      <c r="L40533" s="1">
        <v>-23.602018999999999</v>
      </c>
      <c r="M40533" s="1">
        <v>-46.587795999999997</v>
      </c>
      <c r="N40533" s="1" t="s">
        <v>20</v>
      </c>
      <c r="O40533" s="1" t="s">
        <v>52</v>
      </c>
      <c r="P40533" s="1">
        <f t="shared" si="633"/>
        <v>19897</v>
      </c>
    </row>
    <row r="40534" spans="2:16" ht="10.55" customHeight="1" x14ac:dyDescent="0.25">
      <c r="B40534" s="1">
        <v>4479</v>
      </c>
      <c r="C40534" s="1">
        <v>800009191</v>
      </c>
      <c r="D40534" s="1" t="s">
        <v>113169</v>
      </c>
      <c r="E40534" s="12">
        <v>61865390000157</v>
      </c>
      <c r="F40534" s="1" t="s">
        <v>113170</v>
      </c>
      <c r="G40534" s="1" t="s">
        <v>113171</v>
      </c>
      <c r="H40534" s="1">
        <v>4612060</v>
      </c>
      <c r="I40534" s="1" t="s">
        <v>922</v>
      </c>
      <c r="J40534" s="1" t="s">
        <v>51</v>
      </c>
      <c r="K40534" s="1" t="s">
        <v>19</v>
      </c>
      <c r="L40534" s="1">
        <v>-23.602018999999999</v>
      </c>
      <c r="M40534" s="1">
        <v>-46.587795999999997</v>
      </c>
      <c r="N40534" s="1" t="s">
        <v>20</v>
      </c>
      <c r="O40534" s="1" t="s">
        <v>52</v>
      </c>
      <c r="P40534" s="1">
        <f t="shared" si="633"/>
        <v>4479</v>
      </c>
    </row>
    <row r="40535" spans="2:16" ht="10.55" customHeight="1" x14ac:dyDescent="0.25">
      <c r="B40535" s="1">
        <v>16727</v>
      </c>
      <c r="C40535" s="1">
        <v>800009193</v>
      </c>
      <c r="D40535" s="1" t="s">
        <v>2880</v>
      </c>
      <c r="E40535" s="12">
        <v>60455193000105</v>
      </c>
      <c r="F40535" s="1" t="s">
        <v>113172</v>
      </c>
      <c r="G40535" s="1" t="s">
        <v>113173</v>
      </c>
      <c r="H40535" s="1">
        <v>1452001</v>
      </c>
      <c r="I40535" s="1" t="s">
        <v>922</v>
      </c>
      <c r="J40535" s="1" t="s">
        <v>51</v>
      </c>
      <c r="K40535" s="1" t="s">
        <v>19</v>
      </c>
      <c r="L40535" s="1">
        <v>-23.602018999999999</v>
      </c>
      <c r="M40535" s="1">
        <v>-46.587795999999997</v>
      </c>
      <c r="N40535" s="1" t="s">
        <v>20</v>
      </c>
      <c r="O40535" s="1" t="s">
        <v>52</v>
      </c>
      <c r="P40535" s="1">
        <f t="shared" si="633"/>
        <v>16727</v>
      </c>
    </row>
    <row r="40536" spans="2:16" ht="10.55" customHeight="1" x14ac:dyDescent="0.25">
      <c r="B40536" s="1">
        <v>19916</v>
      </c>
      <c r="C40536" s="1">
        <v>800009217</v>
      </c>
      <c r="D40536" s="1" t="s">
        <v>113174</v>
      </c>
      <c r="E40536" s="12">
        <v>7727499000182</v>
      </c>
      <c r="F40536" s="1" t="s">
        <v>113175</v>
      </c>
      <c r="G40536" s="1" t="s">
        <v>113176</v>
      </c>
      <c r="H40536" s="1">
        <v>4781000</v>
      </c>
      <c r="I40536" s="1" t="s">
        <v>922</v>
      </c>
      <c r="J40536" s="1" t="s">
        <v>51</v>
      </c>
      <c r="K40536" s="1" t="s">
        <v>19</v>
      </c>
      <c r="L40536" s="1">
        <v>-23.602018999999999</v>
      </c>
      <c r="M40536" s="1">
        <v>-46.587795999999997</v>
      </c>
      <c r="N40536" s="1" t="s">
        <v>20</v>
      </c>
      <c r="O40536" s="1" t="s">
        <v>52</v>
      </c>
      <c r="P40536" s="1">
        <f t="shared" si="633"/>
        <v>19916</v>
      </c>
    </row>
    <row r="40537" spans="2:16" ht="10.55" customHeight="1" x14ac:dyDescent="0.25">
      <c r="B40537" s="1">
        <v>19919</v>
      </c>
      <c r="C40537" s="1">
        <v>800009222</v>
      </c>
      <c r="D40537" s="1" t="s">
        <v>113177</v>
      </c>
      <c r="E40537" s="12">
        <v>4319390806</v>
      </c>
      <c r="F40537" s="1" t="s">
        <v>113178</v>
      </c>
      <c r="G40537" s="1" t="s">
        <v>113179</v>
      </c>
      <c r="H40537" s="1">
        <v>5625000</v>
      </c>
      <c r="I40537" s="1" t="s">
        <v>922</v>
      </c>
      <c r="J40537" s="1" t="s">
        <v>51</v>
      </c>
      <c r="K40537" s="1" t="s">
        <v>19</v>
      </c>
      <c r="L40537" s="1">
        <v>-23.602018999999999</v>
      </c>
      <c r="M40537" s="1">
        <v>-46.587795999999997</v>
      </c>
      <c r="N40537" s="1" t="s">
        <v>20</v>
      </c>
      <c r="O40537" s="1" t="s">
        <v>52</v>
      </c>
      <c r="P40537" s="1">
        <f t="shared" si="633"/>
        <v>19919</v>
      </c>
    </row>
    <row r="40538" spans="2:16" ht="10.55" customHeight="1" x14ac:dyDescent="0.25">
      <c r="B40538" s="1">
        <v>19925</v>
      </c>
      <c r="C40538" s="1">
        <v>800009232</v>
      </c>
      <c r="D40538" s="1" t="s">
        <v>113180</v>
      </c>
      <c r="E40538" s="12">
        <v>6032703000188</v>
      </c>
      <c r="F40538" s="1" t="s">
        <v>113181</v>
      </c>
      <c r="G40538" s="1" t="s">
        <v>113182</v>
      </c>
      <c r="H40538" s="1">
        <v>4532001</v>
      </c>
      <c r="I40538" s="1" t="s">
        <v>922</v>
      </c>
      <c r="J40538" s="1" t="s">
        <v>51</v>
      </c>
      <c r="K40538" s="1" t="s">
        <v>19</v>
      </c>
      <c r="L40538" s="1">
        <v>-23.602018999999999</v>
      </c>
      <c r="M40538" s="1">
        <v>-46.587795999999997</v>
      </c>
      <c r="N40538" s="1" t="s">
        <v>20</v>
      </c>
      <c r="O40538" s="1" t="s">
        <v>52</v>
      </c>
      <c r="P40538" s="1">
        <f t="shared" si="633"/>
        <v>19925</v>
      </c>
    </row>
    <row r="40539" spans="2:16" ht="10.55" customHeight="1" x14ac:dyDescent="0.25">
      <c r="B40539" s="1">
        <v>19933</v>
      </c>
      <c r="C40539" s="1">
        <v>800009241</v>
      </c>
      <c r="D40539" s="1" t="s">
        <v>113183</v>
      </c>
      <c r="E40539" s="12">
        <v>7065509000161</v>
      </c>
      <c r="F40539" s="1" t="s">
        <v>113184</v>
      </c>
      <c r="G40539" s="1" t="s">
        <v>113185</v>
      </c>
      <c r="H40539" s="1">
        <v>4324050</v>
      </c>
      <c r="I40539" s="1" t="s">
        <v>922</v>
      </c>
      <c r="J40539" s="1" t="s">
        <v>51</v>
      </c>
      <c r="K40539" s="1" t="s">
        <v>19</v>
      </c>
      <c r="L40539" s="1">
        <v>-23.602018999999999</v>
      </c>
      <c r="M40539" s="1">
        <v>-46.587795999999997</v>
      </c>
      <c r="N40539" s="1" t="s">
        <v>20</v>
      </c>
      <c r="O40539" s="1" t="s">
        <v>52</v>
      </c>
      <c r="P40539" s="1">
        <f t="shared" si="633"/>
        <v>19933</v>
      </c>
    </row>
    <row r="40540" spans="2:16" ht="10.55" customHeight="1" x14ac:dyDescent="0.25">
      <c r="B40540" s="1">
        <v>19934</v>
      </c>
      <c r="C40540" s="1">
        <v>800009242</v>
      </c>
      <c r="D40540" s="1" t="s">
        <v>113186</v>
      </c>
      <c r="E40540" s="12">
        <v>2877654000123</v>
      </c>
      <c r="F40540" s="1" t="s">
        <v>113187</v>
      </c>
      <c r="G40540" s="1" t="s">
        <v>113188</v>
      </c>
      <c r="H40540" s="1">
        <v>4690090</v>
      </c>
      <c r="I40540" s="1" t="s">
        <v>922</v>
      </c>
      <c r="J40540" s="1" t="s">
        <v>51</v>
      </c>
      <c r="K40540" s="1" t="s">
        <v>19</v>
      </c>
      <c r="L40540" s="1">
        <v>-23.602018999999999</v>
      </c>
      <c r="M40540" s="1">
        <v>-46.587795999999997</v>
      </c>
      <c r="N40540" s="1" t="s">
        <v>20</v>
      </c>
      <c r="O40540" s="1" t="s">
        <v>52</v>
      </c>
      <c r="P40540" s="1">
        <f t="shared" si="633"/>
        <v>19934</v>
      </c>
    </row>
    <row r="40541" spans="2:16" ht="10.55" customHeight="1" x14ac:dyDescent="0.25">
      <c r="B40541" s="1">
        <v>10458</v>
      </c>
      <c r="C40541" s="1">
        <v>800009244</v>
      </c>
      <c r="D40541" s="1" t="s">
        <v>113189</v>
      </c>
      <c r="E40541" s="12">
        <v>61296323000169</v>
      </c>
      <c r="F40541" s="1" t="s">
        <v>113190</v>
      </c>
      <c r="G40541" s="1" t="s">
        <v>113191</v>
      </c>
      <c r="H40541" s="1">
        <v>5057100</v>
      </c>
      <c r="I40541" s="1" t="s">
        <v>922</v>
      </c>
      <c r="J40541" s="1" t="s">
        <v>51</v>
      </c>
      <c r="K40541" s="1" t="s">
        <v>19</v>
      </c>
      <c r="L40541" s="1">
        <v>-23.602018999999999</v>
      </c>
      <c r="M40541" s="1">
        <v>-46.587795999999997</v>
      </c>
      <c r="N40541" s="1" t="s">
        <v>20</v>
      </c>
      <c r="O40541" s="1" t="s">
        <v>52</v>
      </c>
      <c r="P40541" s="1">
        <f t="shared" si="633"/>
        <v>10458</v>
      </c>
    </row>
    <row r="40542" spans="2:16" ht="10.55" customHeight="1" x14ac:dyDescent="0.25">
      <c r="B40542" s="1">
        <v>19945</v>
      </c>
      <c r="C40542" s="1">
        <v>800009262</v>
      </c>
      <c r="D40542" s="1" t="s">
        <v>113192</v>
      </c>
      <c r="E40542" s="12">
        <v>4879921000127</v>
      </c>
      <c r="F40542" s="1" t="s">
        <v>113193</v>
      </c>
      <c r="G40542" s="1" t="s">
        <v>113194</v>
      </c>
      <c r="H40542" s="1">
        <v>5447060</v>
      </c>
      <c r="I40542" s="1" t="s">
        <v>922</v>
      </c>
      <c r="J40542" s="1" t="s">
        <v>51</v>
      </c>
      <c r="K40542" s="1" t="s">
        <v>19</v>
      </c>
      <c r="L40542" s="1">
        <v>-23.602018999999999</v>
      </c>
      <c r="M40542" s="1">
        <v>-46.587795999999997</v>
      </c>
      <c r="N40542" s="1" t="s">
        <v>20</v>
      </c>
      <c r="O40542" s="1" t="s">
        <v>52</v>
      </c>
      <c r="P40542" s="1">
        <f t="shared" si="633"/>
        <v>19945</v>
      </c>
    </row>
    <row r="40543" spans="2:16" ht="10.55" customHeight="1" x14ac:dyDescent="0.25">
      <c r="B40543" s="1">
        <v>19953</v>
      </c>
      <c r="C40543" s="1">
        <v>800009270</v>
      </c>
      <c r="D40543" s="1" t="s">
        <v>113195</v>
      </c>
      <c r="E40543" s="12">
        <v>5763732000157</v>
      </c>
      <c r="F40543" s="1" t="s">
        <v>113196</v>
      </c>
      <c r="G40543" s="1" t="s">
        <v>113197</v>
      </c>
      <c r="H40543" s="1">
        <v>5404004</v>
      </c>
      <c r="I40543" s="1" t="s">
        <v>922</v>
      </c>
      <c r="J40543" s="1" t="s">
        <v>51</v>
      </c>
      <c r="K40543" s="1" t="s">
        <v>19</v>
      </c>
      <c r="L40543" s="1">
        <v>-23.602018999999999</v>
      </c>
      <c r="M40543" s="1">
        <v>-46.587795999999997</v>
      </c>
      <c r="N40543" s="1" t="s">
        <v>20</v>
      </c>
      <c r="O40543" s="1" t="s">
        <v>52</v>
      </c>
      <c r="P40543" s="1">
        <f t="shared" si="633"/>
        <v>19953</v>
      </c>
    </row>
    <row r="40544" spans="2:16" ht="10.55" customHeight="1" x14ac:dyDescent="0.25">
      <c r="B40544" s="1">
        <v>32322</v>
      </c>
      <c r="C40544" s="1">
        <v>800009272</v>
      </c>
      <c r="D40544" s="1" t="s">
        <v>99249</v>
      </c>
      <c r="E40544" s="12">
        <v>29799921000300</v>
      </c>
      <c r="F40544" s="1" t="s">
        <v>113198</v>
      </c>
      <c r="G40544" s="1" t="s">
        <v>113199</v>
      </c>
      <c r="H40544" s="1">
        <v>4761000</v>
      </c>
      <c r="I40544" s="1" t="s">
        <v>922</v>
      </c>
      <c r="J40544" s="1" t="s">
        <v>51</v>
      </c>
      <c r="K40544" s="1" t="s">
        <v>19</v>
      </c>
      <c r="L40544" s="1">
        <v>-23.602018999999999</v>
      </c>
      <c r="M40544" s="1">
        <v>-46.587795999999997</v>
      </c>
      <c r="N40544" s="1" t="s">
        <v>20</v>
      </c>
      <c r="O40544" s="1" t="s">
        <v>52</v>
      </c>
      <c r="P40544" s="1">
        <f t="shared" si="633"/>
        <v>32322</v>
      </c>
    </row>
    <row r="40545" spans="2:16" ht="10.55" customHeight="1" x14ac:dyDescent="0.25">
      <c r="B40545" s="1">
        <v>19959</v>
      </c>
      <c r="C40545" s="1">
        <v>800009276</v>
      </c>
      <c r="D40545" s="1" t="s">
        <v>113200</v>
      </c>
      <c r="E40545" s="12">
        <v>54955810000120</v>
      </c>
      <c r="F40545" s="1" t="s">
        <v>113201</v>
      </c>
      <c r="G40545" s="1" t="s">
        <v>113202</v>
      </c>
      <c r="H40545" s="1">
        <v>4004030</v>
      </c>
      <c r="I40545" s="1" t="s">
        <v>922</v>
      </c>
      <c r="J40545" s="1" t="s">
        <v>51</v>
      </c>
      <c r="K40545" s="1" t="s">
        <v>19</v>
      </c>
      <c r="L40545" s="1">
        <v>-23.602018999999999</v>
      </c>
      <c r="M40545" s="1">
        <v>-46.587795999999997</v>
      </c>
      <c r="N40545" s="1" t="s">
        <v>20</v>
      </c>
      <c r="O40545" s="1" t="s">
        <v>52</v>
      </c>
      <c r="P40545" s="1">
        <f t="shared" si="633"/>
        <v>19959</v>
      </c>
    </row>
    <row r="40546" spans="2:16" ht="10.55" customHeight="1" x14ac:dyDescent="0.25">
      <c r="B40546" s="1">
        <v>19965</v>
      </c>
      <c r="C40546" s="1">
        <v>800009291</v>
      </c>
      <c r="D40546" s="1" t="s">
        <v>113203</v>
      </c>
      <c r="E40546" s="12">
        <v>61057824000192</v>
      </c>
      <c r="F40546" s="1" t="s">
        <v>113204</v>
      </c>
      <c r="G40546" s="1" t="s">
        <v>113205</v>
      </c>
      <c r="H40546" s="1">
        <v>1206001</v>
      </c>
      <c r="I40546" s="1" t="s">
        <v>922</v>
      </c>
      <c r="J40546" s="1" t="s">
        <v>51</v>
      </c>
      <c r="K40546" s="1" t="s">
        <v>19</v>
      </c>
      <c r="L40546" s="1">
        <v>-23.602018999999999</v>
      </c>
      <c r="M40546" s="1">
        <v>-46.587795999999997</v>
      </c>
      <c r="N40546" s="1" t="s">
        <v>20</v>
      </c>
      <c r="O40546" s="1" t="s">
        <v>52</v>
      </c>
      <c r="P40546" s="1">
        <f t="shared" si="633"/>
        <v>19965</v>
      </c>
    </row>
    <row r="40547" spans="2:16" ht="10.55" customHeight="1" x14ac:dyDescent="0.25">
      <c r="B40547" s="1">
        <v>19967</v>
      </c>
      <c r="C40547" s="1">
        <v>800009293</v>
      </c>
      <c r="D40547" s="1" t="s">
        <v>113206</v>
      </c>
      <c r="E40547" s="12">
        <v>74237223000103</v>
      </c>
      <c r="F40547" s="1" t="s">
        <v>113207</v>
      </c>
      <c r="G40547" s="1" t="s">
        <v>113208</v>
      </c>
      <c r="H40547" s="1">
        <v>1545000</v>
      </c>
      <c r="I40547" s="1" t="s">
        <v>922</v>
      </c>
      <c r="J40547" s="1" t="s">
        <v>51</v>
      </c>
      <c r="K40547" s="1" t="s">
        <v>19</v>
      </c>
      <c r="L40547" s="1">
        <v>-23.602018999999999</v>
      </c>
      <c r="M40547" s="1">
        <v>-46.587795999999997</v>
      </c>
      <c r="N40547" s="1" t="s">
        <v>20</v>
      </c>
      <c r="O40547" s="1" t="s">
        <v>52</v>
      </c>
      <c r="P40547" s="1">
        <f t="shared" si="633"/>
        <v>19967</v>
      </c>
    </row>
    <row r="40548" spans="2:16" ht="10.55" customHeight="1" x14ac:dyDescent="0.25">
      <c r="B40548" s="1">
        <v>19971</v>
      </c>
      <c r="C40548" s="1">
        <v>800009294</v>
      </c>
      <c r="D40548" s="1" t="s">
        <v>113209</v>
      </c>
      <c r="E40548" s="12">
        <v>3578248000122</v>
      </c>
      <c r="F40548" s="1" t="s">
        <v>113210</v>
      </c>
      <c r="G40548" s="1" t="s">
        <v>113211</v>
      </c>
      <c r="H40548" s="1">
        <v>4252000</v>
      </c>
      <c r="I40548" s="1" t="s">
        <v>922</v>
      </c>
      <c r="J40548" s="1" t="s">
        <v>51</v>
      </c>
      <c r="K40548" s="1" t="s">
        <v>19</v>
      </c>
      <c r="L40548" s="1">
        <v>-23.602018999999999</v>
      </c>
      <c r="M40548" s="1">
        <v>-46.587795999999997</v>
      </c>
      <c r="N40548" s="1" t="s">
        <v>20</v>
      </c>
      <c r="O40548" s="1" t="s">
        <v>52</v>
      </c>
      <c r="P40548" s="1">
        <f t="shared" si="633"/>
        <v>19971</v>
      </c>
    </row>
    <row r="40549" spans="2:16" ht="10.55" customHeight="1" x14ac:dyDescent="0.25">
      <c r="B40549" s="1">
        <v>19975</v>
      </c>
      <c r="C40549" s="1">
        <v>800009298</v>
      </c>
      <c r="D40549" s="1" t="s">
        <v>113212</v>
      </c>
      <c r="E40549" s="12">
        <v>1202474000189</v>
      </c>
      <c r="F40549" s="1" t="s">
        <v>113213</v>
      </c>
      <c r="G40549" s="1" t="s">
        <v>113214</v>
      </c>
      <c r="H40549" s="1">
        <v>2516000</v>
      </c>
      <c r="I40549" s="1" t="s">
        <v>922</v>
      </c>
      <c r="J40549" s="1" t="s">
        <v>51</v>
      </c>
      <c r="K40549" s="1" t="s">
        <v>19</v>
      </c>
      <c r="L40549" s="1">
        <v>-23.602018999999999</v>
      </c>
      <c r="M40549" s="1">
        <v>-46.587795999999997</v>
      </c>
      <c r="N40549" s="1" t="s">
        <v>20</v>
      </c>
      <c r="O40549" s="1" t="s">
        <v>52</v>
      </c>
      <c r="P40549" s="1">
        <f t="shared" si="633"/>
        <v>19975</v>
      </c>
    </row>
    <row r="40550" spans="2:16" ht="10.55" customHeight="1" x14ac:dyDescent="0.25">
      <c r="B40550" s="1">
        <v>1689</v>
      </c>
      <c r="C40550" s="1">
        <v>800009307</v>
      </c>
      <c r="D40550" s="1" t="s">
        <v>110932</v>
      </c>
      <c r="E40550" s="12">
        <v>47876552000121</v>
      </c>
      <c r="F40550" s="1" t="s">
        <v>113215</v>
      </c>
      <c r="G40550" s="1" t="s">
        <v>113216</v>
      </c>
      <c r="H40550" s="1">
        <v>2726160</v>
      </c>
      <c r="I40550" s="1" t="s">
        <v>922</v>
      </c>
      <c r="J40550" s="1" t="s">
        <v>51</v>
      </c>
      <c r="K40550" s="1" t="s">
        <v>19</v>
      </c>
      <c r="L40550" s="1">
        <v>-23.602018999999999</v>
      </c>
      <c r="M40550" s="1">
        <v>-46.587795999999997</v>
      </c>
      <c r="N40550" s="1" t="s">
        <v>20</v>
      </c>
      <c r="O40550" s="1" t="s">
        <v>52</v>
      </c>
      <c r="P40550" s="1">
        <f t="shared" si="633"/>
        <v>1689</v>
      </c>
    </row>
    <row r="40551" spans="2:16" ht="10.55" customHeight="1" x14ac:dyDescent="0.25">
      <c r="B40551" s="1">
        <v>19984</v>
      </c>
      <c r="C40551" s="1">
        <v>800009314</v>
      </c>
      <c r="D40551" s="1" t="s">
        <v>113217</v>
      </c>
      <c r="E40551" s="12">
        <v>9012197000153</v>
      </c>
      <c r="F40551" s="1" t="s">
        <v>113218</v>
      </c>
      <c r="G40551" s="1" t="s">
        <v>113219</v>
      </c>
      <c r="H40551" s="1">
        <v>4551060</v>
      </c>
      <c r="I40551" s="1" t="s">
        <v>922</v>
      </c>
      <c r="J40551" s="1" t="s">
        <v>51</v>
      </c>
      <c r="K40551" s="1" t="s">
        <v>19</v>
      </c>
      <c r="L40551" s="1">
        <v>-23.602018999999999</v>
      </c>
      <c r="M40551" s="1">
        <v>-46.587795999999997</v>
      </c>
      <c r="N40551" s="1" t="s">
        <v>20</v>
      </c>
      <c r="O40551" s="1" t="s">
        <v>52</v>
      </c>
      <c r="P40551" s="1">
        <f t="shared" si="633"/>
        <v>19984</v>
      </c>
    </row>
    <row r="40552" spans="2:16" ht="10.55" customHeight="1" x14ac:dyDescent="0.25">
      <c r="B40552" s="1">
        <v>16522</v>
      </c>
      <c r="C40552" s="1">
        <v>800009322</v>
      </c>
      <c r="D40552" s="1" t="s">
        <v>113220</v>
      </c>
      <c r="E40552" s="12">
        <v>1812879000139</v>
      </c>
      <c r="F40552" s="1" t="s">
        <v>113221</v>
      </c>
      <c r="G40552" s="1" t="s">
        <v>113222</v>
      </c>
      <c r="H40552" s="1">
        <v>1407200</v>
      </c>
      <c r="I40552" s="1" t="s">
        <v>922</v>
      </c>
      <c r="J40552" s="1" t="s">
        <v>51</v>
      </c>
      <c r="K40552" s="1" t="s">
        <v>19</v>
      </c>
      <c r="L40552" s="1">
        <v>-23.602018999999999</v>
      </c>
      <c r="M40552" s="1">
        <v>-46.587795999999997</v>
      </c>
      <c r="N40552" s="1" t="s">
        <v>20</v>
      </c>
      <c r="O40552" s="1" t="s">
        <v>52</v>
      </c>
      <c r="P40552" s="1">
        <f t="shared" si="633"/>
        <v>16522</v>
      </c>
    </row>
    <row r="40553" spans="2:16" ht="10.55" customHeight="1" x14ac:dyDescent="0.25">
      <c r="B40553" s="1">
        <v>13764</v>
      </c>
      <c r="C40553" s="1">
        <v>800009324</v>
      </c>
      <c r="D40553" s="1" t="s">
        <v>113223</v>
      </c>
      <c r="E40553" s="12">
        <v>3598920000141</v>
      </c>
      <c r="F40553" s="1" t="s">
        <v>113224</v>
      </c>
      <c r="G40553" s="1" t="s">
        <v>113225</v>
      </c>
      <c r="H40553" s="1">
        <v>1155040</v>
      </c>
      <c r="I40553" s="1" t="s">
        <v>922</v>
      </c>
      <c r="J40553" s="1" t="s">
        <v>51</v>
      </c>
      <c r="K40553" s="1" t="s">
        <v>19</v>
      </c>
      <c r="L40553" s="1">
        <v>-23.602018999999999</v>
      </c>
      <c r="M40553" s="1">
        <v>-46.587795999999997</v>
      </c>
      <c r="N40553" s="1" t="s">
        <v>20</v>
      </c>
      <c r="O40553" s="1" t="s">
        <v>52</v>
      </c>
      <c r="P40553" s="1">
        <f t="shared" si="633"/>
        <v>13764</v>
      </c>
    </row>
    <row r="40554" spans="2:16" ht="10.55" customHeight="1" x14ac:dyDescent="0.25">
      <c r="B40554" s="1">
        <v>5986</v>
      </c>
      <c r="C40554" s="1">
        <v>800009328</v>
      </c>
      <c r="D40554" s="1" t="s">
        <v>113226</v>
      </c>
      <c r="E40554" s="12">
        <v>28600914000536</v>
      </c>
      <c r="F40554" s="1" t="s">
        <v>93378</v>
      </c>
      <c r="G40554" s="1" t="s">
        <v>113227</v>
      </c>
      <c r="H40554" s="1">
        <v>5311030</v>
      </c>
      <c r="I40554" s="1" t="s">
        <v>922</v>
      </c>
      <c r="J40554" s="1" t="s">
        <v>51</v>
      </c>
      <c r="K40554" s="1" t="s">
        <v>19</v>
      </c>
      <c r="L40554" s="1">
        <v>-23.602018999999999</v>
      </c>
      <c r="M40554" s="1">
        <v>-46.587795999999997</v>
      </c>
      <c r="N40554" s="1" t="s">
        <v>20</v>
      </c>
      <c r="O40554" s="1" t="s">
        <v>52</v>
      </c>
      <c r="P40554" s="1">
        <f t="shared" si="633"/>
        <v>5986</v>
      </c>
    </row>
    <row r="40555" spans="2:16" ht="10.55" customHeight="1" x14ac:dyDescent="0.25">
      <c r="B40555" s="1">
        <v>19991</v>
      </c>
      <c r="C40555" s="1">
        <v>800009329</v>
      </c>
      <c r="D40555" s="1" t="s">
        <v>113226</v>
      </c>
      <c r="E40555" s="12">
        <v>8431657000115</v>
      </c>
      <c r="F40555" s="1" t="s">
        <v>113228</v>
      </c>
      <c r="G40555" s="1" t="s">
        <v>113229</v>
      </c>
      <c r="H40555" s="1">
        <v>5329000</v>
      </c>
      <c r="I40555" s="1" t="s">
        <v>922</v>
      </c>
      <c r="J40555" s="1" t="s">
        <v>51</v>
      </c>
      <c r="K40555" s="1" t="s">
        <v>19</v>
      </c>
      <c r="L40555" s="1">
        <v>-23.602018999999999</v>
      </c>
      <c r="M40555" s="1">
        <v>-46.587795999999997</v>
      </c>
      <c r="N40555" s="1" t="s">
        <v>20</v>
      </c>
      <c r="O40555" s="1" t="s">
        <v>52</v>
      </c>
      <c r="P40555" s="1">
        <f t="shared" si="633"/>
        <v>19991</v>
      </c>
    </row>
    <row r="40556" spans="2:16" ht="10.55" customHeight="1" x14ac:dyDescent="0.25">
      <c r="B40556" s="1">
        <v>19999</v>
      </c>
      <c r="C40556" s="1">
        <v>800009336</v>
      </c>
      <c r="D40556" s="1" t="s">
        <v>113230</v>
      </c>
      <c r="E40556" s="12">
        <v>4879204000103</v>
      </c>
      <c r="F40556" s="1" t="s">
        <v>113231</v>
      </c>
      <c r="G40556" s="1" t="s">
        <v>113232</v>
      </c>
      <c r="H40556" s="1">
        <v>3513020</v>
      </c>
      <c r="I40556" s="1" t="s">
        <v>922</v>
      </c>
      <c r="J40556" s="1" t="s">
        <v>51</v>
      </c>
      <c r="K40556" s="1" t="s">
        <v>19</v>
      </c>
      <c r="L40556" s="1">
        <v>-23.602018999999999</v>
      </c>
      <c r="M40556" s="1">
        <v>-46.587795999999997</v>
      </c>
      <c r="N40556" s="1" t="s">
        <v>20</v>
      </c>
      <c r="O40556" s="1" t="s">
        <v>52</v>
      </c>
      <c r="P40556" s="1">
        <f t="shared" si="633"/>
        <v>19999</v>
      </c>
    </row>
    <row r="40557" spans="2:16" ht="10.55" customHeight="1" x14ac:dyDescent="0.25">
      <c r="B40557" s="1">
        <v>20000</v>
      </c>
      <c r="C40557" s="1">
        <v>800009337</v>
      </c>
      <c r="D40557" s="1" t="s">
        <v>113233</v>
      </c>
      <c r="E40557" s="12">
        <v>9024672000101</v>
      </c>
      <c r="F40557" s="1" t="s">
        <v>113234</v>
      </c>
      <c r="G40557" s="1" t="s">
        <v>113235</v>
      </c>
      <c r="H40557" s="1">
        <v>4116020</v>
      </c>
      <c r="I40557" s="1" t="s">
        <v>922</v>
      </c>
      <c r="J40557" s="1" t="s">
        <v>51</v>
      </c>
      <c r="K40557" s="1" t="s">
        <v>19</v>
      </c>
      <c r="L40557" s="1">
        <v>-23.602018999999999</v>
      </c>
      <c r="M40557" s="1">
        <v>-46.587795999999997</v>
      </c>
      <c r="N40557" s="1" t="s">
        <v>20</v>
      </c>
      <c r="O40557" s="1" t="s">
        <v>52</v>
      </c>
      <c r="P40557" s="1">
        <f t="shared" si="633"/>
        <v>20000</v>
      </c>
    </row>
    <row r="40558" spans="2:16" ht="10.55" customHeight="1" x14ac:dyDescent="0.25">
      <c r="B40558" s="1">
        <v>20005</v>
      </c>
      <c r="C40558" s="1">
        <v>800009344</v>
      </c>
      <c r="D40558" s="1" t="s">
        <v>113236</v>
      </c>
      <c r="E40558" s="12">
        <v>5281471000139</v>
      </c>
      <c r="F40558" s="1" t="s">
        <v>113237</v>
      </c>
      <c r="G40558" s="1" t="s">
        <v>113238</v>
      </c>
      <c r="H40558" s="1">
        <v>4126001</v>
      </c>
      <c r="I40558" s="1" t="s">
        <v>922</v>
      </c>
      <c r="J40558" s="1" t="s">
        <v>51</v>
      </c>
      <c r="K40558" s="1" t="s">
        <v>19</v>
      </c>
      <c r="L40558" s="1">
        <v>-23.602018999999999</v>
      </c>
      <c r="M40558" s="1">
        <v>-46.587795999999997</v>
      </c>
      <c r="N40558" s="1" t="s">
        <v>20</v>
      </c>
      <c r="O40558" s="1" t="s">
        <v>52</v>
      </c>
      <c r="P40558" s="1">
        <f t="shared" si="633"/>
        <v>20005</v>
      </c>
    </row>
    <row r="40559" spans="2:16" ht="10.55" customHeight="1" x14ac:dyDescent="0.25">
      <c r="B40559" s="1">
        <v>20011</v>
      </c>
      <c r="C40559" s="1">
        <v>800009345</v>
      </c>
      <c r="D40559" s="1" t="s">
        <v>113239</v>
      </c>
      <c r="E40559" s="12">
        <v>6231004000167</v>
      </c>
      <c r="F40559" s="1" t="s">
        <v>113240</v>
      </c>
      <c r="G40559" s="1" t="s">
        <v>113241</v>
      </c>
      <c r="H40559" s="1">
        <v>4562030</v>
      </c>
      <c r="I40559" s="1" t="s">
        <v>922</v>
      </c>
      <c r="J40559" s="1" t="s">
        <v>51</v>
      </c>
      <c r="K40559" s="1" t="s">
        <v>19</v>
      </c>
      <c r="L40559" s="1">
        <v>-23.602018999999999</v>
      </c>
      <c r="M40559" s="1">
        <v>-46.587795999999997</v>
      </c>
      <c r="N40559" s="1" t="s">
        <v>20</v>
      </c>
      <c r="O40559" s="1" t="s">
        <v>52</v>
      </c>
      <c r="P40559" s="1">
        <f t="shared" si="633"/>
        <v>20011</v>
      </c>
    </row>
    <row r="40560" spans="2:16" ht="10.55" customHeight="1" x14ac:dyDescent="0.25">
      <c r="B40560" s="1">
        <v>6644</v>
      </c>
      <c r="C40560" s="1">
        <v>800009346</v>
      </c>
      <c r="D40560" s="1" t="s">
        <v>113242</v>
      </c>
      <c r="E40560" s="12">
        <v>55896229000148</v>
      </c>
      <c r="F40560" s="1" t="s">
        <v>113243</v>
      </c>
      <c r="G40560" s="1" t="s">
        <v>113244</v>
      </c>
      <c r="H40560" s="1">
        <v>4719001</v>
      </c>
      <c r="I40560" s="1" t="s">
        <v>922</v>
      </c>
      <c r="J40560" s="1" t="s">
        <v>51</v>
      </c>
      <c r="K40560" s="1" t="s">
        <v>19</v>
      </c>
      <c r="L40560" s="1">
        <v>-23.602018999999999</v>
      </c>
      <c r="M40560" s="1">
        <v>-46.587795999999997</v>
      </c>
      <c r="N40560" s="1" t="s">
        <v>20</v>
      </c>
      <c r="O40560" s="1" t="s">
        <v>52</v>
      </c>
      <c r="P40560" s="1">
        <f t="shared" si="633"/>
        <v>6644</v>
      </c>
    </row>
    <row r="40561" spans="2:16" ht="10.55" customHeight="1" x14ac:dyDescent="0.25">
      <c r="B40561" s="1">
        <v>20015</v>
      </c>
      <c r="C40561" s="1">
        <v>800009359</v>
      </c>
      <c r="D40561" s="1" t="s">
        <v>113245</v>
      </c>
      <c r="E40561" s="12">
        <v>1490698000800</v>
      </c>
      <c r="F40561" s="1" t="s">
        <v>113246</v>
      </c>
      <c r="G40561" s="1" t="s">
        <v>113247</v>
      </c>
      <c r="H40561" s="1">
        <v>4728001</v>
      </c>
      <c r="I40561" s="1" t="s">
        <v>922</v>
      </c>
      <c r="J40561" s="1" t="s">
        <v>51</v>
      </c>
      <c r="K40561" s="1" t="s">
        <v>19</v>
      </c>
      <c r="L40561" s="1">
        <v>-23.602018999999999</v>
      </c>
      <c r="M40561" s="1">
        <v>-46.587795999999997</v>
      </c>
      <c r="N40561" s="1" t="s">
        <v>20</v>
      </c>
      <c r="O40561" s="1" t="s">
        <v>52</v>
      </c>
      <c r="P40561" s="1">
        <f t="shared" si="633"/>
        <v>20015</v>
      </c>
    </row>
    <row r="40562" spans="2:16" ht="10.55" customHeight="1" x14ac:dyDescent="0.25">
      <c r="B40562" s="1">
        <v>5226</v>
      </c>
      <c r="C40562" s="1">
        <v>800009363</v>
      </c>
      <c r="D40562" s="1" t="s">
        <v>113248</v>
      </c>
      <c r="E40562" s="12">
        <v>2513238000146</v>
      </c>
      <c r="F40562" s="1" t="s">
        <v>113249</v>
      </c>
      <c r="G40562" s="1" t="s">
        <v>113250</v>
      </c>
      <c r="H40562" s="1">
        <v>2028000</v>
      </c>
      <c r="I40562" s="1" t="s">
        <v>922</v>
      </c>
      <c r="J40562" s="1" t="s">
        <v>51</v>
      </c>
      <c r="K40562" s="1" t="s">
        <v>19</v>
      </c>
      <c r="L40562" s="1">
        <v>-23.602018999999999</v>
      </c>
      <c r="M40562" s="1">
        <v>-46.587795999999997</v>
      </c>
      <c r="N40562" s="1" t="s">
        <v>20</v>
      </c>
      <c r="O40562" s="1" t="s">
        <v>52</v>
      </c>
      <c r="P40562" s="1">
        <f t="shared" si="633"/>
        <v>5226</v>
      </c>
    </row>
    <row r="40563" spans="2:16" ht="10.55" customHeight="1" x14ac:dyDescent="0.25">
      <c r="B40563" s="1">
        <v>20022</v>
      </c>
      <c r="C40563" s="1">
        <v>800009364</v>
      </c>
      <c r="D40563" s="1" t="s">
        <v>113251</v>
      </c>
      <c r="E40563" s="12">
        <v>3330048000156</v>
      </c>
      <c r="F40563" s="1" t="s">
        <v>113252</v>
      </c>
      <c r="G40563" s="1" t="s">
        <v>113253</v>
      </c>
      <c r="H40563" s="1">
        <v>2012021</v>
      </c>
      <c r="I40563" s="1" t="s">
        <v>922</v>
      </c>
      <c r="J40563" s="1" t="s">
        <v>51</v>
      </c>
      <c r="K40563" s="1" t="s">
        <v>19</v>
      </c>
      <c r="L40563" s="1">
        <v>-23.602018999999999</v>
      </c>
      <c r="M40563" s="1">
        <v>-46.587795999999997</v>
      </c>
      <c r="N40563" s="1" t="s">
        <v>20</v>
      </c>
      <c r="O40563" s="1" t="s">
        <v>52</v>
      </c>
      <c r="P40563" s="1">
        <f t="shared" si="633"/>
        <v>20022</v>
      </c>
    </row>
    <row r="40564" spans="2:16" ht="10.55" customHeight="1" x14ac:dyDescent="0.25">
      <c r="B40564" s="1">
        <v>19938</v>
      </c>
      <c r="C40564" s="1">
        <v>800009365</v>
      </c>
      <c r="D40564" s="1" t="s">
        <v>113254</v>
      </c>
      <c r="E40564" s="12">
        <v>38815841000120</v>
      </c>
      <c r="F40564" s="1" t="s">
        <v>113255</v>
      </c>
      <c r="G40564" s="1" t="s">
        <v>113256</v>
      </c>
      <c r="H40564" s="1">
        <v>1422001</v>
      </c>
      <c r="I40564" s="1" t="s">
        <v>922</v>
      </c>
      <c r="J40564" s="1" t="s">
        <v>51</v>
      </c>
      <c r="K40564" s="1" t="s">
        <v>19</v>
      </c>
      <c r="L40564" s="1">
        <v>-23.602018999999999</v>
      </c>
      <c r="M40564" s="1">
        <v>-46.587795999999997</v>
      </c>
      <c r="N40564" s="1" t="s">
        <v>20</v>
      </c>
      <c r="O40564" s="1" t="s">
        <v>52</v>
      </c>
      <c r="P40564" s="1">
        <f t="shared" si="633"/>
        <v>19938</v>
      </c>
    </row>
    <row r="40565" spans="2:16" ht="10.55" customHeight="1" x14ac:dyDescent="0.25">
      <c r="B40565" s="1">
        <v>3575</v>
      </c>
      <c r="C40565" s="1">
        <v>800009367</v>
      </c>
      <c r="D40565" s="1" t="s">
        <v>113257</v>
      </c>
      <c r="E40565" s="12">
        <v>151537000152</v>
      </c>
      <c r="F40565" s="1" t="s">
        <v>113258</v>
      </c>
      <c r="G40565" s="1" t="s">
        <v>113259</v>
      </c>
      <c r="H40565" s="1">
        <v>3120000</v>
      </c>
      <c r="I40565" s="1" t="s">
        <v>922</v>
      </c>
      <c r="J40565" s="1" t="s">
        <v>51</v>
      </c>
      <c r="K40565" s="1" t="s">
        <v>19</v>
      </c>
      <c r="L40565" s="1">
        <v>-23.602018999999999</v>
      </c>
      <c r="M40565" s="1">
        <v>-46.587795999999997</v>
      </c>
      <c r="N40565" s="1" t="s">
        <v>20</v>
      </c>
      <c r="O40565" s="1" t="s">
        <v>52</v>
      </c>
      <c r="P40565" s="1">
        <f t="shared" si="633"/>
        <v>3575</v>
      </c>
    </row>
    <row r="40566" spans="2:16" ht="10.55" customHeight="1" x14ac:dyDescent="0.25">
      <c r="B40566" s="1">
        <v>1805</v>
      </c>
      <c r="C40566" s="1">
        <v>800009373</v>
      </c>
      <c r="D40566" s="1" t="s">
        <v>113260</v>
      </c>
      <c r="E40566" s="12">
        <v>44109742000125</v>
      </c>
      <c r="F40566" s="1" t="s">
        <v>113261</v>
      </c>
      <c r="G40566" s="1" t="s">
        <v>113262</v>
      </c>
      <c r="H40566" s="1">
        <v>1252030</v>
      </c>
      <c r="I40566" s="1" t="s">
        <v>922</v>
      </c>
      <c r="J40566" s="1" t="s">
        <v>51</v>
      </c>
      <c r="K40566" s="1" t="s">
        <v>19</v>
      </c>
      <c r="L40566" s="1">
        <v>-23.602018999999999</v>
      </c>
      <c r="M40566" s="1">
        <v>-46.587795999999997</v>
      </c>
      <c r="N40566" s="1" t="s">
        <v>20</v>
      </c>
      <c r="O40566" s="1" t="s">
        <v>52</v>
      </c>
      <c r="P40566" s="1">
        <f t="shared" si="633"/>
        <v>1805</v>
      </c>
    </row>
    <row r="40567" spans="2:16" ht="10.55" customHeight="1" x14ac:dyDescent="0.25">
      <c r="B40567" s="1">
        <v>16097</v>
      </c>
      <c r="C40567" s="1">
        <v>800009377</v>
      </c>
      <c r="D40567" s="1" t="s">
        <v>113263</v>
      </c>
      <c r="E40567" s="12">
        <v>4353437000160</v>
      </c>
      <c r="F40567" s="1" t="s">
        <v>113264</v>
      </c>
      <c r="G40567" s="1" t="s">
        <v>113265</v>
      </c>
      <c r="H40567" s="1">
        <v>1309000</v>
      </c>
      <c r="I40567" s="1" t="s">
        <v>922</v>
      </c>
      <c r="J40567" s="1" t="s">
        <v>51</v>
      </c>
      <c r="K40567" s="1" t="s">
        <v>19</v>
      </c>
      <c r="L40567" s="1">
        <v>-23.602018999999999</v>
      </c>
      <c r="M40567" s="1">
        <v>-46.587795999999997</v>
      </c>
      <c r="N40567" s="1" t="s">
        <v>20</v>
      </c>
      <c r="O40567" s="1" t="s">
        <v>52</v>
      </c>
      <c r="P40567" s="1">
        <f t="shared" si="633"/>
        <v>16097</v>
      </c>
    </row>
    <row r="40568" spans="2:16" ht="10.55" customHeight="1" x14ac:dyDescent="0.25">
      <c r="B40568" s="1">
        <v>20030</v>
      </c>
      <c r="C40568" s="1">
        <v>800009381</v>
      </c>
      <c r="D40568" s="1" t="s">
        <v>113266</v>
      </c>
      <c r="E40568" s="12">
        <v>8906120000164</v>
      </c>
      <c r="F40568" s="1" t="s">
        <v>113267</v>
      </c>
      <c r="G40568" s="1" t="s">
        <v>113268</v>
      </c>
      <c r="H40568" s="1">
        <v>3033040</v>
      </c>
      <c r="I40568" s="1" t="s">
        <v>922</v>
      </c>
      <c r="J40568" s="1" t="s">
        <v>51</v>
      </c>
      <c r="K40568" s="1" t="s">
        <v>19</v>
      </c>
      <c r="L40568" s="1">
        <v>-23.602018999999999</v>
      </c>
      <c r="M40568" s="1">
        <v>-46.587795999999997</v>
      </c>
      <c r="N40568" s="1" t="s">
        <v>20</v>
      </c>
      <c r="O40568" s="1" t="s">
        <v>52</v>
      </c>
      <c r="P40568" s="1">
        <f t="shared" si="633"/>
        <v>20030</v>
      </c>
    </row>
    <row r="40569" spans="2:16" ht="10.55" customHeight="1" x14ac:dyDescent="0.25">
      <c r="B40569" s="1">
        <v>20044</v>
      </c>
      <c r="C40569" s="1">
        <v>800009399</v>
      </c>
      <c r="D40569" s="1" t="s">
        <v>84745</v>
      </c>
      <c r="E40569" s="12">
        <v>61077996000802</v>
      </c>
      <c r="F40569" s="1" t="s">
        <v>113269</v>
      </c>
      <c r="G40569" s="1" t="s">
        <v>113270</v>
      </c>
      <c r="H40569" s="1">
        <v>3109040</v>
      </c>
      <c r="I40569" s="1" t="s">
        <v>922</v>
      </c>
      <c r="J40569" s="1" t="s">
        <v>51</v>
      </c>
      <c r="K40569" s="1" t="s">
        <v>19</v>
      </c>
      <c r="L40569" s="1">
        <v>-23.602018999999999</v>
      </c>
      <c r="M40569" s="1">
        <v>-46.587795999999997</v>
      </c>
      <c r="N40569" s="1" t="s">
        <v>20</v>
      </c>
      <c r="O40569" s="1" t="s">
        <v>52</v>
      </c>
      <c r="P40569" s="1">
        <f t="shared" si="633"/>
        <v>20044</v>
      </c>
    </row>
    <row r="40570" spans="2:16" ht="10.55" customHeight="1" x14ac:dyDescent="0.25">
      <c r="B40570" s="1">
        <v>20054</v>
      </c>
      <c r="C40570" s="1">
        <v>800009416</v>
      </c>
      <c r="D40570" s="1" t="s">
        <v>48733</v>
      </c>
      <c r="E40570" s="12">
        <v>1269194000198</v>
      </c>
      <c r="F40570" s="1" t="s">
        <v>48734</v>
      </c>
      <c r="G40570" s="1" t="s">
        <v>113271</v>
      </c>
      <c r="H40570" s="1">
        <v>5424904</v>
      </c>
      <c r="I40570" s="1" t="s">
        <v>922</v>
      </c>
      <c r="J40570" s="1" t="s">
        <v>51</v>
      </c>
      <c r="K40570" s="1" t="s">
        <v>19</v>
      </c>
      <c r="L40570" s="1">
        <v>-23.602018999999999</v>
      </c>
      <c r="M40570" s="1">
        <v>-46.587795999999997</v>
      </c>
      <c r="N40570" s="1" t="s">
        <v>20</v>
      </c>
      <c r="O40570" s="1" t="s">
        <v>52</v>
      </c>
      <c r="P40570" s="1">
        <f t="shared" si="633"/>
        <v>20054</v>
      </c>
    </row>
    <row r="40571" spans="2:16" ht="10.55" customHeight="1" x14ac:dyDescent="0.25">
      <c r="B40571" s="1">
        <v>20055</v>
      </c>
      <c r="C40571" s="1">
        <v>800009417</v>
      </c>
      <c r="D40571" s="1" t="s">
        <v>113272</v>
      </c>
      <c r="E40571" s="12">
        <v>54961347000120</v>
      </c>
      <c r="F40571" s="1" t="s">
        <v>113273</v>
      </c>
      <c r="G40571" s="1" t="s">
        <v>113274</v>
      </c>
      <c r="H40571" s="1">
        <v>4548004</v>
      </c>
      <c r="I40571" s="1" t="s">
        <v>922</v>
      </c>
      <c r="J40571" s="1" t="s">
        <v>51</v>
      </c>
      <c r="K40571" s="1" t="s">
        <v>19</v>
      </c>
      <c r="L40571" s="1">
        <v>-23.602018999999999</v>
      </c>
      <c r="M40571" s="1">
        <v>-46.587795999999997</v>
      </c>
      <c r="N40571" s="1" t="s">
        <v>20</v>
      </c>
      <c r="O40571" s="1" t="s">
        <v>52</v>
      </c>
      <c r="P40571" s="1">
        <f t="shared" si="633"/>
        <v>20055</v>
      </c>
    </row>
    <row r="40572" spans="2:16" ht="10.55" customHeight="1" x14ac:dyDescent="0.25">
      <c r="B40572" s="1">
        <v>20056</v>
      </c>
      <c r="C40572" s="1">
        <v>800009418</v>
      </c>
      <c r="D40572" s="1" t="s">
        <v>113275</v>
      </c>
      <c r="E40572" s="12">
        <v>8847281000124</v>
      </c>
      <c r="F40572" s="1" t="s">
        <v>113276</v>
      </c>
      <c r="G40572" s="1" t="s">
        <v>113277</v>
      </c>
      <c r="H40572" s="1">
        <v>2501000</v>
      </c>
      <c r="I40572" s="1" t="s">
        <v>922</v>
      </c>
      <c r="J40572" s="1" t="s">
        <v>51</v>
      </c>
      <c r="K40572" s="1" t="s">
        <v>19</v>
      </c>
      <c r="L40572" s="1">
        <v>-23.602018999999999</v>
      </c>
      <c r="M40572" s="1">
        <v>-46.587795999999997</v>
      </c>
      <c r="N40572" s="1" t="s">
        <v>20</v>
      </c>
      <c r="O40572" s="1" t="s">
        <v>52</v>
      </c>
      <c r="P40572" s="1">
        <f t="shared" si="633"/>
        <v>20056</v>
      </c>
    </row>
    <row r="40573" spans="2:16" ht="10.55" customHeight="1" x14ac:dyDescent="0.25">
      <c r="B40573" s="1">
        <v>20062</v>
      </c>
      <c r="C40573" s="1">
        <v>800009426</v>
      </c>
      <c r="D40573" s="1" t="s">
        <v>112582</v>
      </c>
      <c r="E40573" s="12">
        <v>5752384000112</v>
      </c>
      <c r="F40573" s="1" t="s">
        <v>113278</v>
      </c>
      <c r="G40573" s="1" t="s">
        <v>113279</v>
      </c>
      <c r="H40573" s="1">
        <v>4627006</v>
      </c>
      <c r="I40573" s="1" t="s">
        <v>922</v>
      </c>
      <c r="J40573" s="1" t="s">
        <v>51</v>
      </c>
      <c r="K40573" s="1" t="s">
        <v>19</v>
      </c>
      <c r="L40573" s="1">
        <v>-23.602018999999999</v>
      </c>
      <c r="M40573" s="1">
        <v>-46.587795999999997</v>
      </c>
      <c r="N40573" s="1" t="s">
        <v>20</v>
      </c>
      <c r="O40573" s="1" t="s">
        <v>52</v>
      </c>
      <c r="P40573" s="1">
        <f t="shared" si="633"/>
        <v>20062</v>
      </c>
    </row>
    <row r="40574" spans="2:16" ht="10.55" customHeight="1" x14ac:dyDescent="0.25">
      <c r="B40574" s="1">
        <v>20067</v>
      </c>
      <c r="C40574" s="1">
        <v>800009430</v>
      </c>
      <c r="D40574" s="1" t="s">
        <v>113280</v>
      </c>
      <c r="E40574" s="12">
        <v>72852841000138</v>
      </c>
      <c r="F40574" s="1" t="s">
        <v>113281</v>
      </c>
      <c r="G40574" s="1" t="s">
        <v>113282</v>
      </c>
      <c r="H40574" s="1">
        <v>4217000</v>
      </c>
      <c r="I40574" s="1" t="s">
        <v>922</v>
      </c>
      <c r="J40574" s="1" t="s">
        <v>51</v>
      </c>
      <c r="K40574" s="1" t="s">
        <v>19</v>
      </c>
      <c r="L40574" s="1">
        <v>-23.602018999999999</v>
      </c>
      <c r="M40574" s="1">
        <v>-46.587795999999997</v>
      </c>
      <c r="N40574" s="1" t="s">
        <v>20</v>
      </c>
      <c r="O40574" s="1" t="s">
        <v>52</v>
      </c>
      <c r="P40574" s="1">
        <f t="shared" si="633"/>
        <v>20067</v>
      </c>
    </row>
    <row r="40575" spans="2:16" ht="10.55" customHeight="1" x14ac:dyDescent="0.25">
      <c r="B40575" s="1">
        <v>20070</v>
      </c>
      <c r="C40575" s="1">
        <v>800009431</v>
      </c>
      <c r="D40575" s="1" t="s">
        <v>113283</v>
      </c>
      <c r="E40575" s="12">
        <v>58762691000140</v>
      </c>
      <c r="F40575" s="1" t="s">
        <v>113284</v>
      </c>
      <c r="G40575" s="1" t="s">
        <v>113285</v>
      </c>
      <c r="H40575" s="1">
        <v>1404000</v>
      </c>
      <c r="I40575" s="1" t="s">
        <v>922</v>
      </c>
      <c r="J40575" s="1" t="s">
        <v>51</v>
      </c>
      <c r="K40575" s="1" t="s">
        <v>19</v>
      </c>
      <c r="L40575" s="1">
        <v>-23.602018999999999</v>
      </c>
      <c r="M40575" s="1">
        <v>-46.587795999999997</v>
      </c>
      <c r="N40575" s="1" t="s">
        <v>20</v>
      </c>
      <c r="O40575" s="1" t="s">
        <v>52</v>
      </c>
      <c r="P40575" s="1">
        <f t="shared" si="633"/>
        <v>20070</v>
      </c>
    </row>
    <row r="40576" spans="2:16" ht="10.55" customHeight="1" x14ac:dyDescent="0.25">
      <c r="B40576" s="1">
        <v>20074</v>
      </c>
      <c r="C40576" s="1">
        <v>800009437</v>
      </c>
      <c r="D40576" s="1" t="s">
        <v>113286</v>
      </c>
      <c r="E40576" s="12">
        <v>57010829000192</v>
      </c>
      <c r="F40576" s="1" t="s">
        <v>113287</v>
      </c>
      <c r="G40576" s="1" t="s">
        <v>113288</v>
      </c>
      <c r="H40576" s="1">
        <v>4776060</v>
      </c>
      <c r="I40576" s="1" t="s">
        <v>922</v>
      </c>
      <c r="J40576" s="1" t="s">
        <v>51</v>
      </c>
      <c r="K40576" s="1" t="s">
        <v>19</v>
      </c>
      <c r="L40576" s="1">
        <v>-23.602018999999999</v>
      </c>
      <c r="M40576" s="1">
        <v>-46.587795999999997</v>
      </c>
      <c r="N40576" s="1" t="s">
        <v>20</v>
      </c>
      <c r="O40576" s="1" t="s">
        <v>52</v>
      </c>
      <c r="P40576" s="1">
        <f t="shared" si="633"/>
        <v>20074</v>
      </c>
    </row>
    <row r="40577" spans="2:16" ht="10.55" customHeight="1" x14ac:dyDescent="0.25">
      <c r="B40577" s="1">
        <v>2313</v>
      </c>
      <c r="C40577" s="1">
        <v>800009443</v>
      </c>
      <c r="D40577" s="1" t="s">
        <v>113289</v>
      </c>
      <c r="E40577" s="12">
        <v>45879939000106</v>
      </c>
      <c r="F40577" s="1" t="s">
        <v>113290</v>
      </c>
      <c r="G40577" s="1" t="s">
        <v>113291</v>
      </c>
      <c r="H40577" s="1">
        <v>4583115</v>
      </c>
      <c r="I40577" s="1" t="s">
        <v>922</v>
      </c>
      <c r="J40577" s="1" t="s">
        <v>51</v>
      </c>
      <c r="K40577" s="1" t="s">
        <v>19</v>
      </c>
      <c r="L40577" s="1">
        <v>-23.602018999999999</v>
      </c>
      <c r="M40577" s="1">
        <v>-46.587795999999997</v>
      </c>
      <c r="N40577" s="1" t="s">
        <v>20</v>
      </c>
      <c r="O40577" s="1" t="s">
        <v>52</v>
      </c>
      <c r="P40577" s="1">
        <f t="shared" si="633"/>
        <v>2313</v>
      </c>
    </row>
    <row r="40578" spans="2:16" ht="10.55" customHeight="1" x14ac:dyDescent="0.25">
      <c r="B40578" s="1">
        <v>20088</v>
      </c>
      <c r="C40578" s="1">
        <v>800009450</v>
      </c>
      <c r="D40578" s="1" t="s">
        <v>113292</v>
      </c>
      <c r="E40578" s="12">
        <v>61074175000138</v>
      </c>
      <c r="F40578" s="1" t="s">
        <v>113293</v>
      </c>
      <c r="G40578" s="1" t="s">
        <v>113294</v>
      </c>
      <c r="H40578" s="1">
        <v>4578000</v>
      </c>
      <c r="I40578" s="1" t="s">
        <v>922</v>
      </c>
      <c r="J40578" s="1" t="s">
        <v>51</v>
      </c>
      <c r="K40578" s="1" t="s">
        <v>19</v>
      </c>
      <c r="L40578" s="1">
        <v>-23.602018999999999</v>
      </c>
      <c r="M40578" s="1">
        <v>-46.587795999999997</v>
      </c>
      <c r="N40578" s="1" t="s">
        <v>20</v>
      </c>
      <c r="O40578" s="1" t="s">
        <v>52</v>
      </c>
      <c r="P40578" s="1">
        <f t="shared" ref="P40578:P40641" si="634">B40578</f>
        <v>20088</v>
      </c>
    </row>
    <row r="40579" spans="2:16" ht="10.55" customHeight="1" x14ac:dyDescent="0.25">
      <c r="B40579" s="1">
        <v>20090</v>
      </c>
      <c r="C40579" s="1">
        <v>800009452</v>
      </c>
      <c r="D40579" s="1" t="s">
        <v>113295</v>
      </c>
      <c r="E40579" s="12">
        <v>674835000127</v>
      </c>
      <c r="F40579" s="1" t="s">
        <v>113296</v>
      </c>
      <c r="G40579" s="1" t="s">
        <v>113297</v>
      </c>
      <c r="H40579" s="1">
        <v>5516000</v>
      </c>
      <c r="I40579" s="1" t="s">
        <v>922</v>
      </c>
      <c r="J40579" s="1" t="s">
        <v>51</v>
      </c>
      <c r="K40579" s="1" t="s">
        <v>19</v>
      </c>
      <c r="L40579" s="1">
        <v>-23.602018999999999</v>
      </c>
      <c r="M40579" s="1">
        <v>-46.587795999999997</v>
      </c>
      <c r="N40579" s="1" t="s">
        <v>20</v>
      </c>
      <c r="O40579" s="1" t="s">
        <v>52</v>
      </c>
      <c r="P40579" s="1">
        <f t="shared" si="634"/>
        <v>20090</v>
      </c>
    </row>
    <row r="40580" spans="2:16" ht="10.55" customHeight="1" x14ac:dyDescent="0.25">
      <c r="B40580" s="1">
        <v>20091</v>
      </c>
      <c r="C40580" s="1">
        <v>800009456</v>
      </c>
      <c r="D40580" s="1" t="s">
        <v>113298</v>
      </c>
      <c r="E40580" s="12">
        <v>8754927000129</v>
      </c>
      <c r="F40580" s="1" t="s">
        <v>113299</v>
      </c>
      <c r="G40580" s="1" t="s">
        <v>113300</v>
      </c>
      <c r="H40580" s="1">
        <v>5404003</v>
      </c>
      <c r="I40580" s="1" t="s">
        <v>922</v>
      </c>
      <c r="J40580" s="1" t="s">
        <v>51</v>
      </c>
      <c r="K40580" s="1" t="s">
        <v>19</v>
      </c>
      <c r="L40580" s="1">
        <v>-23.602018999999999</v>
      </c>
      <c r="M40580" s="1">
        <v>-46.587795999999997</v>
      </c>
      <c r="N40580" s="1" t="s">
        <v>20</v>
      </c>
      <c r="O40580" s="1" t="s">
        <v>52</v>
      </c>
      <c r="P40580" s="1">
        <f t="shared" si="634"/>
        <v>20091</v>
      </c>
    </row>
    <row r="40581" spans="2:16" ht="10.55" customHeight="1" x14ac:dyDescent="0.25">
      <c r="B40581" s="1">
        <v>20092</v>
      </c>
      <c r="C40581" s="1">
        <v>800009457</v>
      </c>
      <c r="D40581" s="1" t="s">
        <v>113301</v>
      </c>
      <c r="E40581" s="12">
        <v>5355337000135</v>
      </c>
      <c r="F40581" s="1" t="s">
        <v>113302</v>
      </c>
      <c r="G40581" s="1" t="s">
        <v>113303</v>
      </c>
      <c r="H40581" s="1">
        <v>5423911</v>
      </c>
      <c r="I40581" s="1" t="s">
        <v>922</v>
      </c>
      <c r="J40581" s="1" t="s">
        <v>51</v>
      </c>
      <c r="K40581" s="1" t="s">
        <v>19</v>
      </c>
      <c r="L40581" s="1">
        <v>-23.602018999999999</v>
      </c>
      <c r="M40581" s="1">
        <v>-46.587795999999997</v>
      </c>
      <c r="N40581" s="1" t="s">
        <v>20</v>
      </c>
      <c r="O40581" s="1" t="s">
        <v>52</v>
      </c>
      <c r="P40581" s="1">
        <f t="shared" si="634"/>
        <v>20092</v>
      </c>
    </row>
    <row r="40582" spans="2:16" ht="10.55" customHeight="1" x14ac:dyDescent="0.25">
      <c r="B40582" s="1">
        <v>20096</v>
      </c>
      <c r="C40582" s="1">
        <v>800009458</v>
      </c>
      <c r="D40582" s="1" t="s">
        <v>113304</v>
      </c>
      <c r="E40582" s="12">
        <v>5615288000122</v>
      </c>
      <c r="F40582" s="1" t="s">
        <v>113305</v>
      </c>
      <c r="G40582" s="1" t="s">
        <v>113306</v>
      </c>
      <c r="H40582" s="1">
        <v>4145060</v>
      </c>
      <c r="I40582" s="1" t="s">
        <v>922</v>
      </c>
      <c r="J40582" s="1" t="s">
        <v>51</v>
      </c>
      <c r="K40582" s="1" t="s">
        <v>19</v>
      </c>
      <c r="L40582" s="1">
        <v>-23.602018999999999</v>
      </c>
      <c r="M40582" s="1">
        <v>-46.587795999999997</v>
      </c>
      <c r="N40582" s="1" t="s">
        <v>20</v>
      </c>
      <c r="O40582" s="1" t="s">
        <v>52</v>
      </c>
      <c r="P40582" s="1">
        <f t="shared" si="634"/>
        <v>20096</v>
      </c>
    </row>
    <row r="40583" spans="2:16" ht="10.55" customHeight="1" x14ac:dyDescent="0.25">
      <c r="B40583" s="1">
        <v>20106</v>
      </c>
      <c r="C40583" s="1">
        <v>800009470</v>
      </c>
      <c r="D40583" s="1" t="s">
        <v>113307</v>
      </c>
      <c r="E40583" s="12">
        <v>48086466000188</v>
      </c>
      <c r="F40583" s="1" t="s">
        <v>113308</v>
      </c>
      <c r="G40583" s="1" t="s">
        <v>113309</v>
      </c>
      <c r="H40583" s="1">
        <v>4551065</v>
      </c>
      <c r="I40583" s="1" t="s">
        <v>922</v>
      </c>
      <c r="J40583" s="1" t="s">
        <v>51</v>
      </c>
      <c r="K40583" s="1" t="s">
        <v>19</v>
      </c>
      <c r="L40583" s="1">
        <v>-23.602018999999999</v>
      </c>
      <c r="M40583" s="1">
        <v>-46.587795999999997</v>
      </c>
      <c r="N40583" s="1" t="s">
        <v>20</v>
      </c>
      <c r="O40583" s="1" t="s">
        <v>52</v>
      </c>
      <c r="P40583" s="1">
        <f t="shared" si="634"/>
        <v>20106</v>
      </c>
    </row>
    <row r="40584" spans="2:16" ht="10.55" customHeight="1" x14ac:dyDescent="0.25">
      <c r="B40584" s="1">
        <v>5312</v>
      </c>
      <c r="C40584" s="1">
        <v>800009473</v>
      </c>
      <c r="D40584" s="1" t="s">
        <v>113310</v>
      </c>
      <c r="E40584" s="12">
        <v>1682875000183</v>
      </c>
      <c r="F40584" s="1" t="s">
        <v>113311</v>
      </c>
      <c r="G40584" s="1" t="s">
        <v>113312</v>
      </c>
      <c r="H40584" s="1">
        <v>4727000</v>
      </c>
      <c r="I40584" s="1" t="s">
        <v>922</v>
      </c>
      <c r="J40584" s="1" t="s">
        <v>51</v>
      </c>
      <c r="K40584" s="1" t="s">
        <v>19</v>
      </c>
      <c r="L40584" s="1">
        <v>-23.602018999999999</v>
      </c>
      <c r="M40584" s="1">
        <v>-46.587795999999997</v>
      </c>
      <c r="N40584" s="1" t="s">
        <v>20</v>
      </c>
      <c r="O40584" s="1" t="s">
        <v>52</v>
      </c>
      <c r="P40584" s="1">
        <f t="shared" si="634"/>
        <v>5312</v>
      </c>
    </row>
    <row r="40585" spans="2:16" ht="10.55" customHeight="1" x14ac:dyDescent="0.25">
      <c r="B40585" s="1">
        <v>20108</v>
      </c>
      <c r="C40585" s="1">
        <v>800009476</v>
      </c>
      <c r="D40585" s="1" t="s">
        <v>113313</v>
      </c>
      <c r="E40585" s="12">
        <v>67071001001250</v>
      </c>
      <c r="F40585" s="1" t="s">
        <v>11235</v>
      </c>
      <c r="G40585" s="1" t="s">
        <v>113314</v>
      </c>
      <c r="H40585" s="1">
        <v>5038001</v>
      </c>
      <c r="I40585" s="1" t="s">
        <v>922</v>
      </c>
      <c r="J40585" s="1" t="s">
        <v>51</v>
      </c>
      <c r="K40585" s="1" t="s">
        <v>19</v>
      </c>
      <c r="L40585" s="1">
        <v>-23.602018999999999</v>
      </c>
      <c r="M40585" s="1">
        <v>-46.587795999999997</v>
      </c>
      <c r="N40585" s="1" t="s">
        <v>20</v>
      </c>
      <c r="O40585" s="1" t="s">
        <v>52</v>
      </c>
      <c r="P40585" s="1">
        <f t="shared" si="634"/>
        <v>20108</v>
      </c>
    </row>
    <row r="40586" spans="2:16" ht="10.55" customHeight="1" x14ac:dyDescent="0.25">
      <c r="B40586" s="1">
        <v>20117</v>
      </c>
      <c r="C40586" s="1">
        <v>800009493</v>
      </c>
      <c r="D40586" s="1" t="s">
        <v>113315</v>
      </c>
      <c r="E40586" s="12">
        <v>3280928000165</v>
      </c>
      <c r="F40586" s="1" t="s">
        <v>113316</v>
      </c>
      <c r="G40586" s="1" t="s">
        <v>113317</v>
      </c>
      <c r="H40586" s="1">
        <v>5009000</v>
      </c>
      <c r="I40586" s="1" t="s">
        <v>922</v>
      </c>
      <c r="J40586" s="1" t="s">
        <v>51</v>
      </c>
      <c r="K40586" s="1" t="s">
        <v>19</v>
      </c>
      <c r="L40586" s="1">
        <v>-23.602018999999999</v>
      </c>
      <c r="M40586" s="1">
        <v>-46.587795999999997</v>
      </c>
      <c r="N40586" s="1" t="s">
        <v>20</v>
      </c>
      <c r="O40586" s="1" t="s">
        <v>52</v>
      </c>
      <c r="P40586" s="1">
        <f t="shared" si="634"/>
        <v>20117</v>
      </c>
    </row>
    <row r="40587" spans="2:16" ht="10.55" customHeight="1" x14ac:dyDescent="0.25">
      <c r="B40587" s="1">
        <v>20120</v>
      </c>
      <c r="C40587" s="1">
        <v>800009497</v>
      </c>
      <c r="D40587" s="1" t="s">
        <v>113318</v>
      </c>
      <c r="E40587" s="12">
        <v>594807000361</v>
      </c>
      <c r="F40587" s="1" t="s">
        <v>113319</v>
      </c>
      <c r="G40587" s="1" t="s">
        <v>113320</v>
      </c>
      <c r="H40587" s="1">
        <v>4530000</v>
      </c>
      <c r="I40587" s="1" t="s">
        <v>922</v>
      </c>
      <c r="J40587" s="1" t="s">
        <v>51</v>
      </c>
      <c r="K40587" s="1" t="s">
        <v>19</v>
      </c>
      <c r="L40587" s="1">
        <v>-23.602018999999999</v>
      </c>
      <c r="M40587" s="1">
        <v>-46.587795999999997</v>
      </c>
      <c r="N40587" s="1" t="s">
        <v>20</v>
      </c>
      <c r="O40587" s="1" t="s">
        <v>52</v>
      </c>
      <c r="P40587" s="1">
        <f t="shared" si="634"/>
        <v>20120</v>
      </c>
    </row>
    <row r="40588" spans="2:16" ht="10.55" customHeight="1" x14ac:dyDescent="0.25">
      <c r="B40588" s="1">
        <v>20121</v>
      </c>
      <c r="C40588" s="1">
        <v>800009498</v>
      </c>
      <c r="D40588" s="1" t="s">
        <v>113321</v>
      </c>
      <c r="E40588" s="12">
        <v>3687080000193</v>
      </c>
      <c r="F40588" s="1" t="s">
        <v>113322</v>
      </c>
      <c r="G40588" s="1" t="s">
        <v>113323</v>
      </c>
      <c r="H40588" s="1">
        <v>4547005</v>
      </c>
      <c r="I40588" s="1" t="s">
        <v>922</v>
      </c>
      <c r="J40588" s="1" t="s">
        <v>51</v>
      </c>
      <c r="K40588" s="1" t="s">
        <v>19</v>
      </c>
      <c r="L40588" s="1">
        <v>-23.602018999999999</v>
      </c>
      <c r="M40588" s="1">
        <v>-46.587795999999997</v>
      </c>
      <c r="N40588" s="1" t="s">
        <v>20</v>
      </c>
      <c r="O40588" s="1" t="s">
        <v>52</v>
      </c>
      <c r="P40588" s="1">
        <f t="shared" si="634"/>
        <v>20121</v>
      </c>
    </row>
    <row r="40589" spans="2:16" ht="10.55" customHeight="1" x14ac:dyDescent="0.25">
      <c r="B40589" s="1">
        <v>20133</v>
      </c>
      <c r="C40589" s="1">
        <v>800009510</v>
      </c>
      <c r="D40589" s="1" t="s">
        <v>113324</v>
      </c>
      <c r="E40589" s="12">
        <v>3002339001006</v>
      </c>
      <c r="F40589" s="1" t="s">
        <v>113325</v>
      </c>
      <c r="G40589" s="1" t="s">
        <v>113326</v>
      </c>
      <c r="H40589" s="1">
        <v>1327020</v>
      </c>
      <c r="I40589" s="1" t="s">
        <v>922</v>
      </c>
      <c r="J40589" s="1" t="s">
        <v>51</v>
      </c>
      <c r="K40589" s="1" t="s">
        <v>19</v>
      </c>
      <c r="L40589" s="1">
        <v>-23.602018999999999</v>
      </c>
      <c r="M40589" s="1">
        <v>-46.587795999999997</v>
      </c>
      <c r="N40589" s="1" t="s">
        <v>20</v>
      </c>
      <c r="O40589" s="1" t="s">
        <v>52</v>
      </c>
      <c r="P40589" s="1">
        <f t="shared" si="634"/>
        <v>20133</v>
      </c>
    </row>
    <row r="40590" spans="2:16" ht="10.55" customHeight="1" x14ac:dyDescent="0.25">
      <c r="B40590" s="1">
        <v>20134</v>
      </c>
      <c r="C40590" s="1">
        <v>800009511</v>
      </c>
      <c r="D40590" s="1" t="s">
        <v>113327</v>
      </c>
      <c r="E40590" s="12">
        <v>69129856000168</v>
      </c>
      <c r="F40590" s="1" t="s">
        <v>113328</v>
      </c>
      <c r="G40590" s="1" t="s">
        <v>113329</v>
      </c>
      <c r="H40590" s="1">
        <v>2929000</v>
      </c>
      <c r="I40590" s="1" t="s">
        <v>922</v>
      </c>
      <c r="J40590" s="1" t="s">
        <v>51</v>
      </c>
      <c r="K40590" s="1" t="s">
        <v>19</v>
      </c>
      <c r="L40590" s="1">
        <v>-23.602018999999999</v>
      </c>
      <c r="M40590" s="1">
        <v>-46.587795999999997</v>
      </c>
      <c r="N40590" s="1" t="s">
        <v>20</v>
      </c>
      <c r="O40590" s="1" t="s">
        <v>52</v>
      </c>
      <c r="P40590" s="1">
        <f t="shared" si="634"/>
        <v>20134</v>
      </c>
    </row>
    <row r="40591" spans="2:16" ht="10.55" customHeight="1" x14ac:dyDescent="0.25">
      <c r="B40591" s="1">
        <v>3168</v>
      </c>
      <c r="C40591" s="1">
        <v>800009531</v>
      </c>
      <c r="D40591" s="1" t="s">
        <v>113330</v>
      </c>
      <c r="E40591" s="12">
        <v>58859331000161</v>
      </c>
      <c r="F40591" s="1" t="s">
        <v>113331</v>
      </c>
      <c r="G40591" s="1" t="s">
        <v>113332</v>
      </c>
      <c r="H40591" s="1">
        <v>5334110</v>
      </c>
      <c r="I40591" s="1" t="s">
        <v>922</v>
      </c>
      <c r="J40591" s="1" t="s">
        <v>51</v>
      </c>
      <c r="K40591" s="1" t="s">
        <v>19</v>
      </c>
      <c r="L40591" s="1">
        <v>-23.602018999999999</v>
      </c>
      <c r="M40591" s="1">
        <v>-46.587795999999997</v>
      </c>
      <c r="N40591" s="1" t="s">
        <v>20</v>
      </c>
      <c r="O40591" s="1" t="s">
        <v>52</v>
      </c>
      <c r="P40591" s="1">
        <f t="shared" si="634"/>
        <v>3168</v>
      </c>
    </row>
    <row r="40592" spans="2:16" ht="10.55" customHeight="1" x14ac:dyDescent="0.25">
      <c r="B40592" s="1">
        <v>12943</v>
      </c>
      <c r="C40592" s="1">
        <v>800009536</v>
      </c>
      <c r="D40592" s="1" t="s">
        <v>94353</v>
      </c>
      <c r="E40592" s="12">
        <v>33641663000306</v>
      </c>
      <c r="F40592" s="1" t="s">
        <v>94354</v>
      </c>
      <c r="G40592" s="1" t="s">
        <v>113333</v>
      </c>
      <c r="H40592" s="1">
        <v>1313902</v>
      </c>
      <c r="I40592" s="1" t="s">
        <v>922</v>
      </c>
      <c r="J40592" s="1" t="s">
        <v>51</v>
      </c>
      <c r="K40592" s="1" t="s">
        <v>19</v>
      </c>
      <c r="L40592" s="1">
        <v>-23.602018999999999</v>
      </c>
      <c r="M40592" s="1">
        <v>-46.587795999999997</v>
      </c>
      <c r="N40592" s="1" t="s">
        <v>20</v>
      </c>
      <c r="O40592" s="1" t="s">
        <v>52</v>
      </c>
      <c r="P40592" s="1">
        <f t="shared" si="634"/>
        <v>12943</v>
      </c>
    </row>
    <row r="40593" spans="2:16" ht="10.55" customHeight="1" x14ac:dyDescent="0.25">
      <c r="B40593" s="1">
        <v>15498</v>
      </c>
      <c r="C40593" s="1">
        <v>800009540</v>
      </c>
      <c r="D40593" s="1" t="s">
        <v>7031</v>
      </c>
      <c r="E40593" s="12">
        <v>4571242000196</v>
      </c>
      <c r="F40593" s="1" t="s">
        <v>113334</v>
      </c>
      <c r="G40593" s="1" t="s">
        <v>113335</v>
      </c>
      <c r="H40593" s="1">
        <v>1228200</v>
      </c>
      <c r="I40593" s="1" t="s">
        <v>922</v>
      </c>
      <c r="J40593" s="1" t="s">
        <v>51</v>
      </c>
      <c r="K40593" s="1" t="s">
        <v>19</v>
      </c>
      <c r="L40593" s="1">
        <v>-23.602018999999999</v>
      </c>
      <c r="M40593" s="1">
        <v>-46.587795999999997</v>
      </c>
      <c r="N40593" s="1" t="s">
        <v>20</v>
      </c>
      <c r="O40593" s="1" t="s">
        <v>52</v>
      </c>
      <c r="P40593" s="1">
        <f t="shared" si="634"/>
        <v>15498</v>
      </c>
    </row>
    <row r="40594" spans="2:16" ht="10.55" customHeight="1" x14ac:dyDescent="0.25">
      <c r="B40594" s="1">
        <v>2808</v>
      </c>
      <c r="C40594" s="1">
        <v>800009543</v>
      </c>
      <c r="D40594" s="1" t="s">
        <v>113336</v>
      </c>
      <c r="E40594" s="12">
        <v>61106050000142</v>
      </c>
      <c r="F40594" s="1" t="s">
        <v>113337</v>
      </c>
      <c r="G40594" s="1" t="s">
        <v>113338</v>
      </c>
      <c r="H40594" s="1">
        <v>1156000</v>
      </c>
      <c r="I40594" s="1" t="s">
        <v>922</v>
      </c>
      <c r="J40594" s="1" t="s">
        <v>51</v>
      </c>
      <c r="K40594" s="1" t="s">
        <v>19</v>
      </c>
      <c r="L40594" s="1">
        <v>-23.602018999999999</v>
      </c>
      <c r="M40594" s="1">
        <v>-46.587795999999997</v>
      </c>
      <c r="N40594" s="1" t="s">
        <v>20</v>
      </c>
      <c r="O40594" s="1" t="s">
        <v>52</v>
      </c>
      <c r="P40594" s="1">
        <f t="shared" si="634"/>
        <v>2808</v>
      </c>
    </row>
    <row r="40595" spans="2:16" ht="10.55" customHeight="1" x14ac:dyDescent="0.25">
      <c r="B40595" s="1">
        <v>11978</v>
      </c>
      <c r="C40595" s="1">
        <v>800009566</v>
      </c>
      <c r="D40595" s="1" t="s">
        <v>113339</v>
      </c>
      <c r="E40595" s="12">
        <v>47266572000180</v>
      </c>
      <c r="F40595" s="1" t="s">
        <v>113340</v>
      </c>
      <c r="G40595" s="1" t="s">
        <v>113341</v>
      </c>
      <c r="H40595" s="1">
        <v>4011904</v>
      </c>
      <c r="I40595" s="1" t="s">
        <v>922</v>
      </c>
      <c r="J40595" s="1" t="s">
        <v>51</v>
      </c>
      <c r="K40595" s="1" t="s">
        <v>19</v>
      </c>
      <c r="L40595" s="1">
        <v>-23.602018999999999</v>
      </c>
      <c r="M40595" s="1">
        <v>-46.587795999999997</v>
      </c>
      <c r="N40595" s="1" t="s">
        <v>20</v>
      </c>
      <c r="O40595" s="1" t="s">
        <v>52</v>
      </c>
      <c r="P40595" s="1">
        <f t="shared" si="634"/>
        <v>11978</v>
      </c>
    </row>
    <row r="40596" spans="2:16" ht="10.55" customHeight="1" x14ac:dyDescent="0.25">
      <c r="B40596" s="1">
        <v>13577</v>
      </c>
      <c r="C40596" s="1">
        <v>800009573</v>
      </c>
      <c r="D40596" s="1" t="s">
        <v>113342</v>
      </c>
      <c r="E40596" s="12">
        <v>2671890000199</v>
      </c>
      <c r="F40596" s="1" t="s">
        <v>113343</v>
      </c>
      <c r="G40596" s="1" t="s">
        <v>113344</v>
      </c>
      <c r="H40596" s="1">
        <v>4604006</v>
      </c>
      <c r="I40596" s="1" t="s">
        <v>922</v>
      </c>
      <c r="J40596" s="1" t="s">
        <v>51</v>
      </c>
      <c r="K40596" s="1" t="s">
        <v>19</v>
      </c>
      <c r="L40596" s="1">
        <v>-23.602018999999999</v>
      </c>
      <c r="M40596" s="1">
        <v>-46.587795999999997</v>
      </c>
      <c r="N40596" s="1" t="s">
        <v>20</v>
      </c>
      <c r="O40596" s="1" t="s">
        <v>52</v>
      </c>
      <c r="P40596" s="1">
        <f t="shared" si="634"/>
        <v>13577</v>
      </c>
    </row>
    <row r="40597" spans="2:16" ht="10.55" customHeight="1" x14ac:dyDescent="0.25">
      <c r="B40597" s="1">
        <v>20193</v>
      </c>
      <c r="C40597" s="1">
        <v>800009588</v>
      </c>
      <c r="D40597" s="1" t="s">
        <v>113345</v>
      </c>
      <c r="E40597" s="12">
        <v>4720195000103</v>
      </c>
      <c r="F40597" s="1" t="s">
        <v>113346</v>
      </c>
      <c r="G40597" s="1" t="s">
        <v>113347</v>
      </c>
      <c r="H40597" s="1">
        <v>2517070</v>
      </c>
      <c r="I40597" s="1" t="s">
        <v>922</v>
      </c>
      <c r="J40597" s="1" t="s">
        <v>51</v>
      </c>
      <c r="K40597" s="1" t="s">
        <v>19</v>
      </c>
      <c r="L40597" s="1">
        <v>-23.602018999999999</v>
      </c>
      <c r="M40597" s="1">
        <v>-46.587795999999997</v>
      </c>
      <c r="N40597" s="1" t="s">
        <v>20</v>
      </c>
      <c r="O40597" s="1" t="s">
        <v>52</v>
      </c>
      <c r="P40597" s="1">
        <f t="shared" si="634"/>
        <v>20193</v>
      </c>
    </row>
    <row r="40598" spans="2:16" ht="10.55" customHeight="1" x14ac:dyDescent="0.25">
      <c r="B40598" s="1">
        <v>7836</v>
      </c>
      <c r="C40598" s="1">
        <v>800009596</v>
      </c>
      <c r="D40598" s="1" t="s">
        <v>67394</v>
      </c>
      <c r="E40598" s="12">
        <v>58067208000108</v>
      </c>
      <c r="F40598" s="1" t="s">
        <v>113348</v>
      </c>
      <c r="G40598" s="1" t="s">
        <v>113349</v>
      </c>
      <c r="H40598" s="1">
        <v>2522000</v>
      </c>
      <c r="I40598" s="1" t="s">
        <v>922</v>
      </c>
      <c r="J40598" s="1" t="s">
        <v>51</v>
      </c>
      <c r="K40598" s="1" t="s">
        <v>19</v>
      </c>
      <c r="L40598" s="1">
        <v>-23.602018999999999</v>
      </c>
      <c r="M40598" s="1">
        <v>-46.587795999999997</v>
      </c>
      <c r="N40598" s="1" t="s">
        <v>20</v>
      </c>
      <c r="O40598" s="1" t="s">
        <v>52</v>
      </c>
      <c r="P40598" s="1">
        <f t="shared" si="634"/>
        <v>7836</v>
      </c>
    </row>
    <row r="40599" spans="2:16" ht="10.55" customHeight="1" x14ac:dyDescent="0.25">
      <c r="B40599" s="1">
        <v>20203</v>
      </c>
      <c r="C40599" s="1">
        <v>800009603</v>
      </c>
      <c r="D40599" s="1" t="s">
        <v>113350</v>
      </c>
      <c r="E40599" s="12">
        <v>62237227000102</v>
      </c>
      <c r="F40599" s="1" t="s">
        <v>113351</v>
      </c>
      <c r="G40599" s="1" t="s">
        <v>113352</v>
      </c>
      <c r="H40599" s="1">
        <v>1026000</v>
      </c>
      <c r="I40599" s="1" t="s">
        <v>922</v>
      </c>
      <c r="J40599" s="1" t="s">
        <v>51</v>
      </c>
      <c r="K40599" s="1" t="s">
        <v>19</v>
      </c>
      <c r="L40599" s="1">
        <v>-23.602018999999999</v>
      </c>
      <c r="M40599" s="1">
        <v>-46.587795999999997</v>
      </c>
      <c r="N40599" s="1" t="s">
        <v>20</v>
      </c>
      <c r="O40599" s="1" t="s">
        <v>52</v>
      </c>
      <c r="P40599" s="1">
        <f t="shared" si="634"/>
        <v>20203</v>
      </c>
    </row>
    <row r="40600" spans="2:16" ht="10.55" customHeight="1" x14ac:dyDescent="0.25">
      <c r="B40600" s="1">
        <v>20209</v>
      </c>
      <c r="C40600" s="1">
        <v>800009607</v>
      </c>
      <c r="D40600" s="1" t="s">
        <v>113353</v>
      </c>
      <c r="E40600" s="12">
        <v>4576003000129</v>
      </c>
      <c r="F40600" s="1" t="s">
        <v>113354</v>
      </c>
      <c r="G40600" s="1" t="s">
        <v>113355</v>
      </c>
      <c r="H40600" s="1">
        <v>4246000</v>
      </c>
      <c r="I40600" s="1" t="s">
        <v>922</v>
      </c>
      <c r="J40600" s="1" t="s">
        <v>51</v>
      </c>
      <c r="K40600" s="1" t="s">
        <v>19</v>
      </c>
      <c r="L40600" s="1">
        <v>-23.602018999999999</v>
      </c>
      <c r="M40600" s="1">
        <v>-46.587795999999997</v>
      </c>
      <c r="N40600" s="1" t="s">
        <v>20</v>
      </c>
      <c r="O40600" s="1" t="s">
        <v>52</v>
      </c>
      <c r="P40600" s="1">
        <f t="shared" si="634"/>
        <v>20209</v>
      </c>
    </row>
    <row r="40601" spans="2:16" ht="10.55" customHeight="1" x14ac:dyDescent="0.25">
      <c r="B40601" s="1">
        <v>19982</v>
      </c>
      <c r="C40601" s="1">
        <v>800009618</v>
      </c>
      <c r="D40601" s="1" t="s">
        <v>113356</v>
      </c>
      <c r="E40601" s="12">
        <v>49359243000100</v>
      </c>
      <c r="F40601" s="1" t="s">
        <v>113357</v>
      </c>
      <c r="G40601" s="1" t="s">
        <v>113358</v>
      </c>
      <c r="H40601" s="1">
        <v>4750001</v>
      </c>
      <c r="I40601" s="1" t="s">
        <v>922</v>
      </c>
      <c r="J40601" s="1" t="s">
        <v>51</v>
      </c>
      <c r="K40601" s="1" t="s">
        <v>19</v>
      </c>
      <c r="L40601" s="1">
        <v>-23.602018999999999</v>
      </c>
      <c r="M40601" s="1">
        <v>-46.587795999999997</v>
      </c>
      <c r="N40601" s="1" t="s">
        <v>20</v>
      </c>
      <c r="O40601" s="1" t="s">
        <v>52</v>
      </c>
      <c r="P40601" s="1">
        <f t="shared" si="634"/>
        <v>19982</v>
      </c>
    </row>
    <row r="40602" spans="2:16" ht="10.55" customHeight="1" x14ac:dyDescent="0.25">
      <c r="B40602" s="1">
        <v>20245</v>
      </c>
      <c r="C40602" s="1">
        <v>800009648</v>
      </c>
      <c r="D40602" s="1" t="s">
        <v>113359</v>
      </c>
      <c r="E40602" s="12">
        <v>6795145891</v>
      </c>
      <c r="F40602" s="1" t="s">
        <v>113360</v>
      </c>
      <c r="G40602" s="1" t="s">
        <v>113361</v>
      </c>
      <c r="H40602" s="1">
        <v>9732530</v>
      </c>
      <c r="I40602" s="1" t="s">
        <v>922</v>
      </c>
      <c r="J40602" s="1" t="s">
        <v>51</v>
      </c>
      <c r="K40602" s="1" t="s">
        <v>19</v>
      </c>
      <c r="L40602" s="1">
        <v>-23.602018999999999</v>
      </c>
      <c r="M40602" s="1">
        <v>-46.587795999999997</v>
      </c>
      <c r="N40602" s="1" t="s">
        <v>20</v>
      </c>
      <c r="O40602" s="1" t="s">
        <v>52</v>
      </c>
      <c r="P40602" s="1">
        <f t="shared" si="634"/>
        <v>20245</v>
      </c>
    </row>
    <row r="40603" spans="2:16" ht="10.55" customHeight="1" x14ac:dyDescent="0.25">
      <c r="B40603" s="1">
        <v>4862</v>
      </c>
      <c r="C40603" s="1">
        <v>800009668</v>
      </c>
      <c r="D40603" s="1" t="s">
        <v>113362</v>
      </c>
      <c r="E40603" s="12">
        <v>54101829000100</v>
      </c>
      <c r="F40603" s="1" t="s">
        <v>113363</v>
      </c>
      <c r="G40603" s="1" t="s">
        <v>113364</v>
      </c>
      <c r="H40603" s="1">
        <v>5346902</v>
      </c>
      <c r="I40603" s="1" t="s">
        <v>922</v>
      </c>
      <c r="J40603" s="1" t="s">
        <v>51</v>
      </c>
      <c r="K40603" s="1" t="s">
        <v>19</v>
      </c>
      <c r="L40603" s="1">
        <v>-23.602018999999999</v>
      </c>
      <c r="M40603" s="1">
        <v>-46.587795999999997</v>
      </c>
      <c r="N40603" s="1" t="s">
        <v>20</v>
      </c>
      <c r="O40603" s="1" t="s">
        <v>52</v>
      </c>
      <c r="P40603" s="1">
        <f t="shared" si="634"/>
        <v>4862</v>
      </c>
    </row>
    <row r="40604" spans="2:16" ht="10.55" customHeight="1" x14ac:dyDescent="0.25">
      <c r="B40604" s="1">
        <v>16686</v>
      </c>
      <c r="C40604" s="1">
        <v>800009669</v>
      </c>
      <c r="D40604" s="1" t="s">
        <v>113365</v>
      </c>
      <c r="E40604" s="12">
        <v>5273565000166</v>
      </c>
      <c r="F40604" s="1" t="s">
        <v>113366</v>
      </c>
      <c r="G40604" s="1" t="s">
        <v>113367</v>
      </c>
      <c r="H40604" s="1">
        <v>5027000</v>
      </c>
      <c r="I40604" s="1" t="s">
        <v>922</v>
      </c>
      <c r="J40604" s="1" t="s">
        <v>51</v>
      </c>
      <c r="K40604" s="1" t="s">
        <v>19</v>
      </c>
      <c r="L40604" s="1">
        <v>-23.602018999999999</v>
      </c>
      <c r="M40604" s="1">
        <v>-46.587795999999997</v>
      </c>
      <c r="N40604" s="1" t="s">
        <v>20</v>
      </c>
      <c r="O40604" s="1" t="s">
        <v>52</v>
      </c>
      <c r="P40604" s="1">
        <f t="shared" si="634"/>
        <v>16686</v>
      </c>
    </row>
    <row r="40605" spans="2:16" ht="10.55" customHeight="1" x14ac:dyDescent="0.25">
      <c r="B40605" s="1">
        <v>12151</v>
      </c>
      <c r="C40605" s="1">
        <v>800009672</v>
      </c>
      <c r="D40605" s="1" t="s">
        <v>84083</v>
      </c>
      <c r="E40605" s="12">
        <v>2263430000121</v>
      </c>
      <c r="F40605" s="1" t="s">
        <v>113368</v>
      </c>
      <c r="G40605" s="1" t="s">
        <v>62796</v>
      </c>
      <c r="H40605" s="1">
        <v>7180000</v>
      </c>
      <c r="I40605" s="1" t="s">
        <v>922</v>
      </c>
      <c r="J40605" s="1" t="s">
        <v>51</v>
      </c>
      <c r="K40605" s="1" t="s">
        <v>19</v>
      </c>
      <c r="L40605" s="1">
        <v>-23.602018999999999</v>
      </c>
      <c r="M40605" s="1">
        <v>-46.587795999999997</v>
      </c>
      <c r="N40605" s="1" t="s">
        <v>20</v>
      </c>
      <c r="O40605" s="1" t="s">
        <v>52</v>
      </c>
      <c r="P40605" s="1">
        <f t="shared" si="634"/>
        <v>12151</v>
      </c>
    </row>
    <row r="40606" spans="2:16" ht="10.55" customHeight="1" x14ac:dyDescent="0.25">
      <c r="B40606" s="1">
        <v>20266</v>
      </c>
      <c r="C40606" s="1">
        <v>800009675</v>
      </c>
      <c r="D40606" s="1" t="s">
        <v>76283</v>
      </c>
      <c r="E40606" s="12">
        <v>3697329000141</v>
      </c>
      <c r="F40606" s="1" t="s">
        <v>113369</v>
      </c>
      <c r="G40606" s="1" t="s">
        <v>113370</v>
      </c>
      <c r="H40606" s="1">
        <v>5802140</v>
      </c>
      <c r="I40606" s="1" t="s">
        <v>922</v>
      </c>
      <c r="J40606" s="1" t="s">
        <v>51</v>
      </c>
      <c r="K40606" s="1" t="s">
        <v>19</v>
      </c>
      <c r="L40606" s="1">
        <v>-23.602018999999999</v>
      </c>
      <c r="M40606" s="1">
        <v>-46.587795999999997</v>
      </c>
      <c r="N40606" s="1" t="s">
        <v>20</v>
      </c>
      <c r="O40606" s="1" t="s">
        <v>52</v>
      </c>
      <c r="P40606" s="1">
        <f t="shared" si="634"/>
        <v>20266</v>
      </c>
    </row>
    <row r="40607" spans="2:16" ht="10.55" customHeight="1" x14ac:dyDescent="0.25">
      <c r="B40607" s="1">
        <v>20264</v>
      </c>
      <c r="C40607" s="1">
        <v>800009679</v>
      </c>
      <c r="D40607" s="1" t="s">
        <v>113371</v>
      </c>
      <c r="E40607" s="12">
        <v>60906369000190</v>
      </c>
      <c r="F40607" s="1" t="s">
        <v>113372</v>
      </c>
      <c r="G40607" s="1" t="s">
        <v>113373</v>
      </c>
      <c r="H40607" s="1">
        <v>4601003</v>
      </c>
      <c r="I40607" s="1" t="s">
        <v>922</v>
      </c>
      <c r="J40607" s="1" t="s">
        <v>51</v>
      </c>
      <c r="K40607" s="1" t="s">
        <v>19</v>
      </c>
      <c r="L40607" s="1">
        <v>-23.602018999999999</v>
      </c>
      <c r="M40607" s="1">
        <v>-46.587795999999997</v>
      </c>
      <c r="N40607" s="1" t="s">
        <v>20</v>
      </c>
      <c r="O40607" s="1" t="s">
        <v>52</v>
      </c>
      <c r="P40607" s="1">
        <f t="shared" si="634"/>
        <v>20264</v>
      </c>
    </row>
    <row r="40608" spans="2:16" ht="10.55" customHeight="1" x14ac:dyDescent="0.25">
      <c r="B40608" s="1">
        <v>20279</v>
      </c>
      <c r="C40608" s="1">
        <v>800009690</v>
      </c>
      <c r="D40608" s="1" t="s">
        <v>113374</v>
      </c>
      <c r="E40608" s="12">
        <v>5084955000198</v>
      </c>
      <c r="F40608" s="1" t="s">
        <v>113375</v>
      </c>
      <c r="G40608" s="1" t="s">
        <v>113376</v>
      </c>
      <c r="H40608" s="1">
        <v>4292110</v>
      </c>
      <c r="I40608" s="1" t="s">
        <v>922</v>
      </c>
      <c r="J40608" s="1" t="s">
        <v>51</v>
      </c>
      <c r="K40608" s="1" t="s">
        <v>19</v>
      </c>
      <c r="L40608" s="1">
        <v>-23.602018999999999</v>
      </c>
      <c r="M40608" s="1">
        <v>-46.587795999999997</v>
      </c>
      <c r="N40608" s="1" t="s">
        <v>20</v>
      </c>
      <c r="O40608" s="1" t="s">
        <v>52</v>
      </c>
      <c r="P40608" s="1">
        <f t="shared" si="634"/>
        <v>20279</v>
      </c>
    </row>
    <row r="40609" spans="2:16" ht="10.55" customHeight="1" x14ac:dyDescent="0.25">
      <c r="B40609" s="1">
        <v>4217</v>
      </c>
      <c r="C40609" s="1">
        <v>800009703</v>
      </c>
      <c r="D40609" s="1" t="s">
        <v>113377</v>
      </c>
      <c r="E40609" s="12">
        <v>62492418000110</v>
      </c>
      <c r="F40609" s="1" t="s">
        <v>113378</v>
      </c>
      <c r="G40609" s="1" t="s">
        <v>113379</v>
      </c>
      <c r="H40609" s="1">
        <v>1319000</v>
      </c>
      <c r="I40609" s="1" t="s">
        <v>922</v>
      </c>
      <c r="J40609" s="1" t="s">
        <v>51</v>
      </c>
      <c r="K40609" s="1" t="s">
        <v>19</v>
      </c>
      <c r="L40609" s="1">
        <v>-23.602018999999999</v>
      </c>
      <c r="M40609" s="1">
        <v>-46.587795999999997</v>
      </c>
      <c r="N40609" s="1" t="s">
        <v>20</v>
      </c>
      <c r="O40609" s="1" t="s">
        <v>52</v>
      </c>
      <c r="P40609" s="1">
        <f t="shared" si="634"/>
        <v>4217</v>
      </c>
    </row>
    <row r="40610" spans="2:16" ht="10.55" customHeight="1" x14ac:dyDescent="0.25">
      <c r="B40610" s="1">
        <v>20286</v>
      </c>
      <c r="C40610" s="1">
        <v>800009704</v>
      </c>
      <c r="D40610" s="1" t="s">
        <v>113380</v>
      </c>
      <c r="E40610" s="12">
        <v>620681000190</v>
      </c>
      <c r="F40610" s="1" t="s">
        <v>113381</v>
      </c>
      <c r="G40610" s="1" t="s">
        <v>113382</v>
      </c>
      <c r="H40610" s="1">
        <v>4622000</v>
      </c>
      <c r="I40610" s="1" t="s">
        <v>922</v>
      </c>
      <c r="J40610" s="1" t="s">
        <v>51</v>
      </c>
      <c r="K40610" s="1" t="s">
        <v>19</v>
      </c>
      <c r="L40610" s="1">
        <v>-23.602018999999999</v>
      </c>
      <c r="M40610" s="1">
        <v>-46.587795999999997</v>
      </c>
      <c r="N40610" s="1" t="s">
        <v>20</v>
      </c>
      <c r="O40610" s="1" t="s">
        <v>52</v>
      </c>
      <c r="P40610" s="1">
        <f t="shared" si="634"/>
        <v>20286</v>
      </c>
    </row>
    <row r="40611" spans="2:16" ht="10.55" customHeight="1" x14ac:dyDescent="0.25">
      <c r="B40611" s="1">
        <v>20292</v>
      </c>
      <c r="C40611" s="1">
        <v>800009706</v>
      </c>
      <c r="D40611" s="1" t="s">
        <v>113383</v>
      </c>
      <c r="E40611" s="12">
        <v>1109184000438</v>
      </c>
      <c r="F40611" s="1" t="s">
        <v>113384</v>
      </c>
      <c r="G40611" s="1" t="s">
        <v>113385</v>
      </c>
      <c r="H40611" s="1">
        <v>1452002</v>
      </c>
      <c r="I40611" s="1" t="s">
        <v>922</v>
      </c>
      <c r="J40611" s="1" t="s">
        <v>51</v>
      </c>
      <c r="K40611" s="1" t="s">
        <v>19</v>
      </c>
      <c r="L40611" s="1">
        <v>-23.602018999999999</v>
      </c>
      <c r="M40611" s="1">
        <v>-46.587795999999997</v>
      </c>
      <c r="N40611" s="1" t="s">
        <v>20</v>
      </c>
      <c r="O40611" s="1" t="s">
        <v>52</v>
      </c>
      <c r="P40611" s="1">
        <f t="shared" si="634"/>
        <v>20292</v>
      </c>
    </row>
    <row r="40612" spans="2:16" ht="10.55" customHeight="1" x14ac:dyDescent="0.25">
      <c r="B40612" s="1">
        <v>20293</v>
      </c>
      <c r="C40612" s="1">
        <v>800009707</v>
      </c>
      <c r="D40612" s="1" t="s">
        <v>113386</v>
      </c>
      <c r="E40612" s="12">
        <v>52895943000123</v>
      </c>
      <c r="F40612" s="1" t="s">
        <v>113387</v>
      </c>
      <c r="G40612" s="1" t="s">
        <v>113388</v>
      </c>
      <c r="H40612" s="1">
        <v>3479050</v>
      </c>
      <c r="I40612" s="1" t="s">
        <v>922</v>
      </c>
      <c r="J40612" s="1" t="s">
        <v>51</v>
      </c>
      <c r="K40612" s="1" t="s">
        <v>19</v>
      </c>
      <c r="L40612" s="1">
        <v>-23.602018999999999</v>
      </c>
      <c r="M40612" s="1">
        <v>-46.587795999999997</v>
      </c>
      <c r="N40612" s="1" t="s">
        <v>20</v>
      </c>
      <c r="O40612" s="1" t="s">
        <v>52</v>
      </c>
      <c r="P40612" s="1">
        <f t="shared" si="634"/>
        <v>20293</v>
      </c>
    </row>
    <row r="40613" spans="2:16" ht="10.55" customHeight="1" x14ac:dyDescent="0.25">
      <c r="B40613" s="1">
        <v>20290</v>
      </c>
      <c r="C40613" s="1">
        <v>800009717</v>
      </c>
      <c r="D40613" s="1" t="s">
        <v>113389</v>
      </c>
      <c r="E40613" s="12">
        <v>66182437000444</v>
      </c>
      <c r="F40613" s="1" t="s">
        <v>113390</v>
      </c>
      <c r="G40613" s="1" t="s">
        <v>113391</v>
      </c>
      <c r="H40613" s="1">
        <v>5402918</v>
      </c>
      <c r="I40613" s="1" t="s">
        <v>922</v>
      </c>
      <c r="J40613" s="1" t="s">
        <v>51</v>
      </c>
      <c r="K40613" s="1" t="s">
        <v>19</v>
      </c>
      <c r="L40613" s="1">
        <v>-23.602018999999999</v>
      </c>
      <c r="M40613" s="1">
        <v>-46.587795999999997</v>
      </c>
      <c r="N40613" s="1" t="s">
        <v>20</v>
      </c>
      <c r="O40613" s="1" t="s">
        <v>52</v>
      </c>
      <c r="P40613" s="1">
        <f t="shared" si="634"/>
        <v>20290</v>
      </c>
    </row>
    <row r="40614" spans="2:16" ht="10.55" customHeight="1" x14ac:dyDescent="0.25">
      <c r="B40614" s="1">
        <v>15742</v>
      </c>
      <c r="C40614" s="1">
        <v>800009719</v>
      </c>
      <c r="D40614" s="1" t="s">
        <v>113392</v>
      </c>
      <c r="E40614" s="12">
        <v>3016943000109</v>
      </c>
      <c r="F40614" s="1" t="s">
        <v>113393</v>
      </c>
      <c r="G40614" s="1" t="s">
        <v>113394</v>
      </c>
      <c r="H40614" s="1">
        <v>4547005</v>
      </c>
      <c r="I40614" s="1" t="s">
        <v>922</v>
      </c>
      <c r="J40614" s="1" t="s">
        <v>51</v>
      </c>
      <c r="K40614" s="1" t="s">
        <v>19</v>
      </c>
      <c r="L40614" s="1">
        <v>-23.602018999999999</v>
      </c>
      <c r="M40614" s="1">
        <v>-46.587795999999997</v>
      </c>
      <c r="N40614" s="1" t="s">
        <v>20</v>
      </c>
      <c r="O40614" s="1" t="s">
        <v>52</v>
      </c>
      <c r="P40614" s="1">
        <f t="shared" si="634"/>
        <v>15742</v>
      </c>
    </row>
    <row r="40615" spans="2:16" ht="10.55" customHeight="1" x14ac:dyDescent="0.25">
      <c r="B40615" s="1">
        <v>20299</v>
      </c>
      <c r="C40615" s="1">
        <v>800009721</v>
      </c>
      <c r="D40615" s="1" t="s">
        <v>113395</v>
      </c>
      <c r="E40615" s="12">
        <v>57877037000110</v>
      </c>
      <c r="F40615" s="1" t="s">
        <v>113396</v>
      </c>
      <c r="G40615" s="1" t="s">
        <v>113397</v>
      </c>
      <c r="H40615" s="1">
        <v>1320010</v>
      </c>
      <c r="I40615" s="1" t="s">
        <v>922</v>
      </c>
      <c r="J40615" s="1" t="s">
        <v>51</v>
      </c>
      <c r="K40615" s="1" t="s">
        <v>19</v>
      </c>
      <c r="L40615" s="1">
        <v>-23.602018999999999</v>
      </c>
      <c r="M40615" s="1">
        <v>-46.587795999999997</v>
      </c>
      <c r="N40615" s="1" t="s">
        <v>20</v>
      </c>
      <c r="O40615" s="1" t="s">
        <v>52</v>
      </c>
      <c r="P40615" s="1">
        <f t="shared" si="634"/>
        <v>20299</v>
      </c>
    </row>
    <row r="40616" spans="2:16" ht="10.55" customHeight="1" x14ac:dyDescent="0.25">
      <c r="B40616" s="1">
        <v>20291</v>
      </c>
      <c r="C40616" s="1">
        <v>800009722</v>
      </c>
      <c r="D40616" s="1" t="s">
        <v>113398</v>
      </c>
      <c r="E40616" s="12">
        <v>6169712000115</v>
      </c>
      <c r="F40616" s="1" t="s">
        <v>113399</v>
      </c>
      <c r="G40616" s="1" t="s">
        <v>113400</v>
      </c>
      <c r="H40616" s="1">
        <v>2180060</v>
      </c>
      <c r="I40616" s="1" t="s">
        <v>922</v>
      </c>
      <c r="J40616" s="1" t="s">
        <v>51</v>
      </c>
      <c r="K40616" s="1" t="s">
        <v>19</v>
      </c>
      <c r="L40616" s="1">
        <v>-23.602018999999999</v>
      </c>
      <c r="M40616" s="1">
        <v>-46.587795999999997</v>
      </c>
      <c r="N40616" s="1" t="s">
        <v>20</v>
      </c>
      <c r="O40616" s="1" t="s">
        <v>52</v>
      </c>
      <c r="P40616" s="1">
        <f t="shared" si="634"/>
        <v>20291</v>
      </c>
    </row>
    <row r="40617" spans="2:16" ht="10.55" customHeight="1" x14ac:dyDescent="0.25">
      <c r="B40617" s="1">
        <v>20313</v>
      </c>
      <c r="C40617" s="1">
        <v>800009732</v>
      </c>
      <c r="D40617" s="1" t="s">
        <v>113401</v>
      </c>
      <c r="E40617" s="12">
        <v>681055000104</v>
      </c>
      <c r="F40617" s="1" t="s">
        <v>113402</v>
      </c>
      <c r="G40617" s="1" t="s">
        <v>113403</v>
      </c>
      <c r="H40617" s="1">
        <v>5413010</v>
      </c>
      <c r="I40617" s="1" t="s">
        <v>922</v>
      </c>
      <c r="J40617" s="1" t="s">
        <v>51</v>
      </c>
      <c r="K40617" s="1" t="s">
        <v>19</v>
      </c>
      <c r="L40617" s="1">
        <v>-23.602018999999999</v>
      </c>
      <c r="M40617" s="1">
        <v>-46.587795999999997</v>
      </c>
      <c r="N40617" s="1" t="s">
        <v>20</v>
      </c>
      <c r="O40617" s="1" t="s">
        <v>52</v>
      </c>
      <c r="P40617" s="1">
        <f t="shared" si="634"/>
        <v>20313</v>
      </c>
    </row>
    <row r="40618" spans="2:16" ht="10.55" customHeight="1" x14ac:dyDescent="0.25">
      <c r="B40618" s="1">
        <v>20307</v>
      </c>
      <c r="C40618" s="1">
        <v>800009735</v>
      </c>
      <c r="D40618" s="1" t="s">
        <v>113404</v>
      </c>
      <c r="E40618" s="12">
        <v>8777615000130</v>
      </c>
      <c r="F40618" s="1" t="s">
        <v>113405</v>
      </c>
      <c r="G40618" s="1" t="s">
        <v>113406</v>
      </c>
      <c r="H40618" s="1">
        <v>2551000</v>
      </c>
      <c r="I40618" s="1" t="s">
        <v>922</v>
      </c>
      <c r="J40618" s="1" t="s">
        <v>51</v>
      </c>
      <c r="K40618" s="1" t="s">
        <v>19</v>
      </c>
      <c r="L40618" s="1">
        <v>-23.602018999999999</v>
      </c>
      <c r="M40618" s="1">
        <v>-46.587795999999997</v>
      </c>
      <c r="N40618" s="1" t="s">
        <v>20</v>
      </c>
      <c r="O40618" s="1" t="s">
        <v>52</v>
      </c>
      <c r="P40618" s="1">
        <f t="shared" si="634"/>
        <v>20307</v>
      </c>
    </row>
    <row r="40619" spans="2:16" ht="10.55" customHeight="1" x14ac:dyDescent="0.25">
      <c r="B40619" s="1">
        <v>10136</v>
      </c>
      <c r="C40619" s="1">
        <v>800009738</v>
      </c>
      <c r="D40619" s="1" t="s">
        <v>113407</v>
      </c>
      <c r="E40619" s="12">
        <v>55099717000124</v>
      </c>
      <c r="F40619" s="1" t="s">
        <v>113408</v>
      </c>
      <c r="G40619" s="1" t="s">
        <v>113409</v>
      </c>
      <c r="H40619" s="1">
        <v>4065003</v>
      </c>
      <c r="I40619" s="1" t="s">
        <v>922</v>
      </c>
      <c r="J40619" s="1" t="s">
        <v>51</v>
      </c>
      <c r="K40619" s="1" t="s">
        <v>19</v>
      </c>
      <c r="L40619" s="1">
        <v>-23.602018999999999</v>
      </c>
      <c r="M40619" s="1">
        <v>-46.587795999999997</v>
      </c>
      <c r="N40619" s="1" t="s">
        <v>20</v>
      </c>
      <c r="O40619" s="1" t="s">
        <v>52</v>
      </c>
      <c r="P40619" s="1">
        <f t="shared" si="634"/>
        <v>10136</v>
      </c>
    </row>
    <row r="40620" spans="2:16" ht="10.55" customHeight="1" x14ac:dyDescent="0.25">
      <c r="B40620" s="1">
        <v>20325</v>
      </c>
      <c r="C40620" s="1">
        <v>800009748</v>
      </c>
      <c r="D40620" s="1" t="s">
        <v>113410</v>
      </c>
      <c r="E40620" s="12">
        <v>71635965000107</v>
      </c>
      <c r="F40620" s="1" t="s">
        <v>113411</v>
      </c>
      <c r="G40620" s="1" t="s">
        <v>113412</v>
      </c>
      <c r="H40620" s="1">
        <v>1540040</v>
      </c>
      <c r="I40620" s="1" t="s">
        <v>922</v>
      </c>
      <c r="J40620" s="1" t="s">
        <v>51</v>
      </c>
      <c r="K40620" s="1" t="s">
        <v>19</v>
      </c>
      <c r="L40620" s="1">
        <v>-23.602018999999999</v>
      </c>
      <c r="M40620" s="1">
        <v>-46.587795999999997</v>
      </c>
      <c r="N40620" s="1" t="s">
        <v>20</v>
      </c>
      <c r="O40620" s="1" t="s">
        <v>52</v>
      </c>
      <c r="P40620" s="1">
        <f t="shared" si="634"/>
        <v>20325</v>
      </c>
    </row>
    <row r="40621" spans="2:16" ht="10.55" customHeight="1" x14ac:dyDescent="0.25">
      <c r="B40621" s="1">
        <v>20331</v>
      </c>
      <c r="C40621" s="1">
        <v>800009760</v>
      </c>
      <c r="D40621" s="1" t="s">
        <v>113413</v>
      </c>
      <c r="E40621" s="12">
        <v>8495601000124</v>
      </c>
      <c r="F40621" s="1" t="s">
        <v>113414</v>
      </c>
      <c r="G40621" s="1" t="s">
        <v>113415</v>
      </c>
      <c r="H40621" s="1">
        <v>4159001</v>
      </c>
      <c r="I40621" s="1" t="s">
        <v>922</v>
      </c>
      <c r="J40621" s="1" t="s">
        <v>51</v>
      </c>
      <c r="K40621" s="1" t="s">
        <v>19</v>
      </c>
      <c r="L40621" s="1">
        <v>-23.602018999999999</v>
      </c>
      <c r="M40621" s="1">
        <v>-46.587795999999997</v>
      </c>
      <c r="N40621" s="1" t="s">
        <v>20</v>
      </c>
      <c r="O40621" s="1" t="s">
        <v>52</v>
      </c>
      <c r="P40621" s="1">
        <f t="shared" si="634"/>
        <v>20331</v>
      </c>
    </row>
    <row r="40622" spans="2:16" ht="10.55" customHeight="1" x14ac:dyDescent="0.25">
      <c r="B40622" s="1">
        <v>20332</v>
      </c>
      <c r="C40622" s="1">
        <v>800009761</v>
      </c>
      <c r="D40622" s="1" t="s">
        <v>113416</v>
      </c>
      <c r="E40622" s="12">
        <v>7530168000158</v>
      </c>
      <c r="F40622" s="1" t="s">
        <v>113417</v>
      </c>
      <c r="G40622" s="1" t="s">
        <v>113418</v>
      </c>
      <c r="H40622" s="1">
        <v>2067002</v>
      </c>
      <c r="I40622" s="1" t="s">
        <v>922</v>
      </c>
      <c r="J40622" s="1" t="s">
        <v>51</v>
      </c>
      <c r="K40622" s="1" t="s">
        <v>19</v>
      </c>
      <c r="L40622" s="1">
        <v>-23.602018999999999</v>
      </c>
      <c r="M40622" s="1">
        <v>-46.587795999999997</v>
      </c>
      <c r="N40622" s="1" t="s">
        <v>20</v>
      </c>
      <c r="O40622" s="1" t="s">
        <v>52</v>
      </c>
      <c r="P40622" s="1">
        <f t="shared" si="634"/>
        <v>20332</v>
      </c>
    </row>
    <row r="40623" spans="2:16" ht="10.55" customHeight="1" x14ac:dyDescent="0.25">
      <c r="B40623" s="1">
        <v>20333</v>
      </c>
      <c r="C40623" s="1">
        <v>800009762</v>
      </c>
      <c r="D40623" s="1" t="s">
        <v>113419</v>
      </c>
      <c r="E40623" s="12">
        <v>7576738000140</v>
      </c>
      <c r="F40623" s="1" t="s">
        <v>113420</v>
      </c>
      <c r="G40623" s="1" t="s">
        <v>113421</v>
      </c>
      <c r="H40623" s="1">
        <v>2067002</v>
      </c>
      <c r="I40623" s="1" t="s">
        <v>922</v>
      </c>
      <c r="J40623" s="1" t="s">
        <v>51</v>
      </c>
      <c r="K40623" s="1" t="s">
        <v>19</v>
      </c>
      <c r="L40623" s="1">
        <v>-23.602018999999999</v>
      </c>
      <c r="M40623" s="1">
        <v>-46.587795999999997</v>
      </c>
      <c r="N40623" s="1" t="s">
        <v>20</v>
      </c>
      <c r="O40623" s="1" t="s">
        <v>52</v>
      </c>
      <c r="P40623" s="1">
        <f t="shared" si="634"/>
        <v>20333</v>
      </c>
    </row>
    <row r="40624" spans="2:16" ht="10.55" customHeight="1" x14ac:dyDescent="0.25">
      <c r="B40624" s="1">
        <v>20336</v>
      </c>
      <c r="C40624" s="1">
        <v>800009764</v>
      </c>
      <c r="D40624" s="1" t="s">
        <v>113422</v>
      </c>
      <c r="E40624" s="12">
        <v>71533731000140</v>
      </c>
      <c r="F40624" s="1" t="s">
        <v>113423</v>
      </c>
      <c r="G40624" s="1" t="s">
        <v>113424</v>
      </c>
      <c r="H40624" s="1">
        <v>4012140</v>
      </c>
      <c r="I40624" s="1" t="s">
        <v>922</v>
      </c>
      <c r="J40624" s="1" t="s">
        <v>51</v>
      </c>
      <c r="K40624" s="1" t="s">
        <v>19</v>
      </c>
      <c r="L40624" s="1">
        <v>-23.602018999999999</v>
      </c>
      <c r="M40624" s="1">
        <v>-46.587795999999997</v>
      </c>
      <c r="N40624" s="1" t="s">
        <v>20</v>
      </c>
      <c r="O40624" s="1" t="s">
        <v>52</v>
      </c>
      <c r="P40624" s="1">
        <f t="shared" si="634"/>
        <v>20336</v>
      </c>
    </row>
    <row r="40625" spans="2:16" ht="10.55" customHeight="1" x14ac:dyDescent="0.25">
      <c r="B40625" s="1">
        <v>20338</v>
      </c>
      <c r="C40625" s="1">
        <v>800009766</v>
      </c>
      <c r="D40625" s="1" t="s">
        <v>113425</v>
      </c>
      <c r="E40625" s="12">
        <v>27251974001176</v>
      </c>
      <c r="F40625" s="1" t="s">
        <v>113426</v>
      </c>
      <c r="G40625" s="1" t="s">
        <v>113427</v>
      </c>
      <c r="H40625" s="1">
        <v>3109040</v>
      </c>
      <c r="I40625" s="1" t="s">
        <v>922</v>
      </c>
      <c r="J40625" s="1" t="s">
        <v>51</v>
      </c>
      <c r="K40625" s="1" t="s">
        <v>19</v>
      </c>
      <c r="L40625" s="1">
        <v>-23.576322999999999</v>
      </c>
      <c r="M40625" s="1">
        <v>-46.595762000000001</v>
      </c>
      <c r="N40625" s="1" t="s">
        <v>20</v>
      </c>
      <c r="O40625" s="1" t="s">
        <v>52</v>
      </c>
      <c r="P40625" s="1">
        <f t="shared" si="634"/>
        <v>20338</v>
      </c>
    </row>
    <row r="40626" spans="2:16" ht="10.55" customHeight="1" x14ac:dyDescent="0.25">
      <c r="B40626" s="1">
        <v>19681</v>
      </c>
      <c r="C40626" s="1">
        <v>800009770</v>
      </c>
      <c r="D40626" s="1" t="s">
        <v>113428</v>
      </c>
      <c r="E40626" s="12">
        <v>7470518000138</v>
      </c>
      <c r="F40626" s="1" t="s">
        <v>113429</v>
      </c>
      <c r="G40626" s="1" t="s">
        <v>113430</v>
      </c>
      <c r="H40626" s="1">
        <v>5065001</v>
      </c>
      <c r="I40626" s="1" t="s">
        <v>922</v>
      </c>
      <c r="J40626" s="1" t="s">
        <v>51</v>
      </c>
      <c r="K40626" s="1" t="s">
        <v>19</v>
      </c>
      <c r="L40626" s="1">
        <v>-23.602018999999999</v>
      </c>
      <c r="M40626" s="1">
        <v>-46.587795999999997</v>
      </c>
      <c r="N40626" s="1" t="s">
        <v>20</v>
      </c>
      <c r="O40626" s="1" t="s">
        <v>52</v>
      </c>
      <c r="P40626" s="1">
        <f t="shared" si="634"/>
        <v>19681</v>
      </c>
    </row>
    <row r="40627" spans="2:16" ht="10.55" customHeight="1" x14ac:dyDescent="0.25">
      <c r="B40627" s="1">
        <v>20343</v>
      </c>
      <c r="C40627" s="1">
        <v>800009774</v>
      </c>
      <c r="D40627" s="1" t="s">
        <v>113431</v>
      </c>
      <c r="E40627" s="12">
        <v>60887239000157</v>
      </c>
      <c r="F40627" s="1" t="s">
        <v>113432</v>
      </c>
      <c r="G40627" s="1" t="s">
        <v>113433</v>
      </c>
      <c r="H40627" s="1">
        <v>4260020</v>
      </c>
      <c r="I40627" s="1" t="s">
        <v>922</v>
      </c>
      <c r="J40627" s="1" t="s">
        <v>51</v>
      </c>
      <c r="K40627" s="1" t="s">
        <v>19</v>
      </c>
      <c r="L40627" s="1">
        <v>-23.602018999999999</v>
      </c>
      <c r="M40627" s="1">
        <v>-46.587795999999997</v>
      </c>
      <c r="N40627" s="1" t="s">
        <v>20</v>
      </c>
      <c r="O40627" s="1" t="s">
        <v>52</v>
      </c>
      <c r="P40627" s="1">
        <f t="shared" si="634"/>
        <v>20343</v>
      </c>
    </row>
    <row r="40628" spans="2:16" ht="10.55" customHeight="1" x14ac:dyDescent="0.25">
      <c r="B40628" s="1">
        <v>3091</v>
      </c>
      <c r="C40628" s="1">
        <v>800009777</v>
      </c>
      <c r="D40628" s="1" t="s">
        <v>113434</v>
      </c>
      <c r="E40628" s="12">
        <v>53761607000150</v>
      </c>
      <c r="F40628" s="1" t="s">
        <v>113435</v>
      </c>
      <c r="G40628" s="1" t="s">
        <v>113436</v>
      </c>
      <c r="H40628" s="1">
        <v>4675190</v>
      </c>
      <c r="I40628" s="1" t="s">
        <v>922</v>
      </c>
      <c r="J40628" s="1" t="s">
        <v>51</v>
      </c>
      <c r="K40628" s="1" t="s">
        <v>19</v>
      </c>
      <c r="L40628" s="1">
        <v>-23.602018999999999</v>
      </c>
      <c r="M40628" s="1">
        <v>-46.587795999999997</v>
      </c>
      <c r="N40628" s="1" t="s">
        <v>20</v>
      </c>
      <c r="O40628" s="1" t="s">
        <v>52</v>
      </c>
      <c r="P40628" s="1">
        <f t="shared" si="634"/>
        <v>3091</v>
      </c>
    </row>
    <row r="40629" spans="2:16" ht="10.55" customHeight="1" x14ac:dyDescent="0.25">
      <c r="B40629" s="1">
        <v>6372</v>
      </c>
      <c r="C40629" s="1">
        <v>800009783</v>
      </c>
      <c r="D40629" s="1" t="s">
        <v>113437</v>
      </c>
      <c r="E40629" s="12">
        <v>47139837000341</v>
      </c>
      <c r="F40629" s="1" t="s">
        <v>113438</v>
      </c>
      <c r="G40629" s="1" t="s">
        <v>113439</v>
      </c>
      <c r="H40629" s="1">
        <v>3406100</v>
      </c>
      <c r="I40629" s="1" t="s">
        <v>922</v>
      </c>
      <c r="J40629" s="1" t="s">
        <v>51</v>
      </c>
      <c r="K40629" s="1" t="s">
        <v>19</v>
      </c>
      <c r="L40629" s="1">
        <v>-23.602018999999999</v>
      </c>
      <c r="M40629" s="1">
        <v>-46.587795999999997</v>
      </c>
      <c r="N40629" s="1" t="s">
        <v>20</v>
      </c>
      <c r="O40629" s="1" t="s">
        <v>52</v>
      </c>
      <c r="P40629" s="1">
        <f t="shared" si="634"/>
        <v>6372</v>
      </c>
    </row>
    <row r="40630" spans="2:16" ht="10.55" customHeight="1" x14ac:dyDescent="0.25">
      <c r="B40630" s="1">
        <v>20364</v>
      </c>
      <c r="C40630" s="1">
        <v>800009793</v>
      </c>
      <c r="D40630" s="1" t="s">
        <v>46649</v>
      </c>
      <c r="E40630" s="12">
        <v>757717000182</v>
      </c>
      <c r="F40630" s="1" t="s">
        <v>113440</v>
      </c>
      <c r="G40630" s="1" t="s">
        <v>113441</v>
      </c>
      <c r="H40630" s="1">
        <v>5686002</v>
      </c>
      <c r="I40630" s="1" t="s">
        <v>922</v>
      </c>
      <c r="J40630" s="1" t="s">
        <v>51</v>
      </c>
      <c r="K40630" s="1" t="s">
        <v>19</v>
      </c>
      <c r="L40630" s="1">
        <v>-23.602018999999999</v>
      </c>
      <c r="M40630" s="1">
        <v>-46.587795999999997</v>
      </c>
      <c r="N40630" s="1" t="s">
        <v>20</v>
      </c>
      <c r="O40630" s="1" t="s">
        <v>52</v>
      </c>
      <c r="P40630" s="1">
        <f t="shared" si="634"/>
        <v>20364</v>
      </c>
    </row>
    <row r="40631" spans="2:16" ht="10.55" customHeight="1" x14ac:dyDescent="0.25">
      <c r="B40631" s="1">
        <v>20374</v>
      </c>
      <c r="C40631" s="1">
        <v>800009794</v>
      </c>
      <c r="D40631" s="1" t="s">
        <v>113442</v>
      </c>
      <c r="E40631" s="12">
        <v>3575150000111</v>
      </c>
      <c r="F40631" s="1" t="s">
        <v>113443</v>
      </c>
      <c r="G40631" s="1" t="s">
        <v>113444</v>
      </c>
      <c r="H40631" s="1">
        <v>4018033</v>
      </c>
      <c r="I40631" s="1" t="s">
        <v>922</v>
      </c>
      <c r="J40631" s="1" t="s">
        <v>51</v>
      </c>
      <c r="K40631" s="1" t="s">
        <v>19</v>
      </c>
      <c r="L40631" s="1">
        <v>-23.602018999999999</v>
      </c>
      <c r="M40631" s="1">
        <v>-46.587795999999997</v>
      </c>
      <c r="N40631" s="1" t="s">
        <v>20</v>
      </c>
      <c r="O40631" s="1" t="s">
        <v>52</v>
      </c>
      <c r="P40631" s="1">
        <f t="shared" si="634"/>
        <v>20374</v>
      </c>
    </row>
    <row r="40632" spans="2:16" ht="10.55" customHeight="1" x14ac:dyDescent="0.25">
      <c r="B40632" s="1">
        <v>20372</v>
      </c>
      <c r="C40632" s="1">
        <v>800009797</v>
      </c>
      <c r="D40632" s="1" t="s">
        <v>113445</v>
      </c>
      <c r="E40632" s="12">
        <v>6141012000201</v>
      </c>
      <c r="F40632" s="1" t="s">
        <v>113446</v>
      </c>
      <c r="G40632" s="1" t="s">
        <v>113447</v>
      </c>
      <c r="H40632" s="1">
        <v>4627001</v>
      </c>
      <c r="I40632" s="1" t="s">
        <v>922</v>
      </c>
      <c r="J40632" s="1" t="s">
        <v>51</v>
      </c>
      <c r="K40632" s="1" t="s">
        <v>19</v>
      </c>
      <c r="L40632" s="1">
        <v>-23.602018999999999</v>
      </c>
      <c r="M40632" s="1">
        <v>-46.587795999999997</v>
      </c>
      <c r="N40632" s="1" t="s">
        <v>20</v>
      </c>
      <c r="O40632" s="1" t="s">
        <v>52</v>
      </c>
      <c r="P40632" s="1">
        <f t="shared" si="634"/>
        <v>20372</v>
      </c>
    </row>
    <row r="40633" spans="2:16" ht="10.55" customHeight="1" x14ac:dyDescent="0.25">
      <c r="B40633" s="1">
        <v>31034</v>
      </c>
      <c r="C40633" s="1">
        <v>800009798</v>
      </c>
      <c r="D40633" s="1" t="s">
        <v>113448</v>
      </c>
      <c r="E40633" s="12">
        <v>43150499000126</v>
      </c>
      <c r="F40633" s="1" t="s">
        <v>113449</v>
      </c>
      <c r="G40633" s="1" t="s">
        <v>113450</v>
      </c>
      <c r="H40633" s="1">
        <v>3118040</v>
      </c>
      <c r="I40633" s="1" t="s">
        <v>922</v>
      </c>
      <c r="J40633" s="1" t="s">
        <v>51</v>
      </c>
      <c r="K40633" s="1" t="s">
        <v>19</v>
      </c>
      <c r="L40633" s="1">
        <v>-23.602018999999999</v>
      </c>
      <c r="M40633" s="1">
        <v>-46.587795999999997</v>
      </c>
      <c r="N40633" s="1" t="s">
        <v>20</v>
      </c>
      <c r="O40633" s="1" t="s">
        <v>52</v>
      </c>
      <c r="P40633" s="1">
        <f t="shared" si="634"/>
        <v>31034</v>
      </c>
    </row>
    <row r="40634" spans="2:16" ht="10.55" customHeight="1" x14ac:dyDescent="0.25">
      <c r="B40634" s="1">
        <v>20377</v>
      </c>
      <c r="C40634" s="1">
        <v>800009799</v>
      </c>
      <c r="D40634" s="1" t="s">
        <v>113451</v>
      </c>
      <c r="E40634" s="12">
        <v>4023026000106</v>
      </c>
      <c r="F40634" s="1" t="s">
        <v>113452</v>
      </c>
      <c r="G40634" s="1" t="s">
        <v>113453</v>
      </c>
      <c r="H40634" s="1">
        <v>5417020</v>
      </c>
      <c r="I40634" s="1" t="s">
        <v>922</v>
      </c>
      <c r="J40634" s="1" t="s">
        <v>51</v>
      </c>
      <c r="K40634" s="1" t="s">
        <v>19</v>
      </c>
      <c r="L40634" s="1">
        <v>-23.602018999999999</v>
      </c>
      <c r="M40634" s="1">
        <v>-46.587795999999997</v>
      </c>
      <c r="N40634" s="1" t="s">
        <v>20</v>
      </c>
      <c r="O40634" s="1" t="s">
        <v>52</v>
      </c>
      <c r="P40634" s="1">
        <f t="shared" si="634"/>
        <v>20377</v>
      </c>
    </row>
    <row r="40635" spans="2:16" ht="10.55" customHeight="1" x14ac:dyDescent="0.25">
      <c r="B40635" s="1">
        <v>20378</v>
      </c>
      <c r="C40635" s="1">
        <v>800009801</v>
      </c>
      <c r="D40635" s="1" t="s">
        <v>113454</v>
      </c>
      <c r="E40635" s="12">
        <v>4585981000137</v>
      </c>
      <c r="F40635" s="1" t="s">
        <v>113455</v>
      </c>
      <c r="G40635" s="1" t="s">
        <v>113456</v>
      </c>
      <c r="H40635" s="1">
        <v>4730050</v>
      </c>
      <c r="I40635" s="1" t="s">
        <v>922</v>
      </c>
      <c r="J40635" s="1" t="s">
        <v>51</v>
      </c>
      <c r="K40635" s="1" t="s">
        <v>19</v>
      </c>
      <c r="L40635" s="1">
        <v>-23.602018999999999</v>
      </c>
      <c r="M40635" s="1">
        <v>-46.587795999999997</v>
      </c>
      <c r="N40635" s="1" t="s">
        <v>20</v>
      </c>
      <c r="O40635" s="1" t="s">
        <v>52</v>
      </c>
      <c r="P40635" s="1">
        <f t="shared" si="634"/>
        <v>20378</v>
      </c>
    </row>
    <row r="40636" spans="2:16" ht="10.55" customHeight="1" x14ac:dyDescent="0.25">
      <c r="B40636" s="1">
        <v>20382</v>
      </c>
      <c r="C40636" s="1">
        <v>800009804</v>
      </c>
      <c r="D40636" s="1" t="s">
        <v>113457</v>
      </c>
      <c r="E40636" s="12">
        <v>4102905000204</v>
      </c>
      <c r="F40636" s="1" t="s">
        <v>113458</v>
      </c>
      <c r="G40636" s="1" t="s">
        <v>113459</v>
      </c>
      <c r="H40636" s="1">
        <v>5735030</v>
      </c>
      <c r="I40636" s="1" t="s">
        <v>922</v>
      </c>
      <c r="J40636" s="1" t="s">
        <v>51</v>
      </c>
      <c r="K40636" s="1" t="s">
        <v>19</v>
      </c>
      <c r="L40636" s="1">
        <v>-23.602018999999999</v>
      </c>
      <c r="M40636" s="1">
        <v>-46.587795999999997</v>
      </c>
      <c r="N40636" s="1" t="s">
        <v>20</v>
      </c>
      <c r="O40636" s="1" t="s">
        <v>52</v>
      </c>
      <c r="P40636" s="1">
        <f t="shared" si="634"/>
        <v>20382</v>
      </c>
    </row>
    <row r="40637" spans="2:16" ht="10.55" customHeight="1" x14ac:dyDescent="0.25">
      <c r="B40637" s="1">
        <v>20385</v>
      </c>
      <c r="C40637" s="1">
        <v>800009811</v>
      </c>
      <c r="D40637" s="1" t="s">
        <v>113460</v>
      </c>
      <c r="E40637" s="12">
        <v>712160000163</v>
      </c>
      <c r="F40637" s="1" t="s">
        <v>113461</v>
      </c>
      <c r="G40637" s="1" t="s">
        <v>113462</v>
      </c>
      <c r="H40637" s="1">
        <v>1407200</v>
      </c>
      <c r="I40637" s="1" t="s">
        <v>922</v>
      </c>
      <c r="J40637" s="1" t="s">
        <v>51</v>
      </c>
      <c r="K40637" s="1" t="s">
        <v>19</v>
      </c>
      <c r="L40637" s="1">
        <v>-23.602018999999999</v>
      </c>
      <c r="M40637" s="1">
        <v>-46.587795999999997</v>
      </c>
      <c r="N40637" s="1" t="s">
        <v>20</v>
      </c>
      <c r="O40637" s="1" t="s">
        <v>52</v>
      </c>
      <c r="P40637" s="1">
        <f t="shared" si="634"/>
        <v>20385</v>
      </c>
    </row>
    <row r="40638" spans="2:16" ht="10.55" customHeight="1" x14ac:dyDescent="0.25">
      <c r="B40638" s="1">
        <v>20390</v>
      </c>
      <c r="C40638" s="1">
        <v>800009814</v>
      </c>
      <c r="D40638" s="1" t="s">
        <v>113463</v>
      </c>
      <c r="E40638" s="12">
        <v>61750345000157</v>
      </c>
      <c r="F40638" s="1" t="s">
        <v>113464</v>
      </c>
      <c r="G40638" s="1" t="s">
        <v>113465</v>
      </c>
      <c r="H40638" s="1">
        <v>5005000</v>
      </c>
      <c r="I40638" s="1" t="s">
        <v>922</v>
      </c>
      <c r="J40638" s="1" t="s">
        <v>51</v>
      </c>
      <c r="K40638" s="1" t="s">
        <v>19</v>
      </c>
      <c r="L40638" s="1">
        <v>-23.602018999999999</v>
      </c>
      <c r="M40638" s="1">
        <v>-46.587795999999997</v>
      </c>
      <c r="N40638" s="1" t="s">
        <v>20</v>
      </c>
      <c r="O40638" s="1" t="s">
        <v>52</v>
      </c>
      <c r="P40638" s="1">
        <f t="shared" si="634"/>
        <v>20390</v>
      </c>
    </row>
    <row r="40639" spans="2:16" ht="10.55" customHeight="1" x14ac:dyDescent="0.25">
      <c r="B40639" s="1">
        <v>18003</v>
      </c>
      <c r="C40639" s="1">
        <v>800009815</v>
      </c>
      <c r="D40639" s="1" t="s">
        <v>8454</v>
      </c>
      <c r="E40639" s="12">
        <v>7688530000113</v>
      </c>
      <c r="F40639" s="1" t="s">
        <v>112452</v>
      </c>
      <c r="G40639" s="1" t="s">
        <v>113466</v>
      </c>
      <c r="H40639" s="1">
        <v>1302000</v>
      </c>
      <c r="I40639" s="1" t="s">
        <v>922</v>
      </c>
      <c r="J40639" s="1" t="s">
        <v>51</v>
      </c>
      <c r="K40639" s="1" t="s">
        <v>19</v>
      </c>
      <c r="L40639" s="1">
        <v>-23.602018999999999</v>
      </c>
      <c r="M40639" s="1">
        <v>-46.587795999999997</v>
      </c>
      <c r="N40639" s="1" t="s">
        <v>20</v>
      </c>
      <c r="O40639" s="1" t="s">
        <v>52</v>
      </c>
      <c r="P40639" s="1">
        <f t="shared" si="634"/>
        <v>18003</v>
      </c>
    </row>
    <row r="40640" spans="2:16" ht="10.55" customHeight="1" x14ac:dyDescent="0.25">
      <c r="B40640" s="1">
        <v>20398</v>
      </c>
      <c r="C40640" s="1">
        <v>800009830</v>
      </c>
      <c r="D40640" s="1" t="s">
        <v>113467</v>
      </c>
      <c r="E40640" s="12">
        <v>3873837000133</v>
      </c>
      <c r="F40640" s="1" t="s">
        <v>113468</v>
      </c>
      <c r="G40640" s="1" t="s">
        <v>113469</v>
      </c>
      <c r="H40640" s="1">
        <v>4256090</v>
      </c>
      <c r="I40640" s="1" t="s">
        <v>922</v>
      </c>
      <c r="J40640" s="1" t="s">
        <v>51</v>
      </c>
      <c r="K40640" s="1" t="s">
        <v>19</v>
      </c>
      <c r="L40640" s="1">
        <v>-23.602018999999999</v>
      </c>
      <c r="M40640" s="1">
        <v>-46.587795999999997</v>
      </c>
      <c r="N40640" s="1" t="s">
        <v>20</v>
      </c>
      <c r="O40640" s="1" t="s">
        <v>52</v>
      </c>
      <c r="P40640" s="1">
        <f t="shared" si="634"/>
        <v>20398</v>
      </c>
    </row>
    <row r="40641" spans="2:16" ht="10.55" customHeight="1" x14ac:dyDescent="0.25">
      <c r="B40641" s="1">
        <v>20402</v>
      </c>
      <c r="C40641" s="1">
        <v>800009834</v>
      </c>
      <c r="D40641" s="1" t="s">
        <v>49118</v>
      </c>
      <c r="E40641" s="12">
        <v>6155563000135</v>
      </c>
      <c r="F40641" s="1" t="s">
        <v>113470</v>
      </c>
      <c r="G40641" s="1" t="s">
        <v>113471</v>
      </c>
      <c r="H40641" s="1">
        <v>3669000</v>
      </c>
      <c r="I40641" s="1" t="s">
        <v>922</v>
      </c>
      <c r="J40641" s="1" t="s">
        <v>51</v>
      </c>
      <c r="K40641" s="1" t="s">
        <v>19</v>
      </c>
      <c r="L40641" s="1">
        <v>-23.602018999999999</v>
      </c>
      <c r="M40641" s="1">
        <v>-46.587795999999997</v>
      </c>
      <c r="N40641" s="1" t="s">
        <v>20</v>
      </c>
      <c r="O40641" s="1" t="s">
        <v>52</v>
      </c>
      <c r="P40641" s="1">
        <f t="shared" si="634"/>
        <v>20402</v>
      </c>
    </row>
    <row r="40642" spans="2:16" ht="10.55" customHeight="1" x14ac:dyDescent="0.25">
      <c r="B40642" s="1">
        <v>47372</v>
      </c>
      <c r="C40642" s="1">
        <v>800009837</v>
      </c>
      <c r="D40642" s="1" t="s">
        <v>34868</v>
      </c>
      <c r="E40642" s="12">
        <v>62410352000687</v>
      </c>
      <c r="F40642" s="1" t="s">
        <v>113472</v>
      </c>
      <c r="G40642" s="1" t="s">
        <v>113473</v>
      </c>
      <c r="H40642" s="1">
        <v>1311940</v>
      </c>
      <c r="I40642" s="1" t="s">
        <v>922</v>
      </c>
      <c r="J40642" s="1" t="s">
        <v>51</v>
      </c>
      <c r="K40642" s="1" t="s">
        <v>19</v>
      </c>
      <c r="L40642" s="1">
        <v>-23.602018999999999</v>
      </c>
      <c r="M40642" s="1">
        <v>-46.587795999999997</v>
      </c>
      <c r="N40642" s="1" t="s">
        <v>20</v>
      </c>
      <c r="O40642" s="1" t="s">
        <v>52</v>
      </c>
      <c r="P40642" s="1">
        <f t="shared" ref="P40642:P40705" si="635">B40642</f>
        <v>47372</v>
      </c>
    </row>
    <row r="40643" spans="2:16" ht="10.55" customHeight="1" x14ac:dyDescent="0.25">
      <c r="B40643" s="1">
        <v>20405</v>
      </c>
      <c r="C40643" s="1">
        <v>800009838</v>
      </c>
      <c r="D40643" s="1" t="s">
        <v>113474</v>
      </c>
      <c r="E40643" s="12">
        <v>1867703000184</v>
      </c>
      <c r="F40643" s="1" t="s">
        <v>113475</v>
      </c>
      <c r="G40643" s="1" t="s">
        <v>113476</v>
      </c>
      <c r="H40643" s="1">
        <v>5890280</v>
      </c>
      <c r="I40643" s="1" t="s">
        <v>922</v>
      </c>
      <c r="J40643" s="1" t="s">
        <v>51</v>
      </c>
      <c r="K40643" s="1" t="s">
        <v>19</v>
      </c>
      <c r="L40643" s="1">
        <v>-23.602018999999999</v>
      </c>
      <c r="M40643" s="1">
        <v>-46.587795999999997</v>
      </c>
      <c r="N40643" s="1" t="s">
        <v>20</v>
      </c>
      <c r="O40643" s="1" t="s">
        <v>52</v>
      </c>
      <c r="P40643" s="1">
        <f t="shared" si="635"/>
        <v>20405</v>
      </c>
    </row>
    <row r="40644" spans="2:16" ht="10.55" customHeight="1" x14ac:dyDescent="0.25">
      <c r="B40644" s="1">
        <v>20409</v>
      </c>
      <c r="C40644" s="1">
        <v>800009843</v>
      </c>
      <c r="D40644" s="1" t="s">
        <v>113477</v>
      </c>
      <c r="E40644" s="12">
        <v>3149170000120</v>
      </c>
      <c r="F40644" s="1" t="s">
        <v>113478</v>
      </c>
      <c r="G40644" s="1" t="s">
        <v>113479</v>
      </c>
      <c r="H40644" s="1">
        <v>1425000</v>
      </c>
      <c r="I40644" s="1" t="s">
        <v>922</v>
      </c>
      <c r="J40644" s="1" t="s">
        <v>51</v>
      </c>
      <c r="K40644" s="1" t="s">
        <v>19</v>
      </c>
      <c r="L40644" s="1">
        <v>-23.602018999999999</v>
      </c>
      <c r="M40644" s="1">
        <v>-46.587795999999997</v>
      </c>
      <c r="N40644" s="1" t="s">
        <v>20</v>
      </c>
      <c r="O40644" s="1" t="s">
        <v>52</v>
      </c>
      <c r="P40644" s="1">
        <f t="shared" si="635"/>
        <v>20409</v>
      </c>
    </row>
    <row r="40645" spans="2:16" ht="10.55" customHeight="1" x14ac:dyDescent="0.25">
      <c r="B40645" s="1">
        <v>20412</v>
      </c>
      <c r="C40645" s="1">
        <v>800009846</v>
      </c>
      <c r="D40645" s="1" t="s">
        <v>113480</v>
      </c>
      <c r="E40645" s="12">
        <v>8709284000100</v>
      </c>
      <c r="F40645" s="1" t="s">
        <v>113481</v>
      </c>
      <c r="G40645" s="1" t="s">
        <v>113482</v>
      </c>
      <c r="H40645" s="1">
        <v>1105050</v>
      </c>
      <c r="I40645" s="1" t="s">
        <v>922</v>
      </c>
      <c r="J40645" s="1" t="s">
        <v>51</v>
      </c>
      <c r="K40645" s="1" t="s">
        <v>19</v>
      </c>
      <c r="L40645" s="1">
        <v>-23.602018999999999</v>
      </c>
      <c r="M40645" s="1">
        <v>-46.587795999999997</v>
      </c>
      <c r="N40645" s="1" t="s">
        <v>20</v>
      </c>
      <c r="O40645" s="1" t="s">
        <v>52</v>
      </c>
      <c r="P40645" s="1">
        <f t="shared" si="635"/>
        <v>20412</v>
      </c>
    </row>
    <row r="40646" spans="2:16" ht="10.55" customHeight="1" x14ac:dyDescent="0.25">
      <c r="B40646" s="1">
        <v>15452</v>
      </c>
      <c r="C40646" s="1">
        <v>800009862</v>
      </c>
      <c r="D40646" s="1" t="s">
        <v>113483</v>
      </c>
      <c r="E40646" s="12">
        <v>42414912000583</v>
      </c>
      <c r="F40646" s="1" t="s">
        <v>112472</v>
      </c>
      <c r="G40646" s="1" t="s">
        <v>112473</v>
      </c>
      <c r="H40646" s="1">
        <v>4578000</v>
      </c>
      <c r="I40646" s="1" t="s">
        <v>922</v>
      </c>
      <c r="J40646" s="1" t="s">
        <v>51</v>
      </c>
      <c r="K40646" s="1" t="s">
        <v>19</v>
      </c>
      <c r="L40646" s="1">
        <v>-23.602018999999999</v>
      </c>
      <c r="M40646" s="1">
        <v>-46.587795999999997</v>
      </c>
      <c r="N40646" s="1" t="s">
        <v>20</v>
      </c>
      <c r="O40646" s="1" t="s">
        <v>52</v>
      </c>
      <c r="P40646" s="1">
        <f t="shared" si="635"/>
        <v>15452</v>
      </c>
    </row>
    <row r="40647" spans="2:16" ht="10.55" customHeight="1" x14ac:dyDescent="0.25">
      <c r="B40647" s="1">
        <v>20427</v>
      </c>
      <c r="C40647" s="1">
        <v>800009867</v>
      </c>
      <c r="D40647" s="1" t="s">
        <v>113484</v>
      </c>
      <c r="E40647" s="12">
        <v>6877533000132</v>
      </c>
      <c r="F40647" s="1" t="s">
        <v>113485</v>
      </c>
      <c r="G40647" s="1" t="s">
        <v>113486</v>
      </c>
      <c r="H40647" s="1">
        <v>5532010</v>
      </c>
      <c r="I40647" s="1" t="s">
        <v>922</v>
      </c>
      <c r="J40647" s="1" t="s">
        <v>51</v>
      </c>
      <c r="K40647" s="1" t="s">
        <v>19</v>
      </c>
      <c r="L40647" s="1">
        <v>-23.602018999999999</v>
      </c>
      <c r="M40647" s="1">
        <v>-46.587795999999997</v>
      </c>
      <c r="N40647" s="1" t="s">
        <v>20</v>
      </c>
      <c r="O40647" s="1" t="s">
        <v>52</v>
      </c>
      <c r="P40647" s="1">
        <f t="shared" si="635"/>
        <v>20427</v>
      </c>
    </row>
    <row r="40648" spans="2:16" ht="10.55" customHeight="1" x14ac:dyDescent="0.25">
      <c r="B40648" s="1">
        <v>20428</v>
      </c>
      <c r="C40648" s="1">
        <v>800009868</v>
      </c>
      <c r="D40648" s="1" t="s">
        <v>113487</v>
      </c>
      <c r="E40648" s="12">
        <v>673469000191</v>
      </c>
      <c r="F40648" s="1" t="s">
        <v>113488</v>
      </c>
      <c r="G40648" s="1" t="s">
        <v>113489</v>
      </c>
      <c r="H40648" s="1">
        <v>5716080</v>
      </c>
      <c r="I40648" s="1" t="s">
        <v>922</v>
      </c>
      <c r="J40648" s="1" t="s">
        <v>51</v>
      </c>
      <c r="K40648" s="1" t="s">
        <v>19</v>
      </c>
      <c r="L40648" s="1">
        <v>-23.602018999999999</v>
      </c>
      <c r="M40648" s="1">
        <v>-46.587795999999997</v>
      </c>
      <c r="N40648" s="1" t="s">
        <v>20</v>
      </c>
      <c r="O40648" s="1" t="s">
        <v>52</v>
      </c>
      <c r="P40648" s="1">
        <f t="shared" si="635"/>
        <v>20428</v>
      </c>
    </row>
    <row r="40649" spans="2:16" ht="10.55" customHeight="1" x14ac:dyDescent="0.25">
      <c r="B40649" s="1">
        <v>20429</v>
      </c>
      <c r="C40649" s="1">
        <v>800009869</v>
      </c>
      <c r="D40649" s="1" t="s">
        <v>113490</v>
      </c>
      <c r="E40649" s="12">
        <v>43525419000170</v>
      </c>
      <c r="F40649" s="1" t="s">
        <v>113491</v>
      </c>
      <c r="G40649" s="1" t="s">
        <v>113492</v>
      </c>
      <c r="H40649" s="1">
        <v>5065011</v>
      </c>
      <c r="I40649" s="1" t="s">
        <v>922</v>
      </c>
      <c r="J40649" s="1" t="s">
        <v>51</v>
      </c>
      <c r="K40649" s="1" t="s">
        <v>19</v>
      </c>
      <c r="L40649" s="1">
        <v>-23.602018999999999</v>
      </c>
      <c r="M40649" s="1">
        <v>-46.587795999999997</v>
      </c>
      <c r="N40649" s="1" t="s">
        <v>20</v>
      </c>
      <c r="O40649" s="1" t="s">
        <v>52</v>
      </c>
      <c r="P40649" s="1">
        <f t="shared" si="635"/>
        <v>20429</v>
      </c>
    </row>
    <row r="40650" spans="2:16" ht="10.55" customHeight="1" x14ac:dyDescent="0.25">
      <c r="B40650" s="1">
        <v>20424</v>
      </c>
      <c r="C40650" s="1">
        <v>800009870</v>
      </c>
      <c r="D40650" s="1" t="s">
        <v>113493</v>
      </c>
      <c r="E40650" s="12">
        <v>67871657000103</v>
      </c>
      <c r="F40650" s="1" t="s">
        <v>113494</v>
      </c>
      <c r="G40650" s="1" t="s">
        <v>113495</v>
      </c>
      <c r="H40650" s="1">
        <v>5174000</v>
      </c>
      <c r="I40650" s="1" t="s">
        <v>922</v>
      </c>
      <c r="J40650" s="1" t="s">
        <v>51</v>
      </c>
      <c r="K40650" s="1" t="s">
        <v>19</v>
      </c>
      <c r="L40650" s="1">
        <v>-23.602018999999999</v>
      </c>
      <c r="M40650" s="1">
        <v>-46.587795999999997</v>
      </c>
      <c r="N40650" s="1" t="s">
        <v>20</v>
      </c>
      <c r="O40650" s="1" t="s">
        <v>52</v>
      </c>
      <c r="P40650" s="1">
        <f t="shared" si="635"/>
        <v>20424</v>
      </c>
    </row>
    <row r="40651" spans="2:16" ht="10.55" customHeight="1" x14ac:dyDescent="0.25">
      <c r="B40651" s="1">
        <v>20434</v>
      </c>
      <c r="C40651" s="1">
        <v>800009877</v>
      </c>
      <c r="D40651" s="1" t="s">
        <v>113496</v>
      </c>
      <c r="E40651" s="12">
        <v>2894605000107</v>
      </c>
      <c r="F40651" s="1" t="s">
        <v>113497</v>
      </c>
      <c r="G40651" s="1" t="s">
        <v>113498</v>
      </c>
      <c r="H40651" s="1">
        <v>1329010</v>
      </c>
      <c r="I40651" s="1" t="s">
        <v>922</v>
      </c>
      <c r="J40651" s="1" t="s">
        <v>51</v>
      </c>
      <c r="K40651" s="1" t="s">
        <v>19</v>
      </c>
      <c r="L40651" s="1">
        <v>-23.602018999999999</v>
      </c>
      <c r="M40651" s="1">
        <v>-46.587795999999997</v>
      </c>
      <c r="N40651" s="1" t="s">
        <v>20</v>
      </c>
      <c r="O40651" s="1" t="s">
        <v>52</v>
      </c>
      <c r="P40651" s="1">
        <f t="shared" si="635"/>
        <v>20434</v>
      </c>
    </row>
    <row r="40652" spans="2:16" ht="10.55" customHeight="1" x14ac:dyDescent="0.25">
      <c r="B40652" s="1">
        <v>20435</v>
      </c>
      <c r="C40652" s="1">
        <v>800009878</v>
      </c>
      <c r="D40652" s="1" t="s">
        <v>113499</v>
      </c>
      <c r="E40652" s="12">
        <v>537891000110</v>
      </c>
      <c r="F40652" s="1" t="s">
        <v>113500</v>
      </c>
      <c r="G40652" s="1" t="s">
        <v>113501</v>
      </c>
      <c r="H40652" s="1">
        <v>4119002</v>
      </c>
      <c r="I40652" s="1" t="s">
        <v>922</v>
      </c>
      <c r="J40652" s="1" t="s">
        <v>51</v>
      </c>
      <c r="K40652" s="1" t="s">
        <v>19</v>
      </c>
      <c r="L40652" s="1">
        <v>-23.602018999999999</v>
      </c>
      <c r="M40652" s="1">
        <v>-46.587795999999997</v>
      </c>
      <c r="N40652" s="1" t="s">
        <v>20</v>
      </c>
      <c r="O40652" s="1" t="s">
        <v>52</v>
      </c>
      <c r="P40652" s="1">
        <f t="shared" si="635"/>
        <v>20435</v>
      </c>
    </row>
    <row r="40653" spans="2:16" ht="10.55" customHeight="1" x14ac:dyDescent="0.25">
      <c r="B40653" s="1">
        <v>20437</v>
      </c>
      <c r="C40653" s="1">
        <v>800009883</v>
      </c>
      <c r="D40653" s="1" t="s">
        <v>113502</v>
      </c>
      <c r="E40653" s="12">
        <v>7114368000120</v>
      </c>
      <c r="F40653" s="1" t="s">
        <v>113503</v>
      </c>
      <c r="G40653" s="1" t="s">
        <v>113504</v>
      </c>
      <c r="H40653" s="1">
        <v>4762040</v>
      </c>
      <c r="I40653" s="1" t="s">
        <v>922</v>
      </c>
      <c r="J40653" s="1" t="s">
        <v>51</v>
      </c>
      <c r="K40653" s="1" t="s">
        <v>19</v>
      </c>
      <c r="L40653" s="1">
        <v>-23.602018999999999</v>
      </c>
      <c r="M40653" s="1">
        <v>-46.587795999999997</v>
      </c>
      <c r="N40653" s="1" t="s">
        <v>20</v>
      </c>
      <c r="O40653" s="1" t="s">
        <v>52</v>
      </c>
      <c r="P40653" s="1">
        <f t="shared" si="635"/>
        <v>20437</v>
      </c>
    </row>
    <row r="40654" spans="2:16" ht="10.55" customHeight="1" x14ac:dyDescent="0.25">
      <c r="B40654" s="1">
        <v>20441</v>
      </c>
      <c r="C40654" s="1">
        <v>800009888</v>
      </c>
      <c r="D40654" s="1" t="s">
        <v>113505</v>
      </c>
      <c r="E40654" s="12">
        <v>48581565000136</v>
      </c>
      <c r="F40654" s="1" t="s">
        <v>56899</v>
      </c>
      <c r="G40654" s="1" t="s">
        <v>113506</v>
      </c>
      <c r="H40654" s="1">
        <v>4346090</v>
      </c>
      <c r="I40654" s="1" t="s">
        <v>922</v>
      </c>
      <c r="J40654" s="1" t="s">
        <v>51</v>
      </c>
      <c r="K40654" s="1" t="s">
        <v>19</v>
      </c>
      <c r="L40654" s="1">
        <v>-23.602018999999999</v>
      </c>
      <c r="M40654" s="1">
        <v>-46.587795999999997</v>
      </c>
      <c r="N40654" s="1" t="s">
        <v>20</v>
      </c>
      <c r="O40654" s="1" t="s">
        <v>52</v>
      </c>
      <c r="P40654" s="1">
        <f t="shared" si="635"/>
        <v>20441</v>
      </c>
    </row>
    <row r="40655" spans="2:16" ht="10.55" customHeight="1" x14ac:dyDescent="0.25">
      <c r="B40655" s="1">
        <v>7063</v>
      </c>
      <c r="C40655" s="1">
        <v>800009889</v>
      </c>
      <c r="D40655" s="1" t="s">
        <v>113507</v>
      </c>
      <c r="E40655" s="12">
        <v>5666057000148</v>
      </c>
      <c r="F40655" s="1" t="s">
        <v>113508</v>
      </c>
      <c r="G40655" s="1" t="s">
        <v>113509</v>
      </c>
      <c r="H40655" s="1">
        <v>5065110</v>
      </c>
      <c r="I40655" s="1" t="s">
        <v>922</v>
      </c>
      <c r="J40655" s="1" t="s">
        <v>51</v>
      </c>
      <c r="K40655" s="1" t="s">
        <v>19</v>
      </c>
      <c r="L40655" s="1">
        <v>-23.602018999999999</v>
      </c>
      <c r="M40655" s="1">
        <v>-46.587795999999997</v>
      </c>
      <c r="N40655" s="1" t="s">
        <v>20</v>
      </c>
      <c r="O40655" s="1" t="s">
        <v>52</v>
      </c>
      <c r="P40655" s="1">
        <f t="shared" si="635"/>
        <v>7063</v>
      </c>
    </row>
    <row r="40656" spans="2:16" ht="10.55" customHeight="1" x14ac:dyDescent="0.25">
      <c r="B40656" s="1">
        <v>20444</v>
      </c>
      <c r="C40656" s="1">
        <v>800009891</v>
      </c>
      <c r="D40656" s="1" t="s">
        <v>113510</v>
      </c>
      <c r="E40656" s="12">
        <v>62410352000172</v>
      </c>
      <c r="F40656" s="1" t="s">
        <v>113511</v>
      </c>
      <c r="G40656" s="1" t="s">
        <v>113512</v>
      </c>
      <c r="H40656" s="1">
        <v>1311940</v>
      </c>
      <c r="I40656" s="1" t="s">
        <v>922</v>
      </c>
      <c r="J40656" s="1" t="s">
        <v>51</v>
      </c>
      <c r="K40656" s="1" t="s">
        <v>19</v>
      </c>
      <c r="L40656" s="1">
        <v>-23.602018999999999</v>
      </c>
      <c r="M40656" s="1">
        <v>-46.587795999999997</v>
      </c>
      <c r="N40656" s="1" t="s">
        <v>20</v>
      </c>
      <c r="O40656" s="1" t="s">
        <v>52</v>
      </c>
      <c r="P40656" s="1">
        <f t="shared" si="635"/>
        <v>20444</v>
      </c>
    </row>
    <row r="40657" spans="2:16" ht="10.55" customHeight="1" x14ac:dyDescent="0.25">
      <c r="B40657" s="1">
        <v>20455</v>
      </c>
      <c r="C40657" s="1">
        <v>800009902</v>
      </c>
      <c r="D40657" s="1" t="s">
        <v>113513</v>
      </c>
      <c r="E40657" s="12">
        <v>7852386000109</v>
      </c>
      <c r="F40657" s="1" t="s">
        <v>113514</v>
      </c>
      <c r="G40657" s="1" t="s">
        <v>113515</v>
      </c>
      <c r="H40657" s="1">
        <v>1220010</v>
      </c>
      <c r="I40657" s="1" t="s">
        <v>922</v>
      </c>
      <c r="J40657" s="1" t="s">
        <v>51</v>
      </c>
      <c r="K40657" s="1" t="s">
        <v>19</v>
      </c>
      <c r="L40657" s="1">
        <v>-23.602018999999999</v>
      </c>
      <c r="M40657" s="1">
        <v>-46.587795999999997</v>
      </c>
      <c r="N40657" s="1" t="s">
        <v>20</v>
      </c>
      <c r="O40657" s="1" t="s">
        <v>52</v>
      </c>
      <c r="P40657" s="1">
        <f t="shared" si="635"/>
        <v>20455</v>
      </c>
    </row>
    <row r="40658" spans="2:16" ht="10.55" customHeight="1" x14ac:dyDescent="0.25">
      <c r="B40658" s="1">
        <v>20456</v>
      </c>
      <c r="C40658" s="1">
        <v>800009903</v>
      </c>
      <c r="D40658" s="1" t="s">
        <v>113516</v>
      </c>
      <c r="E40658" s="12">
        <v>48775225000146</v>
      </c>
      <c r="F40658" s="1" t="s">
        <v>113517</v>
      </c>
      <c r="G40658" s="1" t="s">
        <v>113518</v>
      </c>
      <c r="H40658" s="1">
        <v>1550020</v>
      </c>
      <c r="I40658" s="1" t="s">
        <v>922</v>
      </c>
      <c r="J40658" s="1" t="s">
        <v>51</v>
      </c>
      <c r="K40658" s="1" t="s">
        <v>19</v>
      </c>
      <c r="L40658" s="1">
        <v>-23.602018999999999</v>
      </c>
      <c r="M40658" s="1">
        <v>-46.587795999999997</v>
      </c>
      <c r="N40658" s="1" t="s">
        <v>20</v>
      </c>
      <c r="O40658" s="1" t="s">
        <v>52</v>
      </c>
      <c r="P40658" s="1">
        <f t="shared" si="635"/>
        <v>20456</v>
      </c>
    </row>
    <row r="40659" spans="2:16" ht="10.55" customHeight="1" x14ac:dyDescent="0.25">
      <c r="B40659" s="1">
        <v>17961</v>
      </c>
      <c r="C40659" s="1">
        <v>800009904</v>
      </c>
      <c r="D40659" s="1" t="s">
        <v>113519</v>
      </c>
      <c r="E40659" s="12">
        <v>3689427000137</v>
      </c>
      <c r="F40659" s="1" t="s">
        <v>113520</v>
      </c>
      <c r="G40659" s="1" t="s">
        <v>113521</v>
      </c>
      <c r="H40659" s="1">
        <v>4578000</v>
      </c>
      <c r="I40659" s="1" t="s">
        <v>922</v>
      </c>
      <c r="J40659" s="1" t="s">
        <v>51</v>
      </c>
      <c r="K40659" s="1" t="s">
        <v>19</v>
      </c>
      <c r="L40659" s="1">
        <v>-23.602018999999999</v>
      </c>
      <c r="M40659" s="1">
        <v>-46.587795999999997</v>
      </c>
      <c r="N40659" s="1" t="s">
        <v>20</v>
      </c>
      <c r="O40659" s="1" t="s">
        <v>52</v>
      </c>
      <c r="P40659" s="1">
        <f t="shared" si="635"/>
        <v>17961</v>
      </c>
    </row>
    <row r="40660" spans="2:16" ht="10.55" customHeight="1" x14ac:dyDescent="0.25">
      <c r="B40660" s="1">
        <v>4446</v>
      </c>
      <c r="C40660" s="1">
        <v>800009910</v>
      </c>
      <c r="D40660" s="1" t="s">
        <v>113522</v>
      </c>
      <c r="E40660" s="12">
        <v>1669707000158</v>
      </c>
      <c r="F40660" s="1" t="s">
        <v>113523</v>
      </c>
      <c r="G40660" s="1" t="s">
        <v>113524</v>
      </c>
      <c r="H40660" s="1">
        <v>4038000</v>
      </c>
      <c r="I40660" s="1" t="s">
        <v>922</v>
      </c>
      <c r="J40660" s="1" t="s">
        <v>51</v>
      </c>
      <c r="K40660" s="1" t="s">
        <v>19</v>
      </c>
      <c r="L40660" s="1">
        <v>-23.602018999999999</v>
      </c>
      <c r="M40660" s="1">
        <v>-46.587795999999997</v>
      </c>
      <c r="N40660" s="1" t="s">
        <v>20</v>
      </c>
      <c r="O40660" s="1" t="s">
        <v>52</v>
      </c>
      <c r="P40660" s="1">
        <f t="shared" si="635"/>
        <v>4446</v>
      </c>
    </row>
    <row r="40661" spans="2:16" ht="10.55" customHeight="1" x14ac:dyDescent="0.25">
      <c r="B40661" s="1">
        <v>12743</v>
      </c>
      <c r="C40661" s="1">
        <v>800009911</v>
      </c>
      <c r="D40661" s="1" t="s">
        <v>113525</v>
      </c>
      <c r="E40661" s="12">
        <v>66747627000119</v>
      </c>
      <c r="F40661" s="1" t="s">
        <v>113526</v>
      </c>
      <c r="G40661" s="1" t="s">
        <v>113527</v>
      </c>
      <c r="H40661" s="1">
        <v>4364030</v>
      </c>
      <c r="I40661" s="1" t="s">
        <v>922</v>
      </c>
      <c r="J40661" s="1" t="s">
        <v>51</v>
      </c>
      <c r="K40661" s="1" t="s">
        <v>19</v>
      </c>
      <c r="L40661" s="1">
        <v>-23.602018999999999</v>
      </c>
      <c r="M40661" s="1">
        <v>-46.587795999999997</v>
      </c>
      <c r="N40661" s="1" t="s">
        <v>20</v>
      </c>
      <c r="O40661" s="1" t="s">
        <v>52</v>
      </c>
      <c r="P40661" s="1">
        <f t="shared" si="635"/>
        <v>12743</v>
      </c>
    </row>
    <row r="40662" spans="2:16" ht="10.55" customHeight="1" x14ac:dyDescent="0.25">
      <c r="B40662" s="1">
        <v>20469</v>
      </c>
      <c r="C40662" s="1">
        <v>800009916</v>
      </c>
      <c r="D40662" s="1" t="s">
        <v>113528</v>
      </c>
      <c r="E40662" s="12">
        <v>61216867000173</v>
      </c>
      <c r="F40662" s="1" t="s">
        <v>113529</v>
      </c>
      <c r="G40662" s="1" t="s">
        <v>113530</v>
      </c>
      <c r="H40662" s="1">
        <v>3024010</v>
      </c>
      <c r="I40662" s="1" t="s">
        <v>922</v>
      </c>
      <c r="J40662" s="1" t="s">
        <v>51</v>
      </c>
      <c r="K40662" s="1" t="s">
        <v>19</v>
      </c>
      <c r="L40662" s="1">
        <v>-23.602018999999999</v>
      </c>
      <c r="M40662" s="1">
        <v>-46.587795999999997</v>
      </c>
      <c r="N40662" s="1" t="s">
        <v>20</v>
      </c>
      <c r="O40662" s="1" t="s">
        <v>52</v>
      </c>
      <c r="P40662" s="1">
        <f t="shared" si="635"/>
        <v>20469</v>
      </c>
    </row>
    <row r="40663" spans="2:16" ht="10.55" customHeight="1" x14ac:dyDescent="0.25">
      <c r="B40663" s="1">
        <v>20464</v>
      </c>
      <c r="C40663" s="1">
        <v>800009921</v>
      </c>
      <c r="D40663" s="1" t="s">
        <v>113531</v>
      </c>
      <c r="E40663" s="12">
        <v>3048554000157</v>
      </c>
      <c r="F40663" s="1" t="s">
        <v>113532</v>
      </c>
      <c r="G40663" s="1" t="s">
        <v>113533</v>
      </c>
      <c r="H40663" s="1">
        <v>5411000</v>
      </c>
      <c r="I40663" s="1" t="s">
        <v>922</v>
      </c>
      <c r="J40663" s="1" t="s">
        <v>51</v>
      </c>
      <c r="K40663" s="1" t="s">
        <v>19</v>
      </c>
      <c r="L40663" s="1">
        <v>-23.602018999999999</v>
      </c>
      <c r="M40663" s="1">
        <v>-46.587795999999997</v>
      </c>
      <c r="N40663" s="1" t="s">
        <v>20</v>
      </c>
      <c r="O40663" s="1" t="s">
        <v>52</v>
      </c>
      <c r="P40663" s="1">
        <f t="shared" si="635"/>
        <v>20464</v>
      </c>
    </row>
    <row r="40664" spans="2:16" ht="10.55" customHeight="1" x14ac:dyDescent="0.25">
      <c r="B40664" s="1">
        <v>20477</v>
      </c>
      <c r="C40664" s="1">
        <v>800009928</v>
      </c>
      <c r="D40664" s="1" t="s">
        <v>113534</v>
      </c>
      <c r="E40664" s="12">
        <v>61780615000253</v>
      </c>
      <c r="F40664" s="1" t="s">
        <v>113535</v>
      </c>
      <c r="G40664" s="1" t="s">
        <v>113536</v>
      </c>
      <c r="H40664" s="1">
        <v>3452000</v>
      </c>
      <c r="I40664" s="1" t="s">
        <v>922</v>
      </c>
      <c r="J40664" s="1" t="s">
        <v>51</v>
      </c>
      <c r="K40664" s="1" t="s">
        <v>19</v>
      </c>
      <c r="L40664" s="1">
        <v>-23.602018999999999</v>
      </c>
      <c r="M40664" s="1">
        <v>-46.587795999999997</v>
      </c>
      <c r="N40664" s="1" t="s">
        <v>20</v>
      </c>
      <c r="O40664" s="1" t="s">
        <v>52</v>
      </c>
      <c r="P40664" s="1">
        <f t="shared" si="635"/>
        <v>20477</v>
      </c>
    </row>
    <row r="40665" spans="2:16" ht="10.55" customHeight="1" x14ac:dyDescent="0.25">
      <c r="B40665" s="1">
        <v>20476</v>
      </c>
      <c r="C40665" s="1">
        <v>800009930</v>
      </c>
      <c r="D40665" s="1" t="s">
        <v>105039</v>
      </c>
      <c r="E40665" s="12">
        <v>5495281000203</v>
      </c>
      <c r="F40665" s="1" t="s">
        <v>113537</v>
      </c>
      <c r="G40665" s="1" t="s">
        <v>113538</v>
      </c>
      <c r="H40665" s="1">
        <v>5095000</v>
      </c>
      <c r="I40665" s="1" t="s">
        <v>922</v>
      </c>
      <c r="J40665" s="1" t="s">
        <v>51</v>
      </c>
      <c r="K40665" s="1" t="s">
        <v>19</v>
      </c>
      <c r="L40665" s="1">
        <v>-23.602018999999999</v>
      </c>
      <c r="M40665" s="1">
        <v>-46.587795999999997</v>
      </c>
      <c r="N40665" s="1" t="s">
        <v>20</v>
      </c>
      <c r="O40665" s="1" t="s">
        <v>52</v>
      </c>
      <c r="P40665" s="1">
        <f t="shared" si="635"/>
        <v>20476</v>
      </c>
    </row>
    <row r="40666" spans="2:16" ht="10.55" customHeight="1" x14ac:dyDescent="0.25">
      <c r="B40666" s="1">
        <v>16401</v>
      </c>
      <c r="C40666" s="1">
        <v>800009934</v>
      </c>
      <c r="D40666" s="1" t="s">
        <v>113539</v>
      </c>
      <c r="E40666" s="12">
        <v>5356949000142</v>
      </c>
      <c r="F40666" s="1" t="s">
        <v>113540</v>
      </c>
      <c r="G40666" s="1" t="s">
        <v>113541</v>
      </c>
      <c r="H40666" s="1">
        <v>4661300</v>
      </c>
      <c r="I40666" s="1" t="s">
        <v>922</v>
      </c>
      <c r="J40666" s="1" t="s">
        <v>51</v>
      </c>
      <c r="K40666" s="1" t="s">
        <v>19</v>
      </c>
      <c r="L40666" s="1">
        <v>-23.602018999999999</v>
      </c>
      <c r="M40666" s="1">
        <v>-46.587795999999997</v>
      </c>
      <c r="N40666" s="1" t="s">
        <v>20</v>
      </c>
      <c r="O40666" s="1" t="s">
        <v>52</v>
      </c>
      <c r="P40666" s="1">
        <f t="shared" si="635"/>
        <v>16401</v>
      </c>
    </row>
    <row r="40667" spans="2:16" ht="10.55" customHeight="1" x14ac:dyDescent="0.25">
      <c r="B40667" s="1">
        <v>14852</v>
      </c>
      <c r="C40667" s="1">
        <v>800009935</v>
      </c>
      <c r="D40667" s="1" t="s">
        <v>113542</v>
      </c>
      <c r="E40667" s="12">
        <v>43018522000123</v>
      </c>
      <c r="F40667" s="1" t="s">
        <v>113543</v>
      </c>
      <c r="G40667" s="1" t="s">
        <v>113544</v>
      </c>
      <c r="H40667" s="1">
        <v>4267000</v>
      </c>
      <c r="I40667" s="1" t="s">
        <v>922</v>
      </c>
      <c r="J40667" s="1" t="s">
        <v>51</v>
      </c>
      <c r="K40667" s="1" t="s">
        <v>19</v>
      </c>
      <c r="L40667" s="1">
        <v>-23.602018999999999</v>
      </c>
      <c r="M40667" s="1">
        <v>-46.587795999999997</v>
      </c>
      <c r="N40667" s="1" t="s">
        <v>20</v>
      </c>
      <c r="O40667" s="1" t="s">
        <v>52</v>
      </c>
      <c r="P40667" s="1">
        <f t="shared" si="635"/>
        <v>14852</v>
      </c>
    </row>
    <row r="40668" spans="2:16" ht="10.55" customHeight="1" x14ac:dyDescent="0.25">
      <c r="B40668" s="1">
        <v>67152</v>
      </c>
      <c r="C40668" s="1">
        <v>800009981</v>
      </c>
      <c r="D40668" s="1" t="s">
        <v>113545</v>
      </c>
      <c r="E40668" s="12">
        <v>61471264000118</v>
      </c>
      <c r="F40668" s="1" t="s">
        <v>113546</v>
      </c>
      <c r="G40668" s="1" t="s">
        <v>113547</v>
      </c>
      <c r="H40668" s="1">
        <v>9404100</v>
      </c>
      <c r="I40668" s="1" t="s">
        <v>922</v>
      </c>
      <c r="J40668" s="1" t="s">
        <v>51</v>
      </c>
      <c r="K40668" s="1" t="s">
        <v>19</v>
      </c>
      <c r="L40668" s="1">
        <v>-23.602018999999999</v>
      </c>
      <c r="M40668" s="1">
        <v>-46.587795999999997</v>
      </c>
      <c r="N40668" s="1" t="s">
        <v>20</v>
      </c>
      <c r="O40668" s="1" t="s">
        <v>52</v>
      </c>
      <c r="P40668" s="1">
        <f t="shared" si="635"/>
        <v>67152</v>
      </c>
    </row>
    <row r="40669" spans="2:16" ht="10.55" customHeight="1" x14ac:dyDescent="0.25">
      <c r="B40669" s="1">
        <v>29861</v>
      </c>
      <c r="C40669" s="1">
        <v>800009985</v>
      </c>
      <c r="D40669" s="1" t="s">
        <v>113548</v>
      </c>
      <c r="E40669" s="12">
        <v>60809696000123</v>
      </c>
      <c r="F40669" s="1" t="s">
        <v>113549</v>
      </c>
      <c r="G40669" s="1" t="s">
        <v>113550</v>
      </c>
      <c r="H40669" s="1">
        <v>3321001</v>
      </c>
      <c r="I40669" s="1" t="s">
        <v>922</v>
      </c>
      <c r="J40669" s="1" t="s">
        <v>51</v>
      </c>
      <c r="K40669" s="1" t="s">
        <v>19</v>
      </c>
      <c r="L40669" s="1">
        <v>-23.602018999999999</v>
      </c>
      <c r="M40669" s="1">
        <v>-46.587795999999997</v>
      </c>
      <c r="N40669" s="1" t="s">
        <v>20</v>
      </c>
      <c r="O40669" s="1" t="s">
        <v>52</v>
      </c>
      <c r="P40669" s="1">
        <f t="shared" si="635"/>
        <v>29861</v>
      </c>
    </row>
    <row r="40670" spans="2:16" ht="10.55" customHeight="1" x14ac:dyDescent="0.25">
      <c r="B40670" s="1">
        <v>49826</v>
      </c>
      <c r="C40670" s="1">
        <v>800010053</v>
      </c>
      <c r="D40670" s="1" t="s">
        <v>113551</v>
      </c>
      <c r="E40670" s="12">
        <v>43992940000117</v>
      </c>
      <c r="F40670" s="1" t="s">
        <v>113552</v>
      </c>
      <c r="G40670" s="1" t="s">
        <v>113553</v>
      </c>
      <c r="H40670" s="1">
        <v>4160000</v>
      </c>
      <c r="I40670" s="1" t="s">
        <v>922</v>
      </c>
      <c r="J40670" s="1" t="s">
        <v>51</v>
      </c>
      <c r="K40670" s="1" t="s">
        <v>19</v>
      </c>
      <c r="L40670" s="1">
        <v>-23.602018999999999</v>
      </c>
      <c r="M40670" s="1">
        <v>-46.587795999999997</v>
      </c>
      <c r="N40670" s="1" t="s">
        <v>20</v>
      </c>
      <c r="O40670" s="1" t="s">
        <v>52</v>
      </c>
      <c r="P40670" s="1">
        <f t="shared" si="635"/>
        <v>49826</v>
      </c>
    </row>
    <row r="40671" spans="2:16" ht="10.55" customHeight="1" x14ac:dyDescent="0.3">
      <c r="B40671" s="1">
        <v>16864</v>
      </c>
      <c r="C40671" s="1">
        <v>800012217</v>
      </c>
      <c r="D40671" s="1" t="s">
        <v>113554</v>
      </c>
      <c r="E40671" s="12">
        <v>1164361000136</v>
      </c>
      <c r="F40671" s="1" t="s">
        <v>113554</v>
      </c>
      <c r="G40671" s="1" t="s">
        <v>113555</v>
      </c>
      <c r="H40671"/>
      <c r="I40671" s="1" t="s">
        <v>922</v>
      </c>
      <c r="J40671" s="1" t="s">
        <v>51</v>
      </c>
      <c r="K40671" s="1" t="s">
        <v>19</v>
      </c>
      <c r="L40671" s="1">
        <v>-23.602018999999999</v>
      </c>
      <c r="M40671" s="1">
        <v>-46.587795999999997</v>
      </c>
      <c r="N40671" s="1" t="s">
        <v>20</v>
      </c>
      <c r="O40671" s="1" t="s">
        <v>52</v>
      </c>
      <c r="P40671" s="1">
        <f t="shared" si="635"/>
        <v>16864</v>
      </c>
    </row>
    <row r="40672" spans="2:16" ht="10.55" customHeight="1" x14ac:dyDescent="0.25">
      <c r="B40672" s="1">
        <v>20493</v>
      </c>
      <c r="C40672" s="1">
        <v>800012369</v>
      </c>
      <c r="D40672" s="1" t="s">
        <v>113556</v>
      </c>
      <c r="E40672" s="12">
        <v>5811812000130</v>
      </c>
      <c r="F40672" s="1" t="s">
        <v>113557</v>
      </c>
      <c r="G40672" s="1" t="s">
        <v>113558</v>
      </c>
      <c r="H40672" s="1">
        <v>5690000</v>
      </c>
      <c r="I40672" s="1" t="s">
        <v>922</v>
      </c>
      <c r="J40672" s="1" t="s">
        <v>51</v>
      </c>
      <c r="K40672" s="1" t="s">
        <v>19</v>
      </c>
      <c r="L40672" s="1">
        <v>-23.602018999999999</v>
      </c>
      <c r="M40672" s="1">
        <v>-46.587795999999997</v>
      </c>
      <c r="N40672" s="1" t="s">
        <v>20</v>
      </c>
      <c r="O40672" s="1" t="s">
        <v>52</v>
      </c>
      <c r="P40672" s="1">
        <f t="shared" si="635"/>
        <v>20493</v>
      </c>
    </row>
    <row r="40673" spans="2:16" ht="10.55" customHeight="1" x14ac:dyDescent="0.25">
      <c r="B40673" s="1">
        <v>20498</v>
      </c>
      <c r="C40673" s="1">
        <v>800012378</v>
      </c>
      <c r="D40673" s="1" t="s">
        <v>113559</v>
      </c>
      <c r="E40673" s="12">
        <v>1176883000158</v>
      </c>
      <c r="F40673" s="1" t="s">
        <v>113560</v>
      </c>
      <c r="G40673" s="1" t="s">
        <v>113561</v>
      </c>
      <c r="H40673" s="1">
        <v>5455000</v>
      </c>
      <c r="I40673" s="1" t="s">
        <v>922</v>
      </c>
      <c r="J40673" s="1" t="s">
        <v>51</v>
      </c>
      <c r="K40673" s="1" t="s">
        <v>19</v>
      </c>
      <c r="L40673" s="1">
        <v>-23.602018999999999</v>
      </c>
      <c r="M40673" s="1">
        <v>-46.587795999999997</v>
      </c>
      <c r="N40673" s="1" t="s">
        <v>20</v>
      </c>
      <c r="O40673" s="1" t="s">
        <v>52</v>
      </c>
      <c r="P40673" s="1">
        <f t="shared" si="635"/>
        <v>20498</v>
      </c>
    </row>
    <row r="40674" spans="2:16" ht="10.55" customHeight="1" x14ac:dyDescent="0.25">
      <c r="B40674" s="1">
        <v>20511</v>
      </c>
      <c r="C40674" s="1">
        <v>800012391</v>
      </c>
      <c r="D40674" s="1" t="s">
        <v>113562</v>
      </c>
      <c r="E40674" s="12">
        <v>4164479000152</v>
      </c>
      <c r="F40674" s="1" t="s">
        <v>113563</v>
      </c>
      <c r="G40674" s="1" t="s">
        <v>113564</v>
      </c>
      <c r="H40674" s="1">
        <v>1253090</v>
      </c>
      <c r="I40674" s="1" t="s">
        <v>922</v>
      </c>
      <c r="J40674" s="1" t="s">
        <v>51</v>
      </c>
      <c r="K40674" s="1" t="s">
        <v>19</v>
      </c>
      <c r="L40674" s="1">
        <v>-23.602018999999999</v>
      </c>
      <c r="M40674" s="1">
        <v>-46.587795999999997</v>
      </c>
      <c r="N40674" s="1" t="s">
        <v>20</v>
      </c>
      <c r="O40674" s="1" t="s">
        <v>52</v>
      </c>
      <c r="P40674" s="1">
        <f t="shared" si="635"/>
        <v>20511</v>
      </c>
    </row>
    <row r="40675" spans="2:16" ht="10.55" customHeight="1" x14ac:dyDescent="0.25">
      <c r="B40675" s="1">
        <v>77597</v>
      </c>
      <c r="C40675" s="1">
        <v>800012399</v>
      </c>
      <c r="D40675" s="1" t="s">
        <v>113565</v>
      </c>
      <c r="E40675" s="12">
        <v>61129268000112</v>
      </c>
      <c r="F40675" s="1" t="s">
        <v>113566</v>
      </c>
      <c r="G40675" s="1" t="s">
        <v>113567</v>
      </c>
      <c r="H40675" s="1">
        <v>3176000</v>
      </c>
      <c r="I40675" s="1" t="s">
        <v>922</v>
      </c>
      <c r="J40675" s="1" t="s">
        <v>51</v>
      </c>
      <c r="K40675" s="1" t="s">
        <v>19</v>
      </c>
      <c r="L40675" s="1">
        <v>-23.602018999999999</v>
      </c>
      <c r="M40675" s="1">
        <v>-46.587795999999997</v>
      </c>
      <c r="N40675" s="1" t="s">
        <v>20</v>
      </c>
      <c r="O40675" s="1" t="s">
        <v>52</v>
      </c>
      <c r="P40675" s="1">
        <f t="shared" si="635"/>
        <v>77597</v>
      </c>
    </row>
    <row r="40676" spans="2:16" ht="10.55" customHeight="1" x14ac:dyDescent="0.25">
      <c r="B40676" s="1">
        <v>13207</v>
      </c>
      <c r="C40676" s="1">
        <v>800012402</v>
      </c>
      <c r="D40676" s="1" t="s">
        <v>113568</v>
      </c>
      <c r="E40676" s="12">
        <v>48254353000144</v>
      </c>
      <c r="F40676" s="1" t="s">
        <v>113569</v>
      </c>
      <c r="G40676" s="1" t="s">
        <v>113570</v>
      </c>
      <c r="H40676" s="1">
        <v>5117000</v>
      </c>
      <c r="I40676" s="1" t="s">
        <v>922</v>
      </c>
      <c r="J40676" s="1" t="s">
        <v>51</v>
      </c>
      <c r="K40676" s="1" t="s">
        <v>19</v>
      </c>
      <c r="L40676" s="1">
        <v>-23.602018999999999</v>
      </c>
      <c r="M40676" s="1">
        <v>-46.587795999999997</v>
      </c>
      <c r="N40676" s="1" t="s">
        <v>20</v>
      </c>
      <c r="O40676" s="1" t="s">
        <v>52</v>
      </c>
      <c r="P40676" s="1">
        <f t="shared" si="635"/>
        <v>13207</v>
      </c>
    </row>
    <row r="40677" spans="2:16" ht="10.55" customHeight="1" x14ac:dyDescent="0.25">
      <c r="B40677" s="1">
        <v>14314</v>
      </c>
      <c r="C40677" s="1">
        <v>800012405</v>
      </c>
      <c r="D40677" s="1" t="s">
        <v>113571</v>
      </c>
      <c r="E40677" s="12">
        <v>45739901000138</v>
      </c>
      <c r="F40677" s="1" t="s">
        <v>113572</v>
      </c>
      <c r="G40677" s="1" t="s">
        <v>113573</v>
      </c>
      <c r="H40677" s="1">
        <v>4650020</v>
      </c>
      <c r="I40677" s="1" t="s">
        <v>922</v>
      </c>
      <c r="J40677" s="1" t="s">
        <v>51</v>
      </c>
      <c r="K40677" s="1" t="s">
        <v>19</v>
      </c>
      <c r="L40677" s="1">
        <v>-23.602018999999999</v>
      </c>
      <c r="M40677" s="1">
        <v>-46.587795999999997</v>
      </c>
      <c r="N40677" s="1" t="s">
        <v>20</v>
      </c>
      <c r="O40677" s="1" t="s">
        <v>52</v>
      </c>
      <c r="P40677" s="1">
        <f t="shared" si="635"/>
        <v>14314</v>
      </c>
    </row>
    <row r="40678" spans="2:16" ht="10.55" customHeight="1" x14ac:dyDescent="0.25">
      <c r="B40678" s="1">
        <v>20520</v>
      </c>
      <c r="C40678" s="1">
        <v>800012406</v>
      </c>
      <c r="D40678" s="1" t="s">
        <v>113574</v>
      </c>
      <c r="E40678" s="12">
        <v>62131594000127</v>
      </c>
      <c r="F40678" s="1" t="s">
        <v>113575</v>
      </c>
      <c r="G40678" s="1" t="s">
        <v>113576</v>
      </c>
      <c r="H40678" s="1">
        <v>3647000</v>
      </c>
      <c r="I40678" s="1" t="s">
        <v>922</v>
      </c>
      <c r="J40678" s="1" t="s">
        <v>51</v>
      </c>
      <c r="K40678" s="1" t="s">
        <v>19</v>
      </c>
      <c r="L40678" s="1">
        <v>-23.602018999999999</v>
      </c>
      <c r="M40678" s="1">
        <v>-46.587795999999997</v>
      </c>
      <c r="N40678" s="1" t="s">
        <v>20</v>
      </c>
      <c r="O40678" s="1" t="s">
        <v>52</v>
      </c>
      <c r="P40678" s="1">
        <f t="shared" si="635"/>
        <v>20520</v>
      </c>
    </row>
    <row r="40679" spans="2:16" ht="10.55" customHeight="1" x14ac:dyDescent="0.25">
      <c r="B40679" s="1">
        <v>19361</v>
      </c>
      <c r="C40679" s="1">
        <v>800012407</v>
      </c>
      <c r="D40679" s="1" t="s">
        <v>113577</v>
      </c>
      <c r="E40679" s="12">
        <v>44145845000140</v>
      </c>
      <c r="F40679" s="1" t="s">
        <v>113578</v>
      </c>
      <c r="G40679" s="1" t="s">
        <v>113579</v>
      </c>
      <c r="H40679" s="1">
        <v>5051000</v>
      </c>
      <c r="I40679" s="1" t="s">
        <v>922</v>
      </c>
      <c r="J40679" s="1" t="s">
        <v>51</v>
      </c>
      <c r="K40679" s="1" t="s">
        <v>19</v>
      </c>
      <c r="L40679" s="1">
        <v>-23.602018999999999</v>
      </c>
      <c r="M40679" s="1">
        <v>-46.587795999999997</v>
      </c>
      <c r="N40679" s="1" t="s">
        <v>20</v>
      </c>
      <c r="O40679" s="1" t="s">
        <v>52</v>
      </c>
      <c r="P40679" s="1">
        <f t="shared" si="635"/>
        <v>19361</v>
      </c>
    </row>
    <row r="40680" spans="2:16" ht="10.55" customHeight="1" x14ac:dyDescent="0.25">
      <c r="B40680" s="1">
        <v>20519</v>
      </c>
      <c r="C40680" s="1">
        <v>800012408</v>
      </c>
      <c r="D40680" s="1" t="s">
        <v>93451</v>
      </c>
      <c r="E40680" s="12">
        <v>160488000203</v>
      </c>
      <c r="F40680" s="1" t="s">
        <v>113580</v>
      </c>
      <c r="G40680" s="1" t="s">
        <v>113581</v>
      </c>
      <c r="H40680" s="1">
        <v>4111021</v>
      </c>
      <c r="I40680" s="1" t="s">
        <v>922</v>
      </c>
      <c r="J40680" s="1" t="s">
        <v>51</v>
      </c>
      <c r="K40680" s="1" t="s">
        <v>19</v>
      </c>
      <c r="L40680" s="1">
        <v>-23.602018999999999</v>
      </c>
      <c r="M40680" s="1">
        <v>-46.587795999999997</v>
      </c>
      <c r="N40680" s="1" t="s">
        <v>20</v>
      </c>
      <c r="O40680" s="1" t="s">
        <v>52</v>
      </c>
      <c r="P40680" s="1">
        <f t="shared" si="635"/>
        <v>20519</v>
      </c>
    </row>
    <row r="40681" spans="2:16" ht="10.55" customHeight="1" x14ac:dyDescent="0.25">
      <c r="B40681" s="1">
        <v>20525</v>
      </c>
      <c r="C40681" s="1">
        <v>800012422</v>
      </c>
      <c r="D40681" s="1" t="s">
        <v>113582</v>
      </c>
      <c r="E40681" s="12">
        <v>1329521000150</v>
      </c>
      <c r="F40681" s="1" t="s">
        <v>113583</v>
      </c>
      <c r="G40681" s="1" t="s">
        <v>113584</v>
      </c>
      <c r="H40681" s="1">
        <v>5890280</v>
      </c>
      <c r="I40681" s="1" t="s">
        <v>922</v>
      </c>
      <c r="J40681" s="1" t="s">
        <v>51</v>
      </c>
      <c r="K40681" s="1" t="s">
        <v>19</v>
      </c>
      <c r="L40681" s="1">
        <v>-23.602018999999999</v>
      </c>
      <c r="M40681" s="1">
        <v>-46.587795999999997</v>
      </c>
      <c r="N40681" s="1" t="s">
        <v>20</v>
      </c>
      <c r="O40681" s="1" t="s">
        <v>52</v>
      </c>
      <c r="P40681" s="1">
        <f t="shared" si="635"/>
        <v>20525</v>
      </c>
    </row>
    <row r="40682" spans="2:16" ht="10.55" customHeight="1" x14ac:dyDescent="0.25">
      <c r="B40682" s="1">
        <v>20526</v>
      </c>
      <c r="C40682" s="1">
        <v>800012423</v>
      </c>
      <c r="D40682" s="1" t="s">
        <v>54222</v>
      </c>
      <c r="E40682" s="12">
        <v>46158861000101</v>
      </c>
      <c r="F40682" s="1" t="s">
        <v>113585</v>
      </c>
      <c r="G40682" s="1" t="s">
        <v>113586</v>
      </c>
      <c r="H40682" s="1">
        <v>1014000</v>
      </c>
      <c r="I40682" s="1" t="s">
        <v>922</v>
      </c>
      <c r="J40682" s="1" t="s">
        <v>51</v>
      </c>
      <c r="K40682" s="1" t="s">
        <v>19</v>
      </c>
      <c r="L40682" s="1">
        <v>-23.602018999999999</v>
      </c>
      <c r="M40682" s="1">
        <v>-46.587795999999997</v>
      </c>
      <c r="N40682" s="1" t="s">
        <v>20</v>
      </c>
      <c r="O40682" s="1" t="s">
        <v>52</v>
      </c>
      <c r="P40682" s="1">
        <f t="shared" si="635"/>
        <v>20526</v>
      </c>
    </row>
    <row r="40683" spans="2:16" ht="10.55" customHeight="1" x14ac:dyDescent="0.25">
      <c r="B40683" s="1">
        <v>20527</v>
      </c>
      <c r="C40683" s="1">
        <v>800012424</v>
      </c>
      <c r="D40683" s="1" t="s">
        <v>113587</v>
      </c>
      <c r="E40683" s="12">
        <v>2291491000100</v>
      </c>
      <c r="F40683" s="1" t="s">
        <v>113588</v>
      </c>
      <c r="G40683" s="1" t="s">
        <v>113589</v>
      </c>
      <c r="H40683" s="1">
        <v>4604006</v>
      </c>
      <c r="I40683" s="1" t="s">
        <v>922</v>
      </c>
      <c r="J40683" s="1" t="s">
        <v>51</v>
      </c>
      <c r="K40683" s="1" t="s">
        <v>19</v>
      </c>
      <c r="L40683" s="1">
        <v>-23.602018999999999</v>
      </c>
      <c r="M40683" s="1">
        <v>-46.587795999999997</v>
      </c>
      <c r="N40683" s="1" t="s">
        <v>20</v>
      </c>
      <c r="O40683" s="1" t="s">
        <v>52</v>
      </c>
      <c r="P40683" s="1">
        <f t="shared" si="635"/>
        <v>20527</v>
      </c>
    </row>
    <row r="40684" spans="2:16" ht="10.55" customHeight="1" x14ac:dyDescent="0.25">
      <c r="B40684" s="1">
        <v>20524</v>
      </c>
      <c r="C40684" s="1">
        <v>800012425</v>
      </c>
      <c r="D40684" s="1" t="s">
        <v>113590</v>
      </c>
      <c r="E40684" s="12">
        <v>7456778000230</v>
      </c>
      <c r="F40684" s="1" t="s">
        <v>113591</v>
      </c>
      <c r="G40684" s="1" t="s">
        <v>113592</v>
      </c>
      <c r="H40684" s="1">
        <v>1449070</v>
      </c>
      <c r="I40684" s="1" t="s">
        <v>922</v>
      </c>
      <c r="J40684" s="1" t="s">
        <v>51</v>
      </c>
      <c r="K40684" s="1" t="s">
        <v>19</v>
      </c>
      <c r="L40684" s="1">
        <v>-23.602018999999999</v>
      </c>
      <c r="M40684" s="1">
        <v>-46.587795999999997</v>
      </c>
      <c r="N40684" s="1" t="s">
        <v>20</v>
      </c>
      <c r="O40684" s="1" t="s">
        <v>52</v>
      </c>
      <c r="P40684" s="1">
        <f t="shared" si="635"/>
        <v>20524</v>
      </c>
    </row>
    <row r="40685" spans="2:16" ht="10.55" customHeight="1" x14ac:dyDescent="0.25">
      <c r="B40685" s="1">
        <v>20531</v>
      </c>
      <c r="C40685" s="1">
        <v>800012427</v>
      </c>
      <c r="D40685" s="1" t="s">
        <v>4490</v>
      </c>
      <c r="E40685" s="12">
        <v>61139432000172</v>
      </c>
      <c r="F40685" s="1" t="s">
        <v>113593</v>
      </c>
      <c r="G40685" s="1" t="s">
        <v>113594</v>
      </c>
      <c r="H40685" s="1">
        <v>2174010</v>
      </c>
      <c r="I40685" s="1" t="s">
        <v>922</v>
      </c>
      <c r="J40685" s="1" t="s">
        <v>51</v>
      </c>
      <c r="K40685" s="1" t="s">
        <v>19</v>
      </c>
      <c r="L40685" s="1">
        <v>-23.602018999999999</v>
      </c>
      <c r="M40685" s="1">
        <v>-46.587795999999997</v>
      </c>
      <c r="N40685" s="1" t="s">
        <v>20</v>
      </c>
      <c r="O40685" s="1" t="s">
        <v>52</v>
      </c>
      <c r="P40685" s="1">
        <f t="shared" si="635"/>
        <v>20531</v>
      </c>
    </row>
    <row r="40686" spans="2:16" ht="10.55" customHeight="1" x14ac:dyDescent="0.25">
      <c r="B40686" s="1">
        <v>20538</v>
      </c>
      <c r="C40686" s="1">
        <v>800012478</v>
      </c>
      <c r="D40686" s="1" t="s">
        <v>113595</v>
      </c>
      <c r="E40686" s="12">
        <v>1236739000240</v>
      </c>
      <c r="F40686" s="1" t="s">
        <v>113596</v>
      </c>
      <c r="G40686" s="1" t="s">
        <v>113597</v>
      </c>
      <c r="H40686" s="1">
        <v>2125030</v>
      </c>
      <c r="I40686" s="1" t="s">
        <v>922</v>
      </c>
      <c r="J40686" s="1" t="s">
        <v>51</v>
      </c>
      <c r="K40686" s="1" t="s">
        <v>19</v>
      </c>
      <c r="L40686" s="1">
        <v>-23.602018999999999</v>
      </c>
      <c r="M40686" s="1">
        <v>-46.587795999999997</v>
      </c>
      <c r="N40686" s="1" t="s">
        <v>20</v>
      </c>
      <c r="O40686" s="1" t="s">
        <v>52</v>
      </c>
      <c r="P40686" s="1">
        <f t="shared" si="635"/>
        <v>20538</v>
      </c>
    </row>
    <row r="40687" spans="2:16" ht="10.55" customHeight="1" x14ac:dyDescent="0.25">
      <c r="B40687" s="1">
        <v>20540</v>
      </c>
      <c r="C40687" s="1">
        <v>800012481</v>
      </c>
      <c r="D40687" s="1" t="s">
        <v>113598</v>
      </c>
      <c r="E40687" s="12">
        <v>5470831000574</v>
      </c>
      <c r="F40687" s="1" t="s">
        <v>113599</v>
      </c>
      <c r="G40687" s="1" t="s">
        <v>113600</v>
      </c>
      <c r="H40687" s="1">
        <v>1424000</v>
      </c>
      <c r="I40687" s="1" t="s">
        <v>922</v>
      </c>
      <c r="J40687" s="1" t="s">
        <v>51</v>
      </c>
      <c r="K40687" s="1" t="s">
        <v>19</v>
      </c>
      <c r="L40687" s="1">
        <v>-23.602018999999999</v>
      </c>
      <c r="M40687" s="1">
        <v>-46.587795999999997</v>
      </c>
      <c r="N40687" s="1" t="s">
        <v>20</v>
      </c>
      <c r="O40687" s="1" t="s">
        <v>52</v>
      </c>
      <c r="P40687" s="1">
        <f t="shared" si="635"/>
        <v>20540</v>
      </c>
    </row>
    <row r="40688" spans="2:16" ht="10.55" customHeight="1" x14ac:dyDescent="0.25">
      <c r="B40688" s="1">
        <v>4786</v>
      </c>
      <c r="C40688" s="1">
        <v>800012487</v>
      </c>
      <c r="D40688" s="1" t="s">
        <v>113601</v>
      </c>
      <c r="E40688" s="12">
        <v>2460809000121</v>
      </c>
      <c r="F40688" s="1" t="s">
        <v>113602</v>
      </c>
      <c r="G40688" s="1" t="s">
        <v>113603</v>
      </c>
      <c r="H40688" s="1">
        <v>5423040</v>
      </c>
      <c r="I40688" s="1" t="s">
        <v>922</v>
      </c>
      <c r="J40688" s="1" t="s">
        <v>51</v>
      </c>
      <c r="K40688" s="1" t="s">
        <v>19</v>
      </c>
      <c r="L40688" s="1">
        <v>-23.602018999999999</v>
      </c>
      <c r="M40688" s="1">
        <v>-46.587795999999997</v>
      </c>
      <c r="N40688" s="1" t="s">
        <v>20</v>
      </c>
      <c r="O40688" s="1" t="s">
        <v>52</v>
      </c>
      <c r="P40688" s="1">
        <f t="shared" si="635"/>
        <v>4786</v>
      </c>
    </row>
    <row r="40689" spans="2:16" ht="10.55" customHeight="1" x14ac:dyDescent="0.25">
      <c r="B40689" s="1">
        <v>20545</v>
      </c>
      <c r="C40689" s="1">
        <v>800012490</v>
      </c>
      <c r="D40689" s="1" t="s">
        <v>113604</v>
      </c>
      <c r="E40689" s="12">
        <v>4432462000139</v>
      </c>
      <c r="F40689" s="1" t="s">
        <v>113605</v>
      </c>
      <c r="G40689" s="1" t="s">
        <v>113606</v>
      </c>
      <c r="H40689" s="1">
        <v>4542011</v>
      </c>
      <c r="I40689" s="1" t="s">
        <v>922</v>
      </c>
      <c r="J40689" s="1" t="s">
        <v>51</v>
      </c>
      <c r="K40689" s="1" t="s">
        <v>19</v>
      </c>
      <c r="L40689" s="1">
        <v>-23.602018999999999</v>
      </c>
      <c r="M40689" s="1">
        <v>-46.587795999999997</v>
      </c>
      <c r="N40689" s="1" t="s">
        <v>20</v>
      </c>
      <c r="O40689" s="1" t="s">
        <v>52</v>
      </c>
      <c r="P40689" s="1">
        <f t="shared" si="635"/>
        <v>20545</v>
      </c>
    </row>
    <row r="40690" spans="2:16" ht="10.55" customHeight="1" x14ac:dyDescent="0.25">
      <c r="B40690" s="1">
        <v>20544</v>
      </c>
      <c r="C40690" s="1">
        <v>800012491</v>
      </c>
      <c r="D40690" s="1" t="s">
        <v>10510</v>
      </c>
      <c r="E40690" s="12">
        <v>17469701004326</v>
      </c>
      <c r="F40690" s="1" t="s">
        <v>113607</v>
      </c>
      <c r="G40690" s="1" t="s">
        <v>113608</v>
      </c>
      <c r="H40690" s="1">
        <v>3828000</v>
      </c>
      <c r="I40690" s="1" t="s">
        <v>922</v>
      </c>
      <c r="J40690" s="1" t="s">
        <v>51</v>
      </c>
      <c r="K40690" s="1" t="s">
        <v>19</v>
      </c>
      <c r="L40690" s="1">
        <v>-23.602018999999999</v>
      </c>
      <c r="M40690" s="1">
        <v>-46.587795999999997</v>
      </c>
      <c r="N40690" s="1" t="s">
        <v>20</v>
      </c>
      <c r="O40690" s="1" t="s">
        <v>52</v>
      </c>
      <c r="P40690" s="1">
        <f t="shared" si="635"/>
        <v>20544</v>
      </c>
    </row>
    <row r="40691" spans="2:16" ht="10.55" customHeight="1" x14ac:dyDescent="0.25">
      <c r="B40691" s="1">
        <v>20543</v>
      </c>
      <c r="C40691" s="1">
        <v>800012492</v>
      </c>
      <c r="D40691" s="1" t="s">
        <v>113609</v>
      </c>
      <c r="E40691" s="12">
        <v>4498732000104</v>
      </c>
      <c r="F40691" s="1" t="s">
        <v>113610</v>
      </c>
      <c r="G40691" s="1" t="s">
        <v>113611</v>
      </c>
      <c r="H40691" s="1">
        <v>4548005</v>
      </c>
      <c r="I40691" s="1" t="s">
        <v>922</v>
      </c>
      <c r="J40691" s="1" t="s">
        <v>51</v>
      </c>
      <c r="K40691" s="1" t="s">
        <v>19</v>
      </c>
      <c r="L40691" s="1">
        <v>-23.602018999999999</v>
      </c>
      <c r="M40691" s="1">
        <v>-46.587795999999997</v>
      </c>
      <c r="N40691" s="1" t="s">
        <v>20</v>
      </c>
      <c r="O40691" s="1" t="s">
        <v>52</v>
      </c>
      <c r="P40691" s="1">
        <f t="shared" si="635"/>
        <v>20543</v>
      </c>
    </row>
    <row r="40692" spans="2:16" ht="10.55" customHeight="1" x14ac:dyDescent="0.25">
      <c r="B40692" s="1">
        <v>20550</v>
      </c>
      <c r="C40692" s="1">
        <v>800012493</v>
      </c>
      <c r="D40692" s="1" t="s">
        <v>113612</v>
      </c>
      <c r="E40692" s="12">
        <v>8720678000150</v>
      </c>
      <c r="F40692" s="1" t="s">
        <v>113613</v>
      </c>
      <c r="G40692" s="1" t="s">
        <v>113614</v>
      </c>
      <c r="H40692" s="1">
        <v>4304000</v>
      </c>
      <c r="I40692" s="1" t="s">
        <v>922</v>
      </c>
      <c r="J40692" s="1" t="s">
        <v>51</v>
      </c>
      <c r="K40692" s="1" t="s">
        <v>19</v>
      </c>
      <c r="L40692" s="1">
        <v>-23.602018999999999</v>
      </c>
      <c r="M40692" s="1">
        <v>-46.587795999999997</v>
      </c>
      <c r="N40692" s="1" t="s">
        <v>20</v>
      </c>
      <c r="O40692" s="1" t="s">
        <v>52</v>
      </c>
      <c r="P40692" s="1">
        <f t="shared" si="635"/>
        <v>20550</v>
      </c>
    </row>
    <row r="40693" spans="2:16" ht="10.55" customHeight="1" x14ac:dyDescent="0.25">
      <c r="B40693" s="1">
        <v>20552</v>
      </c>
      <c r="C40693" s="1">
        <v>800012501</v>
      </c>
      <c r="D40693" s="1" t="s">
        <v>113615</v>
      </c>
      <c r="E40693" s="12">
        <v>5494261000129</v>
      </c>
      <c r="F40693" s="1" t="s">
        <v>113616</v>
      </c>
      <c r="G40693" s="1" t="s">
        <v>113617</v>
      </c>
      <c r="H40693" s="1">
        <v>4782010</v>
      </c>
      <c r="I40693" s="1" t="s">
        <v>922</v>
      </c>
      <c r="J40693" s="1" t="s">
        <v>51</v>
      </c>
      <c r="K40693" s="1" t="s">
        <v>19</v>
      </c>
      <c r="L40693" s="1">
        <v>-23.602018999999999</v>
      </c>
      <c r="M40693" s="1">
        <v>-46.587795999999997</v>
      </c>
      <c r="N40693" s="1" t="s">
        <v>20</v>
      </c>
      <c r="O40693" s="1" t="s">
        <v>52</v>
      </c>
      <c r="P40693" s="1">
        <f t="shared" si="635"/>
        <v>20552</v>
      </c>
    </row>
    <row r="40694" spans="2:16" ht="10.55" customHeight="1" x14ac:dyDescent="0.25">
      <c r="B40694" s="1">
        <v>20565</v>
      </c>
      <c r="C40694" s="1">
        <v>800012516</v>
      </c>
      <c r="D40694" s="1" t="s">
        <v>113618</v>
      </c>
      <c r="E40694" s="12">
        <v>1975889000195</v>
      </c>
      <c r="F40694" s="1" t="s">
        <v>113619</v>
      </c>
      <c r="G40694" s="1" t="s">
        <v>113620</v>
      </c>
      <c r="H40694" s="1">
        <v>2451000</v>
      </c>
      <c r="I40694" s="1" t="s">
        <v>922</v>
      </c>
      <c r="J40694" s="1" t="s">
        <v>51</v>
      </c>
      <c r="K40694" s="1" t="s">
        <v>19</v>
      </c>
      <c r="L40694" s="1">
        <v>-23.602018999999999</v>
      </c>
      <c r="M40694" s="1">
        <v>-46.587795999999997</v>
      </c>
      <c r="N40694" s="1" t="s">
        <v>20</v>
      </c>
      <c r="O40694" s="1" t="s">
        <v>52</v>
      </c>
      <c r="P40694" s="1">
        <f t="shared" si="635"/>
        <v>20565</v>
      </c>
    </row>
    <row r="40695" spans="2:16" ht="10.55" customHeight="1" x14ac:dyDescent="0.25">
      <c r="B40695" s="1">
        <v>74819</v>
      </c>
      <c r="C40695" s="1">
        <v>800012519</v>
      </c>
      <c r="D40695" s="1" t="s">
        <v>113621</v>
      </c>
      <c r="E40695" s="12">
        <v>43844455000104</v>
      </c>
      <c r="F40695" s="1" t="s">
        <v>113622</v>
      </c>
      <c r="G40695" s="1" t="s">
        <v>113623</v>
      </c>
      <c r="H40695" s="1">
        <v>3460000</v>
      </c>
      <c r="I40695" s="1" t="s">
        <v>922</v>
      </c>
      <c r="J40695" s="1" t="s">
        <v>51</v>
      </c>
      <c r="K40695" s="1" t="s">
        <v>19</v>
      </c>
      <c r="L40695" s="1">
        <v>-23.602018999999999</v>
      </c>
      <c r="M40695" s="1">
        <v>-46.587795999999997</v>
      </c>
      <c r="N40695" s="1" t="s">
        <v>20</v>
      </c>
      <c r="O40695" s="1" t="s">
        <v>52</v>
      </c>
      <c r="P40695" s="1">
        <f t="shared" si="635"/>
        <v>74819</v>
      </c>
    </row>
    <row r="40696" spans="2:16" ht="10.55" customHeight="1" x14ac:dyDescent="0.25">
      <c r="B40696" s="1">
        <v>20568</v>
      </c>
      <c r="C40696" s="1">
        <v>800012529</v>
      </c>
      <c r="D40696" s="1" t="s">
        <v>113624</v>
      </c>
      <c r="E40696" s="12">
        <v>5160834000188</v>
      </c>
      <c r="F40696" s="1" t="s">
        <v>113625</v>
      </c>
      <c r="G40696" s="1" t="s">
        <v>113626</v>
      </c>
      <c r="H40696" s="1">
        <v>4575060</v>
      </c>
      <c r="I40696" s="1" t="s">
        <v>922</v>
      </c>
      <c r="J40696" s="1" t="s">
        <v>51</v>
      </c>
      <c r="K40696" s="1" t="s">
        <v>19</v>
      </c>
      <c r="L40696" s="1">
        <v>-23.602018999999999</v>
      </c>
      <c r="M40696" s="1">
        <v>-46.587795999999997</v>
      </c>
      <c r="N40696" s="1" t="s">
        <v>20</v>
      </c>
      <c r="O40696" s="1" t="s">
        <v>52</v>
      </c>
      <c r="P40696" s="1">
        <f t="shared" si="635"/>
        <v>20568</v>
      </c>
    </row>
    <row r="40697" spans="2:16" ht="10.55" customHeight="1" x14ac:dyDescent="0.25">
      <c r="B40697" s="1">
        <v>20567</v>
      </c>
      <c r="C40697" s="1">
        <v>800012530</v>
      </c>
      <c r="D40697" s="1" t="s">
        <v>113627</v>
      </c>
      <c r="E40697" s="12">
        <v>8040352000182</v>
      </c>
      <c r="F40697" s="1" t="s">
        <v>113628</v>
      </c>
      <c r="G40697" s="1" t="s">
        <v>113629</v>
      </c>
      <c r="H40697" s="1">
        <v>1522000</v>
      </c>
      <c r="I40697" s="1" t="s">
        <v>922</v>
      </c>
      <c r="J40697" s="1" t="s">
        <v>51</v>
      </c>
      <c r="K40697" s="1" t="s">
        <v>19</v>
      </c>
      <c r="L40697" s="1">
        <v>-23.602018999999999</v>
      </c>
      <c r="M40697" s="1">
        <v>-46.587795999999997</v>
      </c>
      <c r="N40697" s="1" t="s">
        <v>20</v>
      </c>
      <c r="O40697" s="1" t="s">
        <v>52</v>
      </c>
      <c r="P40697" s="1">
        <f t="shared" si="635"/>
        <v>20567</v>
      </c>
    </row>
    <row r="40698" spans="2:16" ht="10.55" customHeight="1" x14ac:dyDescent="0.25">
      <c r="B40698" s="1">
        <v>20569</v>
      </c>
      <c r="C40698" s="1">
        <v>800012532</v>
      </c>
      <c r="D40698" s="1" t="s">
        <v>113630</v>
      </c>
      <c r="E40698" s="12">
        <v>5699419000105</v>
      </c>
      <c r="F40698" s="1" t="s">
        <v>113631</v>
      </c>
      <c r="G40698" s="1" t="s">
        <v>113632</v>
      </c>
      <c r="H40698" s="1">
        <v>5421001</v>
      </c>
      <c r="I40698" s="1" t="s">
        <v>922</v>
      </c>
      <c r="J40698" s="1" t="s">
        <v>51</v>
      </c>
      <c r="K40698" s="1" t="s">
        <v>19</v>
      </c>
      <c r="L40698" s="1">
        <v>-23.602018999999999</v>
      </c>
      <c r="M40698" s="1">
        <v>-46.587795999999997</v>
      </c>
      <c r="N40698" s="1" t="s">
        <v>20</v>
      </c>
      <c r="O40698" s="1" t="s">
        <v>52</v>
      </c>
      <c r="P40698" s="1">
        <f t="shared" si="635"/>
        <v>20569</v>
      </c>
    </row>
    <row r="40699" spans="2:16" ht="10.55" customHeight="1" x14ac:dyDescent="0.25">
      <c r="B40699" s="1">
        <v>20588</v>
      </c>
      <c r="C40699" s="1">
        <v>800012559</v>
      </c>
      <c r="D40699" s="1" t="s">
        <v>113633</v>
      </c>
      <c r="E40699" s="12">
        <v>434116000805</v>
      </c>
      <c r="F40699" s="1" t="s">
        <v>4721</v>
      </c>
      <c r="G40699" s="1" t="s">
        <v>113634</v>
      </c>
      <c r="H40699" s="1">
        <v>1312000</v>
      </c>
      <c r="I40699" s="1" t="s">
        <v>922</v>
      </c>
      <c r="J40699" s="1" t="s">
        <v>51</v>
      </c>
      <c r="K40699" s="1" t="s">
        <v>19</v>
      </c>
      <c r="L40699" s="1">
        <v>-23.602018999999999</v>
      </c>
      <c r="M40699" s="1">
        <v>-46.587795999999997</v>
      </c>
      <c r="N40699" s="1" t="s">
        <v>20</v>
      </c>
      <c r="O40699" s="1" t="s">
        <v>52</v>
      </c>
      <c r="P40699" s="1">
        <f t="shared" si="635"/>
        <v>20588</v>
      </c>
    </row>
    <row r="40700" spans="2:16" ht="10.55" customHeight="1" x14ac:dyDescent="0.25">
      <c r="B40700" s="1">
        <v>20598</v>
      </c>
      <c r="C40700" s="1">
        <v>800012592</v>
      </c>
      <c r="D40700" s="1" t="s">
        <v>113635</v>
      </c>
      <c r="E40700" s="12">
        <v>5000384000166</v>
      </c>
      <c r="F40700" s="1" t="s">
        <v>113636</v>
      </c>
      <c r="G40700" s="1" t="s">
        <v>113637</v>
      </c>
      <c r="H40700" s="1">
        <v>3322020</v>
      </c>
      <c r="I40700" s="1" t="s">
        <v>922</v>
      </c>
      <c r="J40700" s="1" t="s">
        <v>51</v>
      </c>
      <c r="K40700" s="1" t="s">
        <v>19</v>
      </c>
      <c r="L40700" s="1">
        <v>-23.602018999999999</v>
      </c>
      <c r="M40700" s="1">
        <v>-46.587795999999997</v>
      </c>
      <c r="N40700" s="1" t="s">
        <v>20</v>
      </c>
      <c r="O40700" s="1" t="s">
        <v>52</v>
      </c>
      <c r="P40700" s="1">
        <f t="shared" si="635"/>
        <v>20598</v>
      </c>
    </row>
    <row r="40701" spans="2:16" ht="10.55" customHeight="1" x14ac:dyDescent="0.25">
      <c r="B40701" s="1">
        <v>20600</v>
      </c>
      <c r="C40701" s="1">
        <v>800012594</v>
      </c>
      <c r="D40701" s="1" t="s">
        <v>57250</v>
      </c>
      <c r="E40701" s="12">
        <v>16670085025735</v>
      </c>
      <c r="F40701" s="1" t="s">
        <v>890</v>
      </c>
      <c r="G40701" s="1" t="s">
        <v>113638</v>
      </c>
      <c r="H40701" s="1">
        <v>3314030</v>
      </c>
      <c r="I40701" s="1" t="s">
        <v>922</v>
      </c>
      <c r="J40701" s="1" t="s">
        <v>51</v>
      </c>
      <c r="K40701" s="1" t="s">
        <v>19</v>
      </c>
      <c r="L40701" s="1">
        <v>-23.602018999999999</v>
      </c>
      <c r="M40701" s="1">
        <v>-46.587795999999997</v>
      </c>
      <c r="N40701" s="1" t="s">
        <v>20</v>
      </c>
      <c r="O40701" s="1" t="s">
        <v>52</v>
      </c>
      <c r="P40701" s="1">
        <f t="shared" si="635"/>
        <v>20600</v>
      </c>
    </row>
    <row r="40702" spans="2:16" ht="10.55" customHeight="1" x14ac:dyDescent="0.25">
      <c r="B40702" s="1">
        <v>20611</v>
      </c>
      <c r="C40702" s="1">
        <v>800012603</v>
      </c>
      <c r="D40702" s="1" t="s">
        <v>113639</v>
      </c>
      <c r="E40702" s="12">
        <v>61372843000103</v>
      </c>
      <c r="F40702" s="1" t="s">
        <v>113640</v>
      </c>
      <c r="G40702" s="1" t="s">
        <v>113641</v>
      </c>
      <c r="H40702" s="1">
        <v>4534013</v>
      </c>
      <c r="I40702" s="1" t="s">
        <v>922</v>
      </c>
      <c r="J40702" s="1" t="s">
        <v>51</v>
      </c>
      <c r="K40702" s="1" t="s">
        <v>19</v>
      </c>
      <c r="L40702" s="1">
        <v>-23.602018999999999</v>
      </c>
      <c r="M40702" s="1">
        <v>-46.587795999999997</v>
      </c>
      <c r="N40702" s="1" t="s">
        <v>20</v>
      </c>
      <c r="O40702" s="1" t="s">
        <v>52</v>
      </c>
      <c r="P40702" s="1">
        <f t="shared" si="635"/>
        <v>20611</v>
      </c>
    </row>
    <row r="40703" spans="2:16" ht="10.55" customHeight="1" x14ac:dyDescent="0.25">
      <c r="B40703" s="1">
        <v>20613</v>
      </c>
      <c r="C40703" s="1">
        <v>800012605</v>
      </c>
      <c r="D40703" s="1" t="s">
        <v>113642</v>
      </c>
      <c r="E40703" s="12">
        <v>9252906000178</v>
      </c>
      <c r="F40703" s="1" t="s">
        <v>113643</v>
      </c>
      <c r="G40703" s="1" t="s">
        <v>113644</v>
      </c>
      <c r="H40703" s="1">
        <v>5311000</v>
      </c>
      <c r="I40703" s="1" t="s">
        <v>922</v>
      </c>
      <c r="J40703" s="1" t="s">
        <v>51</v>
      </c>
      <c r="K40703" s="1" t="s">
        <v>19</v>
      </c>
      <c r="L40703" s="1">
        <v>-23.602018999999999</v>
      </c>
      <c r="M40703" s="1">
        <v>-46.587795999999997</v>
      </c>
      <c r="N40703" s="1" t="s">
        <v>20</v>
      </c>
      <c r="O40703" s="1" t="s">
        <v>52</v>
      </c>
      <c r="P40703" s="1">
        <f t="shared" si="635"/>
        <v>20613</v>
      </c>
    </row>
    <row r="40704" spans="2:16" ht="10.55" customHeight="1" x14ac:dyDescent="0.25">
      <c r="B40704" s="1">
        <v>20610</v>
      </c>
      <c r="C40704" s="1">
        <v>800012608</v>
      </c>
      <c r="D40704" s="1" t="s">
        <v>113645</v>
      </c>
      <c r="E40704" s="12">
        <v>2263420000196</v>
      </c>
      <c r="F40704" s="1" t="s">
        <v>113646</v>
      </c>
      <c r="G40704" s="1" t="s">
        <v>113647</v>
      </c>
      <c r="H40704" s="1">
        <v>1225001</v>
      </c>
      <c r="I40704" s="1" t="s">
        <v>922</v>
      </c>
      <c r="J40704" s="1" t="s">
        <v>51</v>
      </c>
      <c r="K40704" s="1" t="s">
        <v>19</v>
      </c>
      <c r="L40704" s="1">
        <v>-23.602018999999999</v>
      </c>
      <c r="M40704" s="1">
        <v>-46.587795999999997</v>
      </c>
      <c r="N40704" s="1" t="s">
        <v>20</v>
      </c>
      <c r="O40704" s="1" t="s">
        <v>52</v>
      </c>
      <c r="P40704" s="1">
        <f t="shared" si="635"/>
        <v>20610</v>
      </c>
    </row>
    <row r="40705" spans="2:16" ht="10.55" customHeight="1" x14ac:dyDescent="0.25">
      <c r="B40705" s="1">
        <v>20622</v>
      </c>
      <c r="C40705" s="1">
        <v>800012617</v>
      </c>
      <c r="D40705" s="1" t="s">
        <v>113648</v>
      </c>
      <c r="E40705" s="12">
        <v>3746938000143</v>
      </c>
      <c r="F40705" s="1" t="s">
        <v>113649</v>
      </c>
      <c r="G40705" s="1" t="s">
        <v>113650</v>
      </c>
      <c r="H40705" s="1">
        <v>5313020</v>
      </c>
      <c r="I40705" s="1" t="s">
        <v>922</v>
      </c>
      <c r="J40705" s="1" t="s">
        <v>51</v>
      </c>
      <c r="K40705" s="1" t="s">
        <v>19</v>
      </c>
      <c r="L40705" s="1">
        <v>-23.602018999999999</v>
      </c>
      <c r="M40705" s="1">
        <v>-46.587795999999997</v>
      </c>
      <c r="N40705" s="1" t="s">
        <v>20</v>
      </c>
      <c r="O40705" s="1" t="s">
        <v>52</v>
      </c>
      <c r="P40705" s="1">
        <f t="shared" si="635"/>
        <v>20622</v>
      </c>
    </row>
    <row r="40706" spans="2:16" ht="10.55" customHeight="1" x14ac:dyDescent="0.25">
      <c r="B40706" s="1">
        <v>20624</v>
      </c>
      <c r="C40706" s="1">
        <v>800012629</v>
      </c>
      <c r="D40706" s="1" t="s">
        <v>113651</v>
      </c>
      <c r="E40706" s="12">
        <v>61348033000111</v>
      </c>
      <c r="F40706" s="1" t="s">
        <v>113652</v>
      </c>
      <c r="G40706" s="1" t="s">
        <v>113653</v>
      </c>
      <c r="H40706" s="1">
        <v>1202001</v>
      </c>
      <c r="I40706" s="1" t="s">
        <v>922</v>
      </c>
      <c r="J40706" s="1" t="s">
        <v>51</v>
      </c>
      <c r="K40706" s="1" t="s">
        <v>19</v>
      </c>
      <c r="L40706" s="1">
        <v>-23.602018999999999</v>
      </c>
      <c r="M40706" s="1">
        <v>-46.587795999999997</v>
      </c>
      <c r="N40706" s="1" t="s">
        <v>20</v>
      </c>
      <c r="O40706" s="1" t="s">
        <v>52</v>
      </c>
      <c r="P40706" s="1">
        <f t="shared" ref="P40706:P40769" si="636">B40706</f>
        <v>20624</v>
      </c>
    </row>
    <row r="40707" spans="2:16" ht="10.55" customHeight="1" x14ac:dyDescent="0.25">
      <c r="B40707" s="1">
        <v>14708</v>
      </c>
      <c r="C40707" s="1">
        <v>800012639</v>
      </c>
      <c r="D40707" s="1" t="s">
        <v>113654</v>
      </c>
      <c r="E40707" s="12">
        <v>48791982000103</v>
      </c>
      <c r="F40707" s="1" t="s">
        <v>113655</v>
      </c>
      <c r="G40707" s="1" t="s">
        <v>113656</v>
      </c>
      <c r="H40707" s="1">
        <v>1533010</v>
      </c>
      <c r="I40707" s="1" t="s">
        <v>922</v>
      </c>
      <c r="J40707" s="1" t="s">
        <v>51</v>
      </c>
      <c r="K40707" s="1" t="s">
        <v>19</v>
      </c>
      <c r="L40707" s="1">
        <v>-23.602018999999999</v>
      </c>
      <c r="M40707" s="1">
        <v>-46.587795999999997</v>
      </c>
      <c r="N40707" s="1" t="s">
        <v>20</v>
      </c>
      <c r="O40707" s="1" t="s">
        <v>52</v>
      </c>
      <c r="P40707" s="1">
        <f t="shared" si="636"/>
        <v>14708</v>
      </c>
    </row>
    <row r="40708" spans="2:16" ht="10.55" customHeight="1" x14ac:dyDescent="0.25">
      <c r="B40708" s="1">
        <v>13632</v>
      </c>
      <c r="C40708" s="1">
        <v>800012644</v>
      </c>
      <c r="D40708" s="1" t="s">
        <v>113657</v>
      </c>
      <c r="E40708" s="12">
        <v>67420349000153</v>
      </c>
      <c r="F40708" s="1" t="s">
        <v>113658</v>
      </c>
      <c r="G40708" s="1" t="s">
        <v>113659</v>
      </c>
      <c r="H40708" s="1">
        <v>3055030</v>
      </c>
      <c r="I40708" s="1" t="s">
        <v>922</v>
      </c>
      <c r="J40708" s="1" t="s">
        <v>51</v>
      </c>
      <c r="K40708" s="1" t="s">
        <v>19</v>
      </c>
      <c r="L40708" s="1">
        <v>-23.602018999999999</v>
      </c>
      <c r="M40708" s="1">
        <v>-46.587795999999997</v>
      </c>
      <c r="N40708" s="1" t="s">
        <v>20</v>
      </c>
      <c r="O40708" s="1" t="s">
        <v>52</v>
      </c>
      <c r="P40708" s="1">
        <f t="shared" si="636"/>
        <v>13632</v>
      </c>
    </row>
    <row r="40709" spans="2:16" ht="10.55" customHeight="1" x14ac:dyDescent="0.25">
      <c r="B40709" s="1">
        <v>16260</v>
      </c>
      <c r="C40709" s="1">
        <v>800012652</v>
      </c>
      <c r="D40709" s="1" t="s">
        <v>113660</v>
      </c>
      <c r="E40709" s="12">
        <v>743306000138</v>
      </c>
      <c r="F40709" s="1" t="s">
        <v>113661</v>
      </c>
      <c r="G40709" s="1" t="s">
        <v>113662</v>
      </c>
      <c r="H40709" s="1">
        <v>4815250</v>
      </c>
      <c r="I40709" s="1" t="s">
        <v>922</v>
      </c>
      <c r="J40709" s="1" t="s">
        <v>51</v>
      </c>
      <c r="K40709" s="1" t="s">
        <v>19</v>
      </c>
      <c r="L40709" s="1">
        <v>-23.602018999999999</v>
      </c>
      <c r="M40709" s="1">
        <v>-46.587795999999997</v>
      </c>
      <c r="N40709" s="1" t="s">
        <v>20</v>
      </c>
      <c r="O40709" s="1" t="s">
        <v>52</v>
      </c>
      <c r="P40709" s="1">
        <f t="shared" si="636"/>
        <v>16260</v>
      </c>
    </row>
    <row r="40710" spans="2:16" ht="10.55" customHeight="1" x14ac:dyDescent="0.25">
      <c r="B40710" s="1">
        <v>20642</v>
      </c>
      <c r="C40710" s="1">
        <v>800012661</v>
      </c>
      <c r="D40710" s="1" t="s">
        <v>113663</v>
      </c>
      <c r="E40710" s="12">
        <v>8933884000149</v>
      </c>
      <c r="F40710" s="1" t="s">
        <v>113664</v>
      </c>
      <c r="G40710" s="1" t="s">
        <v>113665</v>
      </c>
      <c r="H40710" s="1">
        <v>3332000</v>
      </c>
      <c r="I40710" s="1" t="s">
        <v>922</v>
      </c>
      <c r="J40710" s="1" t="s">
        <v>51</v>
      </c>
      <c r="K40710" s="1" t="s">
        <v>19</v>
      </c>
      <c r="L40710" s="1">
        <v>-23.602018999999999</v>
      </c>
      <c r="M40710" s="1">
        <v>-46.587795999999997</v>
      </c>
      <c r="N40710" s="1" t="s">
        <v>20</v>
      </c>
      <c r="O40710" s="1" t="s">
        <v>52</v>
      </c>
      <c r="P40710" s="1">
        <f t="shared" si="636"/>
        <v>20642</v>
      </c>
    </row>
    <row r="40711" spans="2:16" ht="10.55" customHeight="1" x14ac:dyDescent="0.25">
      <c r="B40711" s="1">
        <v>20649</v>
      </c>
      <c r="C40711" s="1">
        <v>800012669</v>
      </c>
      <c r="D40711" s="1" t="s">
        <v>113666</v>
      </c>
      <c r="E40711" s="12">
        <v>68482272000109</v>
      </c>
      <c r="F40711" s="1" t="s">
        <v>113667</v>
      </c>
      <c r="G40711" s="1" t="s">
        <v>113668</v>
      </c>
      <c r="H40711" s="1">
        <v>1410000</v>
      </c>
      <c r="I40711" s="1" t="s">
        <v>922</v>
      </c>
      <c r="J40711" s="1" t="s">
        <v>51</v>
      </c>
      <c r="K40711" s="1" t="s">
        <v>19</v>
      </c>
      <c r="L40711" s="1">
        <v>-23.602018999999999</v>
      </c>
      <c r="M40711" s="1">
        <v>-46.587795999999997</v>
      </c>
      <c r="N40711" s="1" t="s">
        <v>20</v>
      </c>
      <c r="O40711" s="1" t="s">
        <v>52</v>
      </c>
      <c r="P40711" s="1">
        <f t="shared" si="636"/>
        <v>20649</v>
      </c>
    </row>
    <row r="40712" spans="2:16" ht="10.55" customHeight="1" x14ac:dyDescent="0.25">
      <c r="B40712" s="1">
        <v>17236</v>
      </c>
      <c r="C40712" s="1">
        <v>800012673</v>
      </c>
      <c r="D40712" s="1" t="s">
        <v>113669</v>
      </c>
      <c r="E40712" s="12">
        <v>4760283000120</v>
      </c>
      <c r="F40712" s="1" t="s">
        <v>113670</v>
      </c>
      <c r="G40712" s="1" t="s">
        <v>113671</v>
      </c>
      <c r="H40712" s="1">
        <v>4304000</v>
      </c>
      <c r="I40712" s="1" t="s">
        <v>922</v>
      </c>
      <c r="J40712" s="1" t="s">
        <v>51</v>
      </c>
      <c r="K40712" s="1" t="s">
        <v>19</v>
      </c>
      <c r="L40712" s="1">
        <v>-23.602018999999999</v>
      </c>
      <c r="M40712" s="1">
        <v>-46.587795999999997</v>
      </c>
      <c r="N40712" s="1" t="s">
        <v>20</v>
      </c>
      <c r="O40712" s="1" t="s">
        <v>52</v>
      </c>
      <c r="P40712" s="1">
        <f t="shared" si="636"/>
        <v>17236</v>
      </c>
    </row>
    <row r="40713" spans="2:16" ht="10.55" customHeight="1" x14ac:dyDescent="0.25">
      <c r="B40713" s="1">
        <v>20652</v>
      </c>
      <c r="C40713" s="1">
        <v>800012676</v>
      </c>
      <c r="D40713" s="1" t="s">
        <v>113672</v>
      </c>
      <c r="E40713" s="12">
        <v>8599221000130</v>
      </c>
      <c r="F40713" s="1" t="s">
        <v>113673</v>
      </c>
      <c r="G40713" s="1" t="s">
        <v>113156</v>
      </c>
      <c r="H40713" s="1">
        <v>4747001</v>
      </c>
      <c r="I40713" s="1" t="s">
        <v>922</v>
      </c>
      <c r="J40713" s="1" t="s">
        <v>51</v>
      </c>
      <c r="K40713" s="1" t="s">
        <v>19</v>
      </c>
      <c r="L40713" s="1">
        <v>-23.602018999999999</v>
      </c>
      <c r="M40713" s="1">
        <v>-46.587795999999997</v>
      </c>
      <c r="N40713" s="1" t="s">
        <v>20</v>
      </c>
      <c r="O40713" s="1" t="s">
        <v>52</v>
      </c>
      <c r="P40713" s="1">
        <f t="shared" si="636"/>
        <v>20652</v>
      </c>
    </row>
    <row r="40714" spans="2:16" ht="10.55" customHeight="1" x14ac:dyDescent="0.25">
      <c r="B40714" s="1">
        <v>20653</v>
      </c>
      <c r="C40714" s="1">
        <v>800012678</v>
      </c>
      <c r="D40714" s="1" t="s">
        <v>113674</v>
      </c>
      <c r="E40714" s="12">
        <v>33166158000195</v>
      </c>
      <c r="F40714" s="1" t="s">
        <v>113675</v>
      </c>
      <c r="G40714" s="1" t="s">
        <v>113676</v>
      </c>
      <c r="H40714" s="1">
        <v>5423180</v>
      </c>
      <c r="I40714" s="1" t="s">
        <v>922</v>
      </c>
      <c r="J40714" s="1" t="s">
        <v>51</v>
      </c>
      <c r="K40714" s="1" t="s">
        <v>19</v>
      </c>
      <c r="L40714" s="1">
        <v>-23.602018999999999</v>
      </c>
      <c r="M40714" s="1">
        <v>-46.587795999999997</v>
      </c>
      <c r="N40714" s="1" t="s">
        <v>20</v>
      </c>
      <c r="O40714" s="1" t="s">
        <v>52</v>
      </c>
      <c r="P40714" s="1">
        <f t="shared" si="636"/>
        <v>20653</v>
      </c>
    </row>
    <row r="40715" spans="2:16" ht="10.55" customHeight="1" x14ac:dyDescent="0.25">
      <c r="B40715" s="1">
        <v>20665</v>
      </c>
      <c r="C40715" s="1">
        <v>800012690</v>
      </c>
      <c r="D40715" s="1" t="s">
        <v>113677</v>
      </c>
      <c r="E40715" s="12">
        <v>5912041000178</v>
      </c>
      <c r="F40715" s="1" t="s">
        <v>113678</v>
      </c>
      <c r="G40715" s="1" t="s">
        <v>113679</v>
      </c>
      <c r="H40715" s="1">
        <v>5533000</v>
      </c>
      <c r="I40715" s="1" t="s">
        <v>922</v>
      </c>
      <c r="J40715" s="1" t="s">
        <v>51</v>
      </c>
      <c r="K40715" s="1" t="s">
        <v>19</v>
      </c>
      <c r="L40715" s="1">
        <v>-23.602018999999999</v>
      </c>
      <c r="M40715" s="1">
        <v>-46.587795999999997</v>
      </c>
      <c r="N40715" s="1" t="s">
        <v>20</v>
      </c>
      <c r="O40715" s="1" t="s">
        <v>52</v>
      </c>
      <c r="P40715" s="1">
        <f t="shared" si="636"/>
        <v>20665</v>
      </c>
    </row>
    <row r="40716" spans="2:16" ht="10.55" customHeight="1" x14ac:dyDescent="0.25">
      <c r="B40716" s="1">
        <v>20666</v>
      </c>
      <c r="C40716" s="1">
        <v>800012697</v>
      </c>
      <c r="D40716" s="1" t="s">
        <v>113680</v>
      </c>
      <c r="E40716" s="12">
        <v>7849999000197</v>
      </c>
      <c r="F40716" s="1" t="s">
        <v>113681</v>
      </c>
      <c r="G40716" s="1" t="s">
        <v>113682</v>
      </c>
      <c r="H40716" s="1">
        <v>4007000</v>
      </c>
      <c r="I40716" s="1" t="s">
        <v>922</v>
      </c>
      <c r="J40716" s="1" t="s">
        <v>51</v>
      </c>
      <c r="K40716" s="1" t="s">
        <v>19</v>
      </c>
      <c r="L40716" s="1">
        <v>-23.602018999999999</v>
      </c>
      <c r="M40716" s="1">
        <v>-46.587795999999997</v>
      </c>
      <c r="N40716" s="1" t="s">
        <v>20</v>
      </c>
      <c r="O40716" s="1" t="s">
        <v>52</v>
      </c>
      <c r="P40716" s="1">
        <f t="shared" si="636"/>
        <v>20666</v>
      </c>
    </row>
    <row r="40717" spans="2:16" ht="10.55" customHeight="1" x14ac:dyDescent="0.25">
      <c r="B40717" s="1">
        <v>20667</v>
      </c>
      <c r="C40717" s="1">
        <v>800012698</v>
      </c>
      <c r="D40717" s="1" t="s">
        <v>113683</v>
      </c>
      <c r="E40717" s="12">
        <v>7461691000170</v>
      </c>
      <c r="F40717" s="1" t="s">
        <v>113684</v>
      </c>
      <c r="G40717" s="1" t="s">
        <v>113685</v>
      </c>
      <c r="H40717" s="1">
        <v>4648160</v>
      </c>
      <c r="I40717" s="1" t="s">
        <v>922</v>
      </c>
      <c r="J40717" s="1" t="s">
        <v>51</v>
      </c>
      <c r="K40717" s="1" t="s">
        <v>19</v>
      </c>
      <c r="L40717" s="1">
        <v>-23.602018999999999</v>
      </c>
      <c r="M40717" s="1">
        <v>-46.587795999999997</v>
      </c>
      <c r="N40717" s="1" t="s">
        <v>20</v>
      </c>
      <c r="O40717" s="1" t="s">
        <v>52</v>
      </c>
      <c r="P40717" s="1">
        <f t="shared" si="636"/>
        <v>20667</v>
      </c>
    </row>
    <row r="40718" spans="2:16" ht="10.55" customHeight="1" x14ac:dyDescent="0.25">
      <c r="B40718" s="1">
        <v>20670</v>
      </c>
      <c r="C40718" s="1">
        <v>800012701</v>
      </c>
      <c r="D40718" s="1" t="s">
        <v>113686</v>
      </c>
      <c r="E40718" s="12">
        <v>9258689000123</v>
      </c>
      <c r="F40718" s="1" t="s">
        <v>113687</v>
      </c>
      <c r="G40718" s="1" t="s">
        <v>113688</v>
      </c>
      <c r="H40718" s="1">
        <v>4566062</v>
      </c>
      <c r="I40718" s="1" t="s">
        <v>922</v>
      </c>
      <c r="J40718" s="1" t="s">
        <v>51</v>
      </c>
      <c r="K40718" s="1" t="s">
        <v>19</v>
      </c>
      <c r="L40718" s="1">
        <v>-23.602018999999999</v>
      </c>
      <c r="M40718" s="1">
        <v>-46.587795999999997</v>
      </c>
      <c r="N40718" s="1" t="s">
        <v>20</v>
      </c>
      <c r="O40718" s="1" t="s">
        <v>52</v>
      </c>
      <c r="P40718" s="1">
        <f t="shared" si="636"/>
        <v>20670</v>
      </c>
    </row>
    <row r="40719" spans="2:16" ht="10.55" customHeight="1" x14ac:dyDescent="0.25">
      <c r="B40719" s="1">
        <v>20677</v>
      </c>
      <c r="C40719" s="1">
        <v>800012711</v>
      </c>
      <c r="D40719" s="1" t="s">
        <v>113689</v>
      </c>
      <c r="E40719" s="12">
        <v>6124274000179</v>
      </c>
      <c r="F40719" s="1" t="s">
        <v>113690</v>
      </c>
      <c r="G40719" s="1" t="s">
        <v>113691</v>
      </c>
      <c r="H40719" s="1">
        <v>1138010</v>
      </c>
      <c r="I40719" s="1" t="s">
        <v>922</v>
      </c>
      <c r="J40719" s="1" t="s">
        <v>51</v>
      </c>
      <c r="K40719" s="1" t="s">
        <v>19</v>
      </c>
      <c r="L40719" s="1">
        <v>-23.602018999999999</v>
      </c>
      <c r="M40719" s="1">
        <v>-46.587795999999997</v>
      </c>
      <c r="N40719" s="1" t="s">
        <v>20</v>
      </c>
      <c r="O40719" s="1" t="s">
        <v>52</v>
      </c>
      <c r="P40719" s="1">
        <f t="shared" si="636"/>
        <v>20677</v>
      </c>
    </row>
    <row r="40720" spans="2:16" ht="10.55" customHeight="1" x14ac:dyDescent="0.25">
      <c r="B40720" s="1">
        <v>20683</v>
      </c>
      <c r="C40720" s="1">
        <v>800012724</v>
      </c>
      <c r="D40720" s="1" t="s">
        <v>37157</v>
      </c>
      <c r="E40720" s="12">
        <v>55890016000109</v>
      </c>
      <c r="F40720" s="1" t="s">
        <v>113692</v>
      </c>
      <c r="G40720" s="1" t="s">
        <v>113693</v>
      </c>
      <c r="H40720" s="1">
        <v>3109040</v>
      </c>
      <c r="I40720" s="1" t="s">
        <v>922</v>
      </c>
      <c r="J40720" s="1" t="s">
        <v>51</v>
      </c>
      <c r="K40720" s="1" t="s">
        <v>19</v>
      </c>
      <c r="L40720" s="1">
        <v>-23.602018999999999</v>
      </c>
      <c r="M40720" s="1">
        <v>-46.587795999999997</v>
      </c>
      <c r="N40720" s="1" t="s">
        <v>20</v>
      </c>
      <c r="O40720" s="1" t="s">
        <v>52</v>
      </c>
      <c r="P40720" s="1">
        <f t="shared" si="636"/>
        <v>20683</v>
      </c>
    </row>
    <row r="40721" spans="2:16" ht="10.55" customHeight="1" x14ac:dyDescent="0.25">
      <c r="B40721" s="1">
        <v>20684</v>
      </c>
      <c r="C40721" s="1">
        <v>800012725</v>
      </c>
      <c r="D40721" s="1" t="s">
        <v>113694</v>
      </c>
      <c r="E40721" s="12">
        <v>57650798000134</v>
      </c>
      <c r="F40721" s="1" t="s">
        <v>113695</v>
      </c>
      <c r="G40721" s="1" t="s">
        <v>113696</v>
      </c>
      <c r="H40721" s="1">
        <v>3521030</v>
      </c>
      <c r="I40721" s="1" t="s">
        <v>922</v>
      </c>
      <c r="J40721" s="1" t="s">
        <v>51</v>
      </c>
      <c r="K40721" s="1" t="s">
        <v>19</v>
      </c>
      <c r="L40721" s="1">
        <v>-23.602018999999999</v>
      </c>
      <c r="M40721" s="1">
        <v>-46.587795999999997</v>
      </c>
      <c r="N40721" s="1" t="s">
        <v>20</v>
      </c>
      <c r="O40721" s="1" t="s">
        <v>52</v>
      </c>
      <c r="P40721" s="1">
        <f t="shared" si="636"/>
        <v>20684</v>
      </c>
    </row>
    <row r="40722" spans="2:16" ht="10.55" customHeight="1" x14ac:dyDescent="0.25">
      <c r="B40722" s="1">
        <v>20682</v>
      </c>
      <c r="C40722" s="1">
        <v>800012727</v>
      </c>
      <c r="D40722" s="1" t="s">
        <v>109974</v>
      </c>
      <c r="E40722" s="12">
        <v>6048486000203</v>
      </c>
      <c r="F40722" s="1" t="s">
        <v>113697</v>
      </c>
      <c r="G40722" s="1" t="s">
        <v>113698</v>
      </c>
      <c r="H40722" s="1">
        <v>2227001</v>
      </c>
      <c r="I40722" s="1" t="s">
        <v>922</v>
      </c>
      <c r="J40722" s="1" t="s">
        <v>51</v>
      </c>
      <c r="K40722" s="1" t="s">
        <v>19</v>
      </c>
      <c r="L40722" s="1">
        <v>-23.602018999999999</v>
      </c>
      <c r="M40722" s="1">
        <v>-46.587795999999997</v>
      </c>
      <c r="N40722" s="1" t="s">
        <v>20</v>
      </c>
      <c r="O40722" s="1" t="s">
        <v>52</v>
      </c>
      <c r="P40722" s="1">
        <f t="shared" si="636"/>
        <v>20682</v>
      </c>
    </row>
    <row r="40723" spans="2:16" ht="10.55" customHeight="1" x14ac:dyDescent="0.25">
      <c r="B40723" s="1">
        <v>20688</v>
      </c>
      <c r="C40723" s="1">
        <v>800012730</v>
      </c>
      <c r="D40723" s="1" t="s">
        <v>113699</v>
      </c>
      <c r="E40723" s="12">
        <v>1077511000174</v>
      </c>
      <c r="F40723" s="1" t="s">
        <v>113700</v>
      </c>
      <c r="G40723" s="1" t="s">
        <v>113701</v>
      </c>
      <c r="H40723" s="1">
        <v>3449000</v>
      </c>
      <c r="I40723" s="1" t="s">
        <v>922</v>
      </c>
      <c r="J40723" s="1" t="s">
        <v>51</v>
      </c>
      <c r="K40723" s="1" t="s">
        <v>19</v>
      </c>
      <c r="L40723" s="1">
        <v>-23.602018999999999</v>
      </c>
      <c r="M40723" s="1">
        <v>-46.587795999999997</v>
      </c>
      <c r="N40723" s="1" t="s">
        <v>20</v>
      </c>
      <c r="O40723" s="1" t="s">
        <v>52</v>
      </c>
      <c r="P40723" s="1">
        <f t="shared" si="636"/>
        <v>20688</v>
      </c>
    </row>
    <row r="40724" spans="2:16" ht="10.55" customHeight="1" x14ac:dyDescent="0.25">
      <c r="B40724" s="1">
        <v>20693</v>
      </c>
      <c r="C40724" s="1">
        <v>800012737</v>
      </c>
      <c r="D40724" s="1" t="s">
        <v>113702</v>
      </c>
      <c r="E40724" s="12">
        <v>1731177000120</v>
      </c>
      <c r="F40724" s="1" t="s">
        <v>113703</v>
      </c>
      <c r="G40724" s="1" t="s">
        <v>113704</v>
      </c>
      <c r="H40724" s="1">
        <v>5425070</v>
      </c>
      <c r="I40724" s="1" t="s">
        <v>922</v>
      </c>
      <c r="J40724" s="1" t="s">
        <v>51</v>
      </c>
      <c r="K40724" s="1" t="s">
        <v>19</v>
      </c>
      <c r="L40724" s="1">
        <v>-23.602018999999999</v>
      </c>
      <c r="M40724" s="1">
        <v>-46.587795999999997</v>
      </c>
      <c r="N40724" s="1" t="s">
        <v>20</v>
      </c>
      <c r="O40724" s="1" t="s">
        <v>52</v>
      </c>
      <c r="P40724" s="1">
        <f t="shared" si="636"/>
        <v>20693</v>
      </c>
    </row>
    <row r="40725" spans="2:16" ht="10.55" customHeight="1" x14ac:dyDescent="0.25">
      <c r="B40725" s="1">
        <v>20697</v>
      </c>
      <c r="C40725" s="1">
        <v>800012743</v>
      </c>
      <c r="D40725" s="1" t="s">
        <v>113705</v>
      </c>
      <c r="E40725" s="12">
        <v>43480672000154</v>
      </c>
      <c r="F40725" s="1" t="s">
        <v>113706</v>
      </c>
      <c r="G40725" s="1" t="s">
        <v>113707</v>
      </c>
      <c r="H40725" s="1">
        <v>4755010</v>
      </c>
      <c r="I40725" s="1" t="s">
        <v>922</v>
      </c>
      <c r="J40725" s="1" t="s">
        <v>51</v>
      </c>
      <c r="K40725" s="1" t="s">
        <v>19</v>
      </c>
      <c r="L40725" s="1">
        <v>-23.602018999999999</v>
      </c>
      <c r="M40725" s="1">
        <v>-46.587795999999997</v>
      </c>
      <c r="N40725" s="1" t="s">
        <v>20</v>
      </c>
      <c r="O40725" s="1" t="s">
        <v>52</v>
      </c>
      <c r="P40725" s="1">
        <f t="shared" si="636"/>
        <v>20697</v>
      </c>
    </row>
    <row r="40726" spans="2:16" ht="10.55" customHeight="1" x14ac:dyDescent="0.25">
      <c r="B40726" s="1">
        <v>20704</v>
      </c>
      <c r="C40726" s="1">
        <v>800012750</v>
      </c>
      <c r="D40726" s="1" t="s">
        <v>113708</v>
      </c>
      <c r="E40726" s="12">
        <v>43206655000123</v>
      </c>
      <c r="F40726" s="1" t="s">
        <v>113709</v>
      </c>
      <c r="G40726" s="1" t="s">
        <v>113710</v>
      </c>
      <c r="H40726" s="1">
        <v>4735000</v>
      </c>
      <c r="I40726" s="1" t="s">
        <v>922</v>
      </c>
      <c r="J40726" s="1" t="s">
        <v>51</v>
      </c>
      <c r="K40726" s="1" t="s">
        <v>19</v>
      </c>
      <c r="L40726" s="1">
        <v>-23.602018999999999</v>
      </c>
      <c r="M40726" s="1">
        <v>-46.587795999999997</v>
      </c>
      <c r="N40726" s="1" t="s">
        <v>20</v>
      </c>
      <c r="O40726" s="1" t="s">
        <v>52</v>
      </c>
      <c r="P40726" s="1">
        <f t="shared" si="636"/>
        <v>20704</v>
      </c>
    </row>
    <row r="40727" spans="2:16" ht="10.55" customHeight="1" x14ac:dyDescent="0.25">
      <c r="B40727" s="1">
        <v>20707</v>
      </c>
      <c r="C40727" s="1">
        <v>800012758</v>
      </c>
      <c r="D40727" s="1" t="s">
        <v>113711</v>
      </c>
      <c r="E40727" s="12">
        <v>54768551000129</v>
      </c>
      <c r="F40727" s="1" t="s">
        <v>113712</v>
      </c>
      <c r="G40727" s="1" t="s">
        <v>113713</v>
      </c>
      <c r="H40727" s="1">
        <v>8290440</v>
      </c>
      <c r="I40727" s="1" t="s">
        <v>922</v>
      </c>
      <c r="J40727" s="1" t="s">
        <v>51</v>
      </c>
      <c r="K40727" s="1" t="s">
        <v>19</v>
      </c>
      <c r="L40727" s="1">
        <v>-23.602018999999999</v>
      </c>
      <c r="M40727" s="1">
        <v>-46.587795999999997</v>
      </c>
      <c r="N40727" s="1" t="s">
        <v>20</v>
      </c>
      <c r="O40727" s="1" t="s">
        <v>52</v>
      </c>
      <c r="P40727" s="1">
        <f t="shared" si="636"/>
        <v>20707</v>
      </c>
    </row>
    <row r="40728" spans="2:16" ht="10.55" customHeight="1" x14ac:dyDescent="0.25">
      <c r="B40728" s="1">
        <v>20709</v>
      </c>
      <c r="C40728" s="1">
        <v>800012760</v>
      </c>
      <c r="D40728" s="1" t="s">
        <v>113714</v>
      </c>
      <c r="E40728" s="12">
        <v>3636268000102</v>
      </c>
      <c r="F40728" s="1" t="s">
        <v>113715</v>
      </c>
      <c r="G40728" s="1" t="s">
        <v>113716</v>
      </c>
      <c r="H40728" s="1">
        <v>3109000</v>
      </c>
      <c r="I40728" s="1" t="s">
        <v>922</v>
      </c>
      <c r="J40728" s="1" t="s">
        <v>51</v>
      </c>
      <c r="K40728" s="1" t="s">
        <v>19</v>
      </c>
      <c r="L40728" s="1">
        <v>-23.602018999999999</v>
      </c>
      <c r="M40728" s="1">
        <v>-46.587795999999997</v>
      </c>
      <c r="N40728" s="1" t="s">
        <v>20</v>
      </c>
      <c r="O40728" s="1" t="s">
        <v>52</v>
      </c>
      <c r="P40728" s="1">
        <f t="shared" si="636"/>
        <v>20709</v>
      </c>
    </row>
    <row r="40729" spans="2:16" ht="10.55" customHeight="1" x14ac:dyDescent="0.25">
      <c r="B40729" s="1">
        <v>20718</v>
      </c>
      <c r="C40729" s="1">
        <v>800012781</v>
      </c>
      <c r="D40729" s="1" t="s">
        <v>113717</v>
      </c>
      <c r="E40729" s="12">
        <v>4154624000114</v>
      </c>
      <c r="F40729" s="1" t="s">
        <v>113718</v>
      </c>
      <c r="G40729" s="1" t="s">
        <v>113719</v>
      </c>
      <c r="H40729" s="1">
        <v>4524030</v>
      </c>
      <c r="I40729" s="1" t="s">
        <v>922</v>
      </c>
      <c r="J40729" s="1" t="s">
        <v>51</v>
      </c>
      <c r="K40729" s="1" t="s">
        <v>19</v>
      </c>
      <c r="L40729" s="1">
        <v>-23.602018999999999</v>
      </c>
      <c r="M40729" s="1">
        <v>-46.587795999999997</v>
      </c>
      <c r="N40729" s="1" t="s">
        <v>20</v>
      </c>
      <c r="O40729" s="1" t="s">
        <v>52</v>
      </c>
      <c r="P40729" s="1">
        <f t="shared" si="636"/>
        <v>20718</v>
      </c>
    </row>
    <row r="40730" spans="2:16" ht="10.55" customHeight="1" x14ac:dyDescent="0.25">
      <c r="B40730" s="1">
        <v>20717</v>
      </c>
      <c r="C40730" s="1">
        <v>800012783</v>
      </c>
      <c r="D40730" s="1" t="s">
        <v>113720</v>
      </c>
      <c r="E40730" s="12">
        <v>38878823000197</v>
      </c>
      <c r="F40730" s="1" t="s">
        <v>113721</v>
      </c>
      <c r="G40730" s="1" t="s">
        <v>113722</v>
      </c>
      <c r="H40730" s="1">
        <v>2512060</v>
      </c>
      <c r="I40730" s="1" t="s">
        <v>922</v>
      </c>
      <c r="J40730" s="1" t="s">
        <v>51</v>
      </c>
      <c r="K40730" s="1" t="s">
        <v>19</v>
      </c>
      <c r="L40730" s="1">
        <v>-23.602018999999999</v>
      </c>
      <c r="M40730" s="1">
        <v>-46.587795999999997</v>
      </c>
      <c r="N40730" s="1" t="s">
        <v>20</v>
      </c>
      <c r="O40730" s="1" t="s">
        <v>52</v>
      </c>
      <c r="P40730" s="1">
        <f t="shared" si="636"/>
        <v>20717</v>
      </c>
    </row>
    <row r="40731" spans="2:16" ht="10.55" customHeight="1" x14ac:dyDescent="0.25">
      <c r="B40731" s="1">
        <v>20720</v>
      </c>
      <c r="C40731" s="1">
        <v>800012788</v>
      </c>
      <c r="D40731" s="1" t="s">
        <v>113723</v>
      </c>
      <c r="E40731" s="12">
        <v>56993074000201</v>
      </c>
      <c r="F40731" s="1" t="s">
        <v>113724</v>
      </c>
      <c r="G40731" s="1" t="s">
        <v>113725</v>
      </c>
      <c r="H40731" s="1">
        <v>2712140</v>
      </c>
      <c r="I40731" s="1" t="s">
        <v>922</v>
      </c>
      <c r="J40731" s="1" t="s">
        <v>51</v>
      </c>
      <c r="K40731" s="1" t="s">
        <v>19</v>
      </c>
      <c r="L40731" s="1">
        <v>-23.602018999999999</v>
      </c>
      <c r="M40731" s="1">
        <v>-46.587795999999997</v>
      </c>
      <c r="N40731" s="1" t="s">
        <v>20</v>
      </c>
      <c r="O40731" s="1" t="s">
        <v>52</v>
      </c>
      <c r="P40731" s="1">
        <f t="shared" si="636"/>
        <v>20720</v>
      </c>
    </row>
    <row r="40732" spans="2:16" ht="10.55" customHeight="1" x14ac:dyDescent="0.25">
      <c r="B40732" s="1">
        <v>20736</v>
      </c>
      <c r="C40732" s="1">
        <v>800012816</v>
      </c>
      <c r="D40732" s="1" t="s">
        <v>113726</v>
      </c>
      <c r="E40732" s="12">
        <v>68348291000147</v>
      </c>
      <c r="F40732" s="1" t="s">
        <v>113727</v>
      </c>
      <c r="G40732" s="1" t="s">
        <v>113728</v>
      </c>
      <c r="H40732" s="1">
        <v>4764050</v>
      </c>
      <c r="I40732" s="1" t="s">
        <v>922</v>
      </c>
      <c r="J40732" s="1" t="s">
        <v>51</v>
      </c>
      <c r="K40732" s="1" t="s">
        <v>19</v>
      </c>
      <c r="L40732" s="1">
        <v>-23.671559999999999</v>
      </c>
      <c r="M40732" s="1">
        <v>-46.714353000000003</v>
      </c>
      <c r="N40732" s="1" t="s">
        <v>20</v>
      </c>
      <c r="O40732" s="1" t="s">
        <v>52</v>
      </c>
      <c r="P40732" s="1">
        <f t="shared" si="636"/>
        <v>20736</v>
      </c>
    </row>
    <row r="40733" spans="2:16" ht="10.55" customHeight="1" x14ac:dyDescent="0.25">
      <c r="B40733" s="1">
        <v>20749</v>
      </c>
      <c r="C40733" s="1">
        <v>800012840</v>
      </c>
      <c r="D40733" s="1" t="s">
        <v>113729</v>
      </c>
      <c r="E40733" s="12">
        <v>8435509000179</v>
      </c>
      <c r="F40733" s="1" t="s">
        <v>113730</v>
      </c>
      <c r="G40733" s="1" t="s">
        <v>113731</v>
      </c>
      <c r="H40733" s="1">
        <v>5426100</v>
      </c>
      <c r="I40733" s="1" t="s">
        <v>922</v>
      </c>
      <c r="J40733" s="1" t="s">
        <v>51</v>
      </c>
      <c r="K40733" s="1" t="s">
        <v>19</v>
      </c>
      <c r="L40733" s="1">
        <v>-23.602018999999999</v>
      </c>
      <c r="M40733" s="1">
        <v>-46.587795999999997</v>
      </c>
      <c r="N40733" s="1" t="s">
        <v>20</v>
      </c>
      <c r="O40733" s="1" t="s">
        <v>52</v>
      </c>
      <c r="P40733" s="1">
        <f t="shared" si="636"/>
        <v>20749</v>
      </c>
    </row>
    <row r="40734" spans="2:16" ht="10.55" customHeight="1" x14ac:dyDescent="0.25">
      <c r="B40734" s="1">
        <v>20754</v>
      </c>
      <c r="C40734" s="1">
        <v>800012846</v>
      </c>
      <c r="D40734" s="1" t="s">
        <v>113732</v>
      </c>
      <c r="E40734" s="12">
        <v>7037527000130</v>
      </c>
      <c r="F40734" s="1" t="s">
        <v>113733</v>
      </c>
      <c r="G40734" s="1" t="s">
        <v>113734</v>
      </c>
      <c r="H40734" s="1">
        <v>4117020</v>
      </c>
      <c r="I40734" s="1" t="s">
        <v>922</v>
      </c>
      <c r="J40734" s="1" t="s">
        <v>51</v>
      </c>
      <c r="K40734" s="1" t="s">
        <v>19</v>
      </c>
      <c r="L40734" s="1">
        <v>-23.602018999999999</v>
      </c>
      <c r="M40734" s="1">
        <v>-46.587795999999997</v>
      </c>
      <c r="N40734" s="1" t="s">
        <v>20</v>
      </c>
      <c r="O40734" s="1" t="s">
        <v>52</v>
      </c>
      <c r="P40734" s="1">
        <f t="shared" si="636"/>
        <v>20754</v>
      </c>
    </row>
    <row r="40735" spans="2:16" ht="10.55" customHeight="1" x14ac:dyDescent="0.25">
      <c r="B40735" s="1">
        <v>20769</v>
      </c>
      <c r="C40735" s="1">
        <v>800012856</v>
      </c>
      <c r="D40735" s="1" t="s">
        <v>113735</v>
      </c>
      <c r="E40735" s="12">
        <v>46516712000592</v>
      </c>
      <c r="F40735" s="1" t="s">
        <v>34594</v>
      </c>
      <c r="G40735" s="1" t="s">
        <v>113736</v>
      </c>
      <c r="H40735" s="1">
        <v>4578000</v>
      </c>
      <c r="I40735" s="1" t="s">
        <v>922</v>
      </c>
      <c r="J40735" s="1" t="s">
        <v>51</v>
      </c>
      <c r="K40735" s="1" t="s">
        <v>19</v>
      </c>
      <c r="L40735" s="1">
        <v>-23.602018999999999</v>
      </c>
      <c r="M40735" s="1">
        <v>-46.587795999999997</v>
      </c>
      <c r="N40735" s="1" t="s">
        <v>20</v>
      </c>
      <c r="O40735" s="1" t="s">
        <v>52</v>
      </c>
      <c r="P40735" s="1">
        <f t="shared" si="636"/>
        <v>20769</v>
      </c>
    </row>
    <row r="40736" spans="2:16" ht="10.55" customHeight="1" x14ac:dyDescent="0.25">
      <c r="B40736" s="1">
        <v>13395</v>
      </c>
      <c r="C40736" s="1">
        <v>800012860</v>
      </c>
      <c r="D40736" s="1" t="s">
        <v>113737</v>
      </c>
      <c r="E40736" s="12">
        <v>3450009000192</v>
      </c>
      <c r="F40736" s="1" t="s">
        <v>113738</v>
      </c>
      <c r="G40736" s="1" t="s">
        <v>113739</v>
      </c>
      <c r="H40736" s="1">
        <v>4087007</v>
      </c>
      <c r="I40736" s="1" t="s">
        <v>922</v>
      </c>
      <c r="J40736" s="1" t="s">
        <v>51</v>
      </c>
      <c r="K40736" s="1" t="s">
        <v>19</v>
      </c>
      <c r="L40736" s="1">
        <v>-23.602018999999999</v>
      </c>
      <c r="M40736" s="1">
        <v>-46.587795999999997</v>
      </c>
      <c r="N40736" s="1" t="s">
        <v>20</v>
      </c>
      <c r="O40736" s="1" t="s">
        <v>52</v>
      </c>
      <c r="P40736" s="1">
        <f t="shared" si="636"/>
        <v>13395</v>
      </c>
    </row>
    <row r="40737" spans="2:16" ht="10.55" customHeight="1" x14ac:dyDescent="0.25">
      <c r="B40737" s="1">
        <v>20775</v>
      </c>
      <c r="C40737" s="1">
        <v>800012874</v>
      </c>
      <c r="D40737" s="1" t="s">
        <v>113740</v>
      </c>
      <c r="E40737" s="12">
        <v>59954818000196</v>
      </c>
      <c r="F40737" s="1" t="s">
        <v>113741</v>
      </c>
      <c r="G40737" s="1" t="s">
        <v>113742</v>
      </c>
      <c r="H40737" s="1">
        <v>4603003</v>
      </c>
      <c r="I40737" s="1" t="s">
        <v>922</v>
      </c>
      <c r="J40737" s="1" t="s">
        <v>51</v>
      </c>
      <c r="K40737" s="1" t="s">
        <v>19</v>
      </c>
      <c r="L40737" s="1">
        <v>-23.602018999999999</v>
      </c>
      <c r="M40737" s="1">
        <v>-46.587795999999997</v>
      </c>
      <c r="N40737" s="1" t="s">
        <v>20</v>
      </c>
      <c r="O40737" s="1" t="s">
        <v>52</v>
      </c>
      <c r="P40737" s="1">
        <f t="shared" si="636"/>
        <v>20775</v>
      </c>
    </row>
    <row r="40738" spans="2:16" ht="10.55" customHeight="1" x14ac:dyDescent="0.25">
      <c r="B40738" s="1">
        <v>5581</v>
      </c>
      <c r="C40738" s="1">
        <v>800012884</v>
      </c>
      <c r="D40738" s="1" t="s">
        <v>113743</v>
      </c>
      <c r="E40738" s="12">
        <v>67145383000167</v>
      </c>
      <c r="F40738" s="1" t="s">
        <v>113744</v>
      </c>
      <c r="G40738" s="1" t="s">
        <v>113745</v>
      </c>
      <c r="H40738" s="1">
        <v>4578908</v>
      </c>
      <c r="I40738" s="1" t="s">
        <v>922</v>
      </c>
      <c r="J40738" s="1" t="s">
        <v>51</v>
      </c>
      <c r="K40738" s="1" t="s">
        <v>19</v>
      </c>
      <c r="L40738" s="1">
        <v>-23.602018999999999</v>
      </c>
      <c r="M40738" s="1">
        <v>-46.587795999999997</v>
      </c>
      <c r="N40738" s="1" t="s">
        <v>20</v>
      </c>
      <c r="O40738" s="1" t="s">
        <v>52</v>
      </c>
      <c r="P40738" s="1">
        <f t="shared" si="636"/>
        <v>5581</v>
      </c>
    </row>
    <row r="40739" spans="2:16" ht="10.55" customHeight="1" x14ac:dyDescent="0.25">
      <c r="B40739" s="1">
        <v>20783</v>
      </c>
      <c r="C40739" s="1">
        <v>800012885</v>
      </c>
      <c r="D40739" s="1" t="s">
        <v>113746</v>
      </c>
      <c r="E40739" s="12">
        <v>8158838000110</v>
      </c>
      <c r="F40739" s="1" t="s">
        <v>113747</v>
      </c>
      <c r="G40739" s="1" t="s">
        <v>113748</v>
      </c>
      <c r="H40739" s="1">
        <v>3131010</v>
      </c>
      <c r="I40739" s="1" t="s">
        <v>922</v>
      </c>
      <c r="J40739" s="1" t="s">
        <v>51</v>
      </c>
      <c r="K40739" s="1" t="s">
        <v>19</v>
      </c>
      <c r="L40739" s="1">
        <v>-23.602018999999999</v>
      </c>
      <c r="M40739" s="1">
        <v>-46.587795999999997</v>
      </c>
      <c r="N40739" s="1" t="s">
        <v>20</v>
      </c>
      <c r="O40739" s="1" t="s">
        <v>52</v>
      </c>
      <c r="P40739" s="1">
        <f t="shared" si="636"/>
        <v>20783</v>
      </c>
    </row>
    <row r="40740" spans="2:16" ht="10.55" customHeight="1" x14ac:dyDescent="0.25">
      <c r="B40740" s="1">
        <v>20792</v>
      </c>
      <c r="C40740" s="1">
        <v>800012898</v>
      </c>
      <c r="D40740" s="1" t="s">
        <v>113749</v>
      </c>
      <c r="E40740" s="12">
        <v>71823611000188</v>
      </c>
      <c r="F40740" s="1" t="s">
        <v>113750</v>
      </c>
      <c r="G40740" s="1" t="s">
        <v>113751</v>
      </c>
      <c r="H40740" s="1">
        <v>2330003</v>
      </c>
      <c r="I40740" s="1" t="s">
        <v>922</v>
      </c>
      <c r="J40740" s="1" t="s">
        <v>51</v>
      </c>
      <c r="K40740" s="1" t="s">
        <v>19</v>
      </c>
      <c r="L40740" s="1">
        <v>-23.602018999999999</v>
      </c>
      <c r="M40740" s="1">
        <v>-46.587795999999997</v>
      </c>
      <c r="N40740" s="1" t="s">
        <v>20</v>
      </c>
      <c r="O40740" s="1" t="s">
        <v>52</v>
      </c>
      <c r="P40740" s="1">
        <f t="shared" si="636"/>
        <v>20792</v>
      </c>
    </row>
    <row r="40741" spans="2:16" ht="10.55" customHeight="1" x14ac:dyDescent="0.25">
      <c r="B40741" s="1">
        <v>20798</v>
      </c>
      <c r="C40741" s="1">
        <v>800012912</v>
      </c>
      <c r="D40741" s="1" t="s">
        <v>113752</v>
      </c>
      <c r="E40741" s="12">
        <v>43223890000103</v>
      </c>
      <c r="F40741" s="1" t="s">
        <v>113753</v>
      </c>
      <c r="G40741" s="1" t="s">
        <v>113754</v>
      </c>
      <c r="H40741" s="1">
        <v>1137000</v>
      </c>
      <c r="I40741" s="1" t="s">
        <v>922</v>
      </c>
      <c r="J40741" s="1" t="s">
        <v>51</v>
      </c>
      <c r="K40741" s="1" t="s">
        <v>19</v>
      </c>
      <c r="L40741" s="1">
        <v>-23.602018999999999</v>
      </c>
      <c r="M40741" s="1">
        <v>-46.587795999999997</v>
      </c>
      <c r="N40741" s="1" t="s">
        <v>20</v>
      </c>
      <c r="O40741" s="1" t="s">
        <v>52</v>
      </c>
      <c r="P40741" s="1">
        <f t="shared" si="636"/>
        <v>20798</v>
      </c>
    </row>
    <row r="40742" spans="2:16" ht="10.55" customHeight="1" x14ac:dyDescent="0.25">
      <c r="B40742" s="1">
        <v>20800</v>
      </c>
      <c r="C40742" s="1">
        <v>800012913</v>
      </c>
      <c r="D40742" s="1" t="s">
        <v>113755</v>
      </c>
      <c r="E40742" s="12">
        <v>3860274000149</v>
      </c>
      <c r="F40742" s="1" t="s">
        <v>113756</v>
      </c>
      <c r="G40742" s="1" t="s">
        <v>113757</v>
      </c>
      <c r="H40742" s="1">
        <v>3275000</v>
      </c>
      <c r="I40742" s="1" t="s">
        <v>922</v>
      </c>
      <c r="J40742" s="1" t="s">
        <v>51</v>
      </c>
      <c r="K40742" s="1" t="s">
        <v>19</v>
      </c>
      <c r="L40742" s="1">
        <v>-23.602018999999999</v>
      </c>
      <c r="M40742" s="1">
        <v>-46.587795999999997</v>
      </c>
      <c r="N40742" s="1" t="s">
        <v>20</v>
      </c>
      <c r="O40742" s="1" t="s">
        <v>52</v>
      </c>
      <c r="P40742" s="1">
        <f t="shared" si="636"/>
        <v>20800</v>
      </c>
    </row>
    <row r="40743" spans="2:16" ht="10.55" customHeight="1" x14ac:dyDescent="0.25">
      <c r="B40743" s="1">
        <v>16015</v>
      </c>
      <c r="C40743" s="1">
        <v>800012918</v>
      </c>
      <c r="D40743" s="1" t="s">
        <v>113758</v>
      </c>
      <c r="E40743" s="12">
        <v>53817953000103</v>
      </c>
      <c r="F40743" s="1" t="s">
        <v>113759</v>
      </c>
      <c r="G40743" s="1" t="s">
        <v>113760</v>
      </c>
      <c r="H40743" s="1">
        <v>1440000</v>
      </c>
      <c r="I40743" s="1" t="s">
        <v>922</v>
      </c>
      <c r="J40743" s="1" t="s">
        <v>51</v>
      </c>
      <c r="K40743" s="1" t="s">
        <v>19</v>
      </c>
      <c r="L40743" s="1">
        <v>-23.602018999999999</v>
      </c>
      <c r="M40743" s="1">
        <v>-46.587795999999997</v>
      </c>
      <c r="N40743" s="1" t="s">
        <v>20</v>
      </c>
      <c r="O40743" s="1" t="s">
        <v>52</v>
      </c>
      <c r="P40743" s="1">
        <f t="shared" si="636"/>
        <v>16015</v>
      </c>
    </row>
    <row r="40744" spans="2:16" ht="10.55" customHeight="1" x14ac:dyDescent="0.25">
      <c r="B40744" s="1">
        <v>20807</v>
      </c>
      <c r="C40744" s="1">
        <v>800012933</v>
      </c>
      <c r="D40744" s="1" t="s">
        <v>113761</v>
      </c>
      <c r="E40744" s="12">
        <v>351210000124</v>
      </c>
      <c r="F40744" s="1" t="s">
        <v>113762</v>
      </c>
      <c r="G40744" s="1" t="s">
        <v>113763</v>
      </c>
      <c r="H40744" s="1">
        <v>5013001</v>
      </c>
      <c r="I40744" s="1" t="s">
        <v>922</v>
      </c>
      <c r="J40744" s="1" t="s">
        <v>51</v>
      </c>
      <c r="K40744" s="1" t="s">
        <v>19</v>
      </c>
      <c r="L40744" s="1">
        <v>-23.602018999999999</v>
      </c>
      <c r="M40744" s="1">
        <v>-46.587795999999997</v>
      </c>
      <c r="N40744" s="1" t="s">
        <v>20</v>
      </c>
      <c r="O40744" s="1" t="s">
        <v>52</v>
      </c>
      <c r="P40744" s="1">
        <f t="shared" si="636"/>
        <v>20807</v>
      </c>
    </row>
    <row r="40745" spans="2:16" ht="10.55" customHeight="1" x14ac:dyDescent="0.25">
      <c r="B40745" s="1">
        <v>20823</v>
      </c>
      <c r="C40745" s="1">
        <v>800012957</v>
      </c>
      <c r="D40745" s="1" t="s">
        <v>113764</v>
      </c>
      <c r="E40745" s="12">
        <v>7842293000101</v>
      </c>
      <c r="F40745" s="1" t="s">
        <v>113765</v>
      </c>
      <c r="G40745" s="1" t="s">
        <v>112772</v>
      </c>
      <c r="H40745" s="1">
        <v>1233001</v>
      </c>
      <c r="I40745" s="1" t="s">
        <v>922</v>
      </c>
      <c r="J40745" s="1" t="s">
        <v>51</v>
      </c>
      <c r="K40745" s="1" t="s">
        <v>19</v>
      </c>
      <c r="L40745" s="1">
        <v>-23.602018999999999</v>
      </c>
      <c r="M40745" s="1">
        <v>-46.587795999999997</v>
      </c>
      <c r="N40745" s="1" t="s">
        <v>20</v>
      </c>
      <c r="O40745" s="1" t="s">
        <v>52</v>
      </c>
      <c r="P40745" s="1">
        <f t="shared" si="636"/>
        <v>20823</v>
      </c>
    </row>
    <row r="40746" spans="2:16" ht="10.55" customHeight="1" x14ac:dyDescent="0.25">
      <c r="B40746" s="1">
        <v>20826</v>
      </c>
      <c r="C40746" s="1">
        <v>800012971</v>
      </c>
      <c r="D40746" s="1" t="s">
        <v>113766</v>
      </c>
      <c r="E40746" s="12">
        <v>3521229000160</v>
      </c>
      <c r="F40746" s="1" t="s">
        <v>113767</v>
      </c>
      <c r="G40746" s="1" t="s">
        <v>113768</v>
      </c>
      <c r="H40746" s="1">
        <v>2067002</v>
      </c>
      <c r="I40746" s="1" t="s">
        <v>922</v>
      </c>
      <c r="J40746" s="1" t="s">
        <v>51</v>
      </c>
      <c r="K40746" s="1" t="s">
        <v>19</v>
      </c>
      <c r="L40746" s="1">
        <v>-23.602018999999999</v>
      </c>
      <c r="M40746" s="1">
        <v>-46.587795999999997</v>
      </c>
      <c r="N40746" s="1" t="s">
        <v>20</v>
      </c>
      <c r="O40746" s="1" t="s">
        <v>52</v>
      </c>
      <c r="P40746" s="1">
        <f t="shared" si="636"/>
        <v>20826</v>
      </c>
    </row>
    <row r="40747" spans="2:16" ht="10.55" customHeight="1" x14ac:dyDescent="0.25">
      <c r="B40747" s="1">
        <v>20832</v>
      </c>
      <c r="C40747" s="1">
        <v>800012986</v>
      </c>
      <c r="D40747" s="1" t="s">
        <v>113769</v>
      </c>
      <c r="E40747" s="12">
        <v>68926641000105</v>
      </c>
      <c r="F40747" s="1" t="s">
        <v>113770</v>
      </c>
      <c r="G40747" s="1" t="s">
        <v>113771</v>
      </c>
      <c r="H40747" s="1">
        <v>1129010</v>
      </c>
      <c r="I40747" s="1" t="s">
        <v>922</v>
      </c>
      <c r="J40747" s="1" t="s">
        <v>51</v>
      </c>
      <c r="K40747" s="1" t="s">
        <v>19</v>
      </c>
      <c r="L40747" s="1">
        <v>-23.602018999999999</v>
      </c>
      <c r="M40747" s="1">
        <v>-46.587795999999997</v>
      </c>
      <c r="N40747" s="1" t="s">
        <v>20</v>
      </c>
      <c r="O40747" s="1" t="s">
        <v>52</v>
      </c>
      <c r="P40747" s="1">
        <f t="shared" si="636"/>
        <v>20832</v>
      </c>
    </row>
    <row r="40748" spans="2:16" ht="10.55" customHeight="1" x14ac:dyDescent="0.25">
      <c r="B40748" s="1">
        <v>20836</v>
      </c>
      <c r="C40748" s="1">
        <v>800012987</v>
      </c>
      <c r="D40748" s="1" t="s">
        <v>111774</v>
      </c>
      <c r="E40748" s="12">
        <v>47508411114321</v>
      </c>
      <c r="F40748" s="1" t="s">
        <v>113772</v>
      </c>
      <c r="G40748" s="1" t="s">
        <v>113773</v>
      </c>
      <c r="H40748" s="1">
        <v>5275050</v>
      </c>
      <c r="I40748" s="1" t="s">
        <v>922</v>
      </c>
      <c r="J40748" s="1" t="s">
        <v>51</v>
      </c>
      <c r="K40748" s="1" t="s">
        <v>19</v>
      </c>
      <c r="L40748" s="1">
        <v>-23.602018999999999</v>
      </c>
      <c r="M40748" s="1">
        <v>-46.587795999999997</v>
      </c>
      <c r="N40748" s="1" t="s">
        <v>20</v>
      </c>
      <c r="O40748" s="1" t="s">
        <v>52</v>
      </c>
      <c r="P40748" s="1">
        <f t="shared" si="636"/>
        <v>20836</v>
      </c>
    </row>
    <row r="40749" spans="2:16" ht="10.55" customHeight="1" x14ac:dyDescent="0.25">
      <c r="B40749" s="1">
        <v>14709</v>
      </c>
      <c r="C40749" s="1">
        <v>800012996</v>
      </c>
      <c r="D40749" s="1" t="s">
        <v>113774</v>
      </c>
      <c r="E40749" s="12">
        <v>53643938000196</v>
      </c>
      <c r="F40749" s="1" t="s">
        <v>113775</v>
      </c>
      <c r="G40749" s="1" t="s">
        <v>113776</v>
      </c>
      <c r="H40749" s="1">
        <v>4128070</v>
      </c>
      <c r="I40749" s="1" t="s">
        <v>922</v>
      </c>
      <c r="J40749" s="1" t="s">
        <v>51</v>
      </c>
      <c r="K40749" s="1" t="s">
        <v>19</v>
      </c>
      <c r="L40749" s="1">
        <v>-23.602018999999999</v>
      </c>
      <c r="M40749" s="1">
        <v>-46.587795999999997</v>
      </c>
      <c r="N40749" s="1" t="s">
        <v>20</v>
      </c>
      <c r="O40749" s="1" t="s">
        <v>52</v>
      </c>
      <c r="P40749" s="1">
        <f t="shared" si="636"/>
        <v>14709</v>
      </c>
    </row>
    <row r="40750" spans="2:16" ht="10.55" customHeight="1" x14ac:dyDescent="0.25">
      <c r="B40750" s="1">
        <v>20852</v>
      </c>
      <c r="C40750" s="1">
        <v>800013037</v>
      </c>
      <c r="D40750" s="1" t="s">
        <v>113777</v>
      </c>
      <c r="E40750" s="12">
        <v>8381997000189</v>
      </c>
      <c r="F40750" s="1" t="s">
        <v>113778</v>
      </c>
      <c r="G40750" s="1" t="s">
        <v>113779</v>
      </c>
      <c r="H40750" s="1">
        <v>4406160</v>
      </c>
      <c r="I40750" s="1" t="s">
        <v>922</v>
      </c>
      <c r="J40750" s="1" t="s">
        <v>51</v>
      </c>
      <c r="K40750" s="1" t="s">
        <v>19</v>
      </c>
      <c r="L40750" s="1">
        <v>-23.602018999999999</v>
      </c>
      <c r="M40750" s="1">
        <v>-46.587795999999997</v>
      </c>
      <c r="N40750" s="1" t="s">
        <v>20</v>
      </c>
      <c r="O40750" s="1" t="s">
        <v>52</v>
      </c>
      <c r="P40750" s="1">
        <f t="shared" si="636"/>
        <v>20852</v>
      </c>
    </row>
    <row r="40751" spans="2:16" ht="10.55" customHeight="1" x14ac:dyDescent="0.25">
      <c r="B40751" s="1">
        <v>20855</v>
      </c>
      <c r="C40751" s="1">
        <v>800013043</v>
      </c>
      <c r="D40751" s="1" t="s">
        <v>113780</v>
      </c>
      <c r="E40751" s="12">
        <v>61825675000164</v>
      </c>
      <c r="F40751" s="1" t="s">
        <v>113781</v>
      </c>
      <c r="G40751" s="1" t="s">
        <v>113782</v>
      </c>
      <c r="H40751" s="1">
        <v>4018010</v>
      </c>
      <c r="I40751" s="1" t="s">
        <v>922</v>
      </c>
      <c r="J40751" s="1" t="s">
        <v>51</v>
      </c>
      <c r="K40751" s="1" t="s">
        <v>19</v>
      </c>
      <c r="L40751" s="1">
        <v>-23.602018999999999</v>
      </c>
      <c r="M40751" s="1">
        <v>-46.587795999999997</v>
      </c>
      <c r="N40751" s="1" t="s">
        <v>20</v>
      </c>
      <c r="O40751" s="1" t="s">
        <v>52</v>
      </c>
      <c r="P40751" s="1">
        <f t="shared" si="636"/>
        <v>20855</v>
      </c>
    </row>
    <row r="40752" spans="2:16" ht="10.55" customHeight="1" x14ac:dyDescent="0.25">
      <c r="B40752" s="1">
        <v>20856</v>
      </c>
      <c r="C40752" s="1">
        <v>800013044</v>
      </c>
      <c r="D40752" s="1" t="s">
        <v>113783</v>
      </c>
      <c r="E40752" s="12">
        <v>67405936001064</v>
      </c>
      <c r="F40752" s="1" t="s">
        <v>113784</v>
      </c>
      <c r="G40752" s="1" t="s">
        <v>113785</v>
      </c>
      <c r="H40752" s="1">
        <v>4753080</v>
      </c>
      <c r="I40752" s="1" t="s">
        <v>922</v>
      </c>
      <c r="J40752" s="1" t="s">
        <v>51</v>
      </c>
      <c r="K40752" s="1" t="s">
        <v>19</v>
      </c>
      <c r="L40752" s="1">
        <v>-23.602018999999999</v>
      </c>
      <c r="M40752" s="1">
        <v>-46.587795999999997</v>
      </c>
      <c r="N40752" s="1" t="s">
        <v>20</v>
      </c>
      <c r="O40752" s="1" t="s">
        <v>52</v>
      </c>
      <c r="P40752" s="1">
        <f t="shared" si="636"/>
        <v>20856</v>
      </c>
    </row>
    <row r="40753" spans="2:16" ht="10.55" customHeight="1" x14ac:dyDescent="0.25">
      <c r="B40753" s="1">
        <v>20858</v>
      </c>
      <c r="C40753" s="1">
        <v>800013047</v>
      </c>
      <c r="D40753" s="1" t="s">
        <v>113786</v>
      </c>
      <c r="E40753" s="12">
        <v>9152056000136</v>
      </c>
      <c r="F40753" s="1" t="s">
        <v>113787</v>
      </c>
      <c r="G40753" s="1" t="s">
        <v>113788</v>
      </c>
      <c r="H40753" s="1">
        <v>1528030</v>
      </c>
      <c r="I40753" s="1" t="s">
        <v>922</v>
      </c>
      <c r="J40753" s="1" t="s">
        <v>51</v>
      </c>
      <c r="K40753" s="1" t="s">
        <v>19</v>
      </c>
      <c r="L40753" s="1">
        <v>-23.602018999999999</v>
      </c>
      <c r="M40753" s="1">
        <v>-46.587795999999997</v>
      </c>
      <c r="N40753" s="1" t="s">
        <v>20</v>
      </c>
      <c r="O40753" s="1" t="s">
        <v>52</v>
      </c>
      <c r="P40753" s="1">
        <f t="shared" si="636"/>
        <v>20858</v>
      </c>
    </row>
    <row r="40754" spans="2:16" ht="10.55" customHeight="1" x14ac:dyDescent="0.25">
      <c r="B40754" s="1">
        <v>20859</v>
      </c>
      <c r="C40754" s="1">
        <v>800013048</v>
      </c>
      <c r="D40754" s="1" t="s">
        <v>113789</v>
      </c>
      <c r="E40754" s="12">
        <v>5268485000112</v>
      </c>
      <c r="F40754" s="1" t="s">
        <v>113790</v>
      </c>
      <c r="G40754" s="1" t="s">
        <v>113791</v>
      </c>
      <c r="H40754" s="1">
        <v>3376060</v>
      </c>
      <c r="I40754" s="1" t="s">
        <v>922</v>
      </c>
      <c r="J40754" s="1" t="s">
        <v>51</v>
      </c>
      <c r="K40754" s="1" t="s">
        <v>19</v>
      </c>
      <c r="L40754" s="1">
        <v>-23.602018999999999</v>
      </c>
      <c r="M40754" s="1">
        <v>-46.587795999999997</v>
      </c>
      <c r="N40754" s="1" t="s">
        <v>20</v>
      </c>
      <c r="O40754" s="1" t="s">
        <v>52</v>
      </c>
      <c r="P40754" s="1">
        <f t="shared" si="636"/>
        <v>20859</v>
      </c>
    </row>
    <row r="40755" spans="2:16" ht="10.55" customHeight="1" x14ac:dyDescent="0.25">
      <c r="B40755" s="1">
        <v>20869</v>
      </c>
      <c r="C40755" s="1">
        <v>800013061</v>
      </c>
      <c r="D40755" s="1" t="s">
        <v>113792</v>
      </c>
      <c r="E40755" s="12">
        <v>8701228000110</v>
      </c>
      <c r="F40755" s="1" t="s">
        <v>113793</v>
      </c>
      <c r="G40755" s="1" t="s">
        <v>113794</v>
      </c>
      <c r="H40755" s="1">
        <v>1418000</v>
      </c>
      <c r="I40755" s="1" t="s">
        <v>922</v>
      </c>
      <c r="J40755" s="1" t="s">
        <v>51</v>
      </c>
      <c r="K40755" s="1" t="s">
        <v>19</v>
      </c>
      <c r="L40755" s="1">
        <v>-23.602018999999999</v>
      </c>
      <c r="M40755" s="1">
        <v>-46.587795999999997</v>
      </c>
      <c r="N40755" s="1" t="s">
        <v>20</v>
      </c>
      <c r="O40755" s="1" t="s">
        <v>52</v>
      </c>
      <c r="P40755" s="1">
        <f t="shared" si="636"/>
        <v>20869</v>
      </c>
    </row>
    <row r="40756" spans="2:16" ht="10.55" customHeight="1" x14ac:dyDescent="0.25">
      <c r="B40756" s="1">
        <v>15662</v>
      </c>
      <c r="C40756" s="1">
        <v>800013073</v>
      </c>
      <c r="D40756" s="1" t="s">
        <v>113795</v>
      </c>
      <c r="E40756" s="12">
        <v>5220258000117</v>
      </c>
      <c r="F40756" s="1" t="s">
        <v>113796</v>
      </c>
      <c r="G40756" s="1" t="s">
        <v>113797</v>
      </c>
      <c r="H40756" s="1">
        <v>5836280</v>
      </c>
      <c r="I40756" s="1" t="s">
        <v>922</v>
      </c>
      <c r="J40756" s="1" t="s">
        <v>51</v>
      </c>
      <c r="K40756" s="1" t="s">
        <v>19</v>
      </c>
      <c r="L40756" s="1">
        <v>-23.602018999999999</v>
      </c>
      <c r="M40756" s="1">
        <v>-46.587795999999997</v>
      </c>
      <c r="N40756" s="1" t="s">
        <v>20</v>
      </c>
      <c r="O40756" s="1" t="s">
        <v>52</v>
      </c>
      <c r="P40756" s="1">
        <f t="shared" si="636"/>
        <v>15662</v>
      </c>
    </row>
    <row r="40757" spans="2:16" ht="10.55" customHeight="1" x14ac:dyDescent="0.25">
      <c r="B40757" s="1">
        <v>5831</v>
      </c>
      <c r="C40757" s="1">
        <v>800013078</v>
      </c>
      <c r="D40757" s="1" t="s">
        <v>113798</v>
      </c>
      <c r="E40757" s="12">
        <v>61576369000131</v>
      </c>
      <c r="F40757" s="1" t="s">
        <v>113799</v>
      </c>
      <c r="G40757" s="1" t="s">
        <v>113800</v>
      </c>
      <c r="H40757" s="1">
        <v>4583110</v>
      </c>
      <c r="I40757" s="1" t="s">
        <v>922</v>
      </c>
      <c r="J40757" s="1" t="s">
        <v>51</v>
      </c>
      <c r="K40757" s="1" t="s">
        <v>19</v>
      </c>
      <c r="L40757" s="1">
        <v>-23.602018999999999</v>
      </c>
      <c r="M40757" s="1">
        <v>-46.587795999999997</v>
      </c>
      <c r="N40757" s="1" t="s">
        <v>20</v>
      </c>
      <c r="O40757" s="1" t="s">
        <v>52</v>
      </c>
      <c r="P40757" s="1">
        <f t="shared" si="636"/>
        <v>5831</v>
      </c>
    </row>
    <row r="40758" spans="2:16" ht="10.55" customHeight="1" x14ac:dyDescent="0.25">
      <c r="B40758" s="1">
        <v>20881</v>
      </c>
      <c r="C40758" s="1">
        <v>800013080</v>
      </c>
      <c r="D40758" s="1" t="s">
        <v>113801</v>
      </c>
      <c r="E40758" s="12">
        <v>61383493000180</v>
      </c>
      <c r="F40758" s="1" t="s">
        <v>113802</v>
      </c>
      <c r="G40758" s="1" t="s">
        <v>113803</v>
      </c>
      <c r="H40758" s="1">
        <v>1048902</v>
      </c>
      <c r="I40758" s="1" t="s">
        <v>922</v>
      </c>
      <c r="J40758" s="1" t="s">
        <v>51</v>
      </c>
      <c r="K40758" s="1" t="s">
        <v>19</v>
      </c>
      <c r="L40758" s="1">
        <v>-23.602018999999999</v>
      </c>
      <c r="M40758" s="1">
        <v>-46.587795999999997</v>
      </c>
      <c r="N40758" s="1" t="s">
        <v>20</v>
      </c>
      <c r="O40758" s="1" t="s">
        <v>52</v>
      </c>
      <c r="P40758" s="1">
        <f t="shared" si="636"/>
        <v>20881</v>
      </c>
    </row>
    <row r="40759" spans="2:16" ht="10.55" customHeight="1" x14ac:dyDescent="0.25">
      <c r="B40759" s="1">
        <v>5501</v>
      </c>
      <c r="C40759" s="1">
        <v>800013089</v>
      </c>
      <c r="D40759" s="1" t="s">
        <v>113804</v>
      </c>
      <c r="E40759" s="12">
        <v>3473172000170</v>
      </c>
      <c r="F40759" s="1" t="s">
        <v>113805</v>
      </c>
      <c r="G40759" s="1" t="s">
        <v>113806</v>
      </c>
      <c r="H40759" s="1">
        <v>4208050</v>
      </c>
      <c r="I40759" s="1" t="s">
        <v>922</v>
      </c>
      <c r="J40759" s="1" t="s">
        <v>51</v>
      </c>
      <c r="K40759" s="1" t="s">
        <v>19</v>
      </c>
      <c r="L40759" s="1">
        <v>-23.602018999999999</v>
      </c>
      <c r="M40759" s="1">
        <v>-46.587795999999997</v>
      </c>
      <c r="N40759" s="1" t="s">
        <v>20</v>
      </c>
      <c r="O40759" s="1" t="s">
        <v>52</v>
      </c>
      <c r="P40759" s="1">
        <f t="shared" si="636"/>
        <v>5501</v>
      </c>
    </row>
    <row r="40760" spans="2:16" ht="10.55" customHeight="1" x14ac:dyDescent="0.25">
      <c r="B40760" s="1">
        <v>20905</v>
      </c>
      <c r="C40760" s="1">
        <v>800013124</v>
      </c>
      <c r="D40760" s="1" t="s">
        <v>113807</v>
      </c>
      <c r="E40760" s="12">
        <v>5393742000229</v>
      </c>
      <c r="F40760" s="1" t="s">
        <v>113808</v>
      </c>
      <c r="G40760" s="1" t="s">
        <v>113809</v>
      </c>
      <c r="H40760" s="1">
        <v>3118001</v>
      </c>
      <c r="I40760" s="1" t="s">
        <v>922</v>
      </c>
      <c r="J40760" s="1" t="s">
        <v>51</v>
      </c>
      <c r="K40760" s="1" t="s">
        <v>19</v>
      </c>
      <c r="L40760" s="1">
        <v>-23.602018999999999</v>
      </c>
      <c r="M40760" s="1">
        <v>-46.587795999999997</v>
      </c>
      <c r="N40760" s="1" t="s">
        <v>20</v>
      </c>
      <c r="O40760" s="1" t="s">
        <v>52</v>
      </c>
      <c r="P40760" s="1">
        <f t="shared" si="636"/>
        <v>20905</v>
      </c>
    </row>
    <row r="40761" spans="2:16" ht="10.55" customHeight="1" x14ac:dyDescent="0.25">
      <c r="B40761" s="1">
        <v>20904</v>
      </c>
      <c r="C40761" s="1">
        <v>800013125</v>
      </c>
      <c r="D40761" s="1" t="s">
        <v>113810</v>
      </c>
      <c r="E40761" s="12">
        <v>9053054000190</v>
      </c>
      <c r="F40761" s="1" t="s">
        <v>113811</v>
      </c>
      <c r="G40761" s="1" t="s">
        <v>113812</v>
      </c>
      <c r="H40761" s="1">
        <v>4557000</v>
      </c>
      <c r="I40761" s="1" t="s">
        <v>922</v>
      </c>
      <c r="J40761" s="1" t="s">
        <v>51</v>
      </c>
      <c r="K40761" s="1" t="s">
        <v>19</v>
      </c>
      <c r="L40761" s="1">
        <v>-23.602018999999999</v>
      </c>
      <c r="M40761" s="1">
        <v>-46.587795999999997</v>
      </c>
      <c r="N40761" s="1" t="s">
        <v>20</v>
      </c>
      <c r="O40761" s="1" t="s">
        <v>52</v>
      </c>
      <c r="P40761" s="1">
        <f t="shared" si="636"/>
        <v>20904</v>
      </c>
    </row>
    <row r="40762" spans="2:16" ht="10.55" customHeight="1" x14ac:dyDescent="0.25">
      <c r="B40762" s="1">
        <v>20909</v>
      </c>
      <c r="C40762" s="1">
        <v>800013128</v>
      </c>
      <c r="D40762" s="1" t="s">
        <v>113813</v>
      </c>
      <c r="E40762" s="12">
        <v>1632990000143</v>
      </c>
      <c r="F40762" s="1" t="s">
        <v>113814</v>
      </c>
      <c r="G40762" s="1" t="s">
        <v>113815</v>
      </c>
      <c r="H40762" s="1">
        <v>5132180</v>
      </c>
      <c r="I40762" s="1" t="s">
        <v>922</v>
      </c>
      <c r="J40762" s="1" t="s">
        <v>51</v>
      </c>
      <c r="K40762" s="1" t="s">
        <v>19</v>
      </c>
      <c r="L40762" s="1">
        <v>-23.602018999999999</v>
      </c>
      <c r="M40762" s="1">
        <v>-46.587795999999997</v>
      </c>
      <c r="N40762" s="1" t="s">
        <v>20</v>
      </c>
      <c r="O40762" s="1" t="s">
        <v>52</v>
      </c>
      <c r="P40762" s="1">
        <f t="shared" si="636"/>
        <v>20909</v>
      </c>
    </row>
    <row r="40763" spans="2:16" ht="10.55" customHeight="1" x14ac:dyDescent="0.25">
      <c r="B40763" s="1">
        <v>20911</v>
      </c>
      <c r="C40763" s="1">
        <v>800013130</v>
      </c>
      <c r="D40763" s="1" t="s">
        <v>1254</v>
      </c>
      <c r="E40763" s="12">
        <v>16670085027606</v>
      </c>
      <c r="F40763" s="1" t="s">
        <v>890</v>
      </c>
      <c r="G40763" s="1" t="s">
        <v>113816</v>
      </c>
      <c r="H40763" s="1">
        <v>4321090</v>
      </c>
      <c r="I40763" s="1" t="s">
        <v>922</v>
      </c>
      <c r="J40763" s="1" t="s">
        <v>51</v>
      </c>
      <c r="K40763" s="1" t="s">
        <v>19</v>
      </c>
      <c r="L40763" s="1">
        <v>-23.602018999999999</v>
      </c>
      <c r="M40763" s="1">
        <v>-46.587795999999997</v>
      </c>
      <c r="N40763" s="1" t="s">
        <v>20</v>
      </c>
      <c r="O40763" s="1" t="s">
        <v>52</v>
      </c>
      <c r="P40763" s="1">
        <f t="shared" si="636"/>
        <v>20911</v>
      </c>
    </row>
    <row r="40764" spans="2:16" ht="10.55" customHeight="1" x14ac:dyDescent="0.25">
      <c r="B40764" s="1">
        <v>20915</v>
      </c>
      <c r="C40764" s="1">
        <v>800013138</v>
      </c>
      <c r="D40764" s="1" t="s">
        <v>113817</v>
      </c>
      <c r="E40764" s="12">
        <v>61297495000157</v>
      </c>
      <c r="F40764" s="1" t="s">
        <v>113818</v>
      </c>
      <c r="G40764" s="1" t="s">
        <v>113819</v>
      </c>
      <c r="H40764" s="1">
        <v>4286000</v>
      </c>
      <c r="I40764" s="1" t="s">
        <v>922</v>
      </c>
      <c r="J40764" s="1" t="s">
        <v>51</v>
      </c>
      <c r="K40764" s="1" t="s">
        <v>19</v>
      </c>
      <c r="L40764" s="1">
        <v>-23.602018999999999</v>
      </c>
      <c r="M40764" s="1">
        <v>-46.587795999999997</v>
      </c>
      <c r="N40764" s="1" t="s">
        <v>20</v>
      </c>
      <c r="O40764" s="1" t="s">
        <v>52</v>
      </c>
      <c r="P40764" s="1">
        <f t="shared" si="636"/>
        <v>20915</v>
      </c>
    </row>
    <row r="40765" spans="2:16" ht="10.55" customHeight="1" x14ac:dyDescent="0.25">
      <c r="B40765" s="1">
        <v>20920</v>
      </c>
      <c r="C40765" s="1">
        <v>800013143</v>
      </c>
      <c r="D40765" s="1" t="s">
        <v>42258</v>
      </c>
      <c r="E40765" s="12">
        <v>54305743000107</v>
      </c>
      <c r="F40765" s="1" t="s">
        <v>113820</v>
      </c>
      <c r="G40765" s="1" t="s">
        <v>113821</v>
      </c>
      <c r="H40765" s="1">
        <v>4795100</v>
      </c>
      <c r="I40765" s="1" t="s">
        <v>922</v>
      </c>
      <c r="J40765" s="1" t="s">
        <v>51</v>
      </c>
      <c r="K40765" s="1" t="s">
        <v>19</v>
      </c>
      <c r="L40765" s="1">
        <v>-23.602018999999999</v>
      </c>
      <c r="M40765" s="1">
        <v>-46.587795999999997</v>
      </c>
      <c r="N40765" s="1" t="s">
        <v>20</v>
      </c>
      <c r="O40765" s="1" t="s">
        <v>52</v>
      </c>
      <c r="P40765" s="1">
        <f t="shared" si="636"/>
        <v>20920</v>
      </c>
    </row>
    <row r="40766" spans="2:16" ht="10.55" customHeight="1" x14ac:dyDescent="0.25">
      <c r="B40766" s="1">
        <v>46562</v>
      </c>
      <c r="C40766" s="1">
        <v>800013172</v>
      </c>
      <c r="D40766" s="1" t="s">
        <v>113822</v>
      </c>
      <c r="E40766" s="12">
        <v>62346283000185</v>
      </c>
      <c r="F40766" s="1" t="s">
        <v>113823</v>
      </c>
      <c r="G40766" s="1" t="s">
        <v>113824</v>
      </c>
      <c r="H40766" s="1">
        <v>4760070</v>
      </c>
      <c r="I40766" s="1" t="s">
        <v>922</v>
      </c>
      <c r="J40766" s="1" t="s">
        <v>51</v>
      </c>
      <c r="K40766" s="1" t="s">
        <v>19</v>
      </c>
      <c r="L40766" s="1">
        <v>-23.602018999999999</v>
      </c>
      <c r="M40766" s="1">
        <v>-46.587795999999997</v>
      </c>
      <c r="N40766" s="1" t="s">
        <v>20</v>
      </c>
      <c r="O40766" s="1" t="s">
        <v>52</v>
      </c>
      <c r="P40766" s="1">
        <f t="shared" si="636"/>
        <v>46562</v>
      </c>
    </row>
    <row r="40767" spans="2:16" ht="10.55" customHeight="1" x14ac:dyDescent="0.25">
      <c r="B40767" s="1">
        <v>20938</v>
      </c>
      <c r="C40767" s="1">
        <v>800013186</v>
      </c>
      <c r="D40767" s="1" t="s">
        <v>12571</v>
      </c>
      <c r="E40767" s="12">
        <v>60717899000190</v>
      </c>
      <c r="F40767" s="1" t="s">
        <v>113825</v>
      </c>
      <c r="G40767" s="1" t="s">
        <v>113826</v>
      </c>
      <c r="H40767" s="1">
        <v>2011200</v>
      </c>
      <c r="I40767" s="1" t="s">
        <v>922</v>
      </c>
      <c r="J40767" s="1" t="s">
        <v>51</v>
      </c>
      <c r="K40767" s="1" t="s">
        <v>19</v>
      </c>
      <c r="L40767" s="1">
        <v>-23.602018999999999</v>
      </c>
      <c r="M40767" s="1">
        <v>-46.587795999999997</v>
      </c>
      <c r="N40767" s="1" t="s">
        <v>20</v>
      </c>
      <c r="O40767" s="1" t="s">
        <v>52</v>
      </c>
      <c r="P40767" s="1">
        <f t="shared" si="636"/>
        <v>20938</v>
      </c>
    </row>
    <row r="40768" spans="2:16" ht="10.55" customHeight="1" x14ac:dyDescent="0.25">
      <c r="B40768" s="1">
        <v>20220</v>
      </c>
      <c r="C40768" s="1">
        <v>800013208</v>
      </c>
      <c r="D40768" s="1" t="s">
        <v>112030</v>
      </c>
      <c r="E40768" s="12">
        <v>57000036001407</v>
      </c>
      <c r="F40768" s="1" t="s">
        <v>113827</v>
      </c>
      <c r="G40768" s="1" t="s">
        <v>113828</v>
      </c>
      <c r="H40768" s="1">
        <v>4795000</v>
      </c>
      <c r="I40768" s="1" t="s">
        <v>922</v>
      </c>
      <c r="J40768" s="1" t="s">
        <v>51</v>
      </c>
      <c r="K40768" s="1" t="s">
        <v>19</v>
      </c>
      <c r="L40768" s="1">
        <v>-23.602018999999999</v>
      </c>
      <c r="M40768" s="1">
        <v>-46.587795999999997</v>
      </c>
      <c r="N40768" s="1" t="s">
        <v>20</v>
      </c>
      <c r="O40768" s="1" t="s">
        <v>52</v>
      </c>
      <c r="P40768" s="1">
        <f t="shared" si="636"/>
        <v>20220</v>
      </c>
    </row>
    <row r="40769" spans="2:16" ht="10.55" customHeight="1" x14ac:dyDescent="0.25">
      <c r="B40769" s="1">
        <v>20950</v>
      </c>
      <c r="C40769" s="1">
        <v>800013214</v>
      </c>
      <c r="D40769" s="1" t="s">
        <v>113829</v>
      </c>
      <c r="E40769" s="12">
        <v>589806000167</v>
      </c>
      <c r="F40769" s="1" t="s">
        <v>113830</v>
      </c>
      <c r="G40769" s="1" t="s">
        <v>113831</v>
      </c>
      <c r="H40769" s="1">
        <v>3891060</v>
      </c>
      <c r="I40769" s="1" t="s">
        <v>922</v>
      </c>
      <c r="J40769" s="1" t="s">
        <v>51</v>
      </c>
      <c r="K40769" s="1" t="s">
        <v>19</v>
      </c>
      <c r="L40769" s="1">
        <v>-23.602018999999999</v>
      </c>
      <c r="M40769" s="1">
        <v>-46.587795999999997</v>
      </c>
      <c r="N40769" s="1" t="s">
        <v>20</v>
      </c>
      <c r="O40769" s="1" t="s">
        <v>52</v>
      </c>
      <c r="P40769" s="1">
        <f t="shared" si="636"/>
        <v>20950</v>
      </c>
    </row>
    <row r="40770" spans="2:16" ht="10.55" customHeight="1" x14ac:dyDescent="0.25">
      <c r="B40770" s="1">
        <v>15941</v>
      </c>
      <c r="C40770" s="1">
        <v>800013232</v>
      </c>
      <c r="D40770" s="1" t="s">
        <v>113832</v>
      </c>
      <c r="E40770" s="12">
        <v>4871163000109</v>
      </c>
      <c r="F40770" s="1" t="s">
        <v>113833</v>
      </c>
      <c r="G40770" s="1" t="s">
        <v>113834</v>
      </c>
      <c r="H40770" s="1">
        <v>4578000</v>
      </c>
      <c r="I40770" s="1" t="s">
        <v>922</v>
      </c>
      <c r="J40770" s="1" t="s">
        <v>51</v>
      </c>
      <c r="K40770" s="1" t="s">
        <v>19</v>
      </c>
      <c r="L40770" s="1">
        <v>-23.602018999999999</v>
      </c>
      <c r="M40770" s="1">
        <v>-46.587795999999997</v>
      </c>
      <c r="N40770" s="1" t="s">
        <v>20</v>
      </c>
      <c r="O40770" s="1" t="s">
        <v>52</v>
      </c>
      <c r="P40770" s="1">
        <f t="shared" ref="P40770:P40833" si="637">B40770</f>
        <v>15941</v>
      </c>
    </row>
    <row r="40771" spans="2:16" ht="10.55" customHeight="1" x14ac:dyDescent="0.25">
      <c r="B40771" s="1">
        <v>20959</v>
      </c>
      <c r="C40771" s="1">
        <v>800013233</v>
      </c>
      <c r="D40771" s="1" t="s">
        <v>113835</v>
      </c>
      <c r="E40771" s="12">
        <v>50748086000103</v>
      </c>
      <c r="F40771" s="1" t="s">
        <v>113836</v>
      </c>
      <c r="G40771" s="1" t="s">
        <v>113837</v>
      </c>
      <c r="H40771" s="1">
        <v>1305100</v>
      </c>
      <c r="I40771" s="1" t="s">
        <v>922</v>
      </c>
      <c r="J40771" s="1" t="s">
        <v>51</v>
      </c>
      <c r="K40771" s="1" t="s">
        <v>19</v>
      </c>
      <c r="L40771" s="1">
        <v>-23.602018999999999</v>
      </c>
      <c r="M40771" s="1">
        <v>-46.587795999999997</v>
      </c>
      <c r="N40771" s="1" t="s">
        <v>20</v>
      </c>
      <c r="O40771" s="1" t="s">
        <v>52</v>
      </c>
      <c r="P40771" s="1">
        <f t="shared" si="637"/>
        <v>20959</v>
      </c>
    </row>
    <row r="40772" spans="2:16" ht="10.55" customHeight="1" x14ac:dyDescent="0.25">
      <c r="B40772" s="1">
        <v>20962</v>
      </c>
      <c r="C40772" s="1">
        <v>800013237</v>
      </c>
      <c r="D40772" s="1" t="s">
        <v>113838</v>
      </c>
      <c r="E40772" s="12">
        <v>9365337000177</v>
      </c>
      <c r="F40772" s="1" t="s">
        <v>113839</v>
      </c>
      <c r="G40772" s="1" t="s">
        <v>113840</v>
      </c>
      <c r="H40772" s="1">
        <v>8410080</v>
      </c>
      <c r="I40772" s="1" t="s">
        <v>922</v>
      </c>
      <c r="J40772" s="1" t="s">
        <v>51</v>
      </c>
      <c r="K40772" s="1" t="s">
        <v>19</v>
      </c>
      <c r="L40772" s="1">
        <v>-23.602018999999999</v>
      </c>
      <c r="M40772" s="1">
        <v>-46.587795999999997</v>
      </c>
      <c r="N40772" s="1" t="s">
        <v>20</v>
      </c>
      <c r="O40772" s="1" t="s">
        <v>52</v>
      </c>
      <c r="P40772" s="1">
        <f t="shared" si="637"/>
        <v>20962</v>
      </c>
    </row>
    <row r="40773" spans="2:16" ht="10.55" customHeight="1" x14ac:dyDescent="0.25">
      <c r="B40773" s="1">
        <v>17372</v>
      </c>
      <c r="C40773" s="1">
        <v>800013239</v>
      </c>
      <c r="D40773" s="1" t="s">
        <v>113841</v>
      </c>
      <c r="E40773" s="12">
        <v>68418490000184</v>
      </c>
      <c r="F40773" s="1" t="s">
        <v>113842</v>
      </c>
      <c r="G40773" s="1" t="s">
        <v>113843</v>
      </c>
      <c r="H40773" s="1">
        <v>4040031</v>
      </c>
      <c r="I40773" s="1" t="s">
        <v>922</v>
      </c>
      <c r="J40773" s="1" t="s">
        <v>51</v>
      </c>
      <c r="K40773" s="1" t="s">
        <v>19</v>
      </c>
      <c r="L40773" s="1">
        <v>-23.602018999999999</v>
      </c>
      <c r="M40773" s="1">
        <v>-46.587795999999997</v>
      </c>
      <c r="N40773" s="1" t="s">
        <v>20</v>
      </c>
      <c r="O40773" s="1" t="s">
        <v>52</v>
      </c>
      <c r="P40773" s="1">
        <f t="shared" si="637"/>
        <v>17372</v>
      </c>
    </row>
    <row r="40774" spans="2:16" ht="10.55" customHeight="1" x14ac:dyDescent="0.25">
      <c r="B40774" s="1">
        <v>20963</v>
      </c>
      <c r="C40774" s="1">
        <v>800013240</v>
      </c>
      <c r="D40774" s="1" t="s">
        <v>113844</v>
      </c>
      <c r="E40774" s="12">
        <v>63089825003593</v>
      </c>
      <c r="F40774" s="1" t="s">
        <v>113845</v>
      </c>
      <c r="G40774" s="1" t="s">
        <v>113846</v>
      </c>
      <c r="H40774" s="1">
        <v>3005040</v>
      </c>
      <c r="I40774" s="1" t="s">
        <v>922</v>
      </c>
      <c r="J40774" s="1" t="s">
        <v>51</v>
      </c>
      <c r="K40774" s="1" t="s">
        <v>19</v>
      </c>
      <c r="L40774" s="1">
        <v>-23.602018999999999</v>
      </c>
      <c r="M40774" s="1">
        <v>-46.587795999999997</v>
      </c>
      <c r="N40774" s="1" t="s">
        <v>20</v>
      </c>
      <c r="O40774" s="1" t="s">
        <v>52</v>
      </c>
      <c r="P40774" s="1">
        <f t="shared" si="637"/>
        <v>20963</v>
      </c>
    </row>
    <row r="40775" spans="2:16" ht="10.55" customHeight="1" x14ac:dyDescent="0.25">
      <c r="B40775" s="1">
        <v>20965</v>
      </c>
      <c r="C40775" s="1">
        <v>800013243</v>
      </c>
      <c r="D40775" s="1" t="s">
        <v>113847</v>
      </c>
      <c r="E40775" s="12">
        <v>3206164000168</v>
      </c>
      <c r="F40775" s="1" t="s">
        <v>113848</v>
      </c>
      <c r="G40775" s="1" t="s">
        <v>113849</v>
      </c>
      <c r="H40775" s="1">
        <v>4360000</v>
      </c>
      <c r="I40775" s="1" t="s">
        <v>922</v>
      </c>
      <c r="J40775" s="1" t="s">
        <v>51</v>
      </c>
      <c r="K40775" s="1" t="s">
        <v>19</v>
      </c>
      <c r="L40775" s="1">
        <v>-23.602018999999999</v>
      </c>
      <c r="M40775" s="1">
        <v>-46.587795999999997</v>
      </c>
      <c r="N40775" s="1" t="s">
        <v>20</v>
      </c>
      <c r="O40775" s="1" t="s">
        <v>52</v>
      </c>
      <c r="P40775" s="1">
        <f t="shared" si="637"/>
        <v>20965</v>
      </c>
    </row>
    <row r="40776" spans="2:16" ht="10.55" customHeight="1" x14ac:dyDescent="0.25">
      <c r="B40776" s="1">
        <v>20966</v>
      </c>
      <c r="C40776" s="1">
        <v>800013245</v>
      </c>
      <c r="D40776" s="1" t="s">
        <v>113850</v>
      </c>
      <c r="E40776" s="12">
        <v>62798699000134</v>
      </c>
      <c r="F40776" s="1" t="s">
        <v>113851</v>
      </c>
      <c r="G40776" s="1" t="s">
        <v>113852</v>
      </c>
      <c r="H40776" s="1">
        <v>1327000</v>
      </c>
      <c r="I40776" s="1" t="s">
        <v>922</v>
      </c>
      <c r="J40776" s="1" t="s">
        <v>51</v>
      </c>
      <c r="K40776" s="1" t="s">
        <v>19</v>
      </c>
      <c r="L40776" s="1">
        <v>-23.602018999999999</v>
      </c>
      <c r="M40776" s="1">
        <v>-46.587795999999997</v>
      </c>
      <c r="N40776" s="1" t="s">
        <v>20</v>
      </c>
      <c r="O40776" s="1" t="s">
        <v>52</v>
      </c>
      <c r="P40776" s="1">
        <f t="shared" si="637"/>
        <v>20966</v>
      </c>
    </row>
    <row r="40777" spans="2:16" ht="10.55" customHeight="1" x14ac:dyDescent="0.25">
      <c r="B40777" s="1">
        <v>14717</v>
      </c>
      <c r="C40777" s="1">
        <v>800013247</v>
      </c>
      <c r="D40777" s="1" t="s">
        <v>113853</v>
      </c>
      <c r="E40777" s="12">
        <v>59609123000177</v>
      </c>
      <c r="F40777" s="1" t="s">
        <v>113854</v>
      </c>
      <c r="G40777" s="1" t="s">
        <v>113855</v>
      </c>
      <c r="H40777" s="1">
        <v>4145030</v>
      </c>
      <c r="I40777" s="1" t="s">
        <v>922</v>
      </c>
      <c r="J40777" s="1" t="s">
        <v>51</v>
      </c>
      <c r="K40777" s="1" t="s">
        <v>19</v>
      </c>
      <c r="L40777" s="1">
        <v>-23.602018999999999</v>
      </c>
      <c r="M40777" s="1">
        <v>-46.587795999999997</v>
      </c>
      <c r="N40777" s="1" t="s">
        <v>20</v>
      </c>
      <c r="O40777" s="1" t="s">
        <v>52</v>
      </c>
      <c r="P40777" s="1">
        <f t="shared" si="637"/>
        <v>14717</v>
      </c>
    </row>
    <row r="40778" spans="2:16" ht="10.55" customHeight="1" x14ac:dyDescent="0.25">
      <c r="B40778" s="1">
        <v>20979</v>
      </c>
      <c r="C40778" s="1">
        <v>800013273</v>
      </c>
      <c r="D40778" s="1" t="s">
        <v>113856</v>
      </c>
      <c r="E40778" s="12">
        <v>3758906000168</v>
      </c>
      <c r="F40778" s="1" t="s">
        <v>113857</v>
      </c>
      <c r="G40778" s="1" t="s">
        <v>113858</v>
      </c>
      <c r="H40778" s="1">
        <v>4563013</v>
      </c>
      <c r="I40778" s="1" t="s">
        <v>922</v>
      </c>
      <c r="J40778" s="1" t="s">
        <v>51</v>
      </c>
      <c r="K40778" s="1" t="s">
        <v>19</v>
      </c>
      <c r="L40778" s="1">
        <v>-23.602018999999999</v>
      </c>
      <c r="M40778" s="1">
        <v>-46.587795999999997</v>
      </c>
      <c r="N40778" s="1" t="s">
        <v>20</v>
      </c>
      <c r="O40778" s="1" t="s">
        <v>52</v>
      </c>
      <c r="P40778" s="1">
        <f t="shared" si="637"/>
        <v>20979</v>
      </c>
    </row>
    <row r="40779" spans="2:16" ht="10.55" customHeight="1" x14ac:dyDescent="0.25">
      <c r="B40779" s="1">
        <v>20981</v>
      </c>
      <c r="C40779" s="1">
        <v>800013284</v>
      </c>
      <c r="D40779" s="1" t="s">
        <v>113859</v>
      </c>
      <c r="E40779" s="12">
        <v>65697161000121</v>
      </c>
      <c r="F40779" s="1" t="s">
        <v>113860</v>
      </c>
      <c r="G40779" s="1" t="s">
        <v>113861</v>
      </c>
      <c r="H40779" s="1">
        <v>4719002</v>
      </c>
      <c r="I40779" s="1" t="s">
        <v>922</v>
      </c>
      <c r="J40779" s="1" t="s">
        <v>51</v>
      </c>
      <c r="K40779" s="1" t="s">
        <v>19</v>
      </c>
      <c r="L40779" s="1">
        <v>-23.602018999999999</v>
      </c>
      <c r="M40779" s="1">
        <v>-46.587795999999997</v>
      </c>
      <c r="N40779" s="1" t="s">
        <v>20</v>
      </c>
      <c r="O40779" s="1" t="s">
        <v>52</v>
      </c>
      <c r="P40779" s="1">
        <f t="shared" si="637"/>
        <v>20981</v>
      </c>
    </row>
    <row r="40780" spans="2:16" ht="10.55" customHeight="1" x14ac:dyDescent="0.25">
      <c r="B40780" s="1">
        <v>20992</v>
      </c>
      <c r="C40780" s="1">
        <v>800013295</v>
      </c>
      <c r="D40780" s="1" t="s">
        <v>113862</v>
      </c>
      <c r="E40780" s="12">
        <v>54089404000122</v>
      </c>
      <c r="F40780" s="1" t="s">
        <v>113863</v>
      </c>
      <c r="G40780" s="1" t="s">
        <v>113864</v>
      </c>
      <c r="H40780" s="1">
        <v>4652035</v>
      </c>
      <c r="I40780" s="1" t="s">
        <v>922</v>
      </c>
      <c r="J40780" s="1" t="s">
        <v>51</v>
      </c>
      <c r="K40780" s="1" t="s">
        <v>19</v>
      </c>
      <c r="L40780" s="1">
        <v>-23.602018999999999</v>
      </c>
      <c r="M40780" s="1">
        <v>-46.587795999999997</v>
      </c>
      <c r="N40780" s="1" t="s">
        <v>20</v>
      </c>
      <c r="O40780" s="1" t="s">
        <v>52</v>
      </c>
      <c r="P40780" s="1">
        <f t="shared" si="637"/>
        <v>20992</v>
      </c>
    </row>
    <row r="40781" spans="2:16" ht="10.55" customHeight="1" x14ac:dyDescent="0.25">
      <c r="B40781" s="1">
        <v>21013</v>
      </c>
      <c r="C40781" s="1">
        <v>800013326</v>
      </c>
      <c r="D40781" s="1" t="s">
        <v>113865</v>
      </c>
      <c r="E40781" s="12">
        <v>4023213000190</v>
      </c>
      <c r="F40781" s="1" t="s">
        <v>113866</v>
      </c>
      <c r="G40781" s="1" t="s">
        <v>113867</v>
      </c>
      <c r="H40781" s="1">
        <v>4514032</v>
      </c>
      <c r="I40781" s="1" t="s">
        <v>922</v>
      </c>
      <c r="J40781" s="1" t="s">
        <v>51</v>
      </c>
      <c r="K40781" s="1" t="s">
        <v>19</v>
      </c>
      <c r="L40781" s="1">
        <v>-23.602018999999999</v>
      </c>
      <c r="M40781" s="1">
        <v>-46.587795999999997</v>
      </c>
      <c r="N40781" s="1" t="s">
        <v>20</v>
      </c>
      <c r="O40781" s="1" t="s">
        <v>52</v>
      </c>
      <c r="P40781" s="1">
        <f t="shared" si="637"/>
        <v>21013</v>
      </c>
    </row>
    <row r="40782" spans="2:16" ht="10.55" customHeight="1" x14ac:dyDescent="0.25">
      <c r="B40782" s="1">
        <v>21025</v>
      </c>
      <c r="C40782" s="1">
        <v>800013329</v>
      </c>
      <c r="D40782" s="1" t="s">
        <v>113868</v>
      </c>
      <c r="E40782" s="12">
        <v>61186755000117</v>
      </c>
      <c r="F40782" s="1" t="s">
        <v>113869</v>
      </c>
      <c r="G40782" s="1" t="s">
        <v>113870</v>
      </c>
      <c r="H40782" s="1">
        <v>3109001</v>
      </c>
      <c r="I40782" s="1" t="s">
        <v>922</v>
      </c>
      <c r="J40782" s="1" t="s">
        <v>51</v>
      </c>
      <c r="K40782" s="1" t="s">
        <v>19</v>
      </c>
      <c r="L40782" s="1">
        <v>-23.602018999999999</v>
      </c>
      <c r="M40782" s="1">
        <v>-46.587795999999997</v>
      </c>
      <c r="N40782" s="1" t="s">
        <v>20</v>
      </c>
      <c r="O40782" s="1" t="s">
        <v>52</v>
      </c>
      <c r="P40782" s="1">
        <f t="shared" si="637"/>
        <v>21025</v>
      </c>
    </row>
    <row r="40783" spans="2:16" ht="10.55" customHeight="1" x14ac:dyDescent="0.25">
      <c r="B40783" s="1">
        <v>21017</v>
      </c>
      <c r="C40783" s="1">
        <v>800013332</v>
      </c>
      <c r="D40783" s="1" t="s">
        <v>113871</v>
      </c>
      <c r="E40783" s="12">
        <v>73012411000170</v>
      </c>
      <c r="F40783" s="1" t="s">
        <v>113872</v>
      </c>
      <c r="G40783" s="1" t="s">
        <v>113873</v>
      </c>
      <c r="H40783" s="1">
        <v>4744000</v>
      </c>
      <c r="I40783" s="1" t="s">
        <v>922</v>
      </c>
      <c r="J40783" s="1" t="s">
        <v>51</v>
      </c>
      <c r="K40783" s="1" t="s">
        <v>19</v>
      </c>
      <c r="L40783" s="1">
        <v>-23.602018999999999</v>
      </c>
      <c r="M40783" s="1">
        <v>-46.587795999999997</v>
      </c>
      <c r="N40783" s="1" t="s">
        <v>20</v>
      </c>
      <c r="O40783" s="1" t="s">
        <v>52</v>
      </c>
      <c r="P40783" s="1">
        <f t="shared" si="637"/>
        <v>21017</v>
      </c>
    </row>
    <row r="40784" spans="2:16" ht="10.55" customHeight="1" x14ac:dyDescent="0.25">
      <c r="B40784" s="1">
        <v>33096</v>
      </c>
      <c r="C40784" s="1">
        <v>800013332</v>
      </c>
      <c r="D40784" s="1" t="s">
        <v>113871</v>
      </c>
      <c r="E40784" s="12">
        <v>60912854000176</v>
      </c>
      <c r="F40784" s="1" t="s">
        <v>113872</v>
      </c>
      <c r="G40784" s="1" t="s">
        <v>113873</v>
      </c>
      <c r="H40784" s="1">
        <v>4744000</v>
      </c>
      <c r="I40784" s="1" t="s">
        <v>922</v>
      </c>
      <c r="J40784" s="1" t="s">
        <v>51</v>
      </c>
      <c r="K40784" s="1" t="s">
        <v>19</v>
      </c>
      <c r="L40784" s="1">
        <v>-23.602018999999999</v>
      </c>
      <c r="M40784" s="1">
        <v>-46.587795999999997</v>
      </c>
      <c r="N40784" s="1" t="s">
        <v>20</v>
      </c>
      <c r="O40784" s="1" t="s">
        <v>52</v>
      </c>
      <c r="P40784" s="1">
        <f t="shared" si="637"/>
        <v>33096</v>
      </c>
    </row>
    <row r="40785" spans="2:16" ht="10.55" customHeight="1" x14ac:dyDescent="0.25">
      <c r="B40785" s="1">
        <v>21019</v>
      </c>
      <c r="C40785" s="1">
        <v>800013333</v>
      </c>
      <c r="D40785" s="1" t="s">
        <v>113874</v>
      </c>
      <c r="E40785" s="12">
        <v>8726568000104</v>
      </c>
      <c r="F40785" s="1" t="s">
        <v>113875</v>
      </c>
      <c r="G40785" s="1" t="s">
        <v>113876</v>
      </c>
      <c r="H40785" s="1">
        <v>1415001</v>
      </c>
      <c r="I40785" s="1" t="s">
        <v>922</v>
      </c>
      <c r="J40785" s="1" t="s">
        <v>51</v>
      </c>
      <c r="K40785" s="1" t="s">
        <v>19</v>
      </c>
      <c r="L40785" s="1">
        <v>-23.602018999999999</v>
      </c>
      <c r="M40785" s="1">
        <v>-46.587795999999997</v>
      </c>
      <c r="N40785" s="1" t="s">
        <v>20</v>
      </c>
      <c r="O40785" s="1" t="s">
        <v>52</v>
      </c>
      <c r="P40785" s="1">
        <f t="shared" si="637"/>
        <v>21019</v>
      </c>
    </row>
    <row r="40786" spans="2:16" ht="10.55" customHeight="1" x14ac:dyDescent="0.25">
      <c r="B40786" s="1">
        <v>36234</v>
      </c>
      <c r="C40786" s="1">
        <v>800013338</v>
      </c>
      <c r="D40786" s="1" t="s">
        <v>113877</v>
      </c>
      <c r="E40786" s="12">
        <v>61277471000136</v>
      </c>
      <c r="F40786" s="1" t="s">
        <v>113878</v>
      </c>
      <c r="G40786" s="1" t="s">
        <v>113879</v>
      </c>
      <c r="H40786" s="1">
        <v>3164300</v>
      </c>
      <c r="I40786" s="1" t="s">
        <v>922</v>
      </c>
      <c r="J40786" s="1" t="s">
        <v>51</v>
      </c>
      <c r="K40786" s="1" t="s">
        <v>19</v>
      </c>
      <c r="L40786" s="1">
        <v>-23.602018999999999</v>
      </c>
      <c r="M40786" s="1">
        <v>-46.587795999999997</v>
      </c>
      <c r="N40786" s="1" t="s">
        <v>20</v>
      </c>
      <c r="O40786" s="1" t="s">
        <v>52</v>
      </c>
      <c r="P40786" s="1">
        <f t="shared" si="637"/>
        <v>36234</v>
      </c>
    </row>
    <row r="40787" spans="2:16" ht="10.55" customHeight="1" x14ac:dyDescent="0.25">
      <c r="B40787" s="1">
        <v>56609</v>
      </c>
      <c r="C40787" s="1">
        <v>800013340</v>
      </c>
      <c r="D40787" s="1" t="s">
        <v>113880</v>
      </c>
      <c r="E40787" s="12">
        <v>51224830000133</v>
      </c>
      <c r="F40787" s="1" t="s">
        <v>113881</v>
      </c>
      <c r="G40787" s="1" t="s">
        <v>113882</v>
      </c>
      <c r="H40787" s="1">
        <v>4675020</v>
      </c>
      <c r="I40787" s="1" t="s">
        <v>922</v>
      </c>
      <c r="J40787" s="1" t="s">
        <v>51</v>
      </c>
      <c r="K40787" s="1" t="s">
        <v>19</v>
      </c>
      <c r="L40787" s="1">
        <v>-23.602018999999999</v>
      </c>
      <c r="M40787" s="1">
        <v>-46.587795999999997</v>
      </c>
      <c r="N40787" s="1" t="s">
        <v>20</v>
      </c>
      <c r="O40787" s="1" t="s">
        <v>52</v>
      </c>
      <c r="P40787" s="1">
        <f t="shared" si="637"/>
        <v>56609</v>
      </c>
    </row>
    <row r="40788" spans="2:16" ht="10.55" customHeight="1" x14ac:dyDescent="0.25">
      <c r="B40788" s="1">
        <v>21030</v>
      </c>
      <c r="C40788" s="1">
        <v>800013347</v>
      </c>
      <c r="D40788" s="1" t="s">
        <v>113883</v>
      </c>
      <c r="E40788" s="12">
        <v>8692616000182</v>
      </c>
      <c r="F40788" s="1" t="s">
        <v>113884</v>
      </c>
      <c r="G40788" s="1" t="s">
        <v>113885</v>
      </c>
      <c r="H40788" s="1">
        <v>1229010</v>
      </c>
      <c r="I40788" s="1" t="s">
        <v>922</v>
      </c>
      <c r="J40788" s="1" t="s">
        <v>51</v>
      </c>
      <c r="K40788" s="1" t="s">
        <v>19</v>
      </c>
      <c r="L40788" s="1">
        <v>-23.602018999999999</v>
      </c>
      <c r="M40788" s="1">
        <v>-46.587795999999997</v>
      </c>
      <c r="N40788" s="1" t="s">
        <v>20</v>
      </c>
      <c r="O40788" s="1" t="s">
        <v>52</v>
      </c>
      <c r="P40788" s="1">
        <f t="shared" si="637"/>
        <v>21030</v>
      </c>
    </row>
    <row r="40789" spans="2:16" ht="10.55" customHeight="1" x14ac:dyDescent="0.25">
      <c r="B40789" s="1">
        <v>13540</v>
      </c>
      <c r="C40789" s="1">
        <v>800013358</v>
      </c>
      <c r="D40789" s="1" t="s">
        <v>113886</v>
      </c>
      <c r="E40789" s="12">
        <v>2552009000130</v>
      </c>
      <c r="F40789" s="1" t="s">
        <v>113887</v>
      </c>
      <c r="G40789" s="1" t="s">
        <v>113888</v>
      </c>
      <c r="H40789" s="1">
        <v>4562030</v>
      </c>
      <c r="I40789" s="1" t="s">
        <v>922</v>
      </c>
      <c r="J40789" s="1" t="s">
        <v>51</v>
      </c>
      <c r="K40789" s="1" t="s">
        <v>19</v>
      </c>
      <c r="L40789" s="1">
        <v>-23.602018999999999</v>
      </c>
      <c r="M40789" s="1">
        <v>-46.587795999999997</v>
      </c>
      <c r="N40789" s="1" t="s">
        <v>20</v>
      </c>
      <c r="O40789" s="1" t="s">
        <v>52</v>
      </c>
      <c r="P40789" s="1">
        <f t="shared" si="637"/>
        <v>13540</v>
      </c>
    </row>
    <row r="40790" spans="2:16" ht="10.55" customHeight="1" x14ac:dyDescent="0.25">
      <c r="B40790" s="1">
        <v>21036</v>
      </c>
      <c r="C40790" s="1">
        <v>800013370</v>
      </c>
      <c r="D40790" s="1" t="s">
        <v>113889</v>
      </c>
      <c r="E40790" s="12">
        <v>5288153000108</v>
      </c>
      <c r="F40790" s="1" t="s">
        <v>113890</v>
      </c>
      <c r="G40790" s="1" t="s">
        <v>113891</v>
      </c>
      <c r="H40790" s="1">
        <v>4012120</v>
      </c>
      <c r="I40790" s="1" t="s">
        <v>922</v>
      </c>
      <c r="J40790" s="1" t="s">
        <v>51</v>
      </c>
      <c r="K40790" s="1" t="s">
        <v>19</v>
      </c>
      <c r="L40790" s="1">
        <v>-23.602018999999999</v>
      </c>
      <c r="M40790" s="1">
        <v>-46.587795999999997</v>
      </c>
      <c r="N40790" s="1" t="s">
        <v>20</v>
      </c>
      <c r="O40790" s="1" t="s">
        <v>52</v>
      </c>
      <c r="P40790" s="1">
        <f t="shared" si="637"/>
        <v>21036</v>
      </c>
    </row>
    <row r="40791" spans="2:16" ht="10.55" customHeight="1" x14ac:dyDescent="0.25">
      <c r="B40791" s="1">
        <v>21042</v>
      </c>
      <c r="C40791" s="1">
        <v>800013373</v>
      </c>
      <c r="D40791" s="1" t="s">
        <v>113892</v>
      </c>
      <c r="E40791" s="12">
        <v>5894509000149</v>
      </c>
      <c r="F40791" s="1" t="s">
        <v>113893</v>
      </c>
      <c r="G40791" s="1" t="s">
        <v>113894</v>
      </c>
      <c r="H40791" s="1">
        <v>4020040</v>
      </c>
      <c r="I40791" s="1" t="s">
        <v>922</v>
      </c>
      <c r="J40791" s="1" t="s">
        <v>51</v>
      </c>
      <c r="K40791" s="1" t="s">
        <v>19</v>
      </c>
      <c r="L40791" s="1">
        <v>-23.602018999999999</v>
      </c>
      <c r="M40791" s="1">
        <v>-46.587795999999997</v>
      </c>
      <c r="N40791" s="1" t="s">
        <v>20</v>
      </c>
      <c r="O40791" s="1" t="s">
        <v>52</v>
      </c>
      <c r="P40791" s="1">
        <f t="shared" si="637"/>
        <v>21042</v>
      </c>
    </row>
    <row r="40792" spans="2:16" ht="10.55" customHeight="1" x14ac:dyDescent="0.25">
      <c r="B40792" s="1">
        <v>15104</v>
      </c>
      <c r="C40792" s="1">
        <v>800013376</v>
      </c>
      <c r="D40792" s="1" t="s">
        <v>113895</v>
      </c>
      <c r="E40792" s="12">
        <v>4825458000130</v>
      </c>
      <c r="F40792" s="1" t="s">
        <v>113896</v>
      </c>
      <c r="G40792" s="1" t="s">
        <v>113897</v>
      </c>
      <c r="H40792" s="1">
        <v>5449050</v>
      </c>
      <c r="I40792" s="1" t="s">
        <v>922</v>
      </c>
      <c r="J40792" s="1" t="s">
        <v>51</v>
      </c>
      <c r="K40792" s="1" t="s">
        <v>19</v>
      </c>
      <c r="L40792" s="1">
        <v>-23.602018999999999</v>
      </c>
      <c r="M40792" s="1">
        <v>-46.587795999999997</v>
      </c>
      <c r="N40792" s="1" t="s">
        <v>20</v>
      </c>
      <c r="O40792" s="1" t="s">
        <v>52</v>
      </c>
      <c r="P40792" s="1">
        <f t="shared" si="637"/>
        <v>15104</v>
      </c>
    </row>
    <row r="40793" spans="2:16" ht="10.55" customHeight="1" x14ac:dyDescent="0.25">
      <c r="B40793" s="1">
        <v>21047</v>
      </c>
      <c r="C40793" s="1">
        <v>800013379</v>
      </c>
      <c r="D40793" s="1" t="s">
        <v>113898</v>
      </c>
      <c r="E40793" s="12">
        <v>60101581000180</v>
      </c>
      <c r="F40793" s="1" t="s">
        <v>113899</v>
      </c>
      <c r="G40793" s="1" t="s">
        <v>113900</v>
      </c>
      <c r="H40793" s="1">
        <v>5092030</v>
      </c>
      <c r="I40793" s="1" t="s">
        <v>922</v>
      </c>
      <c r="J40793" s="1" t="s">
        <v>51</v>
      </c>
      <c r="K40793" s="1" t="s">
        <v>19</v>
      </c>
      <c r="L40793" s="1">
        <v>-23.602018999999999</v>
      </c>
      <c r="M40793" s="1">
        <v>-46.587795999999997</v>
      </c>
      <c r="N40793" s="1" t="s">
        <v>20</v>
      </c>
      <c r="O40793" s="1" t="s">
        <v>52</v>
      </c>
      <c r="P40793" s="1">
        <f t="shared" si="637"/>
        <v>21047</v>
      </c>
    </row>
    <row r="40794" spans="2:16" ht="10.55" customHeight="1" x14ac:dyDescent="0.25">
      <c r="B40794" s="1">
        <v>21051</v>
      </c>
      <c r="C40794" s="1">
        <v>800013383</v>
      </c>
      <c r="D40794" s="1" t="s">
        <v>113901</v>
      </c>
      <c r="E40794" s="12">
        <v>8905282000188</v>
      </c>
      <c r="F40794" s="1" t="s">
        <v>113902</v>
      </c>
      <c r="G40794" s="1" t="s">
        <v>113903</v>
      </c>
      <c r="H40794" s="1">
        <v>2344030</v>
      </c>
      <c r="I40794" s="1" t="s">
        <v>922</v>
      </c>
      <c r="J40794" s="1" t="s">
        <v>51</v>
      </c>
      <c r="K40794" s="1" t="s">
        <v>19</v>
      </c>
      <c r="L40794" s="1">
        <v>-23.602018999999999</v>
      </c>
      <c r="M40794" s="1">
        <v>-46.587795999999997</v>
      </c>
      <c r="N40794" s="1" t="s">
        <v>20</v>
      </c>
      <c r="O40794" s="1" t="s">
        <v>52</v>
      </c>
      <c r="P40794" s="1">
        <f t="shared" si="637"/>
        <v>21051</v>
      </c>
    </row>
    <row r="40795" spans="2:16" ht="10.55" customHeight="1" x14ac:dyDescent="0.25">
      <c r="B40795" s="1">
        <v>21049</v>
      </c>
      <c r="C40795" s="1">
        <v>800013385</v>
      </c>
      <c r="D40795" s="1" t="s">
        <v>113904</v>
      </c>
      <c r="E40795" s="12">
        <v>65805269000190</v>
      </c>
      <c r="F40795" s="1" t="s">
        <v>113905</v>
      </c>
      <c r="G40795" s="1" t="s">
        <v>113906</v>
      </c>
      <c r="H40795" s="1">
        <v>4383050</v>
      </c>
      <c r="I40795" s="1" t="s">
        <v>922</v>
      </c>
      <c r="J40795" s="1" t="s">
        <v>51</v>
      </c>
      <c r="K40795" s="1" t="s">
        <v>19</v>
      </c>
      <c r="L40795" s="1">
        <v>-23.602018999999999</v>
      </c>
      <c r="M40795" s="1">
        <v>-46.587795999999997</v>
      </c>
      <c r="N40795" s="1" t="s">
        <v>20</v>
      </c>
      <c r="O40795" s="1" t="s">
        <v>52</v>
      </c>
      <c r="P40795" s="1">
        <f t="shared" si="637"/>
        <v>21049</v>
      </c>
    </row>
    <row r="40796" spans="2:16" ht="10.55" customHeight="1" x14ac:dyDescent="0.25">
      <c r="B40796" s="1">
        <v>17156</v>
      </c>
      <c r="C40796" s="1">
        <v>800013386</v>
      </c>
      <c r="D40796" s="1" t="s">
        <v>113907</v>
      </c>
      <c r="E40796" s="12">
        <v>6172885000192</v>
      </c>
      <c r="F40796" s="1" t="s">
        <v>113908</v>
      </c>
      <c r="G40796" s="1" t="s">
        <v>113909</v>
      </c>
      <c r="H40796" s="1">
        <v>4622000</v>
      </c>
      <c r="I40796" s="1" t="s">
        <v>922</v>
      </c>
      <c r="J40796" s="1" t="s">
        <v>51</v>
      </c>
      <c r="K40796" s="1" t="s">
        <v>19</v>
      </c>
      <c r="L40796" s="1">
        <v>-23.602018999999999</v>
      </c>
      <c r="M40796" s="1">
        <v>-46.587795999999997</v>
      </c>
      <c r="N40796" s="1" t="s">
        <v>20</v>
      </c>
      <c r="O40796" s="1" t="s">
        <v>52</v>
      </c>
      <c r="P40796" s="1">
        <f t="shared" si="637"/>
        <v>17156</v>
      </c>
    </row>
    <row r="40797" spans="2:16" ht="10.55" customHeight="1" x14ac:dyDescent="0.25">
      <c r="B40797" s="1">
        <v>21062</v>
      </c>
      <c r="C40797" s="1">
        <v>800013409</v>
      </c>
      <c r="D40797" s="1" t="s">
        <v>113910</v>
      </c>
      <c r="E40797" s="12">
        <v>4895208000177</v>
      </c>
      <c r="F40797" s="1" t="s">
        <v>110037</v>
      </c>
      <c r="G40797" s="1" t="s">
        <v>113911</v>
      </c>
      <c r="H40797" s="1">
        <v>4577050</v>
      </c>
      <c r="I40797" s="1" t="s">
        <v>922</v>
      </c>
      <c r="J40797" s="1" t="s">
        <v>51</v>
      </c>
      <c r="K40797" s="1" t="s">
        <v>19</v>
      </c>
      <c r="L40797" s="1">
        <v>-23.602018999999999</v>
      </c>
      <c r="M40797" s="1">
        <v>-46.587795999999997</v>
      </c>
      <c r="N40797" s="1" t="s">
        <v>20</v>
      </c>
      <c r="O40797" s="1" t="s">
        <v>52</v>
      </c>
      <c r="P40797" s="1">
        <f t="shared" si="637"/>
        <v>21062</v>
      </c>
    </row>
    <row r="40798" spans="2:16" ht="10.55" customHeight="1" x14ac:dyDescent="0.25">
      <c r="B40798" s="1">
        <v>21077</v>
      </c>
      <c r="C40798" s="1">
        <v>800013427</v>
      </c>
      <c r="D40798" s="1" t="s">
        <v>113912</v>
      </c>
      <c r="E40798" s="12">
        <v>9063899000166</v>
      </c>
      <c r="F40798" s="1" t="s">
        <v>113913</v>
      </c>
      <c r="G40798" s="1" t="s">
        <v>113914</v>
      </c>
      <c r="H40798" s="1">
        <v>3168010</v>
      </c>
      <c r="I40798" s="1" t="s">
        <v>922</v>
      </c>
      <c r="J40798" s="1" t="s">
        <v>51</v>
      </c>
      <c r="K40798" s="1" t="s">
        <v>19</v>
      </c>
      <c r="L40798" s="1">
        <v>-23.602018999999999</v>
      </c>
      <c r="M40798" s="1">
        <v>-46.587795999999997</v>
      </c>
      <c r="N40798" s="1" t="s">
        <v>20</v>
      </c>
      <c r="O40798" s="1" t="s">
        <v>52</v>
      </c>
      <c r="P40798" s="1">
        <f t="shared" si="637"/>
        <v>21077</v>
      </c>
    </row>
    <row r="40799" spans="2:16" ht="10.55" customHeight="1" x14ac:dyDescent="0.25">
      <c r="B40799" s="1">
        <v>21076</v>
      </c>
      <c r="C40799" s="1">
        <v>800013428</v>
      </c>
      <c r="D40799" s="1" t="s">
        <v>113915</v>
      </c>
      <c r="E40799" s="12">
        <v>7424768000131</v>
      </c>
      <c r="F40799" s="1" t="s">
        <v>113916</v>
      </c>
      <c r="G40799" s="1" t="s">
        <v>113917</v>
      </c>
      <c r="H40799" s="1">
        <v>4567003</v>
      </c>
      <c r="I40799" s="1" t="s">
        <v>922</v>
      </c>
      <c r="J40799" s="1" t="s">
        <v>51</v>
      </c>
      <c r="K40799" s="1" t="s">
        <v>19</v>
      </c>
      <c r="L40799" s="1">
        <v>-23.602018999999999</v>
      </c>
      <c r="M40799" s="1">
        <v>-46.587795999999997</v>
      </c>
      <c r="N40799" s="1" t="s">
        <v>20</v>
      </c>
      <c r="O40799" s="1" t="s">
        <v>52</v>
      </c>
      <c r="P40799" s="1">
        <f t="shared" si="637"/>
        <v>21076</v>
      </c>
    </row>
    <row r="40800" spans="2:16" ht="10.55" customHeight="1" x14ac:dyDescent="0.25">
      <c r="B40800" s="1">
        <v>21075</v>
      </c>
      <c r="C40800" s="1">
        <v>800013429</v>
      </c>
      <c r="D40800" s="1" t="s">
        <v>113918</v>
      </c>
      <c r="E40800" s="12">
        <v>65086480000109</v>
      </c>
      <c r="F40800" s="1" t="s">
        <v>113919</v>
      </c>
      <c r="G40800" s="1" t="s">
        <v>113920</v>
      </c>
      <c r="H40800" s="1">
        <v>4551010</v>
      </c>
      <c r="I40800" s="1" t="s">
        <v>922</v>
      </c>
      <c r="J40800" s="1" t="s">
        <v>51</v>
      </c>
      <c r="K40800" s="1" t="s">
        <v>19</v>
      </c>
      <c r="L40800" s="1">
        <v>-23.602018999999999</v>
      </c>
      <c r="M40800" s="1">
        <v>-46.587795999999997</v>
      </c>
      <c r="N40800" s="1" t="s">
        <v>20</v>
      </c>
      <c r="O40800" s="1" t="s">
        <v>52</v>
      </c>
      <c r="P40800" s="1">
        <f t="shared" si="637"/>
        <v>21075</v>
      </c>
    </row>
    <row r="40801" spans="2:16" ht="10.55" customHeight="1" x14ac:dyDescent="0.25">
      <c r="B40801" s="1">
        <v>74599</v>
      </c>
      <c r="C40801" s="1">
        <v>800013440</v>
      </c>
      <c r="D40801" s="1" t="s">
        <v>113921</v>
      </c>
      <c r="E40801" s="12">
        <v>47088059000147</v>
      </c>
      <c r="F40801" s="1" t="s">
        <v>113922</v>
      </c>
      <c r="G40801" s="1" t="s">
        <v>113923</v>
      </c>
      <c r="H40801" s="1">
        <v>4727001</v>
      </c>
      <c r="I40801" s="1" t="s">
        <v>922</v>
      </c>
      <c r="J40801" s="1" t="s">
        <v>51</v>
      </c>
      <c r="K40801" s="1" t="s">
        <v>19</v>
      </c>
      <c r="L40801" s="1">
        <v>-23.602018999999999</v>
      </c>
      <c r="M40801" s="1">
        <v>-46.587795999999997</v>
      </c>
      <c r="N40801" s="1" t="s">
        <v>20</v>
      </c>
      <c r="O40801" s="1" t="s">
        <v>52</v>
      </c>
      <c r="P40801" s="1">
        <f t="shared" si="637"/>
        <v>74599</v>
      </c>
    </row>
    <row r="40802" spans="2:16" ht="10.55" customHeight="1" x14ac:dyDescent="0.25">
      <c r="B40802" s="1">
        <v>3519</v>
      </c>
      <c r="C40802" s="1">
        <v>800013445</v>
      </c>
      <c r="D40802" s="1" t="s">
        <v>113924</v>
      </c>
      <c r="E40802" s="12">
        <v>33806738000108</v>
      </c>
      <c r="F40802" s="1" t="s">
        <v>113925</v>
      </c>
      <c r="G40802" s="1" t="s">
        <v>113926</v>
      </c>
      <c r="H40802" s="1">
        <v>4578000</v>
      </c>
      <c r="I40802" s="1" t="s">
        <v>922</v>
      </c>
      <c r="J40802" s="1" t="s">
        <v>51</v>
      </c>
      <c r="K40802" s="1" t="s">
        <v>19</v>
      </c>
      <c r="L40802" s="1">
        <v>-23.602018999999999</v>
      </c>
      <c r="M40802" s="1">
        <v>-46.587795999999997</v>
      </c>
      <c r="N40802" s="1" t="s">
        <v>20</v>
      </c>
      <c r="O40802" s="1" t="s">
        <v>52</v>
      </c>
      <c r="P40802" s="1">
        <f t="shared" si="637"/>
        <v>3519</v>
      </c>
    </row>
    <row r="40803" spans="2:16" ht="10.55" customHeight="1" x14ac:dyDescent="0.25">
      <c r="B40803" s="1">
        <v>2017</v>
      </c>
      <c r="C40803" s="1">
        <v>800013454</v>
      </c>
      <c r="D40803" s="1" t="s">
        <v>113927</v>
      </c>
      <c r="E40803" s="12">
        <v>242082000180</v>
      </c>
      <c r="F40803" s="1" t="s">
        <v>113928</v>
      </c>
      <c r="G40803" s="1" t="s">
        <v>113929</v>
      </c>
      <c r="H40803" s="1">
        <v>4363001</v>
      </c>
      <c r="I40803" s="1" t="s">
        <v>922</v>
      </c>
      <c r="J40803" s="1" t="s">
        <v>51</v>
      </c>
      <c r="K40803" s="1" t="s">
        <v>19</v>
      </c>
      <c r="L40803" s="1">
        <v>-23.602018999999999</v>
      </c>
      <c r="M40803" s="1">
        <v>-46.587795999999997</v>
      </c>
      <c r="N40803" s="1" t="s">
        <v>20</v>
      </c>
      <c r="O40803" s="1" t="s">
        <v>52</v>
      </c>
      <c r="P40803" s="1">
        <f t="shared" si="637"/>
        <v>2017</v>
      </c>
    </row>
    <row r="40804" spans="2:16" ht="10.55" customHeight="1" x14ac:dyDescent="0.25">
      <c r="B40804" s="1">
        <v>21090</v>
      </c>
      <c r="C40804" s="1">
        <v>800013455</v>
      </c>
      <c r="D40804" s="1" t="s">
        <v>113930</v>
      </c>
      <c r="E40804" s="12">
        <v>8722806000103</v>
      </c>
      <c r="F40804" s="1" t="s">
        <v>113931</v>
      </c>
      <c r="G40804" s="1" t="s">
        <v>113932</v>
      </c>
      <c r="H40804" s="1">
        <v>3066065</v>
      </c>
      <c r="I40804" s="1" t="s">
        <v>922</v>
      </c>
      <c r="J40804" s="1" t="s">
        <v>51</v>
      </c>
      <c r="K40804" s="1" t="s">
        <v>19</v>
      </c>
      <c r="L40804" s="1">
        <v>-23.602018999999999</v>
      </c>
      <c r="M40804" s="1">
        <v>-46.587795999999997</v>
      </c>
      <c r="N40804" s="1" t="s">
        <v>20</v>
      </c>
      <c r="O40804" s="1" t="s">
        <v>52</v>
      </c>
      <c r="P40804" s="1">
        <f t="shared" si="637"/>
        <v>21090</v>
      </c>
    </row>
    <row r="40805" spans="2:16" ht="10.55" customHeight="1" x14ac:dyDescent="0.25">
      <c r="B40805" s="1">
        <v>13155</v>
      </c>
      <c r="C40805" s="1">
        <v>800013458</v>
      </c>
      <c r="D40805" s="1" t="s">
        <v>113933</v>
      </c>
      <c r="E40805" s="12">
        <v>29052000190</v>
      </c>
      <c r="F40805" s="1" t="s">
        <v>113934</v>
      </c>
      <c r="G40805" s="1" t="s">
        <v>113935</v>
      </c>
      <c r="H40805" s="1">
        <v>4753110</v>
      </c>
      <c r="I40805" s="1" t="s">
        <v>922</v>
      </c>
      <c r="J40805" s="1" t="s">
        <v>51</v>
      </c>
      <c r="K40805" s="1" t="s">
        <v>19</v>
      </c>
      <c r="L40805" s="1">
        <v>-23.602018999999999</v>
      </c>
      <c r="M40805" s="1">
        <v>-46.587795999999997</v>
      </c>
      <c r="N40805" s="1" t="s">
        <v>20</v>
      </c>
      <c r="O40805" s="1" t="s">
        <v>52</v>
      </c>
      <c r="P40805" s="1">
        <f t="shared" si="637"/>
        <v>13155</v>
      </c>
    </row>
    <row r="40806" spans="2:16" ht="10.55" customHeight="1" x14ac:dyDescent="0.25">
      <c r="B40806" s="1">
        <v>21092</v>
      </c>
      <c r="C40806" s="1">
        <v>800013460</v>
      </c>
      <c r="D40806" s="1" t="s">
        <v>113936</v>
      </c>
      <c r="E40806" s="12">
        <v>7707280000111</v>
      </c>
      <c r="F40806" s="1" t="s">
        <v>113937</v>
      </c>
      <c r="G40806" s="1" t="s">
        <v>113938</v>
      </c>
      <c r="H40806" s="1">
        <v>2126010</v>
      </c>
      <c r="I40806" s="1" t="s">
        <v>922</v>
      </c>
      <c r="J40806" s="1" t="s">
        <v>51</v>
      </c>
      <c r="K40806" s="1" t="s">
        <v>19</v>
      </c>
      <c r="L40806" s="1">
        <v>-23.602018999999999</v>
      </c>
      <c r="M40806" s="1">
        <v>-46.587795999999997</v>
      </c>
      <c r="N40806" s="1" t="s">
        <v>20</v>
      </c>
      <c r="O40806" s="1" t="s">
        <v>52</v>
      </c>
      <c r="P40806" s="1">
        <f t="shared" si="637"/>
        <v>21092</v>
      </c>
    </row>
    <row r="40807" spans="2:16" ht="10.55" customHeight="1" x14ac:dyDescent="0.25">
      <c r="B40807" s="1">
        <v>21091</v>
      </c>
      <c r="C40807" s="1">
        <v>800013462</v>
      </c>
      <c r="D40807" s="1" t="s">
        <v>113939</v>
      </c>
      <c r="E40807" s="12">
        <v>52307865000107</v>
      </c>
      <c r="F40807" s="1" t="s">
        <v>113940</v>
      </c>
      <c r="G40807" s="1" t="s">
        <v>113941</v>
      </c>
      <c r="H40807" s="1">
        <v>2517140</v>
      </c>
      <c r="I40807" s="1" t="s">
        <v>922</v>
      </c>
      <c r="J40807" s="1" t="s">
        <v>51</v>
      </c>
      <c r="K40807" s="1" t="s">
        <v>19</v>
      </c>
      <c r="L40807" s="1">
        <v>-23.602018999999999</v>
      </c>
      <c r="M40807" s="1">
        <v>-46.587795999999997</v>
      </c>
      <c r="N40807" s="1" t="s">
        <v>20</v>
      </c>
      <c r="O40807" s="1" t="s">
        <v>52</v>
      </c>
      <c r="P40807" s="1">
        <f t="shared" si="637"/>
        <v>21091</v>
      </c>
    </row>
    <row r="40808" spans="2:16" ht="10.55" customHeight="1" x14ac:dyDescent="0.25">
      <c r="B40808" s="1">
        <v>21097</v>
      </c>
      <c r="C40808" s="1">
        <v>800013464</v>
      </c>
      <c r="D40808" s="1" t="s">
        <v>113942</v>
      </c>
      <c r="E40808" s="12">
        <v>8587993000151</v>
      </c>
      <c r="F40808" s="1" t="s">
        <v>113943</v>
      </c>
      <c r="G40808" s="1" t="s">
        <v>113944</v>
      </c>
      <c r="H40808" s="1">
        <v>4314130</v>
      </c>
      <c r="I40808" s="1" t="s">
        <v>922</v>
      </c>
      <c r="J40808" s="1" t="s">
        <v>51</v>
      </c>
      <c r="K40808" s="1" t="s">
        <v>19</v>
      </c>
      <c r="L40808" s="1">
        <v>-23.602018999999999</v>
      </c>
      <c r="M40808" s="1">
        <v>-46.587795999999997</v>
      </c>
      <c r="N40808" s="1" t="s">
        <v>20</v>
      </c>
      <c r="O40808" s="1" t="s">
        <v>52</v>
      </c>
      <c r="P40808" s="1">
        <f t="shared" si="637"/>
        <v>21097</v>
      </c>
    </row>
    <row r="40809" spans="2:16" ht="10.55" customHeight="1" x14ac:dyDescent="0.25">
      <c r="B40809" s="1">
        <v>21100</v>
      </c>
      <c r="C40809" s="1">
        <v>800013470</v>
      </c>
      <c r="D40809" s="1" t="s">
        <v>101103</v>
      </c>
      <c r="E40809" s="12">
        <v>5159145000315</v>
      </c>
      <c r="F40809" s="1" t="s">
        <v>113945</v>
      </c>
      <c r="G40809" s="1" t="s">
        <v>113946</v>
      </c>
      <c r="H40809" s="1">
        <v>1404001</v>
      </c>
      <c r="I40809" s="1" t="s">
        <v>922</v>
      </c>
      <c r="J40809" s="1" t="s">
        <v>51</v>
      </c>
      <c r="K40809" s="1" t="s">
        <v>19</v>
      </c>
      <c r="L40809" s="1">
        <v>-23.602018999999999</v>
      </c>
      <c r="M40809" s="1">
        <v>-46.587795999999997</v>
      </c>
      <c r="N40809" s="1" t="s">
        <v>20</v>
      </c>
      <c r="O40809" s="1" t="s">
        <v>52</v>
      </c>
      <c r="P40809" s="1">
        <f t="shared" si="637"/>
        <v>21100</v>
      </c>
    </row>
    <row r="40810" spans="2:16" ht="10.55" customHeight="1" x14ac:dyDescent="0.25">
      <c r="B40810" s="1">
        <v>21121</v>
      </c>
      <c r="C40810" s="1">
        <v>800013512</v>
      </c>
      <c r="D40810" s="1" t="s">
        <v>113947</v>
      </c>
      <c r="E40810" s="12">
        <v>3748048000251</v>
      </c>
      <c r="F40810" s="1" t="s">
        <v>113948</v>
      </c>
      <c r="G40810" s="1" t="s">
        <v>113949</v>
      </c>
      <c r="H40810" s="1">
        <v>4754080</v>
      </c>
      <c r="I40810" s="1" t="s">
        <v>922</v>
      </c>
      <c r="J40810" s="1" t="s">
        <v>51</v>
      </c>
      <c r="K40810" s="1" t="s">
        <v>19</v>
      </c>
      <c r="L40810" s="1">
        <v>-23.602018999999999</v>
      </c>
      <c r="M40810" s="1">
        <v>-46.587795999999997</v>
      </c>
      <c r="N40810" s="1" t="s">
        <v>20</v>
      </c>
      <c r="O40810" s="1" t="s">
        <v>52</v>
      </c>
      <c r="P40810" s="1">
        <f t="shared" si="637"/>
        <v>21121</v>
      </c>
    </row>
    <row r="40811" spans="2:16" ht="10.55" customHeight="1" x14ac:dyDescent="0.25">
      <c r="B40811" s="1">
        <v>21123</v>
      </c>
      <c r="C40811" s="1">
        <v>800013521</v>
      </c>
      <c r="D40811" s="1" t="s">
        <v>113950</v>
      </c>
      <c r="E40811" s="12">
        <v>7769134000110</v>
      </c>
      <c r="F40811" s="1" t="s">
        <v>113951</v>
      </c>
      <c r="G40811" s="1" t="s">
        <v>113952</v>
      </c>
      <c r="H40811" s="1">
        <v>4536050</v>
      </c>
      <c r="I40811" s="1" t="s">
        <v>922</v>
      </c>
      <c r="J40811" s="1" t="s">
        <v>51</v>
      </c>
      <c r="K40811" s="1" t="s">
        <v>19</v>
      </c>
      <c r="L40811" s="1">
        <v>-23.602018999999999</v>
      </c>
      <c r="M40811" s="1">
        <v>-46.587795999999997</v>
      </c>
      <c r="N40811" s="1" t="s">
        <v>20</v>
      </c>
      <c r="O40811" s="1" t="s">
        <v>52</v>
      </c>
      <c r="P40811" s="1">
        <f t="shared" si="637"/>
        <v>21123</v>
      </c>
    </row>
    <row r="40812" spans="2:16" ht="10.55" customHeight="1" x14ac:dyDescent="0.25">
      <c r="B40812" s="1">
        <v>21129</v>
      </c>
      <c r="C40812" s="1">
        <v>800013534</v>
      </c>
      <c r="D40812" s="1" t="s">
        <v>113953</v>
      </c>
      <c r="E40812" s="12">
        <v>1387514000104</v>
      </c>
      <c r="F40812" s="1" t="s">
        <v>113954</v>
      </c>
      <c r="G40812" s="1" t="s">
        <v>113955</v>
      </c>
      <c r="H40812" s="1">
        <v>3475070</v>
      </c>
      <c r="I40812" s="1" t="s">
        <v>922</v>
      </c>
      <c r="J40812" s="1" t="s">
        <v>51</v>
      </c>
      <c r="K40812" s="1" t="s">
        <v>19</v>
      </c>
      <c r="L40812" s="1">
        <v>-23.602018999999999</v>
      </c>
      <c r="M40812" s="1">
        <v>-46.587795999999997</v>
      </c>
      <c r="N40812" s="1" t="s">
        <v>20</v>
      </c>
      <c r="O40812" s="1" t="s">
        <v>52</v>
      </c>
      <c r="P40812" s="1">
        <f t="shared" si="637"/>
        <v>21129</v>
      </c>
    </row>
    <row r="40813" spans="2:16" ht="10.55" customHeight="1" x14ac:dyDescent="0.25">
      <c r="B40813" s="1">
        <v>43883</v>
      </c>
      <c r="C40813" s="1">
        <v>800013542</v>
      </c>
      <c r="D40813" s="1" t="s">
        <v>113956</v>
      </c>
      <c r="E40813" s="12">
        <v>59876565000180</v>
      </c>
      <c r="F40813" s="1" t="s">
        <v>113957</v>
      </c>
      <c r="G40813" s="1" t="s">
        <v>113958</v>
      </c>
      <c r="H40813" s="1">
        <v>4186100</v>
      </c>
      <c r="I40813" s="1" t="s">
        <v>922</v>
      </c>
      <c r="J40813" s="1" t="s">
        <v>51</v>
      </c>
      <c r="K40813" s="1" t="s">
        <v>19</v>
      </c>
      <c r="L40813" s="1">
        <v>-23.602018999999999</v>
      </c>
      <c r="M40813" s="1">
        <v>-46.587795999999997</v>
      </c>
      <c r="N40813" s="1" t="s">
        <v>20</v>
      </c>
      <c r="O40813" s="1" t="s">
        <v>52</v>
      </c>
      <c r="P40813" s="1">
        <f t="shared" si="637"/>
        <v>43883</v>
      </c>
    </row>
    <row r="40814" spans="2:16" ht="10.55" customHeight="1" x14ac:dyDescent="0.25">
      <c r="B40814" s="1">
        <v>11204</v>
      </c>
      <c r="C40814" s="1">
        <v>800013544</v>
      </c>
      <c r="D40814" s="1" t="s">
        <v>113959</v>
      </c>
      <c r="E40814" s="12">
        <v>62398367000162</v>
      </c>
      <c r="F40814" s="1" t="s">
        <v>113960</v>
      </c>
      <c r="G40814" s="1" t="s">
        <v>113961</v>
      </c>
      <c r="H40814" s="1">
        <v>4076000</v>
      </c>
      <c r="I40814" s="1" t="s">
        <v>922</v>
      </c>
      <c r="J40814" s="1" t="s">
        <v>51</v>
      </c>
      <c r="K40814" s="1" t="s">
        <v>19</v>
      </c>
      <c r="L40814" s="1">
        <v>-23.602018999999999</v>
      </c>
      <c r="M40814" s="1">
        <v>-46.587795999999997</v>
      </c>
      <c r="N40814" s="1" t="s">
        <v>20</v>
      </c>
      <c r="O40814" s="1" t="s">
        <v>52</v>
      </c>
      <c r="P40814" s="1">
        <f t="shared" si="637"/>
        <v>11204</v>
      </c>
    </row>
    <row r="40815" spans="2:16" ht="10.55" customHeight="1" x14ac:dyDescent="0.25">
      <c r="B40815" s="1">
        <v>21145</v>
      </c>
      <c r="C40815" s="1">
        <v>800013558</v>
      </c>
      <c r="D40815" s="1" t="s">
        <v>113962</v>
      </c>
      <c r="E40815" s="12">
        <v>63089825017896</v>
      </c>
      <c r="F40815" s="1" t="s">
        <v>113963</v>
      </c>
      <c r="G40815" s="1" t="s">
        <v>113964</v>
      </c>
      <c r="H40815" s="1">
        <v>3104000</v>
      </c>
      <c r="I40815" s="1" t="s">
        <v>922</v>
      </c>
      <c r="J40815" s="1" t="s">
        <v>51</v>
      </c>
      <c r="K40815" s="1" t="s">
        <v>19</v>
      </c>
      <c r="L40815" s="1">
        <v>-23.602018999999999</v>
      </c>
      <c r="M40815" s="1">
        <v>-46.587795999999997</v>
      </c>
      <c r="N40815" s="1" t="s">
        <v>20</v>
      </c>
      <c r="O40815" s="1" t="s">
        <v>52</v>
      </c>
      <c r="P40815" s="1">
        <f t="shared" si="637"/>
        <v>21145</v>
      </c>
    </row>
    <row r="40816" spans="2:16" ht="10.55" customHeight="1" x14ac:dyDescent="0.25">
      <c r="B40816" s="1">
        <v>5217</v>
      </c>
      <c r="C40816" s="1">
        <v>800013563</v>
      </c>
      <c r="D40816" s="1" t="s">
        <v>113965</v>
      </c>
      <c r="E40816" s="12">
        <v>74697871000142</v>
      </c>
      <c r="F40816" s="1" t="s">
        <v>113966</v>
      </c>
      <c r="G40816" s="1" t="s">
        <v>113967</v>
      </c>
      <c r="H40816" s="1">
        <v>2515010</v>
      </c>
      <c r="I40816" s="1" t="s">
        <v>922</v>
      </c>
      <c r="J40816" s="1" t="s">
        <v>51</v>
      </c>
      <c r="K40816" s="1" t="s">
        <v>19</v>
      </c>
      <c r="L40816" s="1">
        <v>-23.602018999999999</v>
      </c>
      <c r="M40816" s="1">
        <v>-46.587795999999997</v>
      </c>
      <c r="N40816" s="1" t="s">
        <v>20</v>
      </c>
      <c r="O40816" s="1" t="s">
        <v>52</v>
      </c>
      <c r="P40816" s="1">
        <f t="shared" si="637"/>
        <v>5217</v>
      </c>
    </row>
    <row r="40817" spans="2:16" ht="10.55" customHeight="1" x14ac:dyDescent="0.25">
      <c r="B40817" s="1">
        <v>21161</v>
      </c>
      <c r="C40817" s="1">
        <v>800013580</v>
      </c>
      <c r="D40817" s="1" t="s">
        <v>113968</v>
      </c>
      <c r="E40817" s="12">
        <v>1910073000183</v>
      </c>
      <c r="F40817" s="1" t="s">
        <v>113969</v>
      </c>
      <c r="G40817" s="1" t="s">
        <v>113970</v>
      </c>
      <c r="H40817" s="1">
        <v>1311200</v>
      </c>
      <c r="I40817" s="1" t="s">
        <v>922</v>
      </c>
      <c r="J40817" s="1" t="s">
        <v>51</v>
      </c>
      <c r="K40817" s="1" t="s">
        <v>19</v>
      </c>
      <c r="L40817" s="1">
        <v>-23.602018999999999</v>
      </c>
      <c r="M40817" s="1">
        <v>-46.587795999999997</v>
      </c>
      <c r="N40817" s="1" t="s">
        <v>20</v>
      </c>
      <c r="O40817" s="1" t="s">
        <v>52</v>
      </c>
      <c r="P40817" s="1">
        <f t="shared" si="637"/>
        <v>21161</v>
      </c>
    </row>
    <row r="40818" spans="2:16" ht="10.55" customHeight="1" x14ac:dyDescent="0.25">
      <c r="B40818" s="1">
        <v>21173</v>
      </c>
      <c r="C40818" s="1">
        <v>800013605</v>
      </c>
      <c r="D40818" s="1" t="s">
        <v>113971</v>
      </c>
      <c r="E40818" s="12">
        <v>5617920000177</v>
      </c>
      <c r="F40818" s="1" t="s">
        <v>113972</v>
      </c>
      <c r="G40818" s="1" t="s">
        <v>113973</v>
      </c>
      <c r="H40818" s="1">
        <v>1135000</v>
      </c>
      <c r="I40818" s="1" t="s">
        <v>922</v>
      </c>
      <c r="J40818" s="1" t="s">
        <v>51</v>
      </c>
      <c r="K40818" s="1" t="s">
        <v>19</v>
      </c>
      <c r="L40818" s="1">
        <v>-23.602018999999999</v>
      </c>
      <c r="M40818" s="1">
        <v>-46.587795999999997</v>
      </c>
      <c r="N40818" s="1" t="s">
        <v>20</v>
      </c>
      <c r="O40818" s="1" t="s">
        <v>52</v>
      </c>
      <c r="P40818" s="1">
        <f t="shared" si="637"/>
        <v>21173</v>
      </c>
    </row>
    <row r="40819" spans="2:16" ht="10.55" customHeight="1" x14ac:dyDescent="0.25">
      <c r="B40819" s="1">
        <v>21177</v>
      </c>
      <c r="C40819" s="1">
        <v>800013609</v>
      </c>
      <c r="D40819" s="1" t="s">
        <v>113974</v>
      </c>
      <c r="E40819" s="12">
        <v>5533075000151</v>
      </c>
      <c r="F40819" s="1" t="s">
        <v>113975</v>
      </c>
      <c r="G40819" s="1" t="s">
        <v>113976</v>
      </c>
      <c r="H40819" s="1">
        <v>3410020</v>
      </c>
      <c r="I40819" s="1" t="s">
        <v>922</v>
      </c>
      <c r="J40819" s="1" t="s">
        <v>51</v>
      </c>
      <c r="K40819" s="1" t="s">
        <v>19</v>
      </c>
      <c r="L40819" s="1">
        <v>-23.602018999999999</v>
      </c>
      <c r="M40819" s="1">
        <v>-46.587795999999997</v>
      </c>
      <c r="N40819" s="1" t="s">
        <v>20</v>
      </c>
      <c r="O40819" s="1" t="s">
        <v>52</v>
      </c>
      <c r="P40819" s="1">
        <f t="shared" si="637"/>
        <v>21177</v>
      </c>
    </row>
    <row r="40820" spans="2:16" ht="10.55" customHeight="1" x14ac:dyDescent="0.25">
      <c r="B40820" s="1">
        <v>21180</v>
      </c>
      <c r="C40820" s="1">
        <v>800013614</v>
      </c>
      <c r="D40820" s="1" t="s">
        <v>113977</v>
      </c>
      <c r="E40820" s="12">
        <v>61818001000132</v>
      </c>
      <c r="F40820" s="1" t="s">
        <v>113978</v>
      </c>
      <c r="G40820" s="1" t="s">
        <v>113979</v>
      </c>
      <c r="H40820" s="1">
        <v>4257170</v>
      </c>
      <c r="I40820" s="1" t="s">
        <v>922</v>
      </c>
      <c r="J40820" s="1" t="s">
        <v>51</v>
      </c>
      <c r="K40820" s="1" t="s">
        <v>19</v>
      </c>
      <c r="L40820" s="1">
        <v>-23.602018999999999</v>
      </c>
      <c r="M40820" s="1">
        <v>-46.587795999999997</v>
      </c>
      <c r="N40820" s="1" t="s">
        <v>20</v>
      </c>
      <c r="O40820" s="1" t="s">
        <v>52</v>
      </c>
      <c r="P40820" s="1">
        <f t="shared" si="637"/>
        <v>21180</v>
      </c>
    </row>
    <row r="40821" spans="2:16" ht="10.55" customHeight="1" x14ac:dyDescent="0.25">
      <c r="B40821" s="1">
        <v>10502</v>
      </c>
      <c r="C40821" s="1">
        <v>800013624</v>
      </c>
      <c r="D40821" s="1" t="s">
        <v>113980</v>
      </c>
      <c r="E40821" s="12">
        <v>51961365000113</v>
      </c>
      <c r="F40821" s="1" t="s">
        <v>113981</v>
      </c>
      <c r="G40821" s="1" t="s">
        <v>113982</v>
      </c>
      <c r="H40821" s="1">
        <v>4756100</v>
      </c>
      <c r="I40821" s="1" t="s">
        <v>922</v>
      </c>
      <c r="J40821" s="1" t="s">
        <v>51</v>
      </c>
      <c r="K40821" s="1" t="s">
        <v>19</v>
      </c>
      <c r="L40821" s="1">
        <v>-23.602018999999999</v>
      </c>
      <c r="M40821" s="1">
        <v>-46.587795999999997</v>
      </c>
      <c r="N40821" s="1" t="s">
        <v>20</v>
      </c>
      <c r="O40821" s="1" t="s">
        <v>52</v>
      </c>
      <c r="P40821" s="1">
        <f t="shared" si="637"/>
        <v>10502</v>
      </c>
    </row>
    <row r="40822" spans="2:16" ht="10.55" customHeight="1" x14ac:dyDescent="0.25">
      <c r="B40822" s="1">
        <v>15927</v>
      </c>
      <c r="C40822" s="1">
        <v>800013634</v>
      </c>
      <c r="D40822" s="1" t="s">
        <v>113983</v>
      </c>
      <c r="E40822" s="12">
        <v>33066408000115</v>
      </c>
      <c r="F40822" s="1" t="s">
        <v>6859</v>
      </c>
      <c r="G40822" s="1" t="s">
        <v>113984</v>
      </c>
      <c r="H40822" s="1">
        <v>1310916</v>
      </c>
      <c r="I40822" s="1" t="s">
        <v>922</v>
      </c>
      <c r="J40822" s="1" t="s">
        <v>51</v>
      </c>
      <c r="K40822" s="1" t="s">
        <v>19</v>
      </c>
      <c r="L40822" s="1">
        <v>-23.602018999999999</v>
      </c>
      <c r="M40822" s="1">
        <v>-46.587795999999997</v>
      </c>
      <c r="N40822" s="1" t="s">
        <v>20</v>
      </c>
      <c r="O40822" s="1" t="s">
        <v>52</v>
      </c>
      <c r="P40822" s="1">
        <f t="shared" si="637"/>
        <v>15927</v>
      </c>
    </row>
    <row r="40823" spans="2:16" ht="10.55" customHeight="1" x14ac:dyDescent="0.25">
      <c r="B40823" s="1">
        <v>21197</v>
      </c>
      <c r="C40823" s="1">
        <v>800013635</v>
      </c>
      <c r="D40823" s="1" t="s">
        <v>103875</v>
      </c>
      <c r="E40823" s="12">
        <v>71908859000141</v>
      </c>
      <c r="F40823" s="1" t="s">
        <v>113985</v>
      </c>
      <c r="G40823" s="1" t="s">
        <v>113986</v>
      </c>
      <c r="H40823" s="1">
        <v>1302000</v>
      </c>
      <c r="I40823" s="1" t="s">
        <v>922</v>
      </c>
      <c r="J40823" s="1" t="s">
        <v>51</v>
      </c>
      <c r="K40823" s="1" t="s">
        <v>19</v>
      </c>
      <c r="L40823" s="1">
        <v>-23.602018999999999</v>
      </c>
      <c r="M40823" s="1">
        <v>-46.587795999999997</v>
      </c>
      <c r="N40823" s="1" t="s">
        <v>20</v>
      </c>
      <c r="O40823" s="1" t="s">
        <v>52</v>
      </c>
      <c r="P40823" s="1">
        <f t="shared" si="637"/>
        <v>21197</v>
      </c>
    </row>
    <row r="40824" spans="2:16" ht="10.55" customHeight="1" x14ac:dyDescent="0.25">
      <c r="B40824" s="1">
        <v>21199</v>
      </c>
      <c r="C40824" s="1">
        <v>800013636</v>
      </c>
      <c r="D40824" s="1" t="s">
        <v>113987</v>
      </c>
      <c r="E40824" s="12">
        <v>4149254000127</v>
      </c>
      <c r="F40824" s="1" t="s">
        <v>113988</v>
      </c>
      <c r="G40824" s="1" t="s">
        <v>113989</v>
      </c>
      <c r="H40824" s="1">
        <v>4262000</v>
      </c>
      <c r="I40824" s="1" t="s">
        <v>922</v>
      </c>
      <c r="J40824" s="1" t="s">
        <v>51</v>
      </c>
      <c r="K40824" s="1" t="s">
        <v>19</v>
      </c>
      <c r="L40824" s="1">
        <v>-23.602018999999999</v>
      </c>
      <c r="M40824" s="1">
        <v>-46.587795999999997</v>
      </c>
      <c r="N40824" s="1" t="s">
        <v>20</v>
      </c>
      <c r="O40824" s="1" t="s">
        <v>52</v>
      </c>
      <c r="P40824" s="1">
        <f t="shared" si="637"/>
        <v>21199</v>
      </c>
    </row>
    <row r="40825" spans="2:16" ht="10.55" customHeight="1" x14ac:dyDescent="0.25">
      <c r="B40825" s="1">
        <v>21198</v>
      </c>
      <c r="C40825" s="1">
        <v>800013638</v>
      </c>
      <c r="D40825" s="1" t="s">
        <v>113990</v>
      </c>
      <c r="E40825" s="12">
        <v>1422798000122</v>
      </c>
      <c r="F40825" s="1" t="s">
        <v>113991</v>
      </c>
      <c r="G40825" s="1" t="s">
        <v>113992</v>
      </c>
      <c r="H40825" s="1">
        <v>4635040</v>
      </c>
      <c r="I40825" s="1" t="s">
        <v>922</v>
      </c>
      <c r="J40825" s="1" t="s">
        <v>51</v>
      </c>
      <c r="K40825" s="1" t="s">
        <v>19</v>
      </c>
      <c r="L40825" s="1">
        <v>-23.602018999999999</v>
      </c>
      <c r="M40825" s="1">
        <v>-46.587795999999997</v>
      </c>
      <c r="N40825" s="1" t="s">
        <v>20</v>
      </c>
      <c r="O40825" s="1" t="s">
        <v>52</v>
      </c>
      <c r="P40825" s="1">
        <f t="shared" si="637"/>
        <v>21198</v>
      </c>
    </row>
    <row r="40826" spans="2:16" ht="10.55" customHeight="1" x14ac:dyDescent="0.25">
      <c r="B40826" s="1">
        <v>13490</v>
      </c>
      <c r="C40826" s="1">
        <v>800013664</v>
      </c>
      <c r="D40826" s="1" t="s">
        <v>113993</v>
      </c>
      <c r="E40826" s="12">
        <v>1409348000108</v>
      </c>
      <c r="F40826" s="1" t="s">
        <v>113994</v>
      </c>
      <c r="G40826" s="1" t="s">
        <v>113995</v>
      </c>
      <c r="H40826" s="1">
        <v>1452000</v>
      </c>
      <c r="I40826" s="1" t="s">
        <v>922</v>
      </c>
      <c r="J40826" s="1" t="s">
        <v>51</v>
      </c>
      <c r="K40826" s="1" t="s">
        <v>19</v>
      </c>
      <c r="L40826" s="1">
        <v>-23.602018999999999</v>
      </c>
      <c r="M40826" s="1">
        <v>-46.587795999999997</v>
      </c>
      <c r="N40826" s="1" t="s">
        <v>20</v>
      </c>
      <c r="O40826" s="1" t="s">
        <v>52</v>
      </c>
      <c r="P40826" s="1">
        <f t="shared" si="637"/>
        <v>13490</v>
      </c>
    </row>
    <row r="40827" spans="2:16" ht="10.55" customHeight="1" x14ac:dyDescent="0.25">
      <c r="B40827" s="1">
        <v>21229</v>
      </c>
      <c r="C40827" s="1">
        <v>800013685</v>
      </c>
      <c r="D40827" s="1" t="s">
        <v>113996</v>
      </c>
      <c r="E40827" s="12">
        <v>4190585000100</v>
      </c>
      <c r="F40827" s="1" t="s">
        <v>113997</v>
      </c>
      <c r="G40827" s="1" t="s">
        <v>113998</v>
      </c>
      <c r="H40827" s="1">
        <v>1331000</v>
      </c>
      <c r="I40827" s="1" t="s">
        <v>922</v>
      </c>
      <c r="J40827" s="1" t="s">
        <v>51</v>
      </c>
      <c r="K40827" s="1" t="s">
        <v>19</v>
      </c>
      <c r="L40827" s="1">
        <v>-23.602018999999999</v>
      </c>
      <c r="M40827" s="1">
        <v>-46.587795999999997</v>
      </c>
      <c r="N40827" s="1" t="s">
        <v>20</v>
      </c>
      <c r="O40827" s="1" t="s">
        <v>52</v>
      </c>
      <c r="P40827" s="1">
        <f t="shared" si="637"/>
        <v>21229</v>
      </c>
    </row>
    <row r="40828" spans="2:16" ht="10.55" customHeight="1" x14ac:dyDescent="0.25">
      <c r="B40828" s="1">
        <v>15337</v>
      </c>
      <c r="C40828" s="1">
        <v>800013695</v>
      </c>
      <c r="D40828" s="1" t="s">
        <v>113999</v>
      </c>
      <c r="E40828" s="12">
        <v>2008572000142</v>
      </c>
      <c r="F40828" s="1" t="s">
        <v>114000</v>
      </c>
      <c r="G40828" s="1" t="s">
        <v>114001</v>
      </c>
      <c r="H40828" s="1">
        <v>3181040</v>
      </c>
      <c r="I40828" s="1" t="s">
        <v>922</v>
      </c>
      <c r="J40828" s="1" t="s">
        <v>51</v>
      </c>
      <c r="K40828" s="1" t="s">
        <v>19</v>
      </c>
      <c r="L40828" s="1">
        <v>-23.602018999999999</v>
      </c>
      <c r="M40828" s="1">
        <v>-46.587795999999997</v>
      </c>
      <c r="N40828" s="1" t="s">
        <v>20</v>
      </c>
      <c r="O40828" s="1" t="s">
        <v>52</v>
      </c>
      <c r="P40828" s="1">
        <f t="shared" si="637"/>
        <v>15337</v>
      </c>
    </row>
    <row r="40829" spans="2:16" ht="10.55" customHeight="1" x14ac:dyDescent="0.25">
      <c r="B40829" s="1">
        <v>17087</v>
      </c>
      <c r="C40829" s="1">
        <v>800013697</v>
      </c>
      <c r="D40829" s="1" t="s">
        <v>114002</v>
      </c>
      <c r="E40829" s="12">
        <v>5068190000100</v>
      </c>
      <c r="F40829" s="1" t="s">
        <v>114003</v>
      </c>
      <c r="G40829" s="1" t="s">
        <v>114004</v>
      </c>
      <c r="H40829" s="1">
        <v>4567003</v>
      </c>
      <c r="I40829" s="1" t="s">
        <v>922</v>
      </c>
      <c r="J40829" s="1" t="s">
        <v>51</v>
      </c>
      <c r="K40829" s="1" t="s">
        <v>19</v>
      </c>
      <c r="L40829" s="1">
        <v>-23.602018999999999</v>
      </c>
      <c r="M40829" s="1">
        <v>-46.587795999999997</v>
      </c>
      <c r="N40829" s="1" t="s">
        <v>20</v>
      </c>
      <c r="O40829" s="1" t="s">
        <v>52</v>
      </c>
      <c r="P40829" s="1">
        <f t="shared" si="637"/>
        <v>17087</v>
      </c>
    </row>
    <row r="40830" spans="2:16" ht="10.55" customHeight="1" x14ac:dyDescent="0.25">
      <c r="B40830" s="1">
        <v>21248</v>
      </c>
      <c r="C40830" s="1">
        <v>800013721</v>
      </c>
      <c r="D40830" s="1" t="s">
        <v>30391</v>
      </c>
      <c r="E40830" s="12">
        <v>2780640001401</v>
      </c>
      <c r="F40830" s="1" t="s">
        <v>114005</v>
      </c>
      <c r="G40830" s="1" t="s">
        <v>114006</v>
      </c>
      <c r="H40830" s="1">
        <v>3107001</v>
      </c>
      <c r="I40830" s="1" t="s">
        <v>922</v>
      </c>
      <c r="J40830" s="1" t="s">
        <v>51</v>
      </c>
      <c r="K40830" s="1" t="s">
        <v>19</v>
      </c>
      <c r="L40830" s="1">
        <v>-23.602018999999999</v>
      </c>
      <c r="M40830" s="1">
        <v>-46.587795999999997</v>
      </c>
      <c r="N40830" s="1" t="s">
        <v>20</v>
      </c>
      <c r="O40830" s="1" t="s">
        <v>52</v>
      </c>
      <c r="P40830" s="1">
        <f t="shared" si="637"/>
        <v>21248</v>
      </c>
    </row>
    <row r="40831" spans="2:16" ht="10.55" customHeight="1" x14ac:dyDescent="0.25">
      <c r="B40831" s="1">
        <v>21244</v>
      </c>
      <c r="C40831" s="1">
        <v>800013727</v>
      </c>
      <c r="D40831" s="1" t="s">
        <v>114007</v>
      </c>
      <c r="E40831" s="12">
        <v>7686368000102</v>
      </c>
      <c r="F40831" s="1" t="s">
        <v>114008</v>
      </c>
      <c r="G40831" s="1" t="s">
        <v>114009</v>
      </c>
      <c r="H40831" s="1">
        <v>4578005</v>
      </c>
      <c r="I40831" s="1" t="s">
        <v>922</v>
      </c>
      <c r="J40831" s="1" t="s">
        <v>51</v>
      </c>
      <c r="K40831" s="1" t="s">
        <v>19</v>
      </c>
      <c r="L40831" s="1">
        <v>-23.602018999999999</v>
      </c>
      <c r="M40831" s="1">
        <v>-46.587795999999997</v>
      </c>
      <c r="N40831" s="1" t="s">
        <v>20</v>
      </c>
      <c r="O40831" s="1" t="s">
        <v>52</v>
      </c>
      <c r="P40831" s="1">
        <f t="shared" si="637"/>
        <v>21244</v>
      </c>
    </row>
    <row r="40832" spans="2:16" ht="10.55" customHeight="1" x14ac:dyDescent="0.25">
      <c r="B40832" s="1">
        <v>14386</v>
      </c>
      <c r="C40832" s="1">
        <v>800013729</v>
      </c>
      <c r="D40832" s="1" t="s">
        <v>114010</v>
      </c>
      <c r="E40832" s="12">
        <v>67989558000112</v>
      </c>
      <c r="F40832" s="1" t="s">
        <v>114011</v>
      </c>
      <c r="G40832" s="1" t="s">
        <v>114012</v>
      </c>
      <c r="H40832" s="1">
        <v>4714000</v>
      </c>
      <c r="I40832" s="1" t="s">
        <v>922</v>
      </c>
      <c r="J40832" s="1" t="s">
        <v>51</v>
      </c>
      <c r="K40832" s="1" t="s">
        <v>19</v>
      </c>
      <c r="L40832" s="1">
        <v>-23.602018999999999</v>
      </c>
      <c r="M40832" s="1">
        <v>-46.587795999999997</v>
      </c>
      <c r="N40832" s="1" t="s">
        <v>20</v>
      </c>
      <c r="O40832" s="1" t="s">
        <v>52</v>
      </c>
      <c r="P40832" s="1">
        <f t="shared" si="637"/>
        <v>14386</v>
      </c>
    </row>
    <row r="40833" spans="2:16" ht="10.55" customHeight="1" x14ac:dyDescent="0.25">
      <c r="B40833" s="1">
        <v>21257</v>
      </c>
      <c r="C40833" s="1">
        <v>800013740</v>
      </c>
      <c r="D40833" s="1" t="s">
        <v>74681</v>
      </c>
      <c r="E40833" s="12">
        <v>43447044000410</v>
      </c>
      <c r="F40833" s="1" t="s">
        <v>74682</v>
      </c>
      <c r="G40833" s="1" t="s">
        <v>114013</v>
      </c>
      <c r="H40833" s="1">
        <v>1144900</v>
      </c>
      <c r="I40833" s="1" t="s">
        <v>922</v>
      </c>
      <c r="J40833" s="1" t="s">
        <v>51</v>
      </c>
      <c r="K40833" s="1" t="s">
        <v>19</v>
      </c>
      <c r="L40833" s="1">
        <v>-23.602018999999999</v>
      </c>
      <c r="M40833" s="1">
        <v>-46.587795999999997</v>
      </c>
      <c r="N40833" s="1" t="s">
        <v>20</v>
      </c>
      <c r="O40833" s="1" t="s">
        <v>52</v>
      </c>
      <c r="P40833" s="1">
        <f t="shared" si="637"/>
        <v>21257</v>
      </c>
    </row>
    <row r="40834" spans="2:16" ht="10.55" customHeight="1" x14ac:dyDescent="0.25">
      <c r="B40834" s="1">
        <v>10920</v>
      </c>
      <c r="C40834" s="1">
        <v>800013755</v>
      </c>
      <c r="D40834" s="1" t="s">
        <v>114014</v>
      </c>
      <c r="E40834" s="12">
        <v>58459223000100</v>
      </c>
      <c r="F40834" s="1" t="s">
        <v>114015</v>
      </c>
      <c r="G40834" s="1" t="s">
        <v>114016</v>
      </c>
      <c r="H40834" s="1">
        <v>4364030</v>
      </c>
      <c r="I40834" s="1" t="s">
        <v>922</v>
      </c>
      <c r="J40834" s="1" t="s">
        <v>51</v>
      </c>
      <c r="K40834" s="1" t="s">
        <v>19</v>
      </c>
      <c r="L40834" s="1">
        <v>-23.602018999999999</v>
      </c>
      <c r="M40834" s="1">
        <v>-46.587795999999997</v>
      </c>
      <c r="N40834" s="1" t="s">
        <v>20</v>
      </c>
      <c r="O40834" s="1" t="s">
        <v>52</v>
      </c>
      <c r="P40834" s="1">
        <f t="shared" ref="P40834:P40897" si="638">B40834</f>
        <v>10920</v>
      </c>
    </row>
    <row r="40835" spans="2:16" ht="10.55" customHeight="1" x14ac:dyDescent="0.25">
      <c r="B40835" s="1">
        <v>12682</v>
      </c>
      <c r="C40835" s="1">
        <v>800013769</v>
      </c>
      <c r="D40835" s="1" t="s">
        <v>114017</v>
      </c>
      <c r="E40835" s="12">
        <v>54967989000136</v>
      </c>
      <c r="F40835" s="1" t="s">
        <v>114018</v>
      </c>
      <c r="G40835" s="1" t="s">
        <v>114019</v>
      </c>
      <c r="H40835" s="1">
        <v>4568010</v>
      </c>
      <c r="I40835" s="1" t="s">
        <v>922</v>
      </c>
      <c r="J40835" s="1" t="s">
        <v>51</v>
      </c>
      <c r="K40835" s="1" t="s">
        <v>19</v>
      </c>
      <c r="L40835" s="1">
        <v>-23.602018999999999</v>
      </c>
      <c r="M40835" s="1">
        <v>-46.587795999999997</v>
      </c>
      <c r="N40835" s="1" t="s">
        <v>20</v>
      </c>
      <c r="O40835" s="1" t="s">
        <v>52</v>
      </c>
      <c r="P40835" s="1">
        <f t="shared" si="638"/>
        <v>12682</v>
      </c>
    </row>
    <row r="40836" spans="2:16" ht="10.55" customHeight="1" x14ac:dyDescent="0.25">
      <c r="B40836" s="1">
        <v>21267</v>
      </c>
      <c r="C40836" s="1">
        <v>800013772</v>
      </c>
      <c r="D40836" s="1" t="s">
        <v>114020</v>
      </c>
      <c r="E40836" s="12">
        <v>57808669000121</v>
      </c>
      <c r="F40836" s="1" t="s">
        <v>114021</v>
      </c>
      <c r="G40836" s="1" t="s">
        <v>114022</v>
      </c>
      <c r="H40836" s="1">
        <v>1425080</v>
      </c>
      <c r="I40836" s="1" t="s">
        <v>922</v>
      </c>
      <c r="J40836" s="1" t="s">
        <v>51</v>
      </c>
      <c r="K40836" s="1" t="s">
        <v>19</v>
      </c>
      <c r="L40836" s="1">
        <v>-23.602018999999999</v>
      </c>
      <c r="M40836" s="1">
        <v>-46.587795999999997</v>
      </c>
      <c r="N40836" s="1" t="s">
        <v>20</v>
      </c>
      <c r="O40836" s="1" t="s">
        <v>52</v>
      </c>
      <c r="P40836" s="1">
        <f t="shared" si="638"/>
        <v>21267</v>
      </c>
    </row>
    <row r="40837" spans="2:16" ht="10.55" customHeight="1" x14ac:dyDescent="0.25">
      <c r="B40837" s="1">
        <v>16534</v>
      </c>
      <c r="C40837" s="1">
        <v>800013773</v>
      </c>
      <c r="D40837" s="1" t="s">
        <v>114023</v>
      </c>
      <c r="E40837" s="12">
        <v>175170000107</v>
      </c>
      <c r="F40837" s="1" t="s">
        <v>114024</v>
      </c>
      <c r="G40837" s="1" t="s">
        <v>114025</v>
      </c>
      <c r="H40837" s="1">
        <v>4313001</v>
      </c>
      <c r="I40837" s="1" t="s">
        <v>922</v>
      </c>
      <c r="J40837" s="1" t="s">
        <v>51</v>
      </c>
      <c r="K40837" s="1" t="s">
        <v>19</v>
      </c>
      <c r="L40837" s="1">
        <v>-23.602018999999999</v>
      </c>
      <c r="M40837" s="1">
        <v>-46.587795999999997</v>
      </c>
      <c r="N40837" s="1" t="s">
        <v>20</v>
      </c>
      <c r="O40837" s="1" t="s">
        <v>52</v>
      </c>
      <c r="P40837" s="1">
        <f t="shared" si="638"/>
        <v>16534</v>
      </c>
    </row>
    <row r="40838" spans="2:16" ht="10.55" customHeight="1" x14ac:dyDescent="0.25">
      <c r="B40838" s="1">
        <v>11528</v>
      </c>
      <c r="C40838" s="1">
        <v>800013808</v>
      </c>
      <c r="D40838" s="1" t="s">
        <v>114026</v>
      </c>
      <c r="E40838" s="12">
        <v>59810838000193</v>
      </c>
      <c r="F40838" s="1" t="s">
        <v>114027</v>
      </c>
      <c r="G40838" s="1" t="s">
        <v>114028</v>
      </c>
      <c r="H40838" s="1">
        <v>1223010</v>
      </c>
      <c r="I40838" s="1" t="s">
        <v>922</v>
      </c>
      <c r="J40838" s="1" t="s">
        <v>51</v>
      </c>
      <c r="K40838" s="1" t="s">
        <v>19</v>
      </c>
      <c r="L40838" s="1">
        <v>-23.602018999999999</v>
      </c>
      <c r="M40838" s="1">
        <v>-46.587795999999997</v>
      </c>
      <c r="N40838" s="1" t="s">
        <v>20</v>
      </c>
      <c r="O40838" s="1" t="s">
        <v>52</v>
      </c>
      <c r="P40838" s="1">
        <f t="shared" si="638"/>
        <v>11528</v>
      </c>
    </row>
    <row r="40839" spans="2:16" ht="10.55" customHeight="1" x14ac:dyDescent="0.25">
      <c r="B40839" s="1">
        <v>21282</v>
      </c>
      <c r="C40839" s="1">
        <v>800013810</v>
      </c>
      <c r="D40839" s="1" t="s">
        <v>114029</v>
      </c>
      <c r="E40839" s="12">
        <v>9475973000151</v>
      </c>
      <c r="F40839" s="1" t="s">
        <v>114030</v>
      </c>
      <c r="G40839" s="1" t="s">
        <v>114031</v>
      </c>
      <c r="H40839" s="1">
        <v>3002000</v>
      </c>
      <c r="I40839" s="1" t="s">
        <v>922</v>
      </c>
      <c r="J40839" s="1" t="s">
        <v>51</v>
      </c>
      <c r="K40839" s="1" t="s">
        <v>19</v>
      </c>
      <c r="L40839" s="1">
        <v>-23.602018999999999</v>
      </c>
      <c r="M40839" s="1">
        <v>-46.587795999999997</v>
      </c>
      <c r="N40839" s="1" t="s">
        <v>20</v>
      </c>
      <c r="O40839" s="1" t="s">
        <v>52</v>
      </c>
      <c r="P40839" s="1">
        <f t="shared" si="638"/>
        <v>21282</v>
      </c>
    </row>
    <row r="40840" spans="2:16" ht="10.55" customHeight="1" x14ac:dyDescent="0.25">
      <c r="B40840" s="1">
        <v>21281</v>
      </c>
      <c r="C40840" s="1">
        <v>800013811</v>
      </c>
      <c r="D40840" s="1" t="s">
        <v>114032</v>
      </c>
      <c r="E40840" s="12">
        <v>5198319000197</v>
      </c>
      <c r="F40840" s="1" t="s">
        <v>114033</v>
      </c>
      <c r="G40840" s="1" t="s">
        <v>114034</v>
      </c>
      <c r="H40840" s="1">
        <v>5550000</v>
      </c>
      <c r="I40840" s="1" t="s">
        <v>922</v>
      </c>
      <c r="J40840" s="1" t="s">
        <v>51</v>
      </c>
      <c r="K40840" s="1" t="s">
        <v>19</v>
      </c>
      <c r="L40840" s="1">
        <v>-23.602018999999999</v>
      </c>
      <c r="M40840" s="1">
        <v>-46.587795999999997</v>
      </c>
      <c r="N40840" s="1" t="s">
        <v>20</v>
      </c>
      <c r="O40840" s="1" t="s">
        <v>52</v>
      </c>
      <c r="P40840" s="1">
        <f t="shared" si="638"/>
        <v>21281</v>
      </c>
    </row>
    <row r="40841" spans="2:16" ht="10.55" customHeight="1" x14ac:dyDescent="0.25">
      <c r="B40841" s="1">
        <v>21280</v>
      </c>
      <c r="C40841" s="1">
        <v>800013812</v>
      </c>
      <c r="D40841" s="1" t="s">
        <v>23912</v>
      </c>
      <c r="E40841" s="12">
        <v>1645809000133</v>
      </c>
      <c r="F40841" s="1" t="s">
        <v>114035</v>
      </c>
      <c r="G40841" s="1" t="s">
        <v>114036</v>
      </c>
      <c r="H40841" s="1">
        <v>5069000</v>
      </c>
      <c r="I40841" s="1" t="s">
        <v>922</v>
      </c>
      <c r="J40841" s="1" t="s">
        <v>51</v>
      </c>
      <c r="K40841" s="1" t="s">
        <v>19</v>
      </c>
      <c r="L40841" s="1">
        <v>-23.602018999999999</v>
      </c>
      <c r="M40841" s="1">
        <v>-46.587795999999997</v>
      </c>
      <c r="N40841" s="1" t="s">
        <v>20</v>
      </c>
      <c r="O40841" s="1" t="s">
        <v>52</v>
      </c>
      <c r="P40841" s="1">
        <f t="shared" si="638"/>
        <v>21280</v>
      </c>
    </row>
    <row r="40842" spans="2:16" ht="10.55" customHeight="1" x14ac:dyDescent="0.25">
      <c r="B40842" s="1">
        <v>20376</v>
      </c>
      <c r="C40842" s="1">
        <v>800013815</v>
      </c>
      <c r="D40842" s="1" t="s">
        <v>114037</v>
      </c>
      <c r="E40842" s="12">
        <v>3059841000162</v>
      </c>
      <c r="F40842" s="1" t="s">
        <v>114038</v>
      </c>
      <c r="G40842" s="1" t="s">
        <v>114039</v>
      </c>
      <c r="H40842" s="1">
        <v>4618902</v>
      </c>
      <c r="I40842" s="1" t="s">
        <v>922</v>
      </c>
      <c r="J40842" s="1" t="s">
        <v>51</v>
      </c>
      <c r="K40842" s="1" t="s">
        <v>19</v>
      </c>
      <c r="L40842" s="1">
        <v>-23.602018999999999</v>
      </c>
      <c r="M40842" s="1">
        <v>-46.587795999999997</v>
      </c>
      <c r="N40842" s="1" t="s">
        <v>20</v>
      </c>
      <c r="O40842" s="1" t="s">
        <v>52</v>
      </c>
      <c r="P40842" s="1">
        <f t="shared" si="638"/>
        <v>20376</v>
      </c>
    </row>
    <row r="40843" spans="2:16" ht="10.55" customHeight="1" x14ac:dyDescent="0.25">
      <c r="B40843" s="1">
        <v>2298</v>
      </c>
      <c r="C40843" s="1">
        <v>800013816</v>
      </c>
      <c r="D40843" s="1" t="s">
        <v>114040</v>
      </c>
      <c r="E40843" s="12">
        <v>60316817000103</v>
      </c>
      <c r="F40843" s="1" t="s">
        <v>114041</v>
      </c>
      <c r="G40843" s="1" t="s">
        <v>114042</v>
      </c>
      <c r="H40843" s="1">
        <v>4578000</v>
      </c>
      <c r="I40843" s="1" t="s">
        <v>922</v>
      </c>
      <c r="J40843" s="1" t="s">
        <v>51</v>
      </c>
      <c r="K40843" s="1" t="s">
        <v>19</v>
      </c>
      <c r="L40843" s="1">
        <v>-23.602018999999999</v>
      </c>
      <c r="M40843" s="1">
        <v>-46.587795999999997</v>
      </c>
      <c r="N40843" s="1" t="s">
        <v>20</v>
      </c>
      <c r="O40843" s="1" t="s">
        <v>52</v>
      </c>
      <c r="P40843" s="1">
        <f t="shared" si="638"/>
        <v>2298</v>
      </c>
    </row>
    <row r="40844" spans="2:16" ht="10.55" customHeight="1" x14ac:dyDescent="0.25">
      <c r="B40844" s="1">
        <v>21285</v>
      </c>
      <c r="C40844" s="1">
        <v>800013822</v>
      </c>
      <c r="D40844" s="1" t="s">
        <v>96098</v>
      </c>
      <c r="E40844" s="12">
        <v>3986832000117</v>
      </c>
      <c r="F40844" s="1" t="s">
        <v>114043</v>
      </c>
      <c r="G40844" s="1" t="s">
        <v>114044</v>
      </c>
      <c r="H40844" s="1">
        <v>1311300</v>
      </c>
      <c r="I40844" s="1" t="s">
        <v>922</v>
      </c>
      <c r="J40844" s="1" t="s">
        <v>51</v>
      </c>
      <c r="K40844" s="1" t="s">
        <v>19</v>
      </c>
      <c r="L40844" s="1">
        <v>-23.602018999999999</v>
      </c>
      <c r="M40844" s="1">
        <v>-46.587795999999997</v>
      </c>
      <c r="N40844" s="1" t="s">
        <v>20</v>
      </c>
      <c r="O40844" s="1" t="s">
        <v>52</v>
      </c>
      <c r="P40844" s="1">
        <f t="shared" si="638"/>
        <v>21285</v>
      </c>
    </row>
    <row r="40845" spans="2:16" ht="10.55" customHeight="1" x14ac:dyDescent="0.25">
      <c r="B40845" s="1">
        <v>21292</v>
      </c>
      <c r="C40845" s="1">
        <v>800013829</v>
      </c>
      <c r="D40845" s="1" t="s">
        <v>114045</v>
      </c>
      <c r="E40845" s="12">
        <v>6145174000129</v>
      </c>
      <c r="F40845" s="1" t="s">
        <v>114046</v>
      </c>
      <c r="G40845" s="1" t="s">
        <v>114047</v>
      </c>
      <c r="H40845" s="1">
        <v>1311200</v>
      </c>
      <c r="I40845" s="1" t="s">
        <v>922</v>
      </c>
      <c r="J40845" s="1" t="s">
        <v>51</v>
      </c>
      <c r="K40845" s="1" t="s">
        <v>19</v>
      </c>
      <c r="L40845" s="1">
        <v>-23.602018999999999</v>
      </c>
      <c r="M40845" s="1">
        <v>-46.587795999999997</v>
      </c>
      <c r="N40845" s="1" t="s">
        <v>20</v>
      </c>
      <c r="O40845" s="1" t="s">
        <v>52</v>
      </c>
      <c r="P40845" s="1">
        <f t="shared" si="638"/>
        <v>21292</v>
      </c>
    </row>
    <row r="40846" spans="2:16" ht="10.55" customHeight="1" x14ac:dyDescent="0.25">
      <c r="B40846" s="1">
        <v>21293</v>
      </c>
      <c r="C40846" s="1">
        <v>800013830</v>
      </c>
      <c r="D40846" s="1" t="s">
        <v>114048</v>
      </c>
      <c r="E40846" s="12">
        <v>62225933000134</v>
      </c>
      <c r="F40846" s="1" t="s">
        <v>114049</v>
      </c>
      <c r="G40846" s="1" t="s">
        <v>114050</v>
      </c>
      <c r="H40846" s="1">
        <v>1311923</v>
      </c>
      <c r="I40846" s="1" t="s">
        <v>922</v>
      </c>
      <c r="J40846" s="1" t="s">
        <v>51</v>
      </c>
      <c r="K40846" s="1" t="s">
        <v>19</v>
      </c>
      <c r="L40846" s="1">
        <v>-23.602018999999999</v>
      </c>
      <c r="M40846" s="1">
        <v>-46.587795999999997</v>
      </c>
      <c r="N40846" s="1" t="s">
        <v>20</v>
      </c>
      <c r="O40846" s="1" t="s">
        <v>52</v>
      </c>
      <c r="P40846" s="1">
        <f t="shared" si="638"/>
        <v>21293</v>
      </c>
    </row>
    <row r="40847" spans="2:16" ht="10.55" customHeight="1" x14ac:dyDescent="0.25">
      <c r="B40847" s="1">
        <v>15282</v>
      </c>
      <c r="C40847" s="1">
        <v>800013836</v>
      </c>
      <c r="D40847" s="1" t="s">
        <v>114051</v>
      </c>
      <c r="E40847" s="12">
        <v>486822000124</v>
      </c>
      <c r="F40847" s="1" t="s">
        <v>114052</v>
      </c>
      <c r="G40847" s="1" t="s">
        <v>114053</v>
      </c>
      <c r="H40847" s="1">
        <v>4620001</v>
      </c>
      <c r="I40847" s="1" t="s">
        <v>922</v>
      </c>
      <c r="J40847" s="1" t="s">
        <v>51</v>
      </c>
      <c r="K40847" s="1" t="s">
        <v>19</v>
      </c>
      <c r="L40847" s="1">
        <v>-23.602018999999999</v>
      </c>
      <c r="M40847" s="1">
        <v>-46.587795999999997</v>
      </c>
      <c r="N40847" s="1" t="s">
        <v>20</v>
      </c>
      <c r="O40847" s="1" t="s">
        <v>52</v>
      </c>
      <c r="P40847" s="1">
        <f t="shared" si="638"/>
        <v>15282</v>
      </c>
    </row>
    <row r="40848" spans="2:16" ht="10.55" customHeight="1" x14ac:dyDescent="0.25">
      <c r="B40848" s="1">
        <v>21294</v>
      </c>
      <c r="C40848" s="1">
        <v>800013843</v>
      </c>
      <c r="D40848" s="1" t="s">
        <v>114054</v>
      </c>
      <c r="E40848" s="12">
        <v>1776314000143</v>
      </c>
      <c r="F40848" s="1" t="s">
        <v>114055</v>
      </c>
      <c r="G40848" s="1" t="s">
        <v>114056</v>
      </c>
      <c r="H40848" s="1">
        <v>3480010</v>
      </c>
      <c r="I40848" s="1" t="s">
        <v>922</v>
      </c>
      <c r="J40848" s="1" t="s">
        <v>51</v>
      </c>
      <c r="K40848" s="1" t="s">
        <v>19</v>
      </c>
      <c r="L40848" s="1">
        <v>-23.602018999999999</v>
      </c>
      <c r="M40848" s="1">
        <v>-46.587795999999997</v>
      </c>
      <c r="N40848" s="1" t="s">
        <v>20</v>
      </c>
      <c r="O40848" s="1" t="s">
        <v>52</v>
      </c>
      <c r="P40848" s="1">
        <f t="shared" si="638"/>
        <v>21294</v>
      </c>
    </row>
    <row r="40849" spans="2:16" ht="10.55" customHeight="1" x14ac:dyDescent="0.25">
      <c r="B40849" s="1">
        <v>21336</v>
      </c>
      <c r="C40849" s="1">
        <v>800013887</v>
      </c>
      <c r="D40849" s="1" t="s">
        <v>114057</v>
      </c>
      <c r="E40849" s="12">
        <v>5921232000104</v>
      </c>
      <c r="F40849" s="1" t="s">
        <v>114058</v>
      </c>
      <c r="G40849" s="1" t="s">
        <v>114059</v>
      </c>
      <c r="H40849" s="1">
        <v>5404001</v>
      </c>
      <c r="I40849" s="1" t="s">
        <v>922</v>
      </c>
      <c r="J40849" s="1" t="s">
        <v>51</v>
      </c>
      <c r="K40849" s="1" t="s">
        <v>19</v>
      </c>
      <c r="L40849" s="1">
        <v>-23.602018999999999</v>
      </c>
      <c r="M40849" s="1">
        <v>-46.587795999999997</v>
      </c>
      <c r="N40849" s="1" t="s">
        <v>20</v>
      </c>
      <c r="O40849" s="1" t="s">
        <v>52</v>
      </c>
      <c r="P40849" s="1">
        <f t="shared" si="638"/>
        <v>21336</v>
      </c>
    </row>
    <row r="40850" spans="2:16" ht="10.55" customHeight="1" x14ac:dyDescent="0.25">
      <c r="B40850" s="1">
        <v>21335</v>
      </c>
      <c r="C40850" s="1">
        <v>800013889</v>
      </c>
      <c r="D40850" s="1" t="s">
        <v>114060</v>
      </c>
      <c r="E40850" s="12">
        <v>9161578000102</v>
      </c>
      <c r="F40850" s="1" t="s">
        <v>114061</v>
      </c>
      <c r="G40850" s="1" t="s">
        <v>114062</v>
      </c>
      <c r="H40850" s="1">
        <v>4217000</v>
      </c>
      <c r="I40850" s="1" t="s">
        <v>922</v>
      </c>
      <c r="J40850" s="1" t="s">
        <v>51</v>
      </c>
      <c r="K40850" s="1" t="s">
        <v>19</v>
      </c>
      <c r="L40850" s="1">
        <v>-23.602018999999999</v>
      </c>
      <c r="M40850" s="1">
        <v>-46.587795999999997</v>
      </c>
      <c r="N40850" s="1" t="s">
        <v>20</v>
      </c>
      <c r="O40850" s="1" t="s">
        <v>52</v>
      </c>
      <c r="P40850" s="1">
        <f t="shared" si="638"/>
        <v>21335</v>
      </c>
    </row>
    <row r="40851" spans="2:16" ht="10.55" customHeight="1" x14ac:dyDescent="0.25">
      <c r="B40851" s="1">
        <v>21349</v>
      </c>
      <c r="C40851" s="1">
        <v>800013901</v>
      </c>
      <c r="D40851" s="1" t="s">
        <v>114063</v>
      </c>
      <c r="E40851" s="12">
        <v>64032188000132</v>
      </c>
      <c r="F40851" s="1" t="s">
        <v>114064</v>
      </c>
      <c r="G40851" s="1" t="s">
        <v>114065</v>
      </c>
      <c r="H40851" s="1">
        <v>5376140</v>
      </c>
      <c r="I40851" s="1" t="s">
        <v>922</v>
      </c>
      <c r="J40851" s="1" t="s">
        <v>51</v>
      </c>
      <c r="K40851" s="1" t="s">
        <v>19</v>
      </c>
      <c r="L40851" s="1">
        <v>-23.602018999999999</v>
      </c>
      <c r="M40851" s="1">
        <v>-46.587795999999997</v>
      </c>
      <c r="N40851" s="1" t="s">
        <v>20</v>
      </c>
      <c r="O40851" s="1" t="s">
        <v>52</v>
      </c>
      <c r="P40851" s="1">
        <f t="shared" si="638"/>
        <v>21349</v>
      </c>
    </row>
    <row r="40852" spans="2:16" ht="10.55" customHeight="1" x14ac:dyDescent="0.25">
      <c r="B40852" s="1">
        <v>21351</v>
      </c>
      <c r="C40852" s="1">
        <v>800013904</v>
      </c>
      <c r="D40852" s="1" t="s">
        <v>52040</v>
      </c>
      <c r="E40852" s="12">
        <v>1054256000144</v>
      </c>
      <c r="F40852" s="1" t="s">
        <v>114066</v>
      </c>
      <c r="G40852" s="1" t="s">
        <v>114067</v>
      </c>
      <c r="H40852" s="1">
        <v>4567003</v>
      </c>
      <c r="I40852" s="1" t="s">
        <v>922</v>
      </c>
      <c r="J40852" s="1" t="s">
        <v>51</v>
      </c>
      <c r="K40852" s="1" t="s">
        <v>19</v>
      </c>
      <c r="L40852" s="1">
        <v>-23.602018999999999</v>
      </c>
      <c r="M40852" s="1">
        <v>-46.587795999999997</v>
      </c>
      <c r="N40852" s="1" t="s">
        <v>20</v>
      </c>
      <c r="O40852" s="1" t="s">
        <v>52</v>
      </c>
      <c r="P40852" s="1">
        <f t="shared" si="638"/>
        <v>21351</v>
      </c>
    </row>
    <row r="40853" spans="2:16" ht="10.55" customHeight="1" x14ac:dyDescent="0.25">
      <c r="B40853" s="1">
        <v>21362</v>
      </c>
      <c r="C40853" s="1">
        <v>800013921</v>
      </c>
      <c r="D40853" s="1" t="s">
        <v>114068</v>
      </c>
      <c r="E40853" s="12">
        <v>62187638000130</v>
      </c>
      <c r="F40853" s="1" t="s">
        <v>114069</v>
      </c>
      <c r="G40853" s="1" t="s">
        <v>114070</v>
      </c>
      <c r="H40853" s="1">
        <v>4247020</v>
      </c>
      <c r="I40853" s="1" t="s">
        <v>922</v>
      </c>
      <c r="J40853" s="1" t="s">
        <v>51</v>
      </c>
      <c r="K40853" s="1" t="s">
        <v>19</v>
      </c>
      <c r="L40853" s="1">
        <v>-23.602018999999999</v>
      </c>
      <c r="M40853" s="1">
        <v>-46.587795999999997</v>
      </c>
      <c r="N40853" s="1" t="s">
        <v>20</v>
      </c>
      <c r="O40853" s="1" t="s">
        <v>52</v>
      </c>
      <c r="P40853" s="1">
        <f t="shared" si="638"/>
        <v>21362</v>
      </c>
    </row>
    <row r="40854" spans="2:16" ht="10.55" customHeight="1" x14ac:dyDescent="0.25">
      <c r="B40854" s="1">
        <v>21384</v>
      </c>
      <c r="C40854" s="1">
        <v>800013934</v>
      </c>
      <c r="D40854" s="1" t="s">
        <v>114071</v>
      </c>
      <c r="E40854" s="12">
        <v>62886049000140</v>
      </c>
      <c r="F40854" s="1" t="s">
        <v>114072</v>
      </c>
      <c r="G40854" s="1" t="s">
        <v>114073</v>
      </c>
      <c r="H40854" s="1">
        <v>2238240</v>
      </c>
      <c r="I40854" s="1" t="s">
        <v>922</v>
      </c>
      <c r="J40854" s="1" t="s">
        <v>51</v>
      </c>
      <c r="K40854" s="1" t="s">
        <v>19</v>
      </c>
      <c r="L40854" s="1">
        <v>-23.602018999999999</v>
      </c>
      <c r="M40854" s="1">
        <v>-46.587795999999997</v>
      </c>
      <c r="N40854" s="1" t="s">
        <v>20</v>
      </c>
      <c r="O40854" s="1" t="s">
        <v>52</v>
      </c>
      <c r="P40854" s="1">
        <f t="shared" si="638"/>
        <v>21384</v>
      </c>
    </row>
    <row r="40855" spans="2:16" ht="10.55" customHeight="1" x14ac:dyDescent="0.25">
      <c r="B40855" s="1">
        <v>21388</v>
      </c>
      <c r="C40855" s="1">
        <v>800013939</v>
      </c>
      <c r="D40855" s="1" t="s">
        <v>114074</v>
      </c>
      <c r="E40855" s="12">
        <v>7728353000151</v>
      </c>
      <c r="F40855" s="1" t="s">
        <v>114075</v>
      </c>
      <c r="G40855" s="1" t="s">
        <v>114076</v>
      </c>
      <c r="H40855" s="1">
        <v>4090001</v>
      </c>
      <c r="I40855" s="1" t="s">
        <v>922</v>
      </c>
      <c r="J40855" s="1" t="s">
        <v>51</v>
      </c>
      <c r="K40855" s="1" t="s">
        <v>19</v>
      </c>
      <c r="L40855" s="1">
        <v>-23.602018999999999</v>
      </c>
      <c r="M40855" s="1">
        <v>-46.587795999999997</v>
      </c>
      <c r="N40855" s="1" t="s">
        <v>20</v>
      </c>
      <c r="O40855" s="1" t="s">
        <v>52</v>
      </c>
      <c r="P40855" s="1">
        <f t="shared" si="638"/>
        <v>21388</v>
      </c>
    </row>
    <row r="40856" spans="2:16" ht="10.55" customHeight="1" x14ac:dyDescent="0.25">
      <c r="B40856" s="1">
        <v>21397</v>
      </c>
      <c r="C40856" s="1">
        <v>800013952</v>
      </c>
      <c r="D40856" s="1" t="s">
        <v>4800</v>
      </c>
      <c r="E40856" s="12">
        <v>49329618000199</v>
      </c>
      <c r="F40856" s="1" t="s">
        <v>114077</v>
      </c>
      <c r="G40856" s="1" t="s">
        <v>114078</v>
      </c>
      <c r="H40856" s="1">
        <v>4119061</v>
      </c>
      <c r="I40856" s="1" t="s">
        <v>922</v>
      </c>
      <c r="J40856" s="1" t="s">
        <v>51</v>
      </c>
      <c r="K40856" s="1" t="s">
        <v>19</v>
      </c>
      <c r="L40856" s="1">
        <v>-23.602018999999999</v>
      </c>
      <c r="M40856" s="1">
        <v>-46.587795999999997</v>
      </c>
      <c r="N40856" s="1" t="s">
        <v>20</v>
      </c>
      <c r="O40856" s="1" t="s">
        <v>52</v>
      </c>
      <c r="P40856" s="1">
        <f t="shared" si="638"/>
        <v>21397</v>
      </c>
    </row>
    <row r="40857" spans="2:16" ht="10.55" customHeight="1" x14ac:dyDescent="0.25">
      <c r="B40857" s="1">
        <v>11391</v>
      </c>
      <c r="C40857" s="1">
        <v>800013972</v>
      </c>
      <c r="D40857" s="1" t="s">
        <v>114079</v>
      </c>
      <c r="E40857" s="12">
        <v>61562112000120</v>
      </c>
      <c r="F40857" s="1" t="s">
        <v>114080</v>
      </c>
      <c r="G40857" s="1" t="s">
        <v>114081</v>
      </c>
      <c r="H40857" s="1">
        <v>5001100</v>
      </c>
      <c r="I40857" s="1" t="s">
        <v>922</v>
      </c>
      <c r="J40857" s="1" t="s">
        <v>51</v>
      </c>
      <c r="K40857" s="1" t="s">
        <v>19</v>
      </c>
      <c r="L40857" s="1">
        <v>-23.602018999999999</v>
      </c>
      <c r="M40857" s="1">
        <v>-46.587795999999997</v>
      </c>
      <c r="N40857" s="1" t="s">
        <v>20</v>
      </c>
      <c r="O40857" s="1" t="s">
        <v>52</v>
      </c>
      <c r="P40857" s="1">
        <f t="shared" si="638"/>
        <v>11391</v>
      </c>
    </row>
    <row r="40858" spans="2:16" ht="10.55" customHeight="1" x14ac:dyDescent="0.25">
      <c r="B40858" s="1">
        <v>6187</v>
      </c>
      <c r="C40858" s="1">
        <v>800013975</v>
      </c>
      <c r="D40858" s="1" t="s">
        <v>109831</v>
      </c>
      <c r="E40858" s="12">
        <v>59084616000130</v>
      </c>
      <c r="F40858" s="1" t="s">
        <v>114082</v>
      </c>
      <c r="G40858" s="1" t="s">
        <v>114083</v>
      </c>
      <c r="H40858" s="1">
        <v>4282010</v>
      </c>
      <c r="I40858" s="1" t="s">
        <v>922</v>
      </c>
      <c r="J40858" s="1" t="s">
        <v>51</v>
      </c>
      <c r="K40858" s="1" t="s">
        <v>19</v>
      </c>
      <c r="L40858" s="1">
        <v>-23.602018999999999</v>
      </c>
      <c r="M40858" s="1">
        <v>-46.587795999999997</v>
      </c>
      <c r="N40858" s="1" t="s">
        <v>20</v>
      </c>
      <c r="O40858" s="1" t="s">
        <v>52</v>
      </c>
      <c r="P40858" s="1">
        <f t="shared" si="638"/>
        <v>6187</v>
      </c>
    </row>
    <row r="40859" spans="2:16" ht="10.55" customHeight="1" x14ac:dyDescent="0.25">
      <c r="B40859" s="1">
        <v>21406</v>
      </c>
      <c r="C40859" s="1">
        <v>800013977</v>
      </c>
      <c r="D40859" s="1" t="s">
        <v>114084</v>
      </c>
      <c r="E40859" s="12">
        <v>62851332000137</v>
      </c>
      <c r="F40859" s="1" t="s">
        <v>114085</v>
      </c>
      <c r="G40859" s="1" t="s">
        <v>114086</v>
      </c>
      <c r="H40859" s="1">
        <v>4775190</v>
      </c>
      <c r="I40859" s="1" t="s">
        <v>922</v>
      </c>
      <c r="J40859" s="1" t="s">
        <v>51</v>
      </c>
      <c r="K40859" s="1" t="s">
        <v>19</v>
      </c>
      <c r="L40859" s="1">
        <v>-23.602018999999999</v>
      </c>
      <c r="M40859" s="1">
        <v>-46.587795999999997</v>
      </c>
      <c r="N40859" s="1" t="s">
        <v>20</v>
      </c>
      <c r="O40859" s="1" t="s">
        <v>52</v>
      </c>
      <c r="P40859" s="1">
        <f t="shared" si="638"/>
        <v>21406</v>
      </c>
    </row>
    <row r="40860" spans="2:16" ht="10.55" customHeight="1" x14ac:dyDescent="0.25">
      <c r="B40860" s="1">
        <v>21405</v>
      </c>
      <c r="C40860" s="1">
        <v>800013978</v>
      </c>
      <c r="D40860" s="1" t="s">
        <v>114087</v>
      </c>
      <c r="E40860" s="12">
        <v>52305026000141</v>
      </c>
      <c r="F40860" s="1" t="s">
        <v>114088</v>
      </c>
      <c r="G40860" s="1" t="s">
        <v>114089</v>
      </c>
      <c r="H40860" s="1">
        <v>4022000</v>
      </c>
      <c r="I40860" s="1" t="s">
        <v>922</v>
      </c>
      <c r="J40860" s="1" t="s">
        <v>51</v>
      </c>
      <c r="K40860" s="1" t="s">
        <v>19</v>
      </c>
      <c r="L40860" s="1">
        <v>-23.602018999999999</v>
      </c>
      <c r="M40860" s="1">
        <v>-46.587795999999997</v>
      </c>
      <c r="N40860" s="1" t="s">
        <v>20</v>
      </c>
      <c r="O40860" s="1" t="s">
        <v>52</v>
      </c>
      <c r="P40860" s="1">
        <f t="shared" si="638"/>
        <v>21405</v>
      </c>
    </row>
    <row r="40861" spans="2:16" ht="10.55" customHeight="1" x14ac:dyDescent="0.25">
      <c r="B40861" s="1">
        <v>21403</v>
      </c>
      <c r="C40861" s="1">
        <v>800013979</v>
      </c>
      <c r="D40861" s="1" t="s">
        <v>114090</v>
      </c>
      <c r="E40861" s="12">
        <v>4795592000136</v>
      </c>
      <c r="F40861" s="1" t="s">
        <v>114090</v>
      </c>
      <c r="G40861" s="1" t="s">
        <v>114091</v>
      </c>
      <c r="H40861" s="1">
        <v>1328010</v>
      </c>
      <c r="I40861" s="1" t="s">
        <v>922</v>
      </c>
      <c r="J40861" s="1" t="s">
        <v>51</v>
      </c>
      <c r="K40861" s="1" t="s">
        <v>19</v>
      </c>
      <c r="L40861" s="1">
        <v>-23.602018999999999</v>
      </c>
      <c r="M40861" s="1">
        <v>-46.587795999999997</v>
      </c>
      <c r="N40861" s="1" t="s">
        <v>20</v>
      </c>
      <c r="O40861" s="1" t="s">
        <v>52</v>
      </c>
      <c r="P40861" s="1">
        <f t="shared" si="638"/>
        <v>21403</v>
      </c>
    </row>
    <row r="40862" spans="2:16" ht="10.55" customHeight="1" x14ac:dyDescent="0.25">
      <c r="B40862" s="1">
        <v>21410</v>
      </c>
      <c r="C40862" s="1">
        <v>800013982</v>
      </c>
      <c r="D40862" s="1" t="s">
        <v>114092</v>
      </c>
      <c r="E40862" s="12">
        <v>4370299000127</v>
      </c>
      <c r="F40862" s="1" t="s">
        <v>114093</v>
      </c>
      <c r="G40862" s="1" t="s">
        <v>114094</v>
      </c>
      <c r="H40862" s="1">
        <v>1223000</v>
      </c>
      <c r="I40862" s="1" t="s">
        <v>922</v>
      </c>
      <c r="J40862" s="1" t="s">
        <v>51</v>
      </c>
      <c r="K40862" s="1" t="s">
        <v>19</v>
      </c>
      <c r="L40862" s="1">
        <v>-23.602018999999999</v>
      </c>
      <c r="M40862" s="1">
        <v>-46.587795999999997</v>
      </c>
      <c r="N40862" s="1" t="s">
        <v>20</v>
      </c>
      <c r="O40862" s="1" t="s">
        <v>52</v>
      </c>
      <c r="P40862" s="1">
        <f t="shared" si="638"/>
        <v>21410</v>
      </c>
    </row>
    <row r="40863" spans="2:16" ht="10.55" customHeight="1" x14ac:dyDescent="0.25">
      <c r="B40863" s="1">
        <v>21414</v>
      </c>
      <c r="C40863" s="1">
        <v>800013987</v>
      </c>
      <c r="D40863" s="1" t="s">
        <v>114095</v>
      </c>
      <c r="E40863" s="12">
        <v>43588755000161</v>
      </c>
      <c r="F40863" s="1" t="s">
        <v>114096</v>
      </c>
      <c r="G40863" s="1" t="s">
        <v>114097</v>
      </c>
      <c r="H40863" s="1">
        <v>5423180</v>
      </c>
      <c r="I40863" s="1" t="s">
        <v>922</v>
      </c>
      <c r="J40863" s="1" t="s">
        <v>51</v>
      </c>
      <c r="K40863" s="1" t="s">
        <v>19</v>
      </c>
      <c r="L40863" s="1">
        <v>-23.602018999999999</v>
      </c>
      <c r="M40863" s="1">
        <v>-46.587795999999997</v>
      </c>
      <c r="N40863" s="1" t="s">
        <v>20</v>
      </c>
      <c r="O40863" s="1" t="s">
        <v>52</v>
      </c>
      <c r="P40863" s="1">
        <f t="shared" si="638"/>
        <v>21414</v>
      </c>
    </row>
    <row r="40864" spans="2:16" ht="10.55" customHeight="1" x14ac:dyDescent="0.25">
      <c r="B40864" s="1">
        <v>20535</v>
      </c>
      <c r="C40864" s="1">
        <v>800013989</v>
      </c>
      <c r="D40864" s="1" t="s">
        <v>114098</v>
      </c>
      <c r="E40864" s="12">
        <v>7251801000179</v>
      </c>
      <c r="F40864" s="1" t="s">
        <v>114099</v>
      </c>
      <c r="G40864" s="1" t="s">
        <v>114100</v>
      </c>
      <c r="H40864" s="1">
        <v>5418000</v>
      </c>
      <c r="I40864" s="1" t="s">
        <v>922</v>
      </c>
      <c r="J40864" s="1" t="s">
        <v>51</v>
      </c>
      <c r="K40864" s="1" t="s">
        <v>19</v>
      </c>
      <c r="L40864" s="1">
        <v>-23.602018999999999</v>
      </c>
      <c r="M40864" s="1">
        <v>-46.587795999999997</v>
      </c>
      <c r="N40864" s="1" t="s">
        <v>20</v>
      </c>
      <c r="O40864" s="1" t="s">
        <v>52</v>
      </c>
      <c r="P40864" s="1">
        <f t="shared" si="638"/>
        <v>20535</v>
      </c>
    </row>
    <row r="40865" spans="2:16" ht="10.55" customHeight="1" x14ac:dyDescent="0.25">
      <c r="B40865" s="1">
        <v>5455</v>
      </c>
      <c r="C40865" s="1">
        <v>800013990</v>
      </c>
      <c r="D40865" s="1" t="s">
        <v>114101</v>
      </c>
      <c r="E40865" s="12">
        <v>67526301000124</v>
      </c>
      <c r="F40865" s="1" t="s">
        <v>114102</v>
      </c>
      <c r="G40865" s="1" t="s">
        <v>114103</v>
      </c>
      <c r="H40865" s="1">
        <v>2518000</v>
      </c>
      <c r="I40865" s="1" t="s">
        <v>922</v>
      </c>
      <c r="J40865" s="1" t="s">
        <v>51</v>
      </c>
      <c r="K40865" s="1" t="s">
        <v>19</v>
      </c>
      <c r="L40865" s="1">
        <v>-23.602018999999999</v>
      </c>
      <c r="M40865" s="1">
        <v>-46.587795999999997</v>
      </c>
      <c r="N40865" s="1" t="s">
        <v>20</v>
      </c>
      <c r="O40865" s="1" t="s">
        <v>52</v>
      </c>
      <c r="P40865" s="1">
        <f t="shared" si="638"/>
        <v>5455</v>
      </c>
    </row>
    <row r="40866" spans="2:16" ht="10.55" customHeight="1" x14ac:dyDescent="0.25">
      <c r="B40866" s="1">
        <v>21417</v>
      </c>
      <c r="C40866" s="1">
        <v>800013997</v>
      </c>
      <c r="D40866" s="1" t="s">
        <v>114104</v>
      </c>
      <c r="E40866" s="12">
        <v>68154244000162</v>
      </c>
      <c r="F40866" s="1" t="s">
        <v>114105</v>
      </c>
      <c r="G40866" s="1" t="s">
        <v>114106</v>
      </c>
      <c r="H40866" s="1">
        <v>1527030</v>
      </c>
      <c r="I40866" s="1" t="s">
        <v>922</v>
      </c>
      <c r="J40866" s="1" t="s">
        <v>51</v>
      </c>
      <c r="K40866" s="1" t="s">
        <v>19</v>
      </c>
      <c r="L40866" s="1">
        <v>-23.602018999999999</v>
      </c>
      <c r="M40866" s="1">
        <v>-46.587795999999997</v>
      </c>
      <c r="N40866" s="1" t="s">
        <v>20</v>
      </c>
      <c r="O40866" s="1" t="s">
        <v>52</v>
      </c>
      <c r="P40866" s="1">
        <f t="shared" si="638"/>
        <v>21417</v>
      </c>
    </row>
    <row r="40867" spans="2:16" ht="10.55" customHeight="1" x14ac:dyDescent="0.25">
      <c r="B40867" s="1">
        <v>21430</v>
      </c>
      <c r="C40867" s="1">
        <v>800014006</v>
      </c>
      <c r="D40867" s="1" t="s">
        <v>114107</v>
      </c>
      <c r="E40867" s="12">
        <v>1227647000113</v>
      </c>
      <c r="F40867" s="1" t="s">
        <v>114108</v>
      </c>
      <c r="G40867" s="1" t="s">
        <v>114109</v>
      </c>
      <c r="H40867" s="1">
        <v>5426200</v>
      </c>
      <c r="I40867" s="1" t="s">
        <v>922</v>
      </c>
      <c r="J40867" s="1" t="s">
        <v>51</v>
      </c>
      <c r="K40867" s="1" t="s">
        <v>19</v>
      </c>
      <c r="L40867" s="1">
        <v>-23.602018999999999</v>
      </c>
      <c r="M40867" s="1">
        <v>-46.587795999999997</v>
      </c>
      <c r="N40867" s="1" t="s">
        <v>20</v>
      </c>
      <c r="O40867" s="1" t="s">
        <v>52</v>
      </c>
      <c r="P40867" s="1">
        <f t="shared" si="638"/>
        <v>21430</v>
      </c>
    </row>
    <row r="40868" spans="2:16" ht="10.55" customHeight="1" x14ac:dyDescent="0.25">
      <c r="B40868" s="1">
        <v>21431</v>
      </c>
      <c r="C40868" s="1">
        <v>800014018</v>
      </c>
      <c r="D40868" s="1" t="s">
        <v>114110</v>
      </c>
      <c r="E40868" s="12">
        <v>736625000116</v>
      </c>
      <c r="F40868" s="1" t="s">
        <v>114111</v>
      </c>
      <c r="G40868" s="1" t="s">
        <v>114112</v>
      </c>
      <c r="H40868" s="1">
        <v>5302001</v>
      </c>
      <c r="I40868" s="1" t="s">
        <v>922</v>
      </c>
      <c r="J40868" s="1" t="s">
        <v>51</v>
      </c>
      <c r="K40868" s="1" t="s">
        <v>19</v>
      </c>
      <c r="L40868" s="1">
        <v>-23.602018999999999</v>
      </c>
      <c r="M40868" s="1">
        <v>-46.587795999999997</v>
      </c>
      <c r="N40868" s="1" t="s">
        <v>20</v>
      </c>
      <c r="O40868" s="1" t="s">
        <v>52</v>
      </c>
      <c r="P40868" s="1">
        <f t="shared" si="638"/>
        <v>21431</v>
      </c>
    </row>
    <row r="40869" spans="2:16" ht="10.55" customHeight="1" x14ac:dyDescent="0.25">
      <c r="B40869" s="1">
        <v>21434</v>
      </c>
      <c r="C40869" s="1">
        <v>800014021</v>
      </c>
      <c r="D40869" s="1" t="s">
        <v>114113</v>
      </c>
      <c r="E40869" s="12">
        <v>2223966005263</v>
      </c>
      <c r="F40869" s="1" t="s">
        <v>114114</v>
      </c>
      <c r="G40869" s="1" t="s">
        <v>114115</v>
      </c>
      <c r="H40869" s="1">
        <v>4575000</v>
      </c>
      <c r="I40869" s="1" t="s">
        <v>922</v>
      </c>
      <c r="J40869" s="1" t="s">
        <v>51</v>
      </c>
      <c r="K40869" s="1" t="s">
        <v>19</v>
      </c>
      <c r="L40869" s="1">
        <v>-23.602018999999999</v>
      </c>
      <c r="M40869" s="1">
        <v>-46.587795999999997</v>
      </c>
      <c r="N40869" s="1" t="s">
        <v>20</v>
      </c>
      <c r="O40869" s="1" t="s">
        <v>52</v>
      </c>
      <c r="P40869" s="1">
        <f t="shared" si="638"/>
        <v>21434</v>
      </c>
    </row>
    <row r="40870" spans="2:16" ht="10.55" customHeight="1" x14ac:dyDescent="0.25">
      <c r="B40870" s="1">
        <v>5655</v>
      </c>
      <c r="C40870" s="1">
        <v>800014022</v>
      </c>
      <c r="D40870" s="1" t="s">
        <v>6936</v>
      </c>
      <c r="E40870" s="12">
        <v>43456425000112</v>
      </c>
      <c r="F40870" s="1" t="s">
        <v>114116</v>
      </c>
      <c r="G40870" s="1" t="s">
        <v>114117</v>
      </c>
      <c r="H40870" s="1">
        <v>1223010</v>
      </c>
      <c r="I40870" s="1" t="s">
        <v>922</v>
      </c>
      <c r="J40870" s="1" t="s">
        <v>51</v>
      </c>
      <c r="K40870" s="1" t="s">
        <v>19</v>
      </c>
      <c r="L40870" s="1">
        <v>-23.602018999999999</v>
      </c>
      <c r="M40870" s="1">
        <v>-46.587795999999997</v>
      </c>
      <c r="N40870" s="1" t="s">
        <v>20</v>
      </c>
      <c r="O40870" s="1" t="s">
        <v>52</v>
      </c>
      <c r="P40870" s="1">
        <f t="shared" si="638"/>
        <v>5655</v>
      </c>
    </row>
    <row r="40871" spans="2:16" ht="10.55" customHeight="1" x14ac:dyDescent="0.25">
      <c r="B40871" s="1">
        <v>2470</v>
      </c>
      <c r="C40871" s="1">
        <v>800014024</v>
      </c>
      <c r="D40871" s="1" t="s">
        <v>114118</v>
      </c>
      <c r="E40871" s="12">
        <v>62538202000149</v>
      </c>
      <c r="F40871" s="1" t="s">
        <v>114119</v>
      </c>
      <c r="G40871" s="1" t="s">
        <v>114120</v>
      </c>
      <c r="H40871" s="1">
        <v>4063003</v>
      </c>
      <c r="I40871" s="1" t="s">
        <v>922</v>
      </c>
      <c r="J40871" s="1" t="s">
        <v>51</v>
      </c>
      <c r="K40871" s="1" t="s">
        <v>19</v>
      </c>
      <c r="L40871" s="1">
        <v>-23.602018999999999</v>
      </c>
      <c r="M40871" s="1">
        <v>-46.587795999999997</v>
      </c>
      <c r="N40871" s="1" t="s">
        <v>20</v>
      </c>
      <c r="O40871" s="1" t="s">
        <v>52</v>
      </c>
      <c r="P40871" s="1">
        <f t="shared" si="638"/>
        <v>2470</v>
      </c>
    </row>
    <row r="40872" spans="2:16" ht="10.55" customHeight="1" x14ac:dyDescent="0.25">
      <c r="B40872" s="1">
        <v>21440</v>
      </c>
      <c r="C40872" s="1">
        <v>800014030</v>
      </c>
      <c r="D40872" s="1" t="s">
        <v>114121</v>
      </c>
      <c r="E40872" s="12">
        <v>8909537000180</v>
      </c>
      <c r="F40872" s="1" t="s">
        <v>114122</v>
      </c>
      <c r="G40872" s="1" t="s">
        <v>114123</v>
      </c>
      <c r="H40872" s="1">
        <v>4552060</v>
      </c>
      <c r="I40872" s="1" t="s">
        <v>922</v>
      </c>
      <c r="J40872" s="1" t="s">
        <v>51</v>
      </c>
      <c r="K40872" s="1" t="s">
        <v>19</v>
      </c>
      <c r="L40872" s="1">
        <v>-23.602018999999999</v>
      </c>
      <c r="M40872" s="1">
        <v>-46.587795999999997</v>
      </c>
      <c r="N40872" s="1" t="s">
        <v>20</v>
      </c>
      <c r="O40872" s="1" t="s">
        <v>52</v>
      </c>
      <c r="P40872" s="1">
        <f t="shared" si="638"/>
        <v>21440</v>
      </c>
    </row>
    <row r="40873" spans="2:16" ht="10.55" customHeight="1" x14ac:dyDescent="0.25">
      <c r="B40873" s="1">
        <v>21442</v>
      </c>
      <c r="C40873" s="1">
        <v>800014031</v>
      </c>
      <c r="D40873" s="1" t="s">
        <v>114124</v>
      </c>
      <c r="E40873" s="12">
        <v>35918663003866</v>
      </c>
      <c r="F40873" s="1" t="s">
        <v>114125</v>
      </c>
      <c r="G40873" s="1" t="s">
        <v>114126</v>
      </c>
      <c r="H40873" s="1">
        <v>1453000</v>
      </c>
      <c r="I40873" s="1" t="s">
        <v>922</v>
      </c>
      <c r="J40873" s="1" t="s">
        <v>51</v>
      </c>
      <c r="K40873" s="1" t="s">
        <v>19</v>
      </c>
      <c r="L40873" s="1">
        <v>-23.602018999999999</v>
      </c>
      <c r="M40873" s="1">
        <v>-46.587795999999997</v>
      </c>
      <c r="N40873" s="1" t="s">
        <v>20</v>
      </c>
      <c r="O40873" s="1" t="s">
        <v>52</v>
      </c>
      <c r="P40873" s="1">
        <f t="shared" si="638"/>
        <v>21442</v>
      </c>
    </row>
    <row r="40874" spans="2:16" ht="10.55" customHeight="1" x14ac:dyDescent="0.25">
      <c r="B40874" s="1">
        <v>21449</v>
      </c>
      <c r="C40874" s="1">
        <v>800014033</v>
      </c>
      <c r="D40874" s="1" t="s">
        <v>114127</v>
      </c>
      <c r="E40874" s="12">
        <v>4334205000164</v>
      </c>
      <c r="F40874" s="1" t="s">
        <v>114128</v>
      </c>
      <c r="G40874" s="1" t="s">
        <v>114129</v>
      </c>
      <c r="H40874" s="1">
        <v>5663020</v>
      </c>
      <c r="I40874" s="1" t="s">
        <v>922</v>
      </c>
      <c r="J40874" s="1" t="s">
        <v>51</v>
      </c>
      <c r="K40874" s="1" t="s">
        <v>19</v>
      </c>
      <c r="L40874" s="1">
        <v>-23.602018999999999</v>
      </c>
      <c r="M40874" s="1">
        <v>-46.587795999999997</v>
      </c>
      <c r="N40874" s="1" t="s">
        <v>20</v>
      </c>
      <c r="O40874" s="1" t="s">
        <v>52</v>
      </c>
      <c r="P40874" s="1">
        <f t="shared" si="638"/>
        <v>21449</v>
      </c>
    </row>
    <row r="40875" spans="2:16" ht="10.55" customHeight="1" x14ac:dyDescent="0.25">
      <c r="B40875" s="1">
        <v>21455</v>
      </c>
      <c r="C40875" s="1">
        <v>800014035</v>
      </c>
      <c r="D40875" s="1" t="s">
        <v>114130</v>
      </c>
      <c r="E40875" s="12">
        <v>34028316003129</v>
      </c>
      <c r="F40875" s="1" t="s">
        <v>114131</v>
      </c>
      <c r="G40875" s="1" t="s">
        <v>114132</v>
      </c>
      <c r="H40875" s="1">
        <v>5311030</v>
      </c>
      <c r="I40875" s="1" t="s">
        <v>922</v>
      </c>
      <c r="J40875" s="1" t="s">
        <v>51</v>
      </c>
      <c r="K40875" s="1" t="s">
        <v>19</v>
      </c>
      <c r="L40875" s="1">
        <v>-23.602018999999999</v>
      </c>
      <c r="M40875" s="1">
        <v>-46.587795999999997</v>
      </c>
      <c r="N40875" s="1" t="s">
        <v>20</v>
      </c>
      <c r="O40875" s="1" t="s">
        <v>52</v>
      </c>
      <c r="P40875" s="1">
        <f t="shared" si="638"/>
        <v>21455</v>
      </c>
    </row>
    <row r="40876" spans="2:16" ht="10.55" customHeight="1" x14ac:dyDescent="0.25">
      <c r="B40876" s="1">
        <v>3340</v>
      </c>
      <c r="C40876" s="1">
        <v>800014067</v>
      </c>
      <c r="D40876" s="1" t="s">
        <v>114133</v>
      </c>
      <c r="E40876" s="12">
        <v>58756560000150</v>
      </c>
      <c r="F40876" s="1" t="s">
        <v>114134</v>
      </c>
      <c r="G40876" s="1" t="s">
        <v>114135</v>
      </c>
      <c r="H40876" s="1">
        <v>4315050</v>
      </c>
      <c r="I40876" s="1" t="s">
        <v>922</v>
      </c>
      <c r="J40876" s="1" t="s">
        <v>51</v>
      </c>
      <c r="K40876" s="1" t="s">
        <v>19</v>
      </c>
      <c r="L40876" s="1">
        <v>-23.602018999999999</v>
      </c>
      <c r="M40876" s="1">
        <v>-46.587795999999997</v>
      </c>
      <c r="N40876" s="1" t="s">
        <v>20</v>
      </c>
      <c r="O40876" s="1" t="s">
        <v>52</v>
      </c>
      <c r="P40876" s="1">
        <f t="shared" si="638"/>
        <v>3340</v>
      </c>
    </row>
    <row r="40877" spans="2:16" ht="10.55" customHeight="1" x14ac:dyDescent="0.25">
      <c r="B40877" s="1">
        <v>21464</v>
      </c>
      <c r="C40877" s="1">
        <v>800014089</v>
      </c>
      <c r="D40877" s="1" t="s">
        <v>114136</v>
      </c>
      <c r="E40877" s="12">
        <v>2892550000198</v>
      </c>
      <c r="F40877" s="1" t="s">
        <v>114137</v>
      </c>
      <c r="G40877" s="1" t="s">
        <v>114138</v>
      </c>
      <c r="H40877" s="1">
        <v>4304050</v>
      </c>
      <c r="I40877" s="1" t="s">
        <v>922</v>
      </c>
      <c r="J40877" s="1" t="s">
        <v>51</v>
      </c>
      <c r="K40877" s="1" t="s">
        <v>19</v>
      </c>
      <c r="L40877" s="1">
        <v>-23.602018999999999</v>
      </c>
      <c r="M40877" s="1">
        <v>-46.587795999999997</v>
      </c>
      <c r="N40877" s="1" t="s">
        <v>20</v>
      </c>
      <c r="O40877" s="1" t="s">
        <v>52</v>
      </c>
      <c r="P40877" s="1">
        <f t="shared" si="638"/>
        <v>21464</v>
      </c>
    </row>
    <row r="40878" spans="2:16" ht="10.55" customHeight="1" x14ac:dyDescent="0.25">
      <c r="B40878" s="1">
        <v>3675</v>
      </c>
      <c r="C40878" s="1">
        <v>800014094</v>
      </c>
      <c r="D40878" s="1" t="s">
        <v>114139</v>
      </c>
      <c r="E40878" s="12">
        <v>51733129000140</v>
      </c>
      <c r="F40878" s="1" t="s">
        <v>114140</v>
      </c>
      <c r="G40878" s="1" t="s">
        <v>114141</v>
      </c>
      <c r="H40878" s="1">
        <v>4041054</v>
      </c>
      <c r="I40878" s="1" t="s">
        <v>922</v>
      </c>
      <c r="J40878" s="1" t="s">
        <v>51</v>
      </c>
      <c r="K40878" s="1" t="s">
        <v>19</v>
      </c>
      <c r="L40878" s="1">
        <v>-23.602018999999999</v>
      </c>
      <c r="M40878" s="1">
        <v>-46.587795999999997</v>
      </c>
      <c r="N40878" s="1" t="s">
        <v>20</v>
      </c>
      <c r="O40878" s="1" t="s">
        <v>52</v>
      </c>
      <c r="P40878" s="1">
        <f t="shared" si="638"/>
        <v>3675</v>
      </c>
    </row>
    <row r="40879" spans="2:16" ht="10.55" customHeight="1" x14ac:dyDescent="0.25">
      <c r="B40879" s="1">
        <v>15711</v>
      </c>
      <c r="C40879" s="1">
        <v>800014110</v>
      </c>
      <c r="D40879" s="1" t="s">
        <v>114142</v>
      </c>
      <c r="E40879" s="12">
        <v>52045457000116</v>
      </c>
      <c r="F40879" s="1" t="s">
        <v>114143</v>
      </c>
      <c r="G40879" s="1" t="s">
        <v>114144</v>
      </c>
      <c r="H40879" s="1">
        <v>4357900</v>
      </c>
      <c r="I40879" s="1" t="s">
        <v>922</v>
      </c>
      <c r="J40879" s="1" t="s">
        <v>51</v>
      </c>
      <c r="K40879" s="1" t="s">
        <v>19</v>
      </c>
      <c r="L40879" s="1">
        <v>-23.602018999999999</v>
      </c>
      <c r="M40879" s="1">
        <v>-46.587795999999997</v>
      </c>
      <c r="N40879" s="1" t="s">
        <v>20</v>
      </c>
      <c r="O40879" s="1" t="s">
        <v>52</v>
      </c>
      <c r="P40879" s="1">
        <f t="shared" si="638"/>
        <v>15711</v>
      </c>
    </row>
    <row r="40880" spans="2:16" ht="10.55" customHeight="1" x14ac:dyDescent="0.25">
      <c r="B40880" s="1">
        <v>21488</v>
      </c>
      <c r="C40880" s="1">
        <v>800014119</v>
      </c>
      <c r="D40880" s="1" t="s">
        <v>114145</v>
      </c>
      <c r="E40880" s="12">
        <v>3127333000174</v>
      </c>
      <c r="F40880" s="1" t="s">
        <v>114146</v>
      </c>
      <c r="G40880" s="1" t="s">
        <v>114147</v>
      </c>
      <c r="H40880" s="1">
        <v>4534012</v>
      </c>
      <c r="I40880" s="1" t="s">
        <v>922</v>
      </c>
      <c r="J40880" s="1" t="s">
        <v>51</v>
      </c>
      <c r="K40880" s="1" t="s">
        <v>19</v>
      </c>
      <c r="L40880" s="1">
        <v>-23.602018999999999</v>
      </c>
      <c r="M40880" s="1">
        <v>-46.587795999999997</v>
      </c>
      <c r="N40880" s="1" t="s">
        <v>20</v>
      </c>
      <c r="O40880" s="1" t="s">
        <v>52</v>
      </c>
      <c r="P40880" s="1">
        <f t="shared" si="638"/>
        <v>21488</v>
      </c>
    </row>
    <row r="40881" spans="2:16" ht="10.55" customHeight="1" x14ac:dyDescent="0.25">
      <c r="B40881" s="1">
        <v>21487</v>
      </c>
      <c r="C40881" s="1">
        <v>800014120</v>
      </c>
      <c r="D40881" s="1" t="s">
        <v>114148</v>
      </c>
      <c r="E40881" s="12">
        <v>1660705000106</v>
      </c>
      <c r="F40881" s="1" t="s">
        <v>114149</v>
      </c>
      <c r="G40881" s="1" t="s">
        <v>114150</v>
      </c>
      <c r="H40881" s="1">
        <v>3141090</v>
      </c>
      <c r="I40881" s="1" t="s">
        <v>922</v>
      </c>
      <c r="J40881" s="1" t="s">
        <v>51</v>
      </c>
      <c r="K40881" s="1" t="s">
        <v>19</v>
      </c>
      <c r="L40881" s="1">
        <v>-23.602018999999999</v>
      </c>
      <c r="M40881" s="1">
        <v>-46.587795999999997</v>
      </c>
      <c r="N40881" s="1" t="s">
        <v>20</v>
      </c>
      <c r="O40881" s="1" t="s">
        <v>52</v>
      </c>
      <c r="P40881" s="1">
        <f t="shared" si="638"/>
        <v>21487</v>
      </c>
    </row>
    <row r="40882" spans="2:16" ht="10.55" customHeight="1" x14ac:dyDescent="0.25">
      <c r="B40882" s="1">
        <v>21507</v>
      </c>
      <c r="C40882" s="1">
        <v>800014136</v>
      </c>
      <c r="D40882" s="1" t="s">
        <v>114151</v>
      </c>
      <c r="E40882" s="12">
        <v>4307019000136</v>
      </c>
      <c r="F40882" s="1" t="s">
        <v>114152</v>
      </c>
      <c r="G40882" s="1" t="s">
        <v>114153</v>
      </c>
      <c r="H40882" s="1">
        <v>4523015</v>
      </c>
      <c r="I40882" s="1" t="s">
        <v>922</v>
      </c>
      <c r="J40882" s="1" t="s">
        <v>51</v>
      </c>
      <c r="K40882" s="1" t="s">
        <v>19</v>
      </c>
      <c r="L40882" s="1">
        <v>-23.602018999999999</v>
      </c>
      <c r="M40882" s="1">
        <v>-46.587795999999997</v>
      </c>
      <c r="N40882" s="1" t="s">
        <v>20</v>
      </c>
      <c r="O40882" s="1" t="s">
        <v>52</v>
      </c>
      <c r="P40882" s="1">
        <f t="shared" si="638"/>
        <v>21507</v>
      </c>
    </row>
    <row r="40883" spans="2:16" ht="10.55" customHeight="1" x14ac:dyDescent="0.25">
      <c r="B40883" s="1">
        <v>21492</v>
      </c>
      <c r="C40883" s="1">
        <v>800014143</v>
      </c>
      <c r="D40883" s="1" t="s">
        <v>114154</v>
      </c>
      <c r="E40883" s="12">
        <v>48142335000928</v>
      </c>
      <c r="F40883" s="1" t="s">
        <v>114155</v>
      </c>
      <c r="G40883" s="1" t="s">
        <v>114156</v>
      </c>
      <c r="H40883" s="1">
        <v>5805000</v>
      </c>
      <c r="I40883" s="1" t="s">
        <v>922</v>
      </c>
      <c r="J40883" s="1" t="s">
        <v>51</v>
      </c>
      <c r="K40883" s="1" t="s">
        <v>19</v>
      </c>
      <c r="L40883" s="1">
        <v>-23.602018999999999</v>
      </c>
      <c r="M40883" s="1">
        <v>-46.587795999999997</v>
      </c>
      <c r="N40883" s="1" t="s">
        <v>20</v>
      </c>
      <c r="O40883" s="1" t="s">
        <v>52</v>
      </c>
      <c r="P40883" s="1">
        <f t="shared" si="638"/>
        <v>21492</v>
      </c>
    </row>
    <row r="40884" spans="2:16" ht="10.55" customHeight="1" x14ac:dyDescent="0.25">
      <c r="B40884" s="1">
        <v>5026</v>
      </c>
      <c r="C40884" s="1">
        <v>800014160</v>
      </c>
      <c r="D40884" s="1" t="s">
        <v>114157</v>
      </c>
      <c r="E40884" s="12">
        <v>57863334000106</v>
      </c>
      <c r="F40884" s="1" t="s">
        <v>114158</v>
      </c>
      <c r="G40884" s="1" t="s">
        <v>114159</v>
      </c>
      <c r="H40884" s="1">
        <v>5085060</v>
      </c>
      <c r="I40884" s="1" t="s">
        <v>922</v>
      </c>
      <c r="J40884" s="1" t="s">
        <v>51</v>
      </c>
      <c r="K40884" s="1" t="s">
        <v>19</v>
      </c>
      <c r="L40884" s="1">
        <v>-23.602018999999999</v>
      </c>
      <c r="M40884" s="1">
        <v>-46.587795999999997</v>
      </c>
      <c r="N40884" s="1" t="s">
        <v>20</v>
      </c>
      <c r="O40884" s="1" t="s">
        <v>52</v>
      </c>
      <c r="P40884" s="1">
        <f t="shared" si="638"/>
        <v>5026</v>
      </c>
    </row>
    <row r="40885" spans="2:16" ht="10.55" customHeight="1" x14ac:dyDescent="0.25">
      <c r="B40885" s="1">
        <v>21512</v>
      </c>
      <c r="C40885" s="1">
        <v>800014169</v>
      </c>
      <c r="D40885" s="1" t="s">
        <v>114160</v>
      </c>
      <c r="E40885" s="12">
        <v>7731337000118</v>
      </c>
      <c r="F40885" s="1" t="s">
        <v>114161</v>
      </c>
      <c r="G40885" s="1" t="s">
        <v>114162</v>
      </c>
      <c r="H40885" s="1">
        <v>4127120</v>
      </c>
      <c r="I40885" s="1" t="s">
        <v>922</v>
      </c>
      <c r="J40885" s="1" t="s">
        <v>51</v>
      </c>
      <c r="K40885" s="1" t="s">
        <v>19</v>
      </c>
      <c r="L40885" s="1">
        <v>-23.602018999999999</v>
      </c>
      <c r="M40885" s="1">
        <v>-46.587795999999997</v>
      </c>
      <c r="N40885" s="1" t="s">
        <v>20</v>
      </c>
      <c r="O40885" s="1" t="s">
        <v>52</v>
      </c>
      <c r="P40885" s="1">
        <f t="shared" si="638"/>
        <v>21512</v>
      </c>
    </row>
    <row r="40886" spans="2:16" ht="10.55" customHeight="1" x14ac:dyDescent="0.25">
      <c r="B40886" s="1">
        <v>21513</v>
      </c>
      <c r="C40886" s="1">
        <v>800014170</v>
      </c>
      <c r="D40886" s="1" t="s">
        <v>114163</v>
      </c>
      <c r="E40886" s="12">
        <v>7879746000166</v>
      </c>
      <c r="F40886" s="1" t="s">
        <v>114164</v>
      </c>
      <c r="G40886" s="1" t="s">
        <v>114165</v>
      </c>
      <c r="H40886" s="1">
        <v>2310040</v>
      </c>
      <c r="I40886" s="1" t="s">
        <v>922</v>
      </c>
      <c r="J40886" s="1" t="s">
        <v>51</v>
      </c>
      <c r="K40886" s="1" t="s">
        <v>19</v>
      </c>
      <c r="L40886" s="1">
        <v>-23.602018999999999</v>
      </c>
      <c r="M40886" s="1">
        <v>-46.587795999999997</v>
      </c>
      <c r="N40886" s="1" t="s">
        <v>20</v>
      </c>
      <c r="O40886" s="1" t="s">
        <v>52</v>
      </c>
      <c r="P40886" s="1">
        <f t="shared" si="638"/>
        <v>21513</v>
      </c>
    </row>
    <row r="40887" spans="2:16" ht="10.55" customHeight="1" x14ac:dyDescent="0.25">
      <c r="B40887" s="1">
        <v>16563</v>
      </c>
      <c r="C40887" s="1">
        <v>800014188</v>
      </c>
      <c r="D40887" s="1" t="s">
        <v>114166</v>
      </c>
      <c r="E40887" s="12">
        <v>3175889000136</v>
      </c>
      <c r="F40887" s="1" t="s">
        <v>114167</v>
      </c>
      <c r="G40887" s="1" t="s">
        <v>114168</v>
      </c>
      <c r="H40887" s="1">
        <v>4304111</v>
      </c>
      <c r="I40887" s="1" t="s">
        <v>922</v>
      </c>
      <c r="J40887" s="1" t="s">
        <v>51</v>
      </c>
      <c r="K40887" s="1" t="s">
        <v>19</v>
      </c>
      <c r="L40887" s="1">
        <v>-23.602018999999999</v>
      </c>
      <c r="M40887" s="1">
        <v>-46.587795999999997</v>
      </c>
      <c r="N40887" s="1" t="s">
        <v>20</v>
      </c>
      <c r="O40887" s="1" t="s">
        <v>52</v>
      </c>
      <c r="P40887" s="1">
        <f t="shared" si="638"/>
        <v>16563</v>
      </c>
    </row>
    <row r="40888" spans="2:16" ht="10.55" customHeight="1" x14ac:dyDescent="0.25">
      <c r="B40888" s="1">
        <v>21520</v>
      </c>
      <c r="C40888" s="1">
        <v>800014196</v>
      </c>
      <c r="D40888" s="1" t="s">
        <v>114169</v>
      </c>
      <c r="E40888" s="12">
        <v>7598552000192</v>
      </c>
      <c r="F40888" s="1" t="s">
        <v>114170</v>
      </c>
      <c r="G40888" s="1" t="s">
        <v>114171</v>
      </c>
      <c r="H40888" s="1">
        <v>5018010</v>
      </c>
      <c r="I40888" s="1" t="s">
        <v>922</v>
      </c>
      <c r="J40888" s="1" t="s">
        <v>51</v>
      </c>
      <c r="K40888" s="1" t="s">
        <v>19</v>
      </c>
      <c r="L40888" s="1">
        <v>-23.602018999999999</v>
      </c>
      <c r="M40888" s="1">
        <v>-46.587795999999997</v>
      </c>
      <c r="N40888" s="1" t="s">
        <v>20</v>
      </c>
      <c r="O40888" s="1" t="s">
        <v>52</v>
      </c>
      <c r="P40888" s="1">
        <f t="shared" si="638"/>
        <v>21520</v>
      </c>
    </row>
    <row r="40889" spans="2:16" ht="10.55" customHeight="1" x14ac:dyDescent="0.25">
      <c r="B40889" s="1">
        <v>21529</v>
      </c>
      <c r="C40889" s="1">
        <v>800014203</v>
      </c>
      <c r="D40889" s="1" t="s">
        <v>114172</v>
      </c>
      <c r="E40889" s="12">
        <v>925658000104</v>
      </c>
      <c r="F40889" s="1" t="s">
        <v>114173</v>
      </c>
      <c r="G40889" s="1" t="s">
        <v>114174</v>
      </c>
      <c r="H40889" s="1">
        <v>1422001</v>
      </c>
      <c r="I40889" s="1" t="s">
        <v>922</v>
      </c>
      <c r="J40889" s="1" t="s">
        <v>51</v>
      </c>
      <c r="K40889" s="1" t="s">
        <v>19</v>
      </c>
      <c r="L40889" s="1">
        <v>-23.602018999999999</v>
      </c>
      <c r="M40889" s="1">
        <v>-46.587795999999997</v>
      </c>
      <c r="N40889" s="1" t="s">
        <v>20</v>
      </c>
      <c r="O40889" s="1" t="s">
        <v>52</v>
      </c>
      <c r="P40889" s="1">
        <f t="shared" si="638"/>
        <v>21529</v>
      </c>
    </row>
    <row r="40890" spans="2:16" ht="10.55" customHeight="1" x14ac:dyDescent="0.25">
      <c r="B40890" s="1">
        <v>21530</v>
      </c>
      <c r="C40890" s="1">
        <v>800014204</v>
      </c>
      <c r="D40890" s="1" t="s">
        <v>114175</v>
      </c>
      <c r="E40890" s="12">
        <v>8650729000115</v>
      </c>
      <c r="F40890" s="1" t="s">
        <v>114176</v>
      </c>
      <c r="G40890" s="1" t="s">
        <v>114177</v>
      </c>
      <c r="H40890" s="1">
        <v>4064002</v>
      </c>
      <c r="I40890" s="1" t="s">
        <v>922</v>
      </c>
      <c r="J40890" s="1" t="s">
        <v>51</v>
      </c>
      <c r="K40890" s="1" t="s">
        <v>19</v>
      </c>
      <c r="L40890" s="1">
        <v>-23.602018999999999</v>
      </c>
      <c r="M40890" s="1">
        <v>-46.587795999999997</v>
      </c>
      <c r="N40890" s="1" t="s">
        <v>20</v>
      </c>
      <c r="O40890" s="1" t="s">
        <v>52</v>
      </c>
      <c r="P40890" s="1">
        <f t="shared" si="638"/>
        <v>21530</v>
      </c>
    </row>
    <row r="40891" spans="2:16" ht="10.55" customHeight="1" x14ac:dyDescent="0.25">
      <c r="B40891" s="1">
        <v>21536</v>
      </c>
      <c r="C40891" s="1">
        <v>800014212</v>
      </c>
      <c r="D40891" s="1" t="s">
        <v>114178</v>
      </c>
      <c r="E40891" s="12">
        <v>8899691000119</v>
      </c>
      <c r="F40891" s="1" t="s">
        <v>114179</v>
      </c>
      <c r="G40891" s="1" t="s">
        <v>114180</v>
      </c>
      <c r="H40891" s="1">
        <v>5757280</v>
      </c>
      <c r="I40891" s="1" t="s">
        <v>922</v>
      </c>
      <c r="J40891" s="1" t="s">
        <v>51</v>
      </c>
      <c r="K40891" s="1" t="s">
        <v>19</v>
      </c>
      <c r="L40891" s="1">
        <v>-23.602018999999999</v>
      </c>
      <c r="M40891" s="1">
        <v>-46.587795999999997</v>
      </c>
      <c r="N40891" s="1" t="s">
        <v>20</v>
      </c>
      <c r="O40891" s="1" t="s">
        <v>52</v>
      </c>
      <c r="P40891" s="1">
        <f t="shared" si="638"/>
        <v>21536</v>
      </c>
    </row>
    <row r="40892" spans="2:16" ht="10.55" customHeight="1" x14ac:dyDescent="0.25">
      <c r="B40892" s="1">
        <v>21537</v>
      </c>
      <c r="C40892" s="1">
        <v>800014213</v>
      </c>
      <c r="D40892" s="1" t="s">
        <v>111202</v>
      </c>
      <c r="E40892" s="12">
        <v>680473000187</v>
      </c>
      <c r="F40892" s="1" t="s">
        <v>114181</v>
      </c>
      <c r="G40892" s="1" t="s">
        <v>114182</v>
      </c>
      <c r="H40892" s="1">
        <v>1418200</v>
      </c>
      <c r="I40892" s="1" t="s">
        <v>922</v>
      </c>
      <c r="J40892" s="1" t="s">
        <v>51</v>
      </c>
      <c r="K40892" s="1" t="s">
        <v>19</v>
      </c>
      <c r="L40892" s="1">
        <v>-23.602018999999999</v>
      </c>
      <c r="M40892" s="1">
        <v>-46.587795999999997</v>
      </c>
      <c r="N40892" s="1" t="s">
        <v>20</v>
      </c>
      <c r="O40892" s="1" t="s">
        <v>52</v>
      </c>
      <c r="P40892" s="1">
        <f t="shared" si="638"/>
        <v>21537</v>
      </c>
    </row>
    <row r="40893" spans="2:16" ht="10.55" customHeight="1" x14ac:dyDescent="0.25">
      <c r="B40893" s="1">
        <v>21540</v>
      </c>
      <c r="C40893" s="1">
        <v>800014217</v>
      </c>
      <c r="D40893" s="1" t="s">
        <v>114183</v>
      </c>
      <c r="E40893" s="12">
        <v>3153569000185</v>
      </c>
      <c r="F40893" s="1" t="s">
        <v>114184</v>
      </c>
      <c r="G40893" s="1" t="s">
        <v>114185</v>
      </c>
      <c r="H40893" s="1">
        <v>1254050</v>
      </c>
      <c r="I40893" s="1" t="s">
        <v>922</v>
      </c>
      <c r="J40893" s="1" t="s">
        <v>51</v>
      </c>
      <c r="K40893" s="1" t="s">
        <v>19</v>
      </c>
      <c r="L40893" s="1">
        <v>-23.602018999999999</v>
      </c>
      <c r="M40893" s="1">
        <v>-46.587795999999997</v>
      </c>
      <c r="N40893" s="1" t="s">
        <v>20</v>
      </c>
      <c r="O40893" s="1" t="s">
        <v>52</v>
      </c>
      <c r="P40893" s="1">
        <f t="shared" si="638"/>
        <v>21540</v>
      </c>
    </row>
    <row r="40894" spans="2:16" ht="10.55" customHeight="1" x14ac:dyDescent="0.25">
      <c r="B40894" s="1">
        <v>21551</v>
      </c>
      <c r="C40894" s="1">
        <v>800014236</v>
      </c>
      <c r="D40894" s="1" t="s">
        <v>114186</v>
      </c>
      <c r="E40894" s="12">
        <v>8932336000102</v>
      </c>
      <c r="F40894" s="1" t="s">
        <v>114187</v>
      </c>
      <c r="G40894" s="1" t="s">
        <v>114188</v>
      </c>
      <c r="H40894" s="1">
        <v>3112040</v>
      </c>
      <c r="I40894" s="1" t="s">
        <v>922</v>
      </c>
      <c r="J40894" s="1" t="s">
        <v>51</v>
      </c>
      <c r="K40894" s="1" t="s">
        <v>19</v>
      </c>
      <c r="L40894" s="1">
        <v>-23.602018999999999</v>
      </c>
      <c r="M40894" s="1">
        <v>-46.587795999999997</v>
      </c>
      <c r="N40894" s="1" t="s">
        <v>20</v>
      </c>
      <c r="O40894" s="1" t="s">
        <v>52</v>
      </c>
      <c r="P40894" s="1">
        <f t="shared" si="638"/>
        <v>21551</v>
      </c>
    </row>
    <row r="40895" spans="2:16" ht="10.55" customHeight="1" x14ac:dyDescent="0.25">
      <c r="B40895" s="1">
        <v>17930</v>
      </c>
      <c r="C40895" s="1">
        <v>800014242</v>
      </c>
      <c r="D40895" s="1" t="s">
        <v>114189</v>
      </c>
      <c r="E40895" s="12">
        <v>4770572000100</v>
      </c>
      <c r="F40895" s="1" t="s">
        <v>114190</v>
      </c>
      <c r="G40895" s="1" t="s">
        <v>114191</v>
      </c>
      <c r="H40895" s="1">
        <v>4781001</v>
      </c>
      <c r="I40895" s="1" t="s">
        <v>922</v>
      </c>
      <c r="J40895" s="1" t="s">
        <v>51</v>
      </c>
      <c r="K40895" s="1" t="s">
        <v>19</v>
      </c>
      <c r="L40895" s="1">
        <v>-23.602018999999999</v>
      </c>
      <c r="M40895" s="1">
        <v>-46.587795999999997</v>
      </c>
      <c r="N40895" s="1" t="s">
        <v>20</v>
      </c>
      <c r="O40895" s="1" t="s">
        <v>52</v>
      </c>
      <c r="P40895" s="1">
        <f t="shared" si="638"/>
        <v>17930</v>
      </c>
    </row>
    <row r="40896" spans="2:16" ht="10.55" customHeight="1" x14ac:dyDescent="0.25">
      <c r="B40896" s="1">
        <v>21560</v>
      </c>
      <c r="C40896" s="1">
        <v>800014257</v>
      </c>
      <c r="D40896" s="1" t="s">
        <v>114192</v>
      </c>
      <c r="E40896" s="12">
        <v>61574299000182</v>
      </c>
      <c r="F40896" s="1" t="s">
        <v>114193</v>
      </c>
      <c r="G40896" s="1" t="s">
        <v>114194</v>
      </c>
      <c r="H40896" s="1">
        <v>5113020</v>
      </c>
      <c r="I40896" s="1" t="s">
        <v>922</v>
      </c>
      <c r="J40896" s="1" t="s">
        <v>51</v>
      </c>
      <c r="K40896" s="1" t="s">
        <v>19</v>
      </c>
      <c r="L40896" s="1">
        <v>-23.602018999999999</v>
      </c>
      <c r="M40896" s="1">
        <v>-46.587795999999997</v>
      </c>
      <c r="N40896" s="1" t="s">
        <v>20</v>
      </c>
      <c r="O40896" s="1" t="s">
        <v>52</v>
      </c>
      <c r="P40896" s="1">
        <f t="shared" si="638"/>
        <v>21560</v>
      </c>
    </row>
    <row r="40897" spans="2:16" ht="10.55" customHeight="1" x14ac:dyDescent="0.25">
      <c r="B40897" s="1">
        <v>21564</v>
      </c>
      <c r="C40897" s="1">
        <v>800014262</v>
      </c>
      <c r="D40897" s="1" t="s">
        <v>114195</v>
      </c>
      <c r="E40897" s="12">
        <v>4642779000108</v>
      </c>
      <c r="F40897" s="1" t="s">
        <v>114196</v>
      </c>
      <c r="G40897" s="1" t="s">
        <v>114197</v>
      </c>
      <c r="H40897" s="1">
        <v>1455000</v>
      </c>
      <c r="I40897" s="1" t="s">
        <v>922</v>
      </c>
      <c r="J40897" s="1" t="s">
        <v>51</v>
      </c>
      <c r="K40897" s="1" t="s">
        <v>19</v>
      </c>
      <c r="L40897" s="1">
        <v>-23.602018999999999</v>
      </c>
      <c r="M40897" s="1">
        <v>-46.587795999999997</v>
      </c>
      <c r="N40897" s="1" t="s">
        <v>20</v>
      </c>
      <c r="O40897" s="1" t="s">
        <v>52</v>
      </c>
      <c r="P40897" s="1">
        <f t="shared" si="638"/>
        <v>21564</v>
      </c>
    </row>
    <row r="40898" spans="2:16" ht="10.55" customHeight="1" x14ac:dyDescent="0.25">
      <c r="B40898" s="1">
        <v>21575</v>
      </c>
      <c r="C40898" s="1">
        <v>800014290</v>
      </c>
      <c r="D40898" s="1" t="s">
        <v>114198</v>
      </c>
      <c r="E40898" s="12">
        <v>9167874000102</v>
      </c>
      <c r="F40898" s="1" t="s">
        <v>114199</v>
      </c>
      <c r="G40898" s="1" t="s">
        <v>114200</v>
      </c>
      <c r="H40898" s="1">
        <v>5363000</v>
      </c>
      <c r="I40898" s="1" t="s">
        <v>922</v>
      </c>
      <c r="J40898" s="1" t="s">
        <v>51</v>
      </c>
      <c r="K40898" s="1" t="s">
        <v>19</v>
      </c>
      <c r="L40898" s="1">
        <v>-23.602018999999999</v>
      </c>
      <c r="M40898" s="1">
        <v>-46.587795999999997</v>
      </c>
      <c r="N40898" s="1" t="s">
        <v>20</v>
      </c>
      <c r="O40898" s="1" t="s">
        <v>52</v>
      </c>
      <c r="P40898" s="1">
        <f t="shared" ref="P40898:P40961" si="639">B40898</f>
        <v>21575</v>
      </c>
    </row>
    <row r="40899" spans="2:16" ht="10.55" customHeight="1" x14ac:dyDescent="0.25">
      <c r="B40899" s="1">
        <v>5895</v>
      </c>
      <c r="C40899" s="1">
        <v>800014291</v>
      </c>
      <c r="D40899" s="1" t="s">
        <v>114201</v>
      </c>
      <c r="E40899" s="12">
        <v>73761900000125</v>
      </c>
      <c r="F40899" s="1" t="s">
        <v>114202</v>
      </c>
      <c r="G40899" s="1" t="s">
        <v>114203</v>
      </c>
      <c r="H40899" s="1">
        <v>1451914</v>
      </c>
      <c r="I40899" s="1" t="s">
        <v>922</v>
      </c>
      <c r="J40899" s="1" t="s">
        <v>51</v>
      </c>
      <c r="K40899" s="1" t="s">
        <v>19</v>
      </c>
      <c r="L40899" s="1">
        <v>-23.602018999999999</v>
      </c>
      <c r="M40899" s="1">
        <v>-46.587795999999997</v>
      </c>
      <c r="N40899" s="1" t="s">
        <v>20</v>
      </c>
      <c r="O40899" s="1" t="s">
        <v>52</v>
      </c>
      <c r="P40899" s="1">
        <f t="shared" si="639"/>
        <v>5895</v>
      </c>
    </row>
    <row r="40900" spans="2:16" ht="10.55" customHeight="1" x14ac:dyDescent="0.25">
      <c r="B40900" s="1">
        <v>21579</v>
      </c>
      <c r="C40900" s="1">
        <v>800014298</v>
      </c>
      <c r="D40900" s="1" t="s">
        <v>114204</v>
      </c>
      <c r="E40900" s="12">
        <v>61377933000197</v>
      </c>
      <c r="F40900" s="1" t="s">
        <v>114205</v>
      </c>
      <c r="G40900" s="1" t="s">
        <v>114206</v>
      </c>
      <c r="H40900" s="1">
        <v>3063000</v>
      </c>
      <c r="I40900" s="1" t="s">
        <v>922</v>
      </c>
      <c r="J40900" s="1" t="s">
        <v>51</v>
      </c>
      <c r="K40900" s="1" t="s">
        <v>19</v>
      </c>
      <c r="L40900" s="1">
        <v>-23.602018999999999</v>
      </c>
      <c r="M40900" s="1">
        <v>-46.587795999999997</v>
      </c>
      <c r="N40900" s="1" t="s">
        <v>20</v>
      </c>
      <c r="O40900" s="1" t="s">
        <v>52</v>
      </c>
      <c r="P40900" s="1">
        <f t="shared" si="639"/>
        <v>21579</v>
      </c>
    </row>
    <row r="40901" spans="2:16" ht="10.55" customHeight="1" x14ac:dyDescent="0.25">
      <c r="B40901" s="1">
        <v>21587</v>
      </c>
      <c r="C40901" s="1">
        <v>800014312</v>
      </c>
      <c r="D40901" s="1" t="s">
        <v>114207</v>
      </c>
      <c r="E40901" s="12">
        <v>9167142000112</v>
      </c>
      <c r="F40901" s="1" t="s">
        <v>114208</v>
      </c>
      <c r="G40901" s="1" t="s">
        <v>114209</v>
      </c>
      <c r="H40901" s="1">
        <v>3147001</v>
      </c>
      <c r="I40901" s="1" t="s">
        <v>922</v>
      </c>
      <c r="J40901" s="1" t="s">
        <v>51</v>
      </c>
      <c r="K40901" s="1" t="s">
        <v>19</v>
      </c>
      <c r="L40901" s="1">
        <v>-23.602018999999999</v>
      </c>
      <c r="M40901" s="1">
        <v>-46.587795999999997</v>
      </c>
      <c r="N40901" s="1" t="s">
        <v>20</v>
      </c>
      <c r="O40901" s="1" t="s">
        <v>52</v>
      </c>
      <c r="P40901" s="1">
        <f t="shared" si="639"/>
        <v>21587</v>
      </c>
    </row>
    <row r="40902" spans="2:16" ht="10.55" customHeight="1" x14ac:dyDescent="0.25">
      <c r="B40902" s="1">
        <v>18002</v>
      </c>
      <c r="C40902" s="1">
        <v>800014327</v>
      </c>
      <c r="D40902" s="1" t="s">
        <v>111849</v>
      </c>
      <c r="E40902" s="12">
        <v>64918717000108</v>
      </c>
      <c r="F40902" s="1" t="s">
        <v>114210</v>
      </c>
      <c r="G40902" s="1" t="s">
        <v>114211</v>
      </c>
      <c r="H40902" s="1">
        <v>1321001</v>
      </c>
      <c r="I40902" s="1" t="s">
        <v>922</v>
      </c>
      <c r="J40902" s="1" t="s">
        <v>51</v>
      </c>
      <c r="K40902" s="1" t="s">
        <v>19</v>
      </c>
      <c r="L40902" s="1">
        <v>-23.602018999999999</v>
      </c>
      <c r="M40902" s="1">
        <v>-46.587795999999997</v>
      </c>
      <c r="N40902" s="1" t="s">
        <v>20</v>
      </c>
      <c r="O40902" s="1" t="s">
        <v>52</v>
      </c>
      <c r="P40902" s="1">
        <f t="shared" si="639"/>
        <v>18002</v>
      </c>
    </row>
    <row r="40903" spans="2:16" ht="10.55" customHeight="1" x14ac:dyDescent="0.25">
      <c r="B40903" s="1">
        <v>21608</v>
      </c>
      <c r="C40903" s="1">
        <v>800014330</v>
      </c>
      <c r="D40903" s="1" t="s">
        <v>114212</v>
      </c>
      <c r="E40903" s="12">
        <v>278017000105</v>
      </c>
      <c r="F40903" s="1" t="s">
        <v>114213</v>
      </c>
      <c r="G40903" s="1" t="s">
        <v>114214</v>
      </c>
      <c r="H40903" s="1">
        <v>4072000</v>
      </c>
      <c r="I40903" s="1" t="s">
        <v>922</v>
      </c>
      <c r="J40903" s="1" t="s">
        <v>51</v>
      </c>
      <c r="K40903" s="1" t="s">
        <v>19</v>
      </c>
      <c r="L40903" s="1">
        <v>-23.602018999999999</v>
      </c>
      <c r="M40903" s="1">
        <v>-46.587795999999997</v>
      </c>
      <c r="N40903" s="1" t="s">
        <v>20</v>
      </c>
      <c r="O40903" s="1" t="s">
        <v>52</v>
      </c>
      <c r="P40903" s="1">
        <f t="shared" si="639"/>
        <v>21608</v>
      </c>
    </row>
    <row r="40904" spans="2:16" ht="10.55" customHeight="1" x14ac:dyDescent="0.25">
      <c r="B40904" s="1">
        <v>5439</v>
      </c>
      <c r="C40904" s="1">
        <v>800014336</v>
      </c>
      <c r="D40904" s="1" t="s">
        <v>114215</v>
      </c>
      <c r="E40904" s="12">
        <v>57762072000193</v>
      </c>
      <c r="F40904" s="1" t="s">
        <v>114216</v>
      </c>
      <c r="G40904" s="1" t="s">
        <v>114217</v>
      </c>
      <c r="H40904" s="1">
        <v>4538000</v>
      </c>
      <c r="I40904" s="1" t="s">
        <v>922</v>
      </c>
      <c r="J40904" s="1" t="s">
        <v>51</v>
      </c>
      <c r="K40904" s="1" t="s">
        <v>19</v>
      </c>
      <c r="L40904" s="1">
        <v>-23.602018999999999</v>
      </c>
      <c r="M40904" s="1">
        <v>-46.587795999999997</v>
      </c>
      <c r="N40904" s="1" t="s">
        <v>20</v>
      </c>
      <c r="O40904" s="1" t="s">
        <v>52</v>
      </c>
      <c r="P40904" s="1">
        <f t="shared" si="639"/>
        <v>5439</v>
      </c>
    </row>
    <row r="40905" spans="2:16" ht="10.55" customHeight="1" x14ac:dyDescent="0.25">
      <c r="B40905" s="1">
        <v>21618</v>
      </c>
      <c r="C40905" s="1">
        <v>800014341</v>
      </c>
      <c r="D40905" s="1" t="s">
        <v>114218</v>
      </c>
      <c r="E40905" s="12">
        <v>1916727000186</v>
      </c>
      <c r="F40905" s="1" t="s">
        <v>114219</v>
      </c>
      <c r="G40905" s="1" t="s">
        <v>114220</v>
      </c>
      <c r="H40905" s="1">
        <v>4024000</v>
      </c>
      <c r="I40905" s="1" t="s">
        <v>922</v>
      </c>
      <c r="J40905" s="1" t="s">
        <v>51</v>
      </c>
      <c r="K40905" s="1" t="s">
        <v>19</v>
      </c>
      <c r="L40905" s="1">
        <v>-23.602018999999999</v>
      </c>
      <c r="M40905" s="1">
        <v>-46.587795999999997</v>
      </c>
      <c r="N40905" s="1" t="s">
        <v>20</v>
      </c>
      <c r="O40905" s="1" t="s">
        <v>52</v>
      </c>
      <c r="P40905" s="1">
        <f t="shared" si="639"/>
        <v>21618</v>
      </c>
    </row>
    <row r="40906" spans="2:16" ht="10.55" customHeight="1" x14ac:dyDescent="0.25">
      <c r="B40906" s="1">
        <v>21617</v>
      </c>
      <c r="C40906" s="1">
        <v>800014347</v>
      </c>
      <c r="D40906" s="1" t="s">
        <v>114221</v>
      </c>
      <c r="E40906" s="12">
        <v>5834820000100</v>
      </c>
      <c r="F40906" s="1" t="s">
        <v>114222</v>
      </c>
      <c r="G40906" s="1" t="s">
        <v>114223</v>
      </c>
      <c r="H40906" s="1">
        <v>2979170</v>
      </c>
      <c r="I40906" s="1" t="s">
        <v>922</v>
      </c>
      <c r="J40906" s="1" t="s">
        <v>51</v>
      </c>
      <c r="K40906" s="1" t="s">
        <v>19</v>
      </c>
      <c r="L40906" s="1">
        <v>-23.602018999999999</v>
      </c>
      <c r="M40906" s="1">
        <v>-46.587795999999997</v>
      </c>
      <c r="N40906" s="1" t="s">
        <v>20</v>
      </c>
      <c r="O40906" s="1" t="s">
        <v>52</v>
      </c>
      <c r="P40906" s="1">
        <f t="shared" si="639"/>
        <v>21617</v>
      </c>
    </row>
    <row r="40907" spans="2:16" ht="10.55" customHeight="1" x14ac:dyDescent="0.25">
      <c r="B40907" s="1">
        <v>21632</v>
      </c>
      <c r="C40907" s="1">
        <v>800014350</v>
      </c>
      <c r="D40907" s="1" t="s">
        <v>114224</v>
      </c>
      <c r="E40907" s="12">
        <v>565835000199</v>
      </c>
      <c r="F40907" s="1" t="s">
        <v>114225</v>
      </c>
      <c r="G40907" s="1" t="s">
        <v>114226</v>
      </c>
      <c r="H40907" s="1">
        <v>3716000</v>
      </c>
      <c r="I40907" s="1" t="s">
        <v>922</v>
      </c>
      <c r="J40907" s="1" t="s">
        <v>51</v>
      </c>
      <c r="K40907" s="1" t="s">
        <v>19</v>
      </c>
      <c r="L40907" s="1">
        <v>-23.602018999999999</v>
      </c>
      <c r="M40907" s="1">
        <v>-46.587795999999997</v>
      </c>
      <c r="N40907" s="1" t="s">
        <v>20</v>
      </c>
      <c r="O40907" s="1" t="s">
        <v>52</v>
      </c>
      <c r="P40907" s="1">
        <f t="shared" si="639"/>
        <v>21632</v>
      </c>
    </row>
    <row r="40908" spans="2:16" ht="10.55" customHeight="1" x14ac:dyDescent="0.25">
      <c r="B40908" s="1">
        <v>21634</v>
      </c>
      <c r="C40908" s="1">
        <v>800014372</v>
      </c>
      <c r="D40908" s="1" t="s">
        <v>114227</v>
      </c>
      <c r="E40908" s="12">
        <v>936602000155</v>
      </c>
      <c r="F40908" s="1" t="s">
        <v>114228</v>
      </c>
      <c r="G40908" s="1" t="s">
        <v>114229</v>
      </c>
      <c r="H40908" s="1">
        <v>3323000</v>
      </c>
      <c r="I40908" s="1" t="s">
        <v>922</v>
      </c>
      <c r="J40908" s="1" t="s">
        <v>51</v>
      </c>
      <c r="K40908" s="1" t="s">
        <v>19</v>
      </c>
      <c r="L40908" s="1">
        <v>-23.602018999999999</v>
      </c>
      <c r="M40908" s="1">
        <v>-46.587795999999997</v>
      </c>
      <c r="N40908" s="1" t="s">
        <v>20</v>
      </c>
      <c r="O40908" s="1" t="s">
        <v>52</v>
      </c>
      <c r="P40908" s="1">
        <f t="shared" si="639"/>
        <v>21634</v>
      </c>
    </row>
    <row r="40909" spans="2:16" ht="10.55" customHeight="1" x14ac:dyDescent="0.25">
      <c r="B40909" s="1">
        <v>7830</v>
      </c>
      <c r="C40909" s="1">
        <v>800014376</v>
      </c>
      <c r="D40909" s="1" t="s">
        <v>114230</v>
      </c>
      <c r="E40909" s="12">
        <v>3593968000167</v>
      </c>
      <c r="F40909" s="1" t="s">
        <v>114231</v>
      </c>
      <c r="G40909" s="1" t="s">
        <v>114232</v>
      </c>
      <c r="H40909" s="1">
        <v>1123020</v>
      </c>
      <c r="I40909" s="1" t="s">
        <v>922</v>
      </c>
      <c r="J40909" s="1" t="s">
        <v>51</v>
      </c>
      <c r="K40909" s="1" t="s">
        <v>19</v>
      </c>
      <c r="L40909" s="1">
        <v>-23.602018999999999</v>
      </c>
      <c r="M40909" s="1">
        <v>-46.587795999999997</v>
      </c>
      <c r="N40909" s="1" t="s">
        <v>20</v>
      </c>
      <c r="O40909" s="1" t="s">
        <v>52</v>
      </c>
      <c r="P40909" s="1">
        <f t="shared" si="639"/>
        <v>7830</v>
      </c>
    </row>
    <row r="40910" spans="2:16" ht="10.55" customHeight="1" x14ac:dyDescent="0.25">
      <c r="B40910" s="1">
        <v>21645</v>
      </c>
      <c r="C40910" s="1">
        <v>800014385</v>
      </c>
      <c r="D40910" s="1" t="s">
        <v>71667</v>
      </c>
      <c r="E40910" s="12">
        <v>7014083000117</v>
      </c>
      <c r="F40910" s="1" t="s">
        <v>114233</v>
      </c>
      <c r="G40910" s="1" t="s">
        <v>114234</v>
      </c>
      <c r="H40910" s="1">
        <v>4689160</v>
      </c>
      <c r="I40910" s="1" t="s">
        <v>922</v>
      </c>
      <c r="J40910" s="1" t="s">
        <v>51</v>
      </c>
      <c r="K40910" s="1" t="s">
        <v>19</v>
      </c>
      <c r="L40910" s="1">
        <v>-23.602018999999999</v>
      </c>
      <c r="M40910" s="1">
        <v>-46.587795999999997</v>
      </c>
      <c r="N40910" s="1" t="s">
        <v>20</v>
      </c>
      <c r="O40910" s="1" t="s">
        <v>52</v>
      </c>
      <c r="P40910" s="1">
        <f t="shared" si="639"/>
        <v>21645</v>
      </c>
    </row>
    <row r="40911" spans="2:16" ht="10.55" customHeight="1" x14ac:dyDescent="0.25">
      <c r="B40911" s="1">
        <v>21652</v>
      </c>
      <c r="C40911" s="1">
        <v>800014399</v>
      </c>
      <c r="D40911" s="1" t="s">
        <v>1641</v>
      </c>
      <c r="E40911" s="12">
        <v>6142225000169</v>
      </c>
      <c r="F40911" s="1" t="s">
        <v>114235</v>
      </c>
      <c r="G40911" s="1" t="s">
        <v>114236</v>
      </c>
      <c r="H40911" s="1">
        <v>5001100</v>
      </c>
      <c r="I40911" s="1" t="s">
        <v>922</v>
      </c>
      <c r="J40911" s="1" t="s">
        <v>51</v>
      </c>
      <c r="K40911" s="1" t="s">
        <v>19</v>
      </c>
      <c r="L40911" s="1">
        <v>-23.602018999999999</v>
      </c>
      <c r="M40911" s="1">
        <v>-46.587795999999997</v>
      </c>
      <c r="N40911" s="1" t="s">
        <v>20</v>
      </c>
      <c r="O40911" s="1" t="s">
        <v>52</v>
      </c>
      <c r="P40911" s="1">
        <f t="shared" si="639"/>
        <v>21652</v>
      </c>
    </row>
    <row r="40912" spans="2:16" ht="10.55" customHeight="1" x14ac:dyDescent="0.25">
      <c r="B40912" s="1">
        <v>21669</v>
      </c>
      <c r="C40912" s="1">
        <v>800014439</v>
      </c>
      <c r="D40912" s="1" t="s">
        <v>114237</v>
      </c>
      <c r="E40912" s="12">
        <v>9657002000122</v>
      </c>
      <c r="F40912" s="1" t="s">
        <v>114238</v>
      </c>
      <c r="G40912" s="1" t="s">
        <v>114239</v>
      </c>
      <c r="H40912" s="1">
        <v>4342001</v>
      </c>
      <c r="I40912" s="1" t="s">
        <v>922</v>
      </c>
      <c r="J40912" s="1" t="s">
        <v>51</v>
      </c>
      <c r="K40912" s="1" t="s">
        <v>19</v>
      </c>
      <c r="L40912" s="1">
        <v>-23.602018999999999</v>
      </c>
      <c r="M40912" s="1">
        <v>-46.587795999999997</v>
      </c>
      <c r="N40912" s="1" t="s">
        <v>20</v>
      </c>
      <c r="O40912" s="1" t="s">
        <v>52</v>
      </c>
      <c r="P40912" s="1">
        <f t="shared" si="639"/>
        <v>21669</v>
      </c>
    </row>
    <row r="40913" spans="2:16" ht="10.55" customHeight="1" x14ac:dyDescent="0.25">
      <c r="B40913" s="1">
        <v>7626</v>
      </c>
      <c r="C40913" s="1">
        <v>800014441</v>
      </c>
      <c r="D40913" s="1" t="s">
        <v>114240</v>
      </c>
      <c r="E40913" s="12">
        <v>56494222000162</v>
      </c>
      <c r="F40913" s="1" t="s">
        <v>114241</v>
      </c>
      <c r="G40913" s="1" t="s">
        <v>114242</v>
      </c>
      <c r="H40913" s="1">
        <v>1215001</v>
      </c>
      <c r="I40913" s="1" t="s">
        <v>922</v>
      </c>
      <c r="J40913" s="1" t="s">
        <v>51</v>
      </c>
      <c r="K40913" s="1" t="s">
        <v>19</v>
      </c>
      <c r="L40913" s="1">
        <v>-23.602018999999999</v>
      </c>
      <c r="M40913" s="1">
        <v>-46.587795999999997</v>
      </c>
      <c r="N40913" s="1" t="s">
        <v>20</v>
      </c>
      <c r="O40913" s="1" t="s">
        <v>52</v>
      </c>
      <c r="P40913" s="1">
        <f t="shared" si="639"/>
        <v>7626</v>
      </c>
    </row>
    <row r="40914" spans="2:16" ht="10.55" customHeight="1" x14ac:dyDescent="0.25">
      <c r="B40914" s="1">
        <v>21673</v>
      </c>
      <c r="C40914" s="1">
        <v>800014447</v>
      </c>
      <c r="D40914" s="1" t="s">
        <v>114243</v>
      </c>
      <c r="E40914" s="12">
        <v>57863854000119</v>
      </c>
      <c r="F40914" s="1" t="s">
        <v>114244</v>
      </c>
      <c r="G40914" s="1" t="s">
        <v>114245</v>
      </c>
      <c r="H40914" s="1">
        <v>1451001</v>
      </c>
      <c r="I40914" s="1" t="s">
        <v>922</v>
      </c>
      <c r="J40914" s="1" t="s">
        <v>51</v>
      </c>
      <c r="K40914" s="1" t="s">
        <v>19</v>
      </c>
      <c r="L40914" s="1">
        <v>-23.602018999999999</v>
      </c>
      <c r="M40914" s="1">
        <v>-46.587795999999997</v>
      </c>
      <c r="N40914" s="1" t="s">
        <v>20</v>
      </c>
      <c r="O40914" s="1" t="s">
        <v>52</v>
      </c>
      <c r="P40914" s="1">
        <f t="shared" si="639"/>
        <v>21673</v>
      </c>
    </row>
    <row r="40915" spans="2:16" ht="10.55" customHeight="1" x14ac:dyDescent="0.25">
      <c r="B40915" s="1">
        <v>12017</v>
      </c>
      <c r="C40915" s="1">
        <v>800014466</v>
      </c>
      <c r="D40915" s="1" t="s">
        <v>51321</v>
      </c>
      <c r="E40915" s="12">
        <v>43823079000163</v>
      </c>
      <c r="F40915" s="1" t="s">
        <v>114246</v>
      </c>
      <c r="G40915" s="1" t="s">
        <v>114247</v>
      </c>
      <c r="H40915" s="1">
        <v>4575060</v>
      </c>
      <c r="I40915" s="1" t="s">
        <v>922</v>
      </c>
      <c r="J40915" s="1" t="s">
        <v>51</v>
      </c>
      <c r="K40915" s="1" t="s">
        <v>19</v>
      </c>
      <c r="L40915" s="1">
        <v>-23.602018999999999</v>
      </c>
      <c r="M40915" s="1">
        <v>-46.587795999999997</v>
      </c>
      <c r="N40915" s="1" t="s">
        <v>20</v>
      </c>
      <c r="O40915" s="1" t="s">
        <v>52</v>
      </c>
      <c r="P40915" s="1">
        <f t="shared" si="639"/>
        <v>12017</v>
      </c>
    </row>
    <row r="40916" spans="2:16" ht="10.55" customHeight="1" x14ac:dyDescent="0.25">
      <c r="B40916" s="1">
        <v>3222</v>
      </c>
      <c r="C40916" s="1">
        <v>800014472</v>
      </c>
      <c r="D40916" s="1" t="s">
        <v>114248</v>
      </c>
      <c r="E40916" s="12">
        <v>52147923000174</v>
      </c>
      <c r="F40916" s="1" t="s">
        <v>114249</v>
      </c>
      <c r="G40916" s="1" t="s">
        <v>114250</v>
      </c>
      <c r="H40916" s="1">
        <v>3919001</v>
      </c>
      <c r="I40916" s="1" t="s">
        <v>922</v>
      </c>
      <c r="J40916" s="1" t="s">
        <v>51</v>
      </c>
      <c r="K40916" s="1" t="s">
        <v>19</v>
      </c>
      <c r="L40916" s="1">
        <v>-23.602018999999999</v>
      </c>
      <c r="M40916" s="1">
        <v>-46.587795999999997</v>
      </c>
      <c r="N40916" s="1" t="s">
        <v>20</v>
      </c>
      <c r="O40916" s="1" t="s">
        <v>52</v>
      </c>
      <c r="P40916" s="1">
        <f t="shared" si="639"/>
        <v>3222</v>
      </c>
    </row>
    <row r="40917" spans="2:16" ht="10.55" customHeight="1" x14ac:dyDescent="0.25">
      <c r="B40917" s="1">
        <v>21687</v>
      </c>
      <c r="C40917" s="1">
        <v>800014478</v>
      </c>
      <c r="D40917" s="1" t="s">
        <v>114251</v>
      </c>
      <c r="E40917" s="12">
        <v>9146639000154</v>
      </c>
      <c r="F40917" s="1" t="s">
        <v>114252</v>
      </c>
      <c r="G40917" s="1" t="s">
        <v>114253</v>
      </c>
      <c r="H40917" s="1">
        <v>4201080</v>
      </c>
      <c r="I40917" s="1" t="s">
        <v>922</v>
      </c>
      <c r="J40917" s="1" t="s">
        <v>51</v>
      </c>
      <c r="K40917" s="1" t="s">
        <v>19</v>
      </c>
      <c r="L40917" s="1">
        <v>-23.602018999999999</v>
      </c>
      <c r="M40917" s="1">
        <v>-46.587795999999997</v>
      </c>
      <c r="N40917" s="1" t="s">
        <v>20</v>
      </c>
      <c r="O40917" s="1" t="s">
        <v>52</v>
      </c>
      <c r="P40917" s="1">
        <f t="shared" si="639"/>
        <v>21687</v>
      </c>
    </row>
    <row r="40918" spans="2:16" ht="10.55" customHeight="1" x14ac:dyDescent="0.25">
      <c r="B40918" s="1">
        <v>21690</v>
      </c>
      <c r="C40918" s="1">
        <v>800014485</v>
      </c>
      <c r="D40918" s="1" t="s">
        <v>114254</v>
      </c>
      <c r="E40918" s="12">
        <v>59367953000135</v>
      </c>
      <c r="F40918" s="1" t="s">
        <v>114255</v>
      </c>
      <c r="G40918" s="1" t="s">
        <v>114256</v>
      </c>
      <c r="H40918" s="1">
        <v>8290210</v>
      </c>
      <c r="I40918" s="1" t="s">
        <v>922</v>
      </c>
      <c r="J40918" s="1" t="s">
        <v>51</v>
      </c>
      <c r="K40918" s="1" t="s">
        <v>19</v>
      </c>
      <c r="L40918" s="1">
        <v>-23.602018999999999</v>
      </c>
      <c r="M40918" s="1">
        <v>-46.587795999999997</v>
      </c>
      <c r="N40918" s="1" t="s">
        <v>20</v>
      </c>
      <c r="O40918" s="1" t="s">
        <v>52</v>
      </c>
      <c r="P40918" s="1">
        <f t="shared" si="639"/>
        <v>21690</v>
      </c>
    </row>
    <row r="40919" spans="2:16" ht="10.55" customHeight="1" x14ac:dyDescent="0.25">
      <c r="B40919" s="1">
        <v>21694</v>
      </c>
      <c r="C40919" s="1">
        <v>800014486</v>
      </c>
      <c r="D40919" s="1" t="s">
        <v>114257</v>
      </c>
      <c r="E40919" s="12">
        <v>4966075000182</v>
      </c>
      <c r="F40919" s="1" t="s">
        <v>114258</v>
      </c>
      <c r="G40919" s="1" t="s">
        <v>114259</v>
      </c>
      <c r="H40919" s="1">
        <v>4547006</v>
      </c>
      <c r="I40919" s="1" t="s">
        <v>922</v>
      </c>
      <c r="J40919" s="1" t="s">
        <v>51</v>
      </c>
      <c r="K40919" s="1" t="s">
        <v>19</v>
      </c>
      <c r="L40919" s="1">
        <v>-23.602018999999999</v>
      </c>
      <c r="M40919" s="1">
        <v>-46.587795999999997</v>
      </c>
      <c r="N40919" s="1" t="s">
        <v>20</v>
      </c>
      <c r="O40919" s="1" t="s">
        <v>52</v>
      </c>
      <c r="P40919" s="1">
        <f t="shared" si="639"/>
        <v>21694</v>
      </c>
    </row>
    <row r="40920" spans="2:16" ht="10.55" customHeight="1" x14ac:dyDescent="0.25">
      <c r="B40920" s="1">
        <v>21696</v>
      </c>
      <c r="C40920" s="1">
        <v>800014493</v>
      </c>
      <c r="D40920" s="1" t="s">
        <v>114260</v>
      </c>
      <c r="E40920" s="12">
        <v>7483511000150</v>
      </c>
      <c r="F40920" s="1" t="s">
        <v>114261</v>
      </c>
      <c r="G40920" s="1" t="s">
        <v>114262</v>
      </c>
      <c r="H40920" s="1">
        <v>5305902</v>
      </c>
      <c r="I40920" s="1" t="s">
        <v>922</v>
      </c>
      <c r="J40920" s="1" t="s">
        <v>51</v>
      </c>
      <c r="K40920" s="1" t="s">
        <v>19</v>
      </c>
      <c r="L40920" s="1">
        <v>-23.602018999999999</v>
      </c>
      <c r="M40920" s="1">
        <v>-46.587795999999997</v>
      </c>
      <c r="N40920" s="1" t="s">
        <v>20</v>
      </c>
      <c r="O40920" s="1" t="s">
        <v>52</v>
      </c>
      <c r="P40920" s="1">
        <f t="shared" si="639"/>
        <v>21696</v>
      </c>
    </row>
    <row r="40921" spans="2:16" ht="10.55" customHeight="1" x14ac:dyDescent="0.25">
      <c r="B40921" s="1">
        <v>21697</v>
      </c>
      <c r="C40921" s="1">
        <v>800014494</v>
      </c>
      <c r="D40921" s="1" t="s">
        <v>114263</v>
      </c>
      <c r="E40921" s="12">
        <v>59717553000102</v>
      </c>
      <c r="F40921" s="1" t="s">
        <v>57570</v>
      </c>
      <c r="G40921" s="1" t="s">
        <v>114264</v>
      </c>
      <c r="H40921" s="1">
        <v>1136010</v>
      </c>
      <c r="I40921" s="1" t="s">
        <v>922</v>
      </c>
      <c r="J40921" s="1" t="s">
        <v>51</v>
      </c>
      <c r="K40921" s="1" t="s">
        <v>19</v>
      </c>
      <c r="L40921" s="1">
        <v>-23.602018999999999</v>
      </c>
      <c r="M40921" s="1">
        <v>-46.587795999999997</v>
      </c>
      <c r="N40921" s="1" t="s">
        <v>20</v>
      </c>
      <c r="O40921" s="1" t="s">
        <v>52</v>
      </c>
      <c r="P40921" s="1">
        <f t="shared" si="639"/>
        <v>21697</v>
      </c>
    </row>
    <row r="40922" spans="2:16" ht="10.55" customHeight="1" x14ac:dyDescent="0.25">
      <c r="B40922" s="1">
        <v>12449</v>
      </c>
      <c r="C40922" s="1">
        <v>800014505</v>
      </c>
      <c r="D40922" s="1" t="s">
        <v>114265</v>
      </c>
      <c r="E40922" s="12">
        <v>96288774000139</v>
      </c>
      <c r="F40922" s="1" t="s">
        <v>114266</v>
      </c>
      <c r="G40922" s="1" t="s">
        <v>114267</v>
      </c>
      <c r="H40922" s="1">
        <v>3033010</v>
      </c>
      <c r="I40922" s="1" t="s">
        <v>922</v>
      </c>
      <c r="J40922" s="1" t="s">
        <v>51</v>
      </c>
      <c r="K40922" s="1" t="s">
        <v>19</v>
      </c>
      <c r="L40922" s="1">
        <v>-23.602018999999999</v>
      </c>
      <c r="M40922" s="1">
        <v>-46.587795999999997</v>
      </c>
      <c r="N40922" s="1" t="s">
        <v>20</v>
      </c>
      <c r="O40922" s="1" t="s">
        <v>52</v>
      </c>
      <c r="P40922" s="1">
        <f t="shared" si="639"/>
        <v>12449</v>
      </c>
    </row>
    <row r="40923" spans="2:16" ht="10.55" customHeight="1" x14ac:dyDescent="0.25">
      <c r="B40923" s="1">
        <v>21020</v>
      </c>
      <c r="C40923" s="1">
        <v>800014508</v>
      </c>
      <c r="D40923" s="1" t="s">
        <v>114268</v>
      </c>
      <c r="E40923" s="12">
        <v>8692693000132</v>
      </c>
      <c r="F40923" s="1" t="s">
        <v>114269</v>
      </c>
      <c r="G40923" s="1" t="s">
        <v>114270</v>
      </c>
      <c r="H40923" s="1">
        <v>4367000</v>
      </c>
      <c r="I40923" s="1" t="s">
        <v>922</v>
      </c>
      <c r="J40923" s="1" t="s">
        <v>51</v>
      </c>
      <c r="K40923" s="1" t="s">
        <v>19</v>
      </c>
      <c r="L40923" s="1">
        <v>-23.602018999999999</v>
      </c>
      <c r="M40923" s="1">
        <v>-46.587795999999997</v>
      </c>
      <c r="N40923" s="1" t="s">
        <v>20</v>
      </c>
      <c r="O40923" s="1" t="s">
        <v>52</v>
      </c>
      <c r="P40923" s="1">
        <f t="shared" si="639"/>
        <v>21020</v>
      </c>
    </row>
    <row r="40924" spans="2:16" ht="10.55" customHeight="1" x14ac:dyDescent="0.25">
      <c r="B40924" s="1">
        <v>21716</v>
      </c>
      <c r="C40924" s="1">
        <v>800014510</v>
      </c>
      <c r="D40924" s="1" t="s">
        <v>114271</v>
      </c>
      <c r="E40924" s="12">
        <v>7636108000114</v>
      </c>
      <c r="F40924" s="1" t="s">
        <v>114272</v>
      </c>
      <c r="G40924" s="1" t="s">
        <v>114273</v>
      </c>
      <c r="H40924" s="1">
        <v>4047001</v>
      </c>
      <c r="I40924" s="1" t="s">
        <v>922</v>
      </c>
      <c r="J40924" s="1" t="s">
        <v>51</v>
      </c>
      <c r="K40924" s="1" t="s">
        <v>19</v>
      </c>
      <c r="L40924" s="1">
        <v>-23.602018999999999</v>
      </c>
      <c r="M40924" s="1">
        <v>-46.587795999999997</v>
      </c>
      <c r="N40924" s="1" t="s">
        <v>20</v>
      </c>
      <c r="O40924" s="1" t="s">
        <v>52</v>
      </c>
      <c r="P40924" s="1">
        <f t="shared" si="639"/>
        <v>21716</v>
      </c>
    </row>
    <row r="40925" spans="2:16" ht="10.55" customHeight="1" x14ac:dyDescent="0.25">
      <c r="B40925" s="1">
        <v>21715</v>
      </c>
      <c r="C40925" s="1">
        <v>800014511</v>
      </c>
      <c r="D40925" s="1" t="s">
        <v>114274</v>
      </c>
      <c r="E40925" s="12">
        <v>6032580000185</v>
      </c>
      <c r="F40925" s="1" t="s">
        <v>114275</v>
      </c>
      <c r="G40925" s="1" t="s">
        <v>114276</v>
      </c>
      <c r="H40925" s="1">
        <v>1135020</v>
      </c>
      <c r="I40925" s="1" t="s">
        <v>922</v>
      </c>
      <c r="J40925" s="1" t="s">
        <v>51</v>
      </c>
      <c r="K40925" s="1" t="s">
        <v>19</v>
      </c>
      <c r="L40925" s="1">
        <v>-23.602018999999999</v>
      </c>
      <c r="M40925" s="1">
        <v>-46.587795999999997</v>
      </c>
      <c r="N40925" s="1" t="s">
        <v>20</v>
      </c>
      <c r="O40925" s="1" t="s">
        <v>52</v>
      </c>
      <c r="P40925" s="1">
        <f t="shared" si="639"/>
        <v>21715</v>
      </c>
    </row>
    <row r="40926" spans="2:16" ht="10.55" customHeight="1" x14ac:dyDescent="0.25">
      <c r="B40926" s="1">
        <v>21734</v>
      </c>
      <c r="C40926" s="1">
        <v>800014575</v>
      </c>
      <c r="D40926" s="1" t="s">
        <v>114277</v>
      </c>
      <c r="E40926" s="12">
        <v>5859654000199</v>
      </c>
      <c r="F40926" s="1" t="s">
        <v>114278</v>
      </c>
      <c r="G40926" s="1" t="s">
        <v>114279</v>
      </c>
      <c r="H40926" s="1">
        <v>3110010</v>
      </c>
      <c r="I40926" s="1" t="s">
        <v>922</v>
      </c>
      <c r="J40926" s="1" t="s">
        <v>51</v>
      </c>
      <c r="K40926" s="1" t="s">
        <v>19</v>
      </c>
      <c r="L40926" s="1">
        <v>-23.602018999999999</v>
      </c>
      <c r="M40926" s="1">
        <v>-46.587795999999997</v>
      </c>
      <c r="N40926" s="1" t="s">
        <v>20</v>
      </c>
      <c r="O40926" s="1" t="s">
        <v>52</v>
      </c>
      <c r="P40926" s="1">
        <f t="shared" si="639"/>
        <v>21734</v>
      </c>
    </row>
    <row r="40927" spans="2:16" ht="10.55" customHeight="1" x14ac:dyDescent="0.25">
      <c r="B40927" s="1">
        <v>21747</v>
      </c>
      <c r="C40927" s="1">
        <v>800014584</v>
      </c>
      <c r="D40927" s="1" t="s">
        <v>870</v>
      </c>
      <c r="E40927" s="12">
        <v>5429562000179</v>
      </c>
      <c r="F40927" s="1" t="s">
        <v>114280</v>
      </c>
      <c r="G40927" s="1" t="s">
        <v>114281</v>
      </c>
      <c r="H40927" s="1">
        <v>5425011</v>
      </c>
      <c r="I40927" s="1" t="s">
        <v>922</v>
      </c>
      <c r="J40927" s="1" t="s">
        <v>51</v>
      </c>
      <c r="K40927" s="1" t="s">
        <v>19</v>
      </c>
      <c r="L40927" s="1">
        <v>-23.602018999999999</v>
      </c>
      <c r="M40927" s="1">
        <v>-46.587795999999997</v>
      </c>
      <c r="N40927" s="1" t="s">
        <v>20</v>
      </c>
      <c r="O40927" s="1" t="s">
        <v>52</v>
      </c>
      <c r="P40927" s="1">
        <f t="shared" si="639"/>
        <v>21747</v>
      </c>
    </row>
    <row r="40928" spans="2:16" ht="10.55" customHeight="1" x14ac:dyDescent="0.25">
      <c r="B40928" s="1">
        <v>21752</v>
      </c>
      <c r="C40928" s="1">
        <v>800014598</v>
      </c>
      <c r="D40928" s="1" t="s">
        <v>114282</v>
      </c>
      <c r="E40928" s="12">
        <v>8430219000132</v>
      </c>
      <c r="F40928" s="1" t="s">
        <v>114283</v>
      </c>
      <c r="G40928" s="1" t="s">
        <v>114284</v>
      </c>
      <c r="H40928" s="1">
        <v>2017097</v>
      </c>
      <c r="I40928" s="1" t="s">
        <v>922</v>
      </c>
      <c r="J40928" s="1" t="s">
        <v>51</v>
      </c>
      <c r="K40928" s="1" t="s">
        <v>19</v>
      </c>
      <c r="L40928" s="1">
        <v>-23.602018999999999</v>
      </c>
      <c r="M40928" s="1">
        <v>-46.587795999999997</v>
      </c>
      <c r="N40928" s="1" t="s">
        <v>20</v>
      </c>
      <c r="O40928" s="1" t="s">
        <v>52</v>
      </c>
      <c r="P40928" s="1">
        <f t="shared" si="639"/>
        <v>21752</v>
      </c>
    </row>
    <row r="40929" spans="2:16" ht="10.55" customHeight="1" x14ac:dyDescent="0.25">
      <c r="B40929" s="1">
        <v>21760</v>
      </c>
      <c r="C40929" s="1">
        <v>800014625</v>
      </c>
      <c r="D40929" s="1" t="s">
        <v>114285</v>
      </c>
      <c r="E40929" s="12">
        <v>9326006000128</v>
      </c>
      <c r="F40929" s="1" t="s">
        <v>114286</v>
      </c>
      <c r="G40929" s="1" t="s">
        <v>114287</v>
      </c>
      <c r="H40929" s="1">
        <v>1235000</v>
      </c>
      <c r="I40929" s="1" t="s">
        <v>922</v>
      </c>
      <c r="J40929" s="1" t="s">
        <v>51</v>
      </c>
      <c r="K40929" s="1" t="s">
        <v>19</v>
      </c>
      <c r="L40929" s="1">
        <v>-23.602018999999999</v>
      </c>
      <c r="M40929" s="1">
        <v>-46.587795999999997</v>
      </c>
      <c r="N40929" s="1" t="s">
        <v>20</v>
      </c>
      <c r="O40929" s="1" t="s">
        <v>52</v>
      </c>
      <c r="P40929" s="1">
        <f t="shared" si="639"/>
        <v>21760</v>
      </c>
    </row>
    <row r="40930" spans="2:16" ht="10.55" customHeight="1" x14ac:dyDescent="0.25">
      <c r="B40930" s="1">
        <v>21768</v>
      </c>
      <c r="C40930" s="1">
        <v>800014639</v>
      </c>
      <c r="D40930" s="1" t="s">
        <v>114288</v>
      </c>
      <c r="E40930" s="12">
        <v>1838511000140</v>
      </c>
      <c r="F40930" s="1" t="s">
        <v>114289</v>
      </c>
      <c r="G40930" s="1" t="s">
        <v>114290</v>
      </c>
      <c r="H40930" s="1">
        <v>6807000</v>
      </c>
      <c r="I40930" s="1" t="s">
        <v>922</v>
      </c>
      <c r="J40930" s="1" t="s">
        <v>51</v>
      </c>
      <c r="K40930" s="1" t="s">
        <v>19</v>
      </c>
      <c r="L40930" s="1">
        <v>-23.602018999999999</v>
      </c>
      <c r="M40930" s="1">
        <v>-46.587795999999997</v>
      </c>
      <c r="N40930" s="1" t="s">
        <v>20</v>
      </c>
      <c r="O40930" s="1" t="s">
        <v>52</v>
      </c>
      <c r="P40930" s="1">
        <f t="shared" si="639"/>
        <v>21768</v>
      </c>
    </row>
    <row r="40931" spans="2:16" ht="10.55" customHeight="1" x14ac:dyDescent="0.25">
      <c r="B40931" s="1">
        <v>21774</v>
      </c>
      <c r="C40931" s="1">
        <v>800014647</v>
      </c>
      <c r="D40931" s="1" t="s">
        <v>12198</v>
      </c>
      <c r="E40931" s="12">
        <v>17469701004911</v>
      </c>
      <c r="F40931" s="1" t="s">
        <v>12917</v>
      </c>
      <c r="G40931" s="1" t="s">
        <v>114291</v>
      </c>
      <c r="H40931" s="1">
        <v>13412010</v>
      </c>
      <c r="I40931" s="1" t="s">
        <v>922</v>
      </c>
      <c r="J40931" s="1" t="s">
        <v>51</v>
      </c>
      <c r="K40931" s="1" t="s">
        <v>19</v>
      </c>
      <c r="L40931" s="1">
        <v>-23.602018999999999</v>
      </c>
      <c r="M40931" s="1">
        <v>-46.587795999999997</v>
      </c>
      <c r="N40931" s="1" t="s">
        <v>20</v>
      </c>
      <c r="O40931" s="1" t="s">
        <v>52</v>
      </c>
      <c r="P40931" s="1">
        <f t="shared" si="639"/>
        <v>21774</v>
      </c>
    </row>
    <row r="40932" spans="2:16" ht="10.55" customHeight="1" x14ac:dyDescent="0.25">
      <c r="B40932" s="1">
        <v>21782</v>
      </c>
      <c r="C40932" s="1">
        <v>800014652</v>
      </c>
      <c r="D40932" s="1" t="s">
        <v>114292</v>
      </c>
      <c r="E40932" s="12">
        <v>9602169000196</v>
      </c>
      <c r="F40932" s="1" t="s">
        <v>114293</v>
      </c>
      <c r="G40932" s="1" t="s">
        <v>114294</v>
      </c>
      <c r="H40932" s="1">
        <v>1410000</v>
      </c>
      <c r="I40932" s="1" t="s">
        <v>922</v>
      </c>
      <c r="J40932" s="1" t="s">
        <v>51</v>
      </c>
      <c r="K40932" s="1" t="s">
        <v>19</v>
      </c>
      <c r="L40932" s="1">
        <v>-23.602018999999999</v>
      </c>
      <c r="M40932" s="1">
        <v>-46.587795999999997</v>
      </c>
      <c r="N40932" s="1" t="s">
        <v>20</v>
      </c>
      <c r="O40932" s="1" t="s">
        <v>52</v>
      </c>
      <c r="P40932" s="1">
        <f t="shared" si="639"/>
        <v>21782</v>
      </c>
    </row>
    <row r="40933" spans="2:16" ht="10.55" customHeight="1" x14ac:dyDescent="0.25">
      <c r="B40933" s="1">
        <v>21781</v>
      </c>
      <c r="C40933" s="1">
        <v>800014654</v>
      </c>
      <c r="D40933" s="1" t="s">
        <v>19603</v>
      </c>
      <c r="E40933" s="12">
        <v>47861737000162</v>
      </c>
      <c r="F40933" s="1" t="s">
        <v>114295</v>
      </c>
      <c r="G40933" s="1" t="s">
        <v>114296</v>
      </c>
      <c r="H40933" s="1">
        <v>4711000</v>
      </c>
      <c r="I40933" s="1" t="s">
        <v>922</v>
      </c>
      <c r="J40933" s="1" t="s">
        <v>51</v>
      </c>
      <c r="K40933" s="1" t="s">
        <v>19</v>
      </c>
      <c r="L40933" s="1">
        <v>-23.602018999999999</v>
      </c>
      <c r="M40933" s="1">
        <v>-46.587795999999997</v>
      </c>
      <c r="N40933" s="1" t="s">
        <v>20</v>
      </c>
      <c r="O40933" s="1" t="s">
        <v>52</v>
      </c>
      <c r="P40933" s="1">
        <f t="shared" si="639"/>
        <v>21781</v>
      </c>
    </row>
    <row r="40934" spans="2:16" ht="10.55" customHeight="1" x14ac:dyDescent="0.25">
      <c r="B40934" s="1">
        <v>21806</v>
      </c>
      <c r="C40934" s="1">
        <v>800014681</v>
      </c>
      <c r="D40934" s="1" t="s">
        <v>114297</v>
      </c>
      <c r="E40934" s="12">
        <v>8290171000104</v>
      </c>
      <c r="F40934" s="1" t="s">
        <v>114298</v>
      </c>
      <c r="G40934" s="1" t="s">
        <v>114299</v>
      </c>
      <c r="H40934" s="1">
        <v>1424002</v>
      </c>
      <c r="I40934" s="1" t="s">
        <v>922</v>
      </c>
      <c r="J40934" s="1" t="s">
        <v>51</v>
      </c>
      <c r="K40934" s="1" t="s">
        <v>19</v>
      </c>
      <c r="L40934" s="1">
        <v>-23.602018999999999</v>
      </c>
      <c r="M40934" s="1">
        <v>-46.587795999999997</v>
      </c>
      <c r="N40934" s="1" t="s">
        <v>20</v>
      </c>
      <c r="O40934" s="1" t="s">
        <v>52</v>
      </c>
      <c r="P40934" s="1">
        <f t="shared" si="639"/>
        <v>21806</v>
      </c>
    </row>
    <row r="40935" spans="2:16" ht="10.55" customHeight="1" x14ac:dyDescent="0.25">
      <c r="B40935" s="1">
        <v>21822</v>
      </c>
      <c r="C40935" s="1">
        <v>800014696</v>
      </c>
      <c r="D40935" s="1" t="s">
        <v>114300</v>
      </c>
      <c r="E40935" s="12">
        <v>53775862000152</v>
      </c>
      <c r="F40935" s="1" t="s">
        <v>114301</v>
      </c>
      <c r="G40935" s="1" t="s">
        <v>114302</v>
      </c>
      <c r="H40935" s="1">
        <v>2911030</v>
      </c>
      <c r="I40935" s="1" t="s">
        <v>922</v>
      </c>
      <c r="J40935" s="1" t="s">
        <v>51</v>
      </c>
      <c r="K40935" s="1" t="s">
        <v>19</v>
      </c>
      <c r="L40935" s="1">
        <v>-23.602018999999999</v>
      </c>
      <c r="M40935" s="1">
        <v>-46.587795999999997</v>
      </c>
      <c r="N40935" s="1" t="s">
        <v>20</v>
      </c>
      <c r="O40935" s="1" t="s">
        <v>52</v>
      </c>
      <c r="P40935" s="1">
        <f t="shared" si="639"/>
        <v>21822</v>
      </c>
    </row>
    <row r="40936" spans="2:16" ht="10.55" customHeight="1" x14ac:dyDescent="0.25">
      <c r="B40936" s="1">
        <v>21826</v>
      </c>
      <c r="C40936" s="1">
        <v>800014703</v>
      </c>
      <c r="D40936" s="1" t="s">
        <v>114303</v>
      </c>
      <c r="E40936" s="12">
        <v>5694493000120</v>
      </c>
      <c r="F40936" s="1" t="s">
        <v>114304</v>
      </c>
      <c r="G40936" s="1" t="s">
        <v>114305</v>
      </c>
      <c r="H40936" s="1">
        <v>5074020</v>
      </c>
      <c r="I40936" s="1" t="s">
        <v>922</v>
      </c>
      <c r="J40936" s="1" t="s">
        <v>51</v>
      </c>
      <c r="K40936" s="1" t="s">
        <v>19</v>
      </c>
      <c r="L40936" s="1">
        <v>-23.602018999999999</v>
      </c>
      <c r="M40936" s="1">
        <v>-46.587795999999997</v>
      </c>
      <c r="N40936" s="1" t="s">
        <v>20</v>
      </c>
      <c r="O40936" s="1" t="s">
        <v>52</v>
      </c>
      <c r="P40936" s="1">
        <f t="shared" si="639"/>
        <v>21826</v>
      </c>
    </row>
    <row r="40937" spans="2:16" ht="10.55" customHeight="1" x14ac:dyDescent="0.25">
      <c r="B40937" s="1">
        <v>14894</v>
      </c>
      <c r="C40937" s="1">
        <v>800014705</v>
      </c>
      <c r="D40937" s="1" t="s">
        <v>114306</v>
      </c>
      <c r="E40937" s="12">
        <v>61070454000638</v>
      </c>
      <c r="F40937" s="1" t="s">
        <v>114307</v>
      </c>
      <c r="G40937" s="1" t="s">
        <v>114308</v>
      </c>
      <c r="H40937" s="1">
        <v>1514001</v>
      </c>
      <c r="I40937" s="1" t="s">
        <v>922</v>
      </c>
      <c r="J40937" s="1" t="s">
        <v>51</v>
      </c>
      <c r="K40937" s="1" t="s">
        <v>19</v>
      </c>
      <c r="L40937" s="1">
        <v>-23.602018999999999</v>
      </c>
      <c r="M40937" s="1">
        <v>-46.587795999999997</v>
      </c>
      <c r="N40937" s="1" t="s">
        <v>20</v>
      </c>
      <c r="O40937" s="1" t="s">
        <v>52</v>
      </c>
      <c r="P40937" s="1">
        <f t="shared" si="639"/>
        <v>14894</v>
      </c>
    </row>
    <row r="40938" spans="2:16" ht="10.55" customHeight="1" x14ac:dyDescent="0.25">
      <c r="B40938" s="1">
        <v>21832</v>
      </c>
      <c r="C40938" s="1">
        <v>800014720</v>
      </c>
      <c r="D40938" s="1" t="s">
        <v>114309</v>
      </c>
      <c r="E40938" s="12">
        <v>4825935000168</v>
      </c>
      <c r="F40938" s="1" t="s">
        <v>114310</v>
      </c>
      <c r="G40938" s="1" t="s">
        <v>114311</v>
      </c>
      <c r="H40938" s="1">
        <v>4045003</v>
      </c>
      <c r="I40938" s="1" t="s">
        <v>922</v>
      </c>
      <c r="J40938" s="1" t="s">
        <v>51</v>
      </c>
      <c r="K40938" s="1" t="s">
        <v>19</v>
      </c>
      <c r="L40938" s="1">
        <v>-23.602018999999999</v>
      </c>
      <c r="M40938" s="1">
        <v>-46.587795999999997</v>
      </c>
      <c r="N40938" s="1" t="s">
        <v>20</v>
      </c>
      <c r="O40938" s="1" t="s">
        <v>52</v>
      </c>
      <c r="P40938" s="1">
        <f t="shared" si="639"/>
        <v>21832</v>
      </c>
    </row>
    <row r="40939" spans="2:16" ht="10.55" customHeight="1" x14ac:dyDescent="0.25">
      <c r="B40939" s="1">
        <v>7240</v>
      </c>
      <c r="C40939" s="1">
        <v>800014735</v>
      </c>
      <c r="D40939" s="1" t="s">
        <v>114312</v>
      </c>
      <c r="E40939" s="12">
        <v>5945208000105</v>
      </c>
      <c r="F40939" s="1" t="s">
        <v>114313</v>
      </c>
      <c r="G40939" s="1" t="s">
        <v>114314</v>
      </c>
      <c r="H40939" s="1">
        <v>5007001</v>
      </c>
      <c r="I40939" s="1" t="s">
        <v>922</v>
      </c>
      <c r="J40939" s="1" t="s">
        <v>51</v>
      </c>
      <c r="K40939" s="1" t="s">
        <v>19</v>
      </c>
      <c r="L40939" s="1">
        <v>-23.602018999999999</v>
      </c>
      <c r="M40939" s="1">
        <v>-46.587795999999997</v>
      </c>
      <c r="N40939" s="1" t="s">
        <v>20</v>
      </c>
      <c r="O40939" s="1" t="s">
        <v>52</v>
      </c>
      <c r="P40939" s="1">
        <f t="shared" si="639"/>
        <v>7240</v>
      </c>
    </row>
    <row r="40940" spans="2:16" ht="10.55" customHeight="1" x14ac:dyDescent="0.25">
      <c r="B40940" s="1">
        <v>11250</v>
      </c>
      <c r="C40940" s="1">
        <v>800014742</v>
      </c>
      <c r="D40940" s="1" t="s">
        <v>114315</v>
      </c>
      <c r="E40940" s="12">
        <v>429640000111</v>
      </c>
      <c r="F40940" s="1" t="s">
        <v>114316</v>
      </c>
      <c r="G40940" s="1" t="s">
        <v>114317</v>
      </c>
      <c r="H40940" s="1">
        <v>4671245</v>
      </c>
      <c r="I40940" s="1" t="s">
        <v>922</v>
      </c>
      <c r="J40940" s="1" t="s">
        <v>51</v>
      </c>
      <c r="K40940" s="1" t="s">
        <v>19</v>
      </c>
      <c r="L40940" s="1">
        <v>-23.602018999999999</v>
      </c>
      <c r="M40940" s="1">
        <v>-46.587795999999997</v>
      </c>
      <c r="N40940" s="1" t="s">
        <v>20</v>
      </c>
      <c r="O40940" s="1" t="s">
        <v>52</v>
      </c>
      <c r="P40940" s="1">
        <f t="shared" si="639"/>
        <v>11250</v>
      </c>
    </row>
    <row r="40941" spans="2:16" ht="10.55" customHeight="1" x14ac:dyDescent="0.25">
      <c r="B40941" s="1">
        <v>21850</v>
      </c>
      <c r="C40941" s="1">
        <v>800014744</v>
      </c>
      <c r="D40941" s="1" t="s">
        <v>1254</v>
      </c>
      <c r="E40941" s="12">
        <v>16670085027860</v>
      </c>
      <c r="F40941" s="1" t="s">
        <v>114318</v>
      </c>
      <c r="G40941" s="1" t="s">
        <v>114319</v>
      </c>
      <c r="H40941" s="1">
        <v>5037170</v>
      </c>
      <c r="I40941" s="1" t="s">
        <v>922</v>
      </c>
      <c r="J40941" s="1" t="s">
        <v>51</v>
      </c>
      <c r="K40941" s="1" t="s">
        <v>19</v>
      </c>
      <c r="L40941" s="1">
        <v>-23.602018999999999</v>
      </c>
      <c r="M40941" s="1">
        <v>-46.587795999999997</v>
      </c>
      <c r="N40941" s="1" t="s">
        <v>20</v>
      </c>
      <c r="O40941" s="1" t="s">
        <v>52</v>
      </c>
      <c r="P40941" s="1">
        <f t="shared" si="639"/>
        <v>21850</v>
      </c>
    </row>
    <row r="40942" spans="2:16" ht="10.55" customHeight="1" x14ac:dyDescent="0.25">
      <c r="B40942" s="1">
        <v>21858</v>
      </c>
      <c r="C40942" s="1">
        <v>800014768</v>
      </c>
      <c r="D40942" s="1" t="s">
        <v>114320</v>
      </c>
      <c r="E40942" s="12">
        <v>7932660000150</v>
      </c>
      <c r="F40942" s="1" t="s">
        <v>114321</v>
      </c>
      <c r="G40942" s="1" t="s">
        <v>114322</v>
      </c>
      <c r="H40942" s="1">
        <v>1543001</v>
      </c>
      <c r="I40942" s="1" t="s">
        <v>922</v>
      </c>
      <c r="J40942" s="1" t="s">
        <v>51</v>
      </c>
      <c r="K40942" s="1" t="s">
        <v>19</v>
      </c>
      <c r="L40942" s="1">
        <v>-23.602018999999999</v>
      </c>
      <c r="M40942" s="1">
        <v>-46.587795999999997</v>
      </c>
      <c r="N40942" s="1" t="s">
        <v>20</v>
      </c>
      <c r="O40942" s="1" t="s">
        <v>52</v>
      </c>
      <c r="P40942" s="1">
        <f t="shared" si="639"/>
        <v>21858</v>
      </c>
    </row>
    <row r="40943" spans="2:16" ht="10.55" customHeight="1" x14ac:dyDescent="0.25">
      <c r="B40943" s="1">
        <v>21874</v>
      </c>
      <c r="C40943" s="1">
        <v>800014770</v>
      </c>
      <c r="D40943" s="1" t="s">
        <v>114323</v>
      </c>
      <c r="E40943" s="12">
        <v>5725892000101</v>
      </c>
      <c r="F40943" s="1" t="s">
        <v>114324</v>
      </c>
      <c r="G40943" s="1" t="s">
        <v>114325</v>
      </c>
      <c r="H40943" s="1">
        <v>2201000</v>
      </c>
      <c r="I40943" s="1" t="s">
        <v>922</v>
      </c>
      <c r="J40943" s="1" t="s">
        <v>51</v>
      </c>
      <c r="K40943" s="1" t="s">
        <v>19</v>
      </c>
      <c r="L40943" s="1">
        <v>-23.602018999999999</v>
      </c>
      <c r="M40943" s="1">
        <v>-46.587795999999997</v>
      </c>
      <c r="N40943" s="1" t="s">
        <v>20</v>
      </c>
      <c r="O40943" s="1" t="s">
        <v>52</v>
      </c>
      <c r="P40943" s="1">
        <f t="shared" si="639"/>
        <v>21874</v>
      </c>
    </row>
    <row r="40944" spans="2:16" ht="10.55" customHeight="1" x14ac:dyDescent="0.25">
      <c r="B40944" s="1">
        <v>21865</v>
      </c>
      <c r="C40944" s="1">
        <v>800014779</v>
      </c>
      <c r="D40944" s="1" t="s">
        <v>114326</v>
      </c>
      <c r="E40944" s="12">
        <v>3391625000110</v>
      </c>
      <c r="F40944" s="1" t="s">
        <v>114327</v>
      </c>
      <c r="G40944" s="1" t="s">
        <v>114328</v>
      </c>
      <c r="H40944" s="1">
        <v>4713001</v>
      </c>
      <c r="I40944" s="1" t="s">
        <v>922</v>
      </c>
      <c r="J40944" s="1" t="s">
        <v>51</v>
      </c>
      <c r="K40944" s="1" t="s">
        <v>19</v>
      </c>
      <c r="L40944" s="1">
        <v>-23.602018999999999</v>
      </c>
      <c r="M40944" s="1">
        <v>-46.587795999999997</v>
      </c>
      <c r="N40944" s="1" t="s">
        <v>20</v>
      </c>
      <c r="O40944" s="1" t="s">
        <v>52</v>
      </c>
      <c r="P40944" s="1">
        <f t="shared" si="639"/>
        <v>21865</v>
      </c>
    </row>
    <row r="40945" spans="2:16" ht="10.55" customHeight="1" x14ac:dyDescent="0.25">
      <c r="B40945" s="1">
        <v>21876</v>
      </c>
      <c r="C40945" s="1">
        <v>800014789</v>
      </c>
      <c r="D40945" s="1" t="s">
        <v>114329</v>
      </c>
      <c r="E40945" s="12">
        <v>96665930000133</v>
      </c>
      <c r="F40945" s="1" t="s">
        <v>114330</v>
      </c>
      <c r="G40945" s="1" t="s">
        <v>114331</v>
      </c>
      <c r="H40945" s="1">
        <v>5037001</v>
      </c>
      <c r="I40945" s="1" t="s">
        <v>922</v>
      </c>
      <c r="J40945" s="1" t="s">
        <v>51</v>
      </c>
      <c r="K40945" s="1" t="s">
        <v>19</v>
      </c>
      <c r="L40945" s="1">
        <v>-23.602018999999999</v>
      </c>
      <c r="M40945" s="1">
        <v>-46.587795999999997</v>
      </c>
      <c r="N40945" s="1" t="s">
        <v>20</v>
      </c>
      <c r="O40945" s="1" t="s">
        <v>52</v>
      </c>
      <c r="P40945" s="1">
        <f t="shared" si="639"/>
        <v>21876</v>
      </c>
    </row>
    <row r="40946" spans="2:16" ht="10.55" customHeight="1" x14ac:dyDescent="0.25">
      <c r="B40946" s="1">
        <v>21891</v>
      </c>
      <c r="C40946" s="1">
        <v>800014801</v>
      </c>
      <c r="D40946" s="1" t="s">
        <v>114332</v>
      </c>
      <c r="E40946" s="12">
        <v>8717690000106</v>
      </c>
      <c r="F40946" s="1" t="s">
        <v>114333</v>
      </c>
      <c r="G40946" s="1" t="s">
        <v>114334</v>
      </c>
      <c r="H40946" s="1">
        <v>2017010</v>
      </c>
      <c r="I40946" s="1" t="s">
        <v>922</v>
      </c>
      <c r="J40946" s="1" t="s">
        <v>51</v>
      </c>
      <c r="K40946" s="1" t="s">
        <v>19</v>
      </c>
      <c r="L40946" s="1">
        <v>-23.602018999999999</v>
      </c>
      <c r="M40946" s="1">
        <v>-46.587795999999997</v>
      </c>
      <c r="N40946" s="1" t="s">
        <v>20</v>
      </c>
      <c r="O40946" s="1" t="s">
        <v>52</v>
      </c>
      <c r="P40946" s="1">
        <f t="shared" si="639"/>
        <v>21891</v>
      </c>
    </row>
    <row r="40947" spans="2:16" ht="10.55" customHeight="1" x14ac:dyDescent="0.25">
      <c r="B40947" s="1">
        <v>21885</v>
      </c>
      <c r="C40947" s="1">
        <v>800014802</v>
      </c>
      <c r="D40947" s="1" t="s">
        <v>114335</v>
      </c>
      <c r="E40947" s="12">
        <v>5972721000187</v>
      </c>
      <c r="F40947" s="1" t="s">
        <v>114336</v>
      </c>
      <c r="G40947" s="1" t="s">
        <v>114337</v>
      </c>
      <c r="H40947" s="1">
        <v>1415001</v>
      </c>
      <c r="I40947" s="1" t="s">
        <v>922</v>
      </c>
      <c r="J40947" s="1" t="s">
        <v>51</v>
      </c>
      <c r="K40947" s="1" t="s">
        <v>19</v>
      </c>
      <c r="L40947" s="1">
        <v>-23.602018999999999</v>
      </c>
      <c r="M40947" s="1">
        <v>-46.587795999999997</v>
      </c>
      <c r="N40947" s="1" t="s">
        <v>20</v>
      </c>
      <c r="O40947" s="1" t="s">
        <v>52</v>
      </c>
      <c r="P40947" s="1">
        <f t="shared" si="639"/>
        <v>21885</v>
      </c>
    </row>
    <row r="40948" spans="2:16" ht="10.55" customHeight="1" x14ac:dyDescent="0.25">
      <c r="B40948" s="1">
        <v>21893</v>
      </c>
      <c r="C40948" s="1">
        <v>800014804</v>
      </c>
      <c r="D40948" s="1" t="s">
        <v>114338</v>
      </c>
      <c r="E40948" s="12">
        <v>657661000194</v>
      </c>
      <c r="F40948" s="1" t="s">
        <v>114339</v>
      </c>
      <c r="G40948" s="1" t="s">
        <v>114340</v>
      </c>
      <c r="H40948" s="1">
        <v>4730030</v>
      </c>
      <c r="I40948" s="1" t="s">
        <v>922</v>
      </c>
      <c r="J40948" s="1" t="s">
        <v>51</v>
      </c>
      <c r="K40948" s="1" t="s">
        <v>19</v>
      </c>
      <c r="L40948" s="1">
        <v>-23.602018999999999</v>
      </c>
      <c r="M40948" s="1">
        <v>-46.587795999999997</v>
      </c>
      <c r="N40948" s="1" t="s">
        <v>20</v>
      </c>
      <c r="O40948" s="1" t="s">
        <v>52</v>
      </c>
      <c r="P40948" s="1">
        <f t="shared" si="639"/>
        <v>21893</v>
      </c>
    </row>
    <row r="40949" spans="2:16" ht="10.55" customHeight="1" x14ac:dyDescent="0.25">
      <c r="B40949" s="1">
        <v>21888</v>
      </c>
      <c r="C40949" s="1">
        <v>800014808</v>
      </c>
      <c r="D40949" s="1" t="s">
        <v>114341</v>
      </c>
      <c r="E40949" s="12">
        <v>8248033000167</v>
      </c>
      <c r="F40949" s="1" t="s">
        <v>114342</v>
      </c>
      <c r="G40949" s="1" t="s">
        <v>114343</v>
      </c>
      <c r="H40949" s="1">
        <v>3125080</v>
      </c>
      <c r="I40949" s="1" t="s">
        <v>922</v>
      </c>
      <c r="J40949" s="1" t="s">
        <v>51</v>
      </c>
      <c r="K40949" s="1" t="s">
        <v>19</v>
      </c>
      <c r="L40949" s="1">
        <v>-23.602018999999999</v>
      </c>
      <c r="M40949" s="1">
        <v>-46.587795999999997</v>
      </c>
      <c r="N40949" s="1" t="s">
        <v>20</v>
      </c>
      <c r="O40949" s="1" t="s">
        <v>52</v>
      </c>
      <c r="P40949" s="1">
        <f t="shared" si="639"/>
        <v>21888</v>
      </c>
    </row>
    <row r="40950" spans="2:16" ht="10.55" customHeight="1" x14ac:dyDescent="0.25">
      <c r="B40950" s="1">
        <v>21897</v>
      </c>
      <c r="C40950" s="1">
        <v>800014818</v>
      </c>
      <c r="D40950" s="1" t="s">
        <v>114344</v>
      </c>
      <c r="E40950" s="12">
        <v>1582184000108</v>
      </c>
      <c r="F40950" s="1" t="s">
        <v>114345</v>
      </c>
      <c r="G40950" s="1" t="s">
        <v>114346</v>
      </c>
      <c r="H40950" s="1">
        <v>3410000</v>
      </c>
      <c r="I40950" s="1" t="s">
        <v>922</v>
      </c>
      <c r="J40950" s="1" t="s">
        <v>51</v>
      </c>
      <c r="K40950" s="1" t="s">
        <v>19</v>
      </c>
      <c r="L40950" s="1">
        <v>-23.602018999999999</v>
      </c>
      <c r="M40950" s="1">
        <v>-46.587795999999997</v>
      </c>
      <c r="N40950" s="1" t="s">
        <v>20</v>
      </c>
      <c r="O40950" s="1" t="s">
        <v>52</v>
      </c>
      <c r="P40950" s="1">
        <f t="shared" si="639"/>
        <v>21897</v>
      </c>
    </row>
    <row r="40951" spans="2:16" ht="10.55" customHeight="1" x14ac:dyDescent="0.25">
      <c r="B40951" s="1">
        <v>21898</v>
      </c>
      <c r="C40951" s="1">
        <v>800014820</v>
      </c>
      <c r="D40951" s="1" t="s">
        <v>114347</v>
      </c>
      <c r="E40951" s="12">
        <v>2267071000180</v>
      </c>
      <c r="F40951" s="1" t="s">
        <v>114347</v>
      </c>
      <c r="G40951" s="1" t="s">
        <v>114348</v>
      </c>
      <c r="H40951" s="1">
        <v>4719002</v>
      </c>
      <c r="I40951" s="1" t="s">
        <v>922</v>
      </c>
      <c r="J40951" s="1" t="s">
        <v>51</v>
      </c>
      <c r="K40951" s="1" t="s">
        <v>19</v>
      </c>
      <c r="L40951" s="1">
        <v>-23.602018999999999</v>
      </c>
      <c r="M40951" s="1">
        <v>-46.587795999999997</v>
      </c>
      <c r="N40951" s="1" t="s">
        <v>20</v>
      </c>
      <c r="O40951" s="1" t="s">
        <v>52</v>
      </c>
      <c r="P40951" s="1">
        <f t="shared" si="639"/>
        <v>21898</v>
      </c>
    </row>
    <row r="40952" spans="2:16" ht="10.55" customHeight="1" x14ac:dyDescent="0.25">
      <c r="B40952" s="1">
        <v>21899</v>
      </c>
      <c r="C40952" s="1">
        <v>800014830</v>
      </c>
      <c r="D40952" s="1" t="s">
        <v>114349</v>
      </c>
      <c r="E40952" s="12">
        <v>8580829000112</v>
      </c>
      <c r="F40952" s="1" t="s">
        <v>114350</v>
      </c>
      <c r="G40952" s="1" t="s">
        <v>114351</v>
      </c>
      <c r="H40952" s="1">
        <v>4552000</v>
      </c>
      <c r="I40952" s="1" t="s">
        <v>922</v>
      </c>
      <c r="J40952" s="1" t="s">
        <v>51</v>
      </c>
      <c r="K40952" s="1" t="s">
        <v>19</v>
      </c>
      <c r="L40952" s="1">
        <v>-23.602018999999999</v>
      </c>
      <c r="M40952" s="1">
        <v>-46.587795999999997</v>
      </c>
      <c r="N40952" s="1" t="s">
        <v>20</v>
      </c>
      <c r="O40952" s="1" t="s">
        <v>52</v>
      </c>
      <c r="P40952" s="1">
        <f t="shared" si="639"/>
        <v>21899</v>
      </c>
    </row>
    <row r="40953" spans="2:16" ht="10.55" customHeight="1" x14ac:dyDescent="0.25">
      <c r="B40953" s="1">
        <v>21905</v>
      </c>
      <c r="C40953" s="1">
        <v>800014836</v>
      </c>
      <c r="D40953" s="1" t="s">
        <v>114352</v>
      </c>
      <c r="E40953" s="12">
        <v>4409045000175</v>
      </c>
      <c r="F40953" s="1" t="s">
        <v>114353</v>
      </c>
      <c r="G40953" s="1" t="s">
        <v>114354</v>
      </c>
      <c r="H40953" s="1">
        <v>5307190</v>
      </c>
      <c r="I40953" s="1" t="s">
        <v>922</v>
      </c>
      <c r="J40953" s="1" t="s">
        <v>51</v>
      </c>
      <c r="K40953" s="1" t="s">
        <v>19</v>
      </c>
      <c r="L40953" s="1">
        <v>-23.602018999999999</v>
      </c>
      <c r="M40953" s="1">
        <v>-46.587795999999997</v>
      </c>
      <c r="N40953" s="1" t="s">
        <v>20</v>
      </c>
      <c r="O40953" s="1" t="s">
        <v>52</v>
      </c>
      <c r="P40953" s="1">
        <f t="shared" si="639"/>
        <v>21905</v>
      </c>
    </row>
    <row r="40954" spans="2:16" ht="10.55" customHeight="1" x14ac:dyDescent="0.25">
      <c r="B40954" s="1">
        <v>21908</v>
      </c>
      <c r="C40954" s="1">
        <v>800014849</v>
      </c>
      <c r="D40954" s="1" t="s">
        <v>114355</v>
      </c>
      <c r="E40954" s="12">
        <v>58115775000192</v>
      </c>
      <c r="F40954" s="1" t="s">
        <v>114356</v>
      </c>
      <c r="G40954" s="1" t="s">
        <v>114357</v>
      </c>
      <c r="H40954" s="1">
        <v>3508030</v>
      </c>
      <c r="I40954" s="1" t="s">
        <v>922</v>
      </c>
      <c r="J40954" s="1" t="s">
        <v>51</v>
      </c>
      <c r="K40954" s="1" t="s">
        <v>19</v>
      </c>
      <c r="L40954" s="1">
        <v>-23.602018999999999</v>
      </c>
      <c r="M40954" s="1">
        <v>-46.587795999999997</v>
      </c>
      <c r="N40954" s="1" t="s">
        <v>20</v>
      </c>
      <c r="O40954" s="1" t="s">
        <v>52</v>
      </c>
      <c r="P40954" s="1">
        <f t="shared" si="639"/>
        <v>21908</v>
      </c>
    </row>
    <row r="40955" spans="2:16" ht="10.55" customHeight="1" x14ac:dyDescent="0.25">
      <c r="B40955" s="1">
        <v>21913</v>
      </c>
      <c r="C40955" s="1">
        <v>800014856</v>
      </c>
      <c r="D40955" s="1" t="s">
        <v>43579</v>
      </c>
      <c r="E40955" s="12">
        <v>6030950000145</v>
      </c>
      <c r="F40955" s="1" t="s">
        <v>114358</v>
      </c>
      <c r="G40955" s="1" t="s">
        <v>114359</v>
      </c>
      <c r="H40955" s="1">
        <v>5723350</v>
      </c>
      <c r="I40955" s="1" t="s">
        <v>922</v>
      </c>
      <c r="J40955" s="1" t="s">
        <v>51</v>
      </c>
      <c r="K40955" s="1" t="s">
        <v>19</v>
      </c>
      <c r="L40955" s="1">
        <v>-23.602018999999999</v>
      </c>
      <c r="M40955" s="1">
        <v>-46.587795999999997</v>
      </c>
      <c r="N40955" s="1" t="s">
        <v>20</v>
      </c>
      <c r="O40955" s="1" t="s">
        <v>52</v>
      </c>
      <c r="P40955" s="1">
        <f t="shared" si="639"/>
        <v>21913</v>
      </c>
    </row>
    <row r="40956" spans="2:16" ht="10.55" customHeight="1" x14ac:dyDescent="0.25">
      <c r="B40956" s="1">
        <v>21916</v>
      </c>
      <c r="C40956" s="1">
        <v>800014857</v>
      </c>
      <c r="D40956" s="1" t="s">
        <v>114360</v>
      </c>
      <c r="E40956" s="12">
        <v>3945725000140</v>
      </c>
      <c r="F40956" s="1" t="s">
        <v>114361</v>
      </c>
      <c r="G40956" s="1" t="s">
        <v>114362</v>
      </c>
      <c r="H40956" s="1">
        <v>4552050</v>
      </c>
      <c r="I40956" s="1" t="s">
        <v>922</v>
      </c>
      <c r="J40956" s="1" t="s">
        <v>51</v>
      </c>
      <c r="K40956" s="1" t="s">
        <v>19</v>
      </c>
      <c r="L40956" s="1">
        <v>-23.602018999999999</v>
      </c>
      <c r="M40956" s="1">
        <v>-46.587795999999997</v>
      </c>
      <c r="N40956" s="1" t="s">
        <v>20</v>
      </c>
      <c r="O40956" s="1" t="s">
        <v>52</v>
      </c>
      <c r="P40956" s="1">
        <f t="shared" si="639"/>
        <v>21916</v>
      </c>
    </row>
    <row r="40957" spans="2:16" ht="10.55" customHeight="1" x14ac:dyDescent="0.25">
      <c r="B40957" s="1">
        <v>3899</v>
      </c>
      <c r="C40957" s="1">
        <v>800014888</v>
      </c>
      <c r="D40957" s="1" t="s">
        <v>114363</v>
      </c>
      <c r="E40957" s="12">
        <v>138376000167</v>
      </c>
      <c r="F40957" s="1" t="s">
        <v>114364</v>
      </c>
      <c r="G40957" s="1" t="s">
        <v>114365</v>
      </c>
      <c r="H40957" s="1">
        <v>5059010</v>
      </c>
      <c r="I40957" s="1" t="s">
        <v>922</v>
      </c>
      <c r="J40957" s="1" t="s">
        <v>51</v>
      </c>
      <c r="K40957" s="1" t="s">
        <v>19</v>
      </c>
      <c r="L40957" s="1">
        <v>-23.602018999999999</v>
      </c>
      <c r="M40957" s="1">
        <v>-46.587795999999997</v>
      </c>
      <c r="N40957" s="1" t="s">
        <v>20</v>
      </c>
      <c r="O40957" s="1" t="s">
        <v>52</v>
      </c>
      <c r="P40957" s="1">
        <f t="shared" si="639"/>
        <v>3899</v>
      </c>
    </row>
    <row r="40958" spans="2:16" ht="10.55" customHeight="1" x14ac:dyDescent="0.25">
      <c r="B40958" s="1">
        <v>21932</v>
      </c>
      <c r="C40958" s="1">
        <v>800014889</v>
      </c>
      <c r="D40958" s="1" t="s">
        <v>114366</v>
      </c>
      <c r="E40958" s="12">
        <v>7440802000161</v>
      </c>
      <c r="F40958" s="1" t="s">
        <v>114367</v>
      </c>
      <c r="G40958" s="1" t="s">
        <v>114368</v>
      </c>
      <c r="H40958" s="1">
        <v>1421001</v>
      </c>
      <c r="I40958" s="1" t="s">
        <v>922</v>
      </c>
      <c r="J40958" s="1" t="s">
        <v>51</v>
      </c>
      <c r="K40958" s="1" t="s">
        <v>19</v>
      </c>
      <c r="L40958" s="1">
        <v>-23.602018999999999</v>
      </c>
      <c r="M40958" s="1">
        <v>-46.587795999999997</v>
      </c>
      <c r="N40958" s="1" t="s">
        <v>20</v>
      </c>
      <c r="O40958" s="1" t="s">
        <v>52</v>
      </c>
      <c r="P40958" s="1">
        <f t="shared" si="639"/>
        <v>21932</v>
      </c>
    </row>
    <row r="40959" spans="2:16" ht="10.55" customHeight="1" x14ac:dyDescent="0.25">
      <c r="B40959" s="1">
        <v>21933</v>
      </c>
      <c r="C40959" s="1">
        <v>800014890</v>
      </c>
      <c r="D40959" s="1" t="s">
        <v>114369</v>
      </c>
      <c r="E40959" s="12">
        <v>54571849000144</v>
      </c>
      <c r="F40959" s="1" t="s">
        <v>114370</v>
      </c>
      <c r="G40959" s="1" t="s">
        <v>114371</v>
      </c>
      <c r="H40959" s="1">
        <v>1009000</v>
      </c>
      <c r="I40959" s="1" t="s">
        <v>922</v>
      </c>
      <c r="J40959" s="1" t="s">
        <v>51</v>
      </c>
      <c r="K40959" s="1" t="s">
        <v>19</v>
      </c>
      <c r="L40959" s="1">
        <v>-23.602018999999999</v>
      </c>
      <c r="M40959" s="1">
        <v>-46.587795999999997</v>
      </c>
      <c r="N40959" s="1" t="s">
        <v>20</v>
      </c>
      <c r="O40959" s="1" t="s">
        <v>52</v>
      </c>
      <c r="P40959" s="1">
        <f t="shared" si="639"/>
        <v>21933</v>
      </c>
    </row>
    <row r="40960" spans="2:16" ht="10.55" customHeight="1" x14ac:dyDescent="0.25">
      <c r="B40960" s="1">
        <v>21947</v>
      </c>
      <c r="C40960" s="1">
        <v>800014893</v>
      </c>
      <c r="D40960" s="1" t="s">
        <v>114372</v>
      </c>
      <c r="E40960" s="12">
        <v>3439316000172</v>
      </c>
      <c r="F40960" s="1" t="s">
        <v>114373</v>
      </c>
      <c r="G40960" s="1" t="s">
        <v>114374</v>
      </c>
      <c r="H40960" s="1">
        <v>4207040</v>
      </c>
      <c r="I40960" s="1" t="s">
        <v>922</v>
      </c>
      <c r="J40960" s="1" t="s">
        <v>51</v>
      </c>
      <c r="K40960" s="1" t="s">
        <v>19</v>
      </c>
      <c r="L40960" s="1">
        <v>-23.602018999999999</v>
      </c>
      <c r="M40960" s="1">
        <v>-46.587795999999997</v>
      </c>
      <c r="N40960" s="1" t="s">
        <v>20</v>
      </c>
      <c r="O40960" s="1" t="s">
        <v>52</v>
      </c>
      <c r="P40960" s="1">
        <f t="shared" si="639"/>
        <v>21947</v>
      </c>
    </row>
    <row r="40961" spans="2:16" ht="10.55" customHeight="1" x14ac:dyDescent="0.25">
      <c r="B40961" s="1">
        <v>22793</v>
      </c>
      <c r="C40961" s="1">
        <v>800014898</v>
      </c>
      <c r="D40961" s="1" t="s">
        <v>114375</v>
      </c>
      <c r="E40961" s="12">
        <v>62144084000194</v>
      </c>
      <c r="F40961" s="1" t="s">
        <v>114376</v>
      </c>
      <c r="G40961" s="1" t="s">
        <v>114377</v>
      </c>
      <c r="H40961" s="1">
        <v>1009905</v>
      </c>
      <c r="I40961" s="1" t="s">
        <v>922</v>
      </c>
      <c r="J40961" s="1" t="s">
        <v>51</v>
      </c>
      <c r="K40961" s="1" t="s">
        <v>19</v>
      </c>
      <c r="L40961" s="1">
        <v>-23.602018999999999</v>
      </c>
      <c r="M40961" s="1">
        <v>-46.587795999999997</v>
      </c>
      <c r="N40961" s="1" t="s">
        <v>20</v>
      </c>
      <c r="O40961" s="1" t="s">
        <v>52</v>
      </c>
      <c r="P40961" s="1">
        <f t="shared" si="639"/>
        <v>22793</v>
      </c>
    </row>
    <row r="40962" spans="2:16" ht="10.55" customHeight="1" x14ac:dyDescent="0.25">
      <c r="B40962" s="1">
        <v>22801</v>
      </c>
      <c r="C40962" s="1">
        <v>800014927</v>
      </c>
      <c r="D40962" s="1" t="s">
        <v>114378</v>
      </c>
      <c r="E40962" s="12">
        <v>7707181000130</v>
      </c>
      <c r="F40962" s="1" t="s">
        <v>114379</v>
      </c>
      <c r="G40962" s="1" t="s">
        <v>114380</v>
      </c>
      <c r="H40962" s="1">
        <v>8230011</v>
      </c>
      <c r="I40962" s="1" t="s">
        <v>922</v>
      </c>
      <c r="J40962" s="1" t="s">
        <v>51</v>
      </c>
      <c r="K40962" s="1" t="s">
        <v>19</v>
      </c>
      <c r="L40962" s="1">
        <v>-23.602018999999999</v>
      </c>
      <c r="M40962" s="1">
        <v>-46.587795999999997</v>
      </c>
      <c r="N40962" s="1" t="s">
        <v>20</v>
      </c>
      <c r="O40962" s="1" t="s">
        <v>52</v>
      </c>
      <c r="P40962" s="1">
        <f t="shared" ref="P40962:P41025" si="640">B40962</f>
        <v>22801</v>
      </c>
    </row>
    <row r="40963" spans="2:16" ht="10.55" customHeight="1" x14ac:dyDescent="0.25">
      <c r="B40963" s="1">
        <v>22848</v>
      </c>
      <c r="C40963" s="1">
        <v>800014947</v>
      </c>
      <c r="D40963" s="1" t="s">
        <v>4568</v>
      </c>
      <c r="E40963" s="12">
        <v>16670085029994</v>
      </c>
      <c r="F40963" s="1" t="s">
        <v>34741</v>
      </c>
      <c r="G40963" s="1" t="s">
        <v>114381</v>
      </c>
      <c r="H40963" s="1">
        <v>5402918</v>
      </c>
      <c r="I40963" s="1" t="s">
        <v>922</v>
      </c>
      <c r="J40963" s="1" t="s">
        <v>51</v>
      </c>
      <c r="K40963" s="1" t="s">
        <v>19</v>
      </c>
      <c r="L40963" s="1">
        <v>-23.602018999999999</v>
      </c>
      <c r="M40963" s="1">
        <v>-46.587795999999997</v>
      </c>
      <c r="N40963" s="1" t="s">
        <v>20</v>
      </c>
      <c r="O40963" s="1" t="s">
        <v>52</v>
      </c>
      <c r="P40963" s="1">
        <f t="shared" si="640"/>
        <v>22848</v>
      </c>
    </row>
    <row r="40964" spans="2:16" ht="10.55" customHeight="1" x14ac:dyDescent="0.25">
      <c r="B40964" s="1">
        <v>22853</v>
      </c>
      <c r="C40964" s="1">
        <v>800014952</v>
      </c>
      <c r="D40964" s="1" t="s">
        <v>114382</v>
      </c>
      <c r="E40964" s="12">
        <v>10345689000140</v>
      </c>
      <c r="F40964" s="1" t="s">
        <v>114383</v>
      </c>
      <c r="G40964" s="1" t="s">
        <v>114384</v>
      </c>
      <c r="H40964" s="1">
        <v>1311915</v>
      </c>
      <c r="I40964" s="1" t="s">
        <v>922</v>
      </c>
      <c r="J40964" s="1" t="s">
        <v>51</v>
      </c>
      <c r="K40964" s="1" t="s">
        <v>19</v>
      </c>
      <c r="L40964" s="1">
        <v>-23.602018999999999</v>
      </c>
      <c r="M40964" s="1">
        <v>-46.587795999999997</v>
      </c>
      <c r="N40964" s="1" t="s">
        <v>20</v>
      </c>
      <c r="O40964" s="1" t="s">
        <v>52</v>
      </c>
      <c r="P40964" s="1">
        <f t="shared" si="640"/>
        <v>22853</v>
      </c>
    </row>
    <row r="40965" spans="2:16" ht="10.55" customHeight="1" x14ac:dyDescent="0.25">
      <c r="B40965" s="1">
        <v>22854</v>
      </c>
      <c r="C40965" s="1">
        <v>800014953</v>
      </c>
      <c r="D40965" s="1" t="s">
        <v>114385</v>
      </c>
      <c r="E40965" s="12">
        <v>1184016000164</v>
      </c>
      <c r="F40965" s="1" t="s">
        <v>114386</v>
      </c>
      <c r="G40965" s="1" t="s">
        <v>114387</v>
      </c>
      <c r="H40965" s="1">
        <v>5112000</v>
      </c>
      <c r="I40965" s="1" t="s">
        <v>922</v>
      </c>
      <c r="J40965" s="1" t="s">
        <v>51</v>
      </c>
      <c r="K40965" s="1" t="s">
        <v>19</v>
      </c>
      <c r="L40965" s="1">
        <v>-23.602018999999999</v>
      </c>
      <c r="M40965" s="1">
        <v>-46.587795999999997</v>
      </c>
      <c r="N40965" s="1" t="s">
        <v>20</v>
      </c>
      <c r="O40965" s="1" t="s">
        <v>52</v>
      </c>
      <c r="P40965" s="1">
        <f t="shared" si="640"/>
        <v>22854</v>
      </c>
    </row>
    <row r="40966" spans="2:16" ht="10.55" customHeight="1" x14ac:dyDescent="0.25">
      <c r="B40966" s="1">
        <v>22859</v>
      </c>
      <c r="C40966" s="1">
        <v>800014962</v>
      </c>
      <c r="D40966" s="1" t="s">
        <v>114388</v>
      </c>
      <c r="E40966" s="12">
        <v>1454049000187</v>
      </c>
      <c r="F40966" s="1" t="s">
        <v>114389</v>
      </c>
      <c r="G40966" s="1" t="s">
        <v>114390</v>
      </c>
      <c r="H40966" s="1">
        <v>5007030</v>
      </c>
      <c r="I40966" s="1" t="s">
        <v>922</v>
      </c>
      <c r="J40966" s="1" t="s">
        <v>51</v>
      </c>
      <c r="K40966" s="1" t="s">
        <v>19</v>
      </c>
      <c r="L40966" s="1">
        <v>-23.602018999999999</v>
      </c>
      <c r="M40966" s="1">
        <v>-46.587795999999997</v>
      </c>
      <c r="N40966" s="1" t="s">
        <v>20</v>
      </c>
      <c r="O40966" s="1" t="s">
        <v>52</v>
      </c>
      <c r="P40966" s="1">
        <f t="shared" si="640"/>
        <v>22859</v>
      </c>
    </row>
    <row r="40967" spans="2:16" ht="10.55" customHeight="1" x14ac:dyDescent="0.25">
      <c r="B40967" s="1">
        <v>22873</v>
      </c>
      <c r="C40967" s="1">
        <v>800014980</v>
      </c>
      <c r="D40967" s="1" t="s">
        <v>4878</v>
      </c>
      <c r="E40967" s="12">
        <v>53928891000107</v>
      </c>
      <c r="F40967" s="1" t="s">
        <v>114391</v>
      </c>
      <c r="G40967" s="1" t="s">
        <v>114392</v>
      </c>
      <c r="H40967" s="1">
        <v>4547005</v>
      </c>
      <c r="I40967" s="1" t="s">
        <v>922</v>
      </c>
      <c r="J40967" s="1" t="s">
        <v>51</v>
      </c>
      <c r="K40967" s="1" t="s">
        <v>19</v>
      </c>
      <c r="L40967" s="1">
        <v>-23.602018999999999</v>
      </c>
      <c r="M40967" s="1">
        <v>-46.587795999999997</v>
      </c>
      <c r="N40967" s="1" t="s">
        <v>20</v>
      </c>
      <c r="O40967" s="1" t="s">
        <v>52</v>
      </c>
      <c r="P40967" s="1">
        <f t="shared" si="640"/>
        <v>22873</v>
      </c>
    </row>
    <row r="40968" spans="2:16" ht="10.55" customHeight="1" x14ac:dyDescent="0.25">
      <c r="B40968" s="1">
        <v>22879</v>
      </c>
      <c r="C40968" s="1">
        <v>800014990</v>
      </c>
      <c r="D40968" s="1" t="s">
        <v>114393</v>
      </c>
      <c r="E40968" s="12">
        <v>56657737000136</v>
      </c>
      <c r="F40968" s="1" t="s">
        <v>114394</v>
      </c>
      <c r="G40968" s="1" t="s">
        <v>114395</v>
      </c>
      <c r="H40968" s="1">
        <v>4753080</v>
      </c>
      <c r="I40968" s="1" t="s">
        <v>922</v>
      </c>
      <c r="J40968" s="1" t="s">
        <v>51</v>
      </c>
      <c r="K40968" s="1" t="s">
        <v>19</v>
      </c>
      <c r="L40968" s="1">
        <v>-23.602018999999999</v>
      </c>
      <c r="M40968" s="1">
        <v>-46.587795999999997</v>
      </c>
      <c r="N40968" s="1" t="s">
        <v>20</v>
      </c>
      <c r="O40968" s="1" t="s">
        <v>52</v>
      </c>
      <c r="P40968" s="1">
        <f t="shared" si="640"/>
        <v>22879</v>
      </c>
    </row>
    <row r="40969" spans="2:16" ht="10.55" customHeight="1" x14ac:dyDescent="0.25">
      <c r="B40969" s="1">
        <v>22886</v>
      </c>
      <c r="C40969" s="1">
        <v>800014998</v>
      </c>
      <c r="D40969" s="1" t="s">
        <v>114396</v>
      </c>
      <c r="E40969" s="12">
        <v>2364299000199</v>
      </c>
      <c r="F40969" s="1" t="s">
        <v>114397</v>
      </c>
      <c r="G40969" s="1" t="s">
        <v>114398</v>
      </c>
      <c r="H40969" s="1">
        <v>4148080</v>
      </c>
      <c r="I40969" s="1" t="s">
        <v>922</v>
      </c>
      <c r="J40969" s="1" t="s">
        <v>51</v>
      </c>
      <c r="K40969" s="1" t="s">
        <v>19</v>
      </c>
      <c r="L40969" s="1">
        <v>-23.602018999999999</v>
      </c>
      <c r="M40969" s="1">
        <v>-46.587795999999997</v>
      </c>
      <c r="N40969" s="1" t="s">
        <v>20</v>
      </c>
      <c r="O40969" s="1" t="s">
        <v>52</v>
      </c>
      <c r="P40969" s="1">
        <f t="shared" si="640"/>
        <v>22886</v>
      </c>
    </row>
    <row r="40970" spans="2:16" ht="10.55" customHeight="1" x14ac:dyDescent="0.25">
      <c r="B40970" s="1">
        <v>22882</v>
      </c>
      <c r="C40970" s="1">
        <v>800015000</v>
      </c>
      <c r="D40970" s="1" t="s">
        <v>114399</v>
      </c>
      <c r="E40970" s="12">
        <v>421502000196</v>
      </c>
      <c r="F40970" s="1" t="s">
        <v>114400</v>
      </c>
      <c r="G40970" s="1" t="s">
        <v>114401</v>
      </c>
      <c r="H40970" s="1">
        <v>4571011</v>
      </c>
      <c r="I40970" s="1" t="s">
        <v>922</v>
      </c>
      <c r="J40970" s="1" t="s">
        <v>51</v>
      </c>
      <c r="K40970" s="1" t="s">
        <v>19</v>
      </c>
      <c r="L40970" s="1">
        <v>-23.602018999999999</v>
      </c>
      <c r="M40970" s="1">
        <v>-46.587795999999997</v>
      </c>
      <c r="N40970" s="1" t="s">
        <v>20</v>
      </c>
      <c r="O40970" s="1" t="s">
        <v>52</v>
      </c>
      <c r="P40970" s="1">
        <f t="shared" si="640"/>
        <v>22882</v>
      </c>
    </row>
    <row r="40971" spans="2:16" ht="10.55" customHeight="1" x14ac:dyDescent="0.25">
      <c r="B40971" s="1">
        <v>22887</v>
      </c>
      <c r="C40971" s="1">
        <v>800015003</v>
      </c>
      <c r="D40971" s="1" t="s">
        <v>4416</v>
      </c>
      <c r="E40971" s="12">
        <v>20730099005153</v>
      </c>
      <c r="F40971" s="1" t="s">
        <v>114402</v>
      </c>
      <c r="G40971" s="1" t="s">
        <v>114403</v>
      </c>
      <c r="H40971" s="1">
        <v>5093901</v>
      </c>
      <c r="I40971" s="1" t="s">
        <v>922</v>
      </c>
      <c r="J40971" s="1" t="s">
        <v>51</v>
      </c>
      <c r="K40971" s="1" t="s">
        <v>19</v>
      </c>
      <c r="L40971" s="1">
        <v>-23.602018999999999</v>
      </c>
      <c r="M40971" s="1">
        <v>-46.587795999999997</v>
      </c>
      <c r="N40971" s="1" t="s">
        <v>20</v>
      </c>
      <c r="O40971" s="1" t="s">
        <v>52</v>
      </c>
      <c r="P40971" s="1">
        <f t="shared" si="640"/>
        <v>22887</v>
      </c>
    </row>
    <row r="40972" spans="2:16" ht="10.55" customHeight="1" x14ac:dyDescent="0.25">
      <c r="B40972" s="1">
        <v>3138</v>
      </c>
      <c r="C40972" s="1">
        <v>800015005</v>
      </c>
      <c r="D40972" s="1" t="s">
        <v>109738</v>
      </c>
      <c r="E40972" s="12">
        <v>61382735000111</v>
      </c>
      <c r="F40972" s="1" t="s">
        <v>114404</v>
      </c>
      <c r="G40972" s="1" t="s">
        <v>114405</v>
      </c>
      <c r="H40972" s="1">
        <v>4571020</v>
      </c>
      <c r="I40972" s="1" t="s">
        <v>922</v>
      </c>
      <c r="J40972" s="1" t="s">
        <v>51</v>
      </c>
      <c r="K40972" s="1" t="s">
        <v>19</v>
      </c>
      <c r="L40972" s="1">
        <v>-23.602018999999999</v>
      </c>
      <c r="M40972" s="1">
        <v>-46.587795999999997</v>
      </c>
      <c r="N40972" s="1" t="s">
        <v>20</v>
      </c>
      <c r="O40972" s="1" t="s">
        <v>52</v>
      </c>
      <c r="P40972" s="1">
        <f t="shared" si="640"/>
        <v>3138</v>
      </c>
    </row>
    <row r="40973" spans="2:16" ht="10.55" customHeight="1" x14ac:dyDescent="0.25">
      <c r="B40973" s="1">
        <v>6122</v>
      </c>
      <c r="C40973" s="1">
        <v>800015011</v>
      </c>
      <c r="D40973" s="1" t="s">
        <v>114406</v>
      </c>
      <c r="E40973" s="12">
        <v>60933017000123</v>
      </c>
      <c r="F40973" s="1" t="s">
        <v>114406</v>
      </c>
      <c r="G40973" s="1" t="s">
        <v>114407</v>
      </c>
      <c r="H40973" s="1">
        <v>4041001</v>
      </c>
      <c r="I40973" s="1" t="s">
        <v>922</v>
      </c>
      <c r="J40973" s="1" t="s">
        <v>51</v>
      </c>
      <c r="K40973" s="1" t="s">
        <v>19</v>
      </c>
      <c r="L40973" s="1">
        <v>-23.602018999999999</v>
      </c>
      <c r="M40973" s="1">
        <v>-46.587795999999997</v>
      </c>
      <c r="N40973" s="1" t="s">
        <v>20</v>
      </c>
      <c r="O40973" s="1" t="s">
        <v>52</v>
      </c>
      <c r="P40973" s="1">
        <f t="shared" si="640"/>
        <v>6122</v>
      </c>
    </row>
    <row r="40974" spans="2:16" ht="10.55" customHeight="1" x14ac:dyDescent="0.25">
      <c r="B40974" s="1">
        <v>22957</v>
      </c>
      <c r="C40974" s="1">
        <v>800015082</v>
      </c>
      <c r="D40974" s="1" t="s">
        <v>114408</v>
      </c>
      <c r="E40974" s="12">
        <v>68972843000860</v>
      </c>
      <c r="F40974" s="1" t="s">
        <v>114409</v>
      </c>
      <c r="G40974" s="1" t="s">
        <v>114410</v>
      </c>
      <c r="H40974" s="1">
        <v>4719002</v>
      </c>
      <c r="I40974" s="1" t="s">
        <v>922</v>
      </c>
      <c r="J40974" s="1" t="s">
        <v>51</v>
      </c>
      <c r="K40974" s="1" t="s">
        <v>19</v>
      </c>
      <c r="L40974" s="1">
        <v>-23.602018999999999</v>
      </c>
      <c r="M40974" s="1">
        <v>-46.587795999999997</v>
      </c>
      <c r="N40974" s="1" t="s">
        <v>20</v>
      </c>
      <c r="O40974" s="1" t="s">
        <v>52</v>
      </c>
      <c r="P40974" s="1">
        <f t="shared" si="640"/>
        <v>22957</v>
      </c>
    </row>
    <row r="40975" spans="2:16" ht="10.55" customHeight="1" x14ac:dyDescent="0.25">
      <c r="B40975" s="1">
        <v>22958</v>
      </c>
      <c r="C40975" s="1">
        <v>800015083</v>
      </c>
      <c r="D40975" s="1" t="s">
        <v>114411</v>
      </c>
      <c r="E40975" s="12">
        <v>61568911000104</v>
      </c>
      <c r="F40975" s="1" t="s">
        <v>114412</v>
      </c>
      <c r="G40975" s="1" t="s">
        <v>114413</v>
      </c>
      <c r="H40975" s="1">
        <v>4719030</v>
      </c>
      <c r="I40975" s="1" t="s">
        <v>922</v>
      </c>
      <c r="J40975" s="1" t="s">
        <v>51</v>
      </c>
      <c r="K40975" s="1" t="s">
        <v>19</v>
      </c>
      <c r="L40975" s="1">
        <v>-23.602018999999999</v>
      </c>
      <c r="M40975" s="1">
        <v>-46.587795999999997</v>
      </c>
      <c r="N40975" s="1" t="s">
        <v>20</v>
      </c>
      <c r="O40975" s="1" t="s">
        <v>52</v>
      </c>
      <c r="P40975" s="1">
        <f t="shared" si="640"/>
        <v>22958</v>
      </c>
    </row>
    <row r="40976" spans="2:16" ht="10.55" customHeight="1" x14ac:dyDescent="0.25">
      <c r="B40976" s="1">
        <v>22959</v>
      </c>
      <c r="C40976" s="1">
        <v>800015084</v>
      </c>
      <c r="D40976" s="1" t="s">
        <v>114414</v>
      </c>
      <c r="E40976" s="12">
        <v>6989804000141</v>
      </c>
      <c r="F40976" s="1" t="s">
        <v>114415</v>
      </c>
      <c r="G40976" s="1" t="s">
        <v>114416</v>
      </c>
      <c r="H40976" s="1">
        <v>6066020</v>
      </c>
      <c r="I40976" s="1" t="s">
        <v>922</v>
      </c>
      <c r="J40976" s="1" t="s">
        <v>51</v>
      </c>
      <c r="K40976" s="1" t="s">
        <v>19</v>
      </c>
      <c r="L40976" s="1">
        <v>-23.602018999999999</v>
      </c>
      <c r="M40976" s="1">
        <v>-46.587795999999997</v>
      </c>
      <c r="N40976" s="1" t="s">
        <v>20</v>
      </c>
      <c r="O40976" s="1" t="s">
        <v>52</v>
      </c>
      <c r="P40976" s="1">
        <f t="shared" si="640"/>
        <v>22959</v>
      </c>
    </row>
    <row r="40977" spans="2:16" ht="10.55" customHeight="1" x14ac:dyDescent="0.25">
      <c r="B40977" s="1">
        <v>22972</v>
      </c>
      <c r="C40977" s="1">
        <v>800015105</v>
      </c>
      <c r="D40977" s="1" t="s">
        <v>114417</v>
      </c>
      <c r="E40977" s="12">
        <v>58707050000193</v>
      </c>
      <c r="F40977" s="1" t="s">
        <v>114418</v>
      </c>
      <c r="G40977" s="1" t="s">
        <v>114419</v>
      </c>
      <c r="H40977" s="1">
        <v>3279130</v>
      </c>
      <c r="I40977" s="1" t="s">
        <v>922</v>
      </c>
      <c r="J40977" s="1" t="s">
        <v>51</v>
      </c>
      <c r="K40977" s="1" t="s">
        <v>19</v>
      </c>
      <c r="L40977" s="1">
        <v>-23.602018999999999</v>
      </c>
      <c r="M40977" s="1">
        <v>-46.587795999999997</v>
      </c>
      <c r="N40977" s="1" t="s">
        <v>20</v>
      </c>
      <c r="O40977" s="1" t="s">
        <v>52</v>
      </c>
      <c r="P40977" s="1">
        <f t="shared" si="640"/>
        <v>22972</v>
      </c>
    </row>
    <row r="40978" spans="2:16" ht="10.55" customHeight="1" x14ac:dyDescent="0.25">
      <c r="B40978" s="1">
        <v>22973</v>
      </c>
      <c r="C40978" s="1">
        <v>800015106</v>
      </c>
      <c r="D40978" s="1" t="s">
        <v>114420</v>
      </c>
      <c r="E40978" s="12">
        <v>7435327000135</v>
      </c>
      <c r="F40978" s="1" t="s">
        <v>114421</v>
      </c>
      <c r="G40978" s="1" t="s">
        <v>114422</v>
      </c>
      <c r="H40978" s="1">
        <v>4914090</v>
      </c>
      <c r="I40978" s="1" t="s">
        <v>922</v>
      </c>
      <c r="J40978" s="1" t="s">
        <v>51</v>
      </c>
      <c r="K40978" s="1" t="s">
        <v>19</v>
      </c>
      <c r="L40978" s="1">
        <v>-23.602018999999999</v>
      </c>
      <c r="M40978" s="1">
        <v>-46.587795999999997</v>
      </c>
      <c r="N40978" s="1" t="s">
        <v>20</v>
      </c>
      <c r="O40978" s="1" t="s">
        <v>52</v>
      </c>
      <c r="P40978" s="1">
        <f t="shared" si="640"/>
        <v>22973</v>
      </c>
    </row>
    <row r="40979" spans="2:16" ht="10.55" customHeight="1" x14ac:dyDescent="0.25">
      <c r="B40979" s="1">
        <v>7432</v>
      </c>
      <c r="C40979" s="1">
        <v>800015121</v>
      </c>
      <c r="D40979" s="1" t="s">
        <v>114423</v>
      </c>
      <c r="E40979" s="12">
        <v>402832000134</v>
      </c>
      <c r="F40979" s="1" t="s">
        <v>114424</v>
      </c>
      <c r="G40979" s="1" t="s">
        <v>114425</v>
      </c>
      <c r="H40979" s="1">
        <v>1504001</v>
      </c>
      <c r="I40979" s="1" t="s">
        <v>922</v>
      </c>
      <c r="J40979" s="1" t="s">
        <v>51</v>
      </c>
      <c r="K40979" s="1" t="s">
        <v>19</v>
      </c>
      <c r="L40979" s="1">
        <v>-23.602018999999999</v>
      </c>
      <c r="M40979" s="1">
        <v>-46.587795999999997</v>
      </c>
      <c r="N40979" s="1" t="s">
        <v>20</v>
      </c>
      <c r="O40979" s="1" t="s">
        <v>52</v>
      </c>
      <c r="P40979" s="1">
        <f t="shared" si="640"/>
        <v>7432</v>
      </c>
    </row>
    <row r="40980" spans="2:16" ht="10.55" customHeight="1" x14ac:dyDescent="0.25">
      <c r="B40980" s="1">
        <v>22999</v>
      </c>
      <c r="C40980" s="1">
        <v>800015126</v>
      </c>
      <c r="D40980" s="1" t="s">
        <v>114426</v>
      </c>
      <c r="E40980" s="12">
        <v>59930909000191</v>
      </c>
      <c r="F40980" s="1" t="s">
        <v>114427</v>
      </c>
      <c r="G40980" s="1" t="s">
        <v>114428</v>
      </c>
      <c r="H40980" s="1">
        <v>8340120</v>
      </c>
      <c r="I40980" s="1" t="s">
        <v>922</v>
      </c>
      <c r="J40980" s="1" t="s">
        <v>51</v>
      </c>
      <c r="K40980" s="1" t="s">
        <v>19</v>
      </c>
      <c r="L40980" s="1">
        <v>-23.602018999999999</v>
      </c>
      <c r="M40980" s="1">
        <v>-46.587795999999997</v>
      </c>
      <c r="N40980" s="1" t="s">
        <v>20</v>
      </c>
      <c r="O40980" s="1" t="s">
        <v>52</v>
      </c>
      <c r="P40980" s="1">
        <f t="shared" si="640"/>
        <v>22999</v>
      </c>
    </row>
    <row r="40981" spans="2:16" ht="10.55" customHeight="1" x14ac:dyDescent="0.25">
      <c r="B40981" s="1">
        <v>22992</v>
      </c>
      <c r="C40981" s="1">
        <v>800015132</v>
      </c>
      <c r="D40981" s="1" t="s">
        <v>114429</v>
      </c>
      <c r="E40981" s="12">
        <v>7721148000164</v>
      </c>
      <c r="F40981" s="1" t="s">
        <v>114430</v>
      </c>
      <c r="G40981" s="1" t="s">
        <v>114431</v>
      </c>
      <c r="H40981" s="1">
        <v>5021000</v>
      </c>
      <c r="I40981" s="1" t="s">
        <v>922</v>
      </c>
      <c r="J40981" s="1" t="s">
        <v>51</v>
      </c>
      <c r="K40981" s="1" t="s">
        <v>19</v>
      </c>
      <c r="L40981" s="1">
        <v>-23.602018999999999</v>
      </c>
      <c r="M40981" s="1">
        <v>-46.587795999999997</v>
      </c>
      <c r="N40981" s="1" t="s">
        <v>20</v>
      </c>
      <c r="O40981" s="1" t="s">
        <v>52</v>
      </c>
      <c r="P40981" s="1">
        <f t="shared" si="640"/>
        <v>22992</v>
      </c>
    </row>
    <row r="40982" spans="2:16" ht="10.55" customHeight="1" x14ac:dyDescent="0.25">
      <c r="B40982" s="1">
        <v>23024</v>
      </c>
      <c r="C40982" s="1">
        <v>800015174</v>
      </c>
      <c r="D40982" s="1" t="s">
        <v>114432</v>
      </c>
      <c r="E40982" s="12">
        <v>5977065000105</v>
      </c>
      <c r="F40982" s="1" t="s">
        <v>114433</v>
      </c>
      <c r="G40982" s="1" t="s">
        <v>114434</v>
      </c>
      <c r="H40982" s="1">
        <v>4704020</v>
      </c>
      <c r="I40982" s="1" t="s">
        <v>922</v>
      </c>
      <c r="J40982" s="1" t="s">
        <v>51</v>
      </c>
      <c r="K40982" s="1" t="s">
        <v>19</v>
      </c>
      <c r="L40982" s="1">
        <v>-23.602018999999999</v>
      </c>
      <c r="M40982" s="1">
        <v>-46.587795999999997</v>
      </c>
      <c r="N40982" s="1" t="s">
        <v>20</v>
      </c>
      <c r="O40982" s="1" t="s">
        <v>52</v>
      </c>
      <c r="P40982" s="1">
        <f t="shared" si="640"/>
        <v>23024</v>
      </c>
    </row>
    <row r="40983" spans="2:16" ht="10.55" customHeight="1" x14ac:dyDescent="0.25">
      <c r="B40983" s="1">
        <v>23038</v>
      </c>
      <c r="C40983" s="1">
        <v>800015185</v>
      </c>
      <c r="D40983" s="1" t="s">
        <v>114435</v>
      </c>
      <c r="E40983" s="12">
        <v>68472786000183</v>
      </c>
      <c r="F40983" s="1" t="s">
        <v>114436</v>
      </c>
      <c r="G40983" s="1" t="s">
        <v>114437</v>
      </c>
      <c r="H40983" s="1">
        <v>4642060</v>
      </c>
      <c r="I40983" s="1" t="s">
        <v>922</v>
      </c>
      <c r="J40983" s="1" t="s">
        <v>51</v>
      </c>
      <c r="K40983" s="1" t="s">
        <v>19</v>
      </c>
      <c r="L40983" s="1">
        <v>-23.602018999999999</v>
      </c>
      <c r="M40983" s="1">
        <v>-46.587795999999997</v>
      </c>
      <c r="N40983" s="1" t="s">
        <v>20</v>
      </c>
      <c r="O40983" s="1" t="s">
        <v>52</v>
      </c>
      <c r="P40983" s="1">
        <f t="shared" si="640"/>
        <v>23038</v>
      </c>
    </row>
    <row r="40984" spans="2:16" ht="10.55" customHeight="1" x14ac:dyDescent="0.25">
      <c r="B40984" s="1">
        <v>23028</v>
      </c>
      <c r="C40984" s="1">
        <v>800015204</v>
      </c>
      <c r="D40984" s="1" t="s">
        <v>114438</v>
      </c>
      <c r="E40984" s="12">
        <v>57773988000300</v>
      </c>
      <c r="F40984" s="1" t="s">
        <v>114439</v>
      </c>
      <c r="G40984" s="1" t="s">
        <v>114440</v>
      </c>
      <c r="H40984" s="1">
        <v>1259000</v>
      </c>
      <c r="I40984" s="1" t="s">
        <v>922</v>
      </c>
      <c r="J40984" s="1" t="s">
        <v>51</v>
      </c>
      <c r="K40984" s="1" t="s">
        <v>19</v>
      </c>
      <c r="L40984" s="1">
        <v>-23.602018999999999</v>
      </c>
      <c r="M40984" s="1">
        <v>-46.587795999999997</v>
      </c>
      <c r="N40984" s="1" t="s">
        <v>20</v>
      </c>
      <c r="O40984" s="1" t="s">
        <v>52</v>
      </c>
      <c r="P40984" s="1">
        <f t="shared" si="640"/>
        <v>23028</v>
      </c>
    </row>
    <row r="40985" spans="2:16" ht="10.55" customHeight="1" x14ac:dyDescent="0.25">
      <c r="B40985" s="1">
        <v>23029</v>
      </c>
      <c r="C40985" s="1">
        <v>800015205</v>
      </c>
      <c r="D40985" s="1" t="s">
        <v>114441</v>
      </c>
      <c r="E40985" s="12">
        <v>61026563000143</v>
      </c>
      <c r="F40985" s="1" t="s">
        <v>114442</v>
      </c>
      <c r="G40985" s="1" t="s">
        <v>114443</v>
      </c>
      <c r="H40985" s="1">
        <v>3104002</v>
      </c>
      <c r="I40985" s="1" t="s">
        <v>922</v>
      </c>
      <c r="J40985" s="1" t="s">
        <v>51</v>
      </c>
      <c r="K40985" s="1" t="s">
        <v>19</v>
      </c>
      <c r="L40985" s="1">
        <v>-23.602018999999999</v>
      </c>
      <c r="M40985" s="1">
        <v>-46.587795999999997</v>
      </c>
      <c r="N40985" s="1" t="s">
        <v>20</v>
      </c>
      <c r="O40985" s="1" t="s">
        <v>52</v>
      </c>
      <c r="P40985" s="1">
        <f t="shared" si="640"/>
        <v>23029</v>
      </c>
    </row>
    <row r="40986" spans="2:16" ht="10.55" customHeight="1" x14ac:dyDescent="0.25">
      <c r="B40986" s="1">
        <v>23026</v>
      </c>
      <c r="C40986" s="1">
        <v>800015206</v>
      </c>
      <c r="D40986" s="1" t="s">
        <v>114444</v>
      </c>
      <c r="E40986" s="12">
        <v>8701912000100</v>
      </c>
      <c r="F40986" s="1" t="s">
        <v>114445</v>
      </c>
      <c r="G40986" s="1" t="s">
        <v>114446</v>
      </c>
      <c r="H40986" s="1">
        <v>4043350</v>
      </c>
      <c r="I40986" s="1" t="s">
        <v>922</v>
      </c>
      <c r="J40986" s="1" t="s">
        <v>51</v>
      </c>
      <c r="K40986" s="1" t="s">
        <v>19</v>
      </c>
      <c r="L40986" s="1">
        <v>-23.602018999999999</v>
      </c>
      <c r="M40986" s="1">
        <v>-46.587795999999997</v>
      </c>
      <c r="N40986" s="1" t="s">
        <v>20</v>
      </c>
      <c r="O40986" s="1" t="s">
        <v>52</v>
      </c>
      <c r="P40986" s="1">
        <f t="shared" si="640"/>
        <v>23026</v>
      </c>
    </row>
    <row r="40987" spans="2:16" ht="10.55" customHeight="1" x14ac:dyDescent="0.25">
      <c r="B40987" s="1">
        <v>23034</v>
      </c>
      <c r="C40987" s="1">
        <v>800015207</v>
      </c>
      <c r="D40987" s="1" t="s">
        <v>25446</v>
      </c>
      <c r="E40987" s="12">
        <v>8795816000160</v>
      </c>
      <c r="F40987" s="1" t="s">
        <v>114447</v>
      </c>
      <c r="G40987" s="1" t="s">
        <v>114448</v>
      </c>
      <c r="H40987" s="1">
        <v>3460150</v>
      </c>
      <c r="I40987" s="1" t="s">
        <v>922</v>
      </c>
      <c r="J40987" s="1" t="s">
        <v>51</v>
      </c>
      <c r="K40987" s="1" t="s">
        <v>19</v>
      </c>
      <c r="L40987" s="1">
        <v>-23.602018999999999</v>
      </c>
      <c r="M40987" s="1">
        <v>-46.587795999999997</v>
      </c>
      <c r="N40987" s="1" t="s">
        <v>20</v>
      </c>
      <c r="O40987" s="1" t="s">
        <v>52</v>
      </c>
      <c r="P40987" s="1">
        <f t="shared" si="640"/>
        <v>23034</v>
      </c>
    </row>
    <row r="40988" spans="2:16" ht="10.55" customHeight="1" x14ac:dyDescent="0.25">
      <c r="B40988" s="1">
        <v>23037</v>
      </c>
      <c r="C40988" s="1">
        <v>800015218</v>
      </c>
      <c r="D40988" s="1" t="s">
        <v>110314</v>
      </c>
      <c r="E40988" s="12">
        <v>58880568000124</v>
      </c>
      <c r="F40988" s="1" t="s">
        <v>114449</v>
      </c>
      <c r="G40988" s="1" t="s">
        <v>114450</v>
      </c>
      <c r="H40988" s="1">
        <v>2986190</v>
      </c>
      <c r="I40988" s="1" t="s">
        <v>922</v>
      </c>
      <c r="J40988" s="1" t="s">
        <v>51</v>
      </c>
      <c r="K40988" s="1" t="s">
        <v>19</v>
      </c>
      <c r="L40988" s="1">
        <v>-23.602018999999999</v>
      </c>
      <c r="M40988" s="1">
        <v>-46.587795999999997</v>
      </c>
      <c r="N40988" s="1" t="s">
        <v>20</v>
      </c>
      <c r="O40988" s="1" t="s">
        <v>52</v>
      </c>
      <c r="P40988" s="1">
        <f t="shared" si="640"/>
        <v>23037</v>
      </c>
    </row>
    <row r="40989" spans="2:16" ht="10.55" customHeight="1" x14ac:dyDescent="0.25">
      <c r="B40989" s="1">
        <v>23036</v>
      </c>
      <c r="C40989" s="1">
        <v>800015219</v>
      </c>
      <c r="D40989" s="1" t="s">
        <v>114451</v>
      </c>
      <c r="E40989" s="12">
        <v>4176689000241</v>
      </c>
      <c r="F40989" s="1" t="s">
        <v>114452</v>
      </c>
      <c r="G40989" s="1" t="s">
        <v>114453</v>
      </c>
      <c r="H40989" s="1">
        <v>4551090</v>
      </c>
      <c r="I40989" s="1" t="s">
        <v>922</v>
      </c>
      <c r="J40989" s="1" t="s">
        <v>51</v>
      </c>
      <c r="K40989" s="1" t="s">
        <v>19</v>
      </c>
      <c r="L40989" s="1">
        <v>-23.602018999999999</v>
      </c>
      <c r="M40989" s="1">
        <v>-46.587795999999997</v>
      </c>
      <c r="N40989" s="1" t="s">
        <v>20</v>
      </c>
      <c r="O40989" s="1" t="s">
        <v>52</v>
      </c>
      <c r="P40989" s="1">
        <f t="shared" si="640"/>
        <v>23036</v>
      </c>
    </row>
    <row r="40990" spans="2:16" ht="10.55" customHeight="1" x14ac:dyDescent="0.25">
      <c r="B40990" s="1">
        <v>23041</v>
      </c>
      <c r="C40990" s="1">
        <v>800015220</v>
      </c>
      <c r="D40990" s="1" t="s">
        <v>114454</v>
      </c>
      <c r="E40990" s="12">
        <v>9328663000104</v>
      </c>
      <c r="F40990" s="1" t="s">
        <v>114455</v>
      </c>
      <c r="G40990" s="1" t="s">
        <v>114456</v>
      </c>
      <c r="H40990" s="1">
        <v>4660006</v>
      </c>
      <c r="I40990" s="1" t="s">
        <v>922</v>
      </c>
      <c r="J40990" s="1" t="s">
        <v>51</v>
      </c>
      <c r="K40990" s="1" t="s">
        <v>19</v>
      </c>
      <c r="L40990" s="1">
        <v>-23.602018999999999</v>
      </c>
      <c r="M40990" s="1">
        <v>-46.587795999999997</v>
      </c>
      <c r="N40990" s="1" t="s">
        <v>20</v>
      </c>
      <c r="O40990" s="1" t="s">
        <v>52</v>
      </c>
      <c r="P40990" s="1">
        <f t="shared" si="640"/>
        <v>23041</v>
      </c>
    </row>
    <row r="40991" spans="2:16" ht="10.55" customHeight="1" x14ac:dyDescent="0.25">
      <c r="B40991" s="1">
        <v>3282</v>
      </c>
      <c r="C40991" s="1">
        <v>800015222</v>
      </c>
      <c r="D40991" s="1" t="s">
        <v>114457</v>
      </c>
      <c r="E40991" s="12">
        <v>51547438000125</v>
      </c>
      <c r="F40991" s="1" t="s">
        <v>114458</v>
      </c>
      <c r="G40991" s="1" t="s">
        <v>114459</v>
      </c>
      <c r="H40991" s="1">
        <v>4716020</v>
      </c>
      <c r="I40991" s="1" t="s">
        <v>922</v>
      </c>
      <c r="J40991" s="1" t="s">
        <v>51</v>
      </c>
      <c r="K40991" s="1" t="s">
        <v>19</v>
      </c>
      <c r="L40991" s="1">
        <v>-23.602018999999999</v>
      </c>
      <c r="M40991" s="1">
        <v>-46.587795999999997</v>
      </c>
      <c r="N40991" s="1" t="s">
        <v>20</v>
      </c>
      <c r="O40991" s="1" t="s">
        <v>52</v>
      </c>
      <c r="P40991" s="1">
        <f t="shared" si="640"/>
        <v>3282</v>
      </c>
    </row>
    <row r="40992" spans="2:16" ht="10.55" customHeight="1" x14ac:dyDescent="0.25">
      <c r="B40992" s="1">
        <v>23046</v>
      </c>
      <c r="C40992" s="1">
        <v>800015226</v>
      </c>
      <c r="D40992" s="1" t="s">
        <v>114460</v>
      </c>
      <c r="E40992" s="12">
        <v>60267002000173</v>
      </c>
      <c r="F40992" s="1" t="s">
        <v>114461</v>
      </c>
      <c r="G40992" s="1" t="s">
        <v>114462</v>
      </c>
      <c r="H40992" s="1">
        <v>4551000</v>
      </c>
      <c r="I40992" s="1" t="s">
        <v>922</v>
      </c>
      <c r="J40992" s="1" t="s">
        <v>51</v>
      </c>
      <c r="K40992" s="1" t="s">
        <v>19</v>
      </c>
      <c r="L40992" s="1">
        <v>-23.602018999999999</v>
      </c>
      <c r="M40992" s="1">
        <v>-46.587795999999997</v>
      </c>
      <c r="N40992" s="1" t="s">
        <v>20</v>
      </c>
      <c r="O40992" s="1" t="s">
        <v>52</v>
      </c>
      <c r="P40992" s="1">
        <f t="shared" si="640"/>
        <v>23046</v>
      </c>
    </row>
    <row r="40993" spans="2:16" ht="10.55" customHeight="1" x14ac:dyDescent="0.25">
      <c r="B40993" s="1">
        <v>23043</v>
      </c>
      <c r="C40993" s="1">
        <v>800015227</v>
      </c>
      <c r="D40993" s="1" t="s">
        <v>93769</v>
      </c>
      <c r="E40993" s="12">
        <v>3029134000123</v>
      </c>
      <c r="F40993" s="1" t="s">
        <v>114463</v>
      </c>
      <c r="G40993" s="1" t="s">
        <v>114464</v>
      </c>
      <c r="H40993" s="1">
        <v>4547006</v>
      </c>
      <c r="I40993" s="1" t="s">
        <v>922</v>
      </c>
      <c r="J40993" s="1" t="s">
        <v>51</v>
      </c>
      <c r="K40993" s="1" t="s">
        <v>19</v>
      </c>
      <c r="L40993" s="1">
        <v>-23.602018999999999</v>
      </c>
      <c r="M40993" s="1">
        <v>-46.587795999999997</v>
      </c>
      <c r="N40993" s="1" t="s">
        <v>20</v>
      </c>
      <c r="O40993" s="1" t="s">
        <v>52</v>
      </c>
      <c r="P40993" s="1">
        <f t="shared" si="640"/>
        <v>23043</v>
      </c>
    </row>
    <row r="40994" spans="2:16" ht="10.55" customHeight="1" x14ac:dyDescent="0.25">
      <c r="B40994" s="1">
        <v>23044</v>
      </c>
      <c r="C40994" s="1">
        <v>800015228</v>
      </c>
      <c r="D40994" s="1" t="s">
        <v>114465</v>
      </c>
      <c r="E40994" s="12">
        <v>64580368000159</v>
      </c>
      <c r="F40994" s="1" t="s">
        <v>114466</v>
      </c>
      <c r="G40994" s="1" t="s">
        <v>114467</v>
      </c>
      <c r="H40994" s="1">
        <v>3170050</v>
      </c>
      <c r="I40994" s="1" t="s">
        <v>922</v>
      </c>
      <c r="J40994" s="1" t="s">
        <v>51</v>
      </c>
      <c r="K40994" s="1" t="s">
        <v>19</v>
      </c>
      <c r="L40994" s="1">
        <v>-23.602018999999999</v>
      </c>
      <c r="M40994" s="1">
        <v>-46.587795999999997</v>
      </c>
      <c r="N40994" s="1" t="s">
        <v>20</v>
      </c>
      <c r="O40994" s="1" t="s">
        <v>52</v>
      </c>
      <c r="P40994" s="1">
        <f t="shared" si="640"/>
        <v>23044</v>
      </c>
    </row>
    <row r="40995" spans="2:16" ht="10.55" customHeight="1" x14ac:dyDescent="0.25">
      <c r="B40995" s="1">
        <v>17587</v>
      </c>
      <c r="C40995" s="1">
        <v>800015240</v>
      </c>
      <c r="D40995" s="1" t="s">
        <v>56886</v>
      </c>
      <c r="E40995" s="12">
        <v>63091870000133</v>
      </c>
      <c r="F40995" s="1" t="s">
        <v>114468</v>
      </c>
      <c r="G40995" s="1" t="s">
        <v>114469</v>
      </c>
      <c r="H40995" s="1">
        <v>4320030</v>
      </c>
      <c r="I40995" s="1" t="s">
        <v>922</v>
      </c>
      <c r="J40995" s="1" t="s">
        <v>51</v>
      </c>
      <c r="K40995" s="1" t="s">
        <v>19</v>
      </c>
      <c r="L40995" s="1">
        <v>-23.602018999999999</v>
      </c>
      <c r="M40995" s="1">
        <v>-46.587795999999997</v>
      </c>
      <c r="N40995" s="1" t="s">
        <v>20</v>
      </c>
      <c r="O40995" s="1" t="s">
        <v>52</v>
      </c>
      <c r="P40995" s="1">
        <f t="shared" si="640"/>
        <v>17587</v>
      </c>
    </row>
    <row r="40996" spans="2:16" ht="10.55" customHeight="1" x14ac:dyDescent="0.25">
      <c r="B40996" s="1">
        <v>23060</v>
      </c>
      <c r="C40996" s="1">
        <v>800015243</v>
      </c>
      <c r="D40996" s="1" t="s">
        <v>114470</v>
      </c>
      <c r="E40996" s="12">
        <v>5668569000143</v>
      </c>
      <c r="F40996" s="1" t="s">
        <v>114471</v>
      </c>
      <c r="G40996" s="1" t="s">
        <v>114472</v>
      </c>
      <c r="H40996" s="1">
        <v>1207000</v>
      </c>
      <c r="I40996" s="1" t="s">
        <v>922</v>
      </c>
      <c r="J40996" s="1" t="s">
        <v>51</v>
      </c>
      <c r="K40996" s="1" t="s">
        <v>19</v>
      </c>
      <c r="L40996" s="1">
        <v>-23.602018999999999</v>
      </c>
      <c r="M40996" s="1">
        <v>-46.587795999999997</v>
      </c>
      <c r="N40996" s="1" t="s">
        <v>20</v>
      </c>
      <c r="O40996" s="1" t="s">
        <v>52</v>
      </c>
      <c r="P40996" s="1">
        <f t="shared" si="640"/>
        <v>23060</v>
      </c>
    </row>
    <row r="40997" spans="2:16" ht="10.55" customHeight="1" x14ac:dyDescent="0.25">
      <c r="B40997" s="1">
        <v>23057</v>
      </c>
      <c r="C40997" s="1">
        <v>800015251</v>
      </c>
      <c r="D40997" s="1" t="s">
        <v>114473</v>
      </c>
      <c r="E40997" s="12">
        <v>2077328000131</v>
      </c>
      <c r="F40997" s="1" t="s">
        <v>114474</v>
      </c>
      <c r="G40997" s="1" t="s">
        <v>114475</v>
      </c>
      <c r="H40997" s="1">
        <v>5024000</v>
      </c>
      <c r="I40997" s="1" t="s">
        <v>922</v>
      </c>
      <c r="J40997" s="1" t="s">
        <v>51</v>
      </c>
      <c r="K40997" s="1" t="s">
        <v>19</v>
      </c>
      <c r="L40997" s="1">
        <v>-23.602018999999999</v>
      </c>
      <c r="M40997" s="1">
        <v>-46.587795999999997</v>
      </c>
      <c r="N40997" s="1" t="s">
        <v>20</v>
      </c>
      <c r="O40997" s="1" t="s">
        <v>52</v>
      </c>
      <c r="P40997" s="1">
        <f t="shared" si="640"/>
        <v>23057</v>
      </c>
    </row>
    <row r="40998" spans="2:16" ht="10.55" customHeight="1" x14ac:dyDescent="0.25">
      <c r="B40998" s="1">
        <v>23074</v>
      </c>
      <c r="C40998" s="1">
        <v>800015277</v>
      </c>
      <c r="D40998" s="1" t="s">
        <v>114476</v>
      </c>
      <c r="E40998" s="12">
        <v>8185329000186</v>
      </c>
      <c r="F40998" s="1" t="s">
        <v>114477</v>
      </c>
      <c r="G40998" s="1" t="s">
        <v>114478</v>
      </c>
      <c r="H40998" s="1">
        <v>5422050</v>
      </c>
      <c r="I40998" s="1" t="s">
        <v>922</v>
      </c>
      <c r="J40998" s="1" t="s">
        <v>51</v>
      </c>
      <c r="K40998" s="1" t="s">
        <v>19</v>
      </c>
      <c r="L40998" s="1">
        <v>-23.602018999999999</v>
      </c>
      <c r="M40998" s="1">
        <v>-46.587795999999997</v>
      </c>
      <c r="N40998" s="1" t="s">
        <v>20</v>
      </c>
      <c r="O40998" s="1" t="s">
        <v>52</v>
      </c>
      <c r="P40998" s="1">
        <f t="shared" si="640"/>
        <v>23074</v>
      </c>
    </row>
    <row r="40999" spans="2:16" ht="10.55" customHeight="1" x14ac:dyDescent="0.25">
      <c r="B40999" s="1">
        <v>24628</v>
      </c>
      <c r="C40999" s="1">
        <v>800015287</v>
      </c>
      <c r="D40999" s="1" t="s">
        <v>114479</v>
      </c>
      <c r="E40999" s="12">
        <v>61460325000141</v>
      </c>
      <c r="F40999" s="1" t="s">
        <v>102701</v>
      </c>
      <c r="G40999" s="1" t="s">
        <v>114480</v>
      </c>
      <c r="H40999" s="1">
        <v>4542051</v>
      </c>
      <c r="I40999" s="1" t="s">
        <v>922</v>
      </c>
      <c r="J40999" s="1" t="s">
        <v>51</v>
      </c>
      <c r="K40999" s="1" t="s">
        <v>19</v>
      </c>
      <c r="L40999" s="1">
        <v>-23.602018999999999</v>
      </c>
      <c r="M40999" s="1">
        <v>-46.587795999999997</v>
      </c>
      <c r="N40999" s="1" t="s">
        <v>20</v>
      </c>
      <c r="O40999" s="1" t="s">
        <v>52</v>
      </c>
      <c r="P40999" s="1">
        <f t="shared" si="640"/>
        <v>24628</v>
      </c>
    </row>
    <row r="41000" spans="2:16" ht="10.55" customHeight="1" x14ac:dyDescent="0.25">
      <c r="B41000" s="1">
        <v>7570</v>
      </c>
      <c r="C41000" s="1">
        <v>800015299</v>
      </c>
      <c r="D41000" s="1" t="s">
        <v>114481</v>
      </c>
      <c r="E41000" s="12">
        <v>238796000115</v>
      </c>
      <c r="F41000" s="1" t="s">
        <v>114482</v>
      </c>
      <c r="G41000" s="1" t="s">
        <v>114483</v>
      </c>
      <c r="H41000" s="1">
        <v>8140000</v>
      </c>
      <c r="I41000" s="1" t="s">
        <v>922</v>
      </c>
      <c r="J41000" s="1" t="s">
        <v>51</v>
      </c>
      <c r="K41000" s="1" t="s">
        <v>19</v>
      </c>
      <c r="L41000" s="1">
        <v>-23.602018999999999</v>
      </c>
      <c r="M41000" s="1">
        <v>-46.587795999999997</v>
      </c>
      <c r="N41000" s="1" t="s">
        <v>20</v>
      </c>
      <c r="O41000" s="1" t="s">
        <v>52</v>
      </c>
      <c r="P41000" s="1">
        <f t="shared" si="640"/>
        <v>7570</v>
      </c>
    </row>
    <row r="41001" spans="2:16" ht="10.55" customHeight="1" x14ac:dyDescent="0.25">
      <c r="B41001" s="1">
        <v>23102</v>
      </c>
      <c r="C41001" s="1">
        <v>800015309</v>
      </c>
      <c r="D41001" s="1" t="s">
        <v>114484</v>
      </c>
      <c r="E41001" s="12">
        <v>331788000119</v>
      </c>
      <c r="F41001" s="1" t="s">
        <v>48803</v>
      </c>
      <c r="G41001" s="1" t="s">
        <v>114485</v>
      </c>
      <c r="H41001" s="1">
        <v>4578000</v>
      </c>
      <c r="I41001" s="1" t="s">
        <v>922</v>
      </c>
      <c r="J41001" s="1" t="s">
        <v>51</v>
      </c>
      <c r="K41001" s="1" t="s">
        <v>19</v>
      </c>
      <c r="L41001" s="1">
        <v>-23.602018999999999</v>
      </c>
      <c r="M41001" s="1">
        <v>-46.587795999999997</v>
      </c>
      <c r="N41001" s="1" t="s">
        <v>20</v>
      </c>
      <c r="O41001" s="1" t="s">
        <v>52</v>
      </c>
      <c r="P41001" s="1">
        <f t="shared" si="640"/>
        <v>23102</v>
      </c>
    </row>
    <row r="41002" spans="2:16" ht="10.55" customHeight="1" x14ac:dyDescent="0.25">
      <c r="B41002" s="1">
        <v>23097</v>
      </c>
      <c r="C41002" s="1">
        <v>800015317</v>
      </c>
      <c r="D41002" s="1" t="s">
        <v>114486</v>
      </c>
      <c r="E41002" s="12">
        <v>7204930000106</v>
      </c>
      <c r="F41002" s="1" t="s">
        <v>114487</v>
      </c>
      <c r="G41002" s="1" t="s">
        <v>114488</v>
      </c>
      <c r="H41002" s="1">
        <v>1013001</v>
      </c>
      <c r="I41002" s="1" t="s">
        <v>922</v>
      </c>
      <c r="J41002" s="1" t="s">
        <v>51</v>
      </c>
      <c r="K41002" s="1" t="s">
        <v>19</v>
      </c>
      <c r="L41002" s="1">
        <v>-23.602018999999999</v>
      </c>
      <c r="M41002" s="1">
        <v>-46.587795999999997</v>
      </c>
      <c r="N41002" s="1" t="s">
        <v>20</v>
      </c>
      <c r="O41002" s="1" t="s">
        <v>52</v>
      </c>
      <c r="P41002" s="1">
        <f t="shared" si="640"/>
        <v>23097</v>
      </c>
    </row>
    <row r="41003" spans="2:16" ht="10.55" customHeight="1" x14ac:dyDescent="0.25">
      <c r="B41003" s="1">
        <v>12766</v>
      </c>
      <c r="C41003" s="1">
        <v>800015346</v>
      </c>
      <c r="D41003" s="1" t="s">
        <v>114489</v>
      </c>
      <c r="E41003" s="12">
        <v>61557039000107</v>
      </c>
      <c r="F41003" s="1" t="s">
        <v>114490</v>
      </c>
      <c r="G41003" s="1" t="s">
        <v>114491</v>
      </c>
      <c r="H41003" s="1">
        <v>5423901</v>
      </c>
      <c r="I41003" s="1" t="s">
        <v>922</v>
      </c>
      <c r="J41003" s="1" t="s">
        <v>51</v>
      </c>
      <c r="K41003" s="1" t="s">
        <v>19</v>
      </c>
      <c r="L41003" s="1">
        <v>-23.602018999999999</v>
      </c>
      <c r="M41003" s="1">
        <v>-46.587795999999997</v>
      </c>
      <c r="N41003" s="1" t="s">
        <v>20</v>
      </c>
      <c r="O41003" s="1" t="s">
        <v>52</v>
      </c>
      <c r="P41003" s="1">
        <f t="shared" si="640"/>
        <v>12766</v>
      </c>
    </row>
    <row r="41004" spans="2:16" ht="10.55" customHeight="1" x14ac:dyDescent="0.25">
      <c r="B41004" s="1">
        <v>23120</v>
      </c>
      <c r="C41004" s="1">
        <v>800015349</v>
      </c>
      <c r="D41004" s="1" t="s">
        <v>85486</v>
      </c>
      <c r="E41004" s="12">
        <v>5482408000160</v>
      </c>
      <c r="F41004" s="1" t="s">
        <v>114492</v>
      </c>
      <c r="G41004" s="1" t="s">
        <v>114493</v>
      </c>
      <c r="H41004" s="1">
        <v>4553000</v>
      </c>
      <c r="I41004" s="1" t="s">
        <v>922</v>
      </c>
      <c r="J41004" s="1" t="s">
        <v>51</v>
      </c>
      <c r="K41004" s="1" t="s">
        <v>19</v>
      </c>
      <c r="L41004" s="1">
        <v>-23.602018999999999</v>
      </c>
      <c r="M41004" s="1">
        <v>-46.587795999999997</v>
      </c>
      <c r="N41004" s="1" t="s">
        <v>20</v>
      </c>
      <c r="O41004" s="1" t="s">
        <v>52</v>
      </c>
      <c r="P41004" s="1">
        <f t="shared" si="640"/>
        <v>23120</v>
      </c>
    </row>
    <row r="41005" spans="2:16" ht="10.55" customHeight="1" x14ac:dyDescent="0.25">
      <c r="B41005" s="1">
        <v>23123</v>
      </c>
      <c r="C41005" s="1">
        <v>800015350</v>
      </c>
      <c r="D41005" s="1" t="s">
        <v>114494</v>
      </c>
      <c r="E41005" s="12">
        <v>53253704000132</v>
      </c>
      <c r="F41005" s="1" t="s">
        <v>114495</v>
      </c>
      <c r="G41005" s="1" t="s">
        <v>114496</v>
      </c>
      <c r="H41005" s="1">
        <v>5083030</v>
      </c>
      <c r="I41005" s="1" t="s">
        <v>922</v>
      </c>
      <c r="J41005" s="1" t="s">
        <v>51</v>
      </c>
      <c r="K41005" s="1" t="s">
        <v>19</v>
      </c>
      <c r="L41005" s="1">
        <v>-23.602018999999999</v>
      </c>
      <c r="M41005" s="1">
        <v>-46.587795999999997</v>
      </c>
      <c r="N41005" s="1" t="s">
        <v>20</v>
      </c>
      <c r="O41005" s="1" t="s">
        <v>52</v>
      </c>
      <c r="P41005" s="1">
        <f t="shared" si="640"/>
        <v>23123</v>
      </c>
    </row>
    <row r="41006" spans="2:16" ht="10.55" customHeight="1" x14ac:dyDescent="0.25">
      <c r="B41006" s="1">
        <v>23136</v>
      </c>
      <c r="C41006" s="1">
        <v>800015364</v>
      </c>
      <c r="D41006" s="1" t="s">
        <v>114497</v>
      </c>
      <c r="E41006" s="12">
        <v>25554346000162</v>
      </c>
      <c r="F41006" s="1" t="s">
        <v>114498</v>
      </c>
      <c r="G41006" s="1" t="s">
        <v>114499</v>
      </c>
      <c r="H41006" s="1">
        <v>8210040</v>
      </c>
      <c r="I41006" s="1" t="s">
        <v>922</v>
      </c>
      <c r="J41006" s="1" t="s">
        <v>51</v>
      </c>
      <c r="K41006" s="1" t="s">
        <v>19</v>
      </c>
      <c r="L41006" s="1">
        <v>-23.602018999999999</v>
      </c>
      <c r="M41006" s="1">
        <v>-46.587795999999997</v>
      </c>
      <c r="N41006" s="1" t="s">
        <v>20</v>
      </c>
      <c r="O41006" s="1" t="s">
        <v>52</v>
      </c>
      <c r="P41006" s="1">
        <f t="shared" si="640"/>
        <v>23136</v>
      </c>
    </row>
    <row r="41007" spans="2:16" ht="10.55" customHeight="1" x14ac:dyDescent="0.25">
      <c r="B41007" s="1">
        <v>23157</v>
      </c>
      <c r="C41007" s="1">
        <v>800015379</v>
      </c>
      <c r="D41007" s="1" t="s">
        <v>114500</v>
      </c>
      <c r="E41007" s="12">
        <v>5683158000127</v>
      </c>
      <c r="F41007" s="1" t="s">
        <v>114501</v>
      </c>
      <c r="G41007" s="1" t="s">
        <v>114502</v>
      </c>
      <c r="H41007" s="1">
        <v>4534012</v>
      </c>
      <c r="I41007" s="1" t="s">
        <v>922</v>
      </c>
      <c r="J41007" s="1" t="s">
        <v>51</v>
      </c>
      <c r="K41007" s="1" t="s">
        <v>19</v>
      </c>
      <c r="L41007" s="1">
        <v>-23.602018999999999</v>
      </c>
      <c r="M41007" s="1">
        <v>-46.587795999999997</v>
      </c>
      <c r="N41007" s="1" t="s">
        <v>20</v>
      </c>
      <c r="O41007" s="1" t="s">
        <v>52</v>
      </c>
      <c r="P41007" s="1">
        <f t="shared" si="640"/>
        <v>23157</v>
      </c>
    </row>
    <row r="41008" spans="2:16" ht="10.55" customHeight="1" x14ac:dyDescent="0.25">
      <c r="B41008" s="1">
        <v>23146</v>
      </c>
      <c r="C41008" s="1">
        <v>800015383</v>
      </c>
      <c r="D41008" s="1" t="s">
        <v>114503</v>
      </c>
      <c r="E41008" s="12">
        <v>8739505000184</v>
      </c>
      <c r="F41008" s="1" t="s">
        <v>114504</v>
      </c>
      <c r="G41008" s="1" t="s">
        <v>114505</v>
      </c>
      <c r="H41008" s="1">
        <v>1311940</v>
      </c>
      <c r="I41008" s="1" t="s">
        <v>922</v>
      </c>
      <c r="J41008" s="1" t="s">
        <v>51</v>
      </c>
      <c r="K41008" s="1" t="s">
        <v>19</v>
      </c>
      <c r="L41008" s="1">
        <v>-23.602018999999999</v>
      </c>
      <c r="M41008" s="1">
        <v>-46.587795999999997</v>
      </c>
      <c r="N41008" s="1" t="s">
        <v>20</v>
      </c>
      <c r="O41008" s="1" t="s">
        <v>52</v>
      </c>
      <c r="P41008" s="1">
        <f t="shared" si="640"/>
        <v>23146</v>
      </c>
    </row>
    <row r="41009" spans="2:16" ht="10.55" customHeight="1" x14ac:dyDescent="0.25">
      <c r="B41009" s="1">
        <v>23161</v>
      </c>
      <c r="C41009" s="1">
        <v>800015392</v>
      </c>
      <c r="D41009" s="1" t="s">
        <v>19427</v>
      </c>
      <c r="E41009" s="12">
        <v>43025774000260</v>
      </c>
      <c r="F41009" s="1" t="s">
        <v>93607</v>
      </c>
      <c r="G41009" s="1" t="s">
        <v>114506</v>
      </c>
      <c r="H41009" s="1">
        <v>91940470</v>
      </c>
      <c r="I41009" s="1" t="s">
        <v>922</v>
      </c>
      <c r="J41009" s="1" t="s">
        <v>51</v>
      </c>
      <c r="K41009" s="1" t="s">
        <v>19</v>
      </c>
      <c r="L41009" s="1">
        <v>-23.602018999999999</v>
      </c>
      <c r="M41009" s="1">
        <v>-46.587795999999997</v>
      </c>
      <c r="N41009" s="1" t="s">
        <v>20</v>
      </c>
      <c r="O41009" s="1" t="s">
        <v>52</v>
      </c>
      <c r="P41009" s="1">
        <f t="shared" si="640"/>
        <v>23161</v>
      </c>
    </row>
    <row r="41010" spans="2:16" ht="10.55" customHeight="1" x14ac:dyDescent="0.25">
      <c r="B41010" s="1">
        <v>11636</v>
      </c>
      <c r="C41010" s="1">
        <v>800015395</v>
      </c>
      <c r="D41010" s="1" t="s">
        <v>114507</v>
      </c>
      <c r="E41010" s="12">
        <v>363709000151</v>
      </c>
      <c r="F41010" s="1" t="s">
        <v>114508</v>
      </c>
      <c r="G41010" s="1" t="s">
        <v>114509</v>
      </c>
      <c r="H41010" s="1">
        <v>3194010</v>
      </c>
      <c r="I41010" s="1" t="s">
        <v>922</v>
      </c>
      <c r="J41010" s="1" t="s">
        <v>51</v>
      </c>
      <c r="K41010" s="1" t="s">
        <v>19</v>
      </c>
      <c r="L41010" s="1">
        <v>-23.602018999999999</v>
      </c>
      <c r="M41010" s="1">
        <v>-46.587795999999997</v>
      </c>
      <c r="N41010" s="1" t="s">
        <v>20</v>
      </c>
      <c r="O41010" s="1" t="s">
        <v>52</v>
      </c>
      <c r="P41010" s="1">
        <f t="shared" si="640"/>
        <v>11636</v>
      </c>
    </row>
    <row r="41011" spans="2:16" ht="10.55" customHeight="1" x14ac:dyDescent="0.25">
      <c r="B41011" s="1">
        <v>23172</v>
      </c>
      <c r="C41011" s="1">
        <v>800015397</v>
      </c>
      <c r="D41011" s="1" t="s">
        <v>114510</v>
      </c>
      <c r="E41011" s="12">
        <v>2695896000104</v>
      </c>
      <c r="F41011" s="1" t="s">
        <v>114511</v>
      </c>
      <c r="G41011" s="1" t="s">
        <v>114512</v>
      </c>
      <c r="H41011" s="1">
        <v>4077020</v>
      </c>
      <c r="I41011" s="1" t="s">
        <v>922</v>
      </c>
      <c r="J41011" s="1" t="s">
        <v>51</v>
      </c>
      <c r="K41011" s="1" t="s">
        <v>19</v>
      </c>
      <c r="L41011" s="1">
        <v>-23.602018999999999</v>
      </c>
      <c r="M41011" s="1">
        <v>-46.587795999999997</v>
      </c>
      <c r="N41011" s="1" t="s">
        <v>20</v>
      </c>
      <c r="O41011" s="1" t="s">
        <v>52</v>
      </c>
      <c r="P41011" s="1">
        <f t="shared" si="640"/>
        <v>23172</v>
      </c>
    </row>
    <row r="41012" spans="2:16" ht="10.55" customHeight="1" x14ac:dyDescent="0.25">
      <c r="B41012" s="1">
        <v>23171</v>
      </c>
      <c r="C41012" s="1">
        <v>800015398</v>
      </c>
      <c r="D41012" s="1" t="s">
        <v>114513</v>
      </c>
      <c r="E41012" s="12">
        <v>2153281000148</v>
      </c>
      <c r="F41012" s="1" t="s">
        <v>114514</v>
      </c>
      <c r="G41012" s="1" t="s">
        <v>114515</v>
      </c>
      <c r="H41012" s="1">
        <v>4313210</v>
      </c>
      <c r="I41012" s="1" t="s">
        <v>922</v>
      </c>
      <c r="J41012" s="1" t="s">
        <v>51</v>
      </c>
      <c r="K41012" s="1" t="s">
        <v>19</v>
      </c>
      <c r="L41012" s="1">
        <v>-23.602018999999999</v>
      </c>
      <c r="M41012" s="1">
        <v>-46.587795999999997</v>
      </c>
      <c r="N41012" s="1" t="s">
        <v>20</v>
      </c>
      <c r="O41012" s="1" t="s">
        <v>52</v>
      </c>
      <c r="P41012" s="1">
        <f t="shared" si="640"/>
        <v>23171</v>
      </c>
    </row>
    <row r="41013" spans="2:16" ht="10.55" customHeight="1" x14ac:dyDescent="0.25">
      <c r="B41013" s="1">
        <v>14000</v>
      </c>
      <c r="C41013" s="1">
        <v>800015407</v>
      </c>
      <c r="D41013" s="1" t="s">
        <v>114516</v>
      </c>
      <c r="E41013" s="12">
        <v>2183757000436</v>
      </c>
      <c r="F41013" s="1" t="s">
        <v>114517</v>
      </c>
      <c r="G41013" s="1" t="s">
        <v>114518</v>
      </c>
      <c r="H41013" s="1">
        <v>5477000</v>
      </c>
      <c r="I41013" s="1" t="s">
        <v>922</v>
      </c>
      <c r="J41013" s="1" t="s">
        <v>51</v>
      </c>
      <c r="K41013" s="1" t="s">
        <v>19</v>
      </c>
      <c r="L41013" s="1">
        <v>-23.602018999999999</v>
      </c>
      <c r="M41013" s="1">
        <v>-46.587795999999997</v>
      </c>
      <c r="N41013" s="1" t="s">
        <v>20</v>
      </c>
      <c r="O41013" s="1" t="s">
        <v>52</v>
      </c>
      <c r="P41013" s="1">
        <f t="shared" si="640"/>
        <v>14000</v>
      </c>
    </row>
    <row r="41014" spans="2:16" ht="10.55" customHeight="1" x14ac:dyDescent="0.25">
      <c r="B41014" s="1">
        <v>23186</v>
      </c>
      <c r="C41014" s="1">
        <v>800015415</v>
      </c>
      <c r="D41014" s="1" t="s">
        <v>114519</v>
      </c>
      <c r="E41014" s="12">
        <v>56215999000140</v>
      </c>
      <c r="F41014" s="1" t="s">
        <v>114520</v>
      </c>
      <c r="G41014" s="1" t="s">
        <v>114521</v>
      </c>
      <c r="H41014" s="1">
        <v>4654015</v>
      </c>
      <c r="I41014" s="1" t="s">
        <v>922</v>
      </c>
      <c r="J41014" s="1" t="s">
        <v>51</v>
      </c>
      <c r="K41014" s="1" t="s">
        <v>19</v>
      </c>
      <c r="L41014" s="1">
        <v>-23.602018999999999</v>
      </c>
      <c r="M41014" s="1">
        <v>-46.587795999999997</v>
      </c>
      <c r="N41014" s="1" t="s">
        <v>20</v>
      </c>
      <c r="O41014" s="1" t="s">
        <v>52</v>
      </c>
      <c r="P41014" s="1">
        <f t="shared" si="640"/>
        <v>23186</v>
      </c>
    </row>
    <row r="41015" spans="2:16" ht="10.55" customHeight="1" x14ac:dyDescent="0.25">
      <c r="B41015" s="1">
        <v>23192</v>
      </c>
      <c r="C41015" s="1">
        <v>800015416</v>
      </c>
      <c r="D41015" s="1" t="s">
        <v>114522</v>
      </c>
      <c r="E41015" s="12">
        <v>60435351001129</v>
      </c>
      <c r="F41015" s="1" t="s">
        <v>110837</v>
      </c>
      <c r="G41015" s="1" t="s">
        <v>114523</v>
      </c>
      <c r="H41015" s="1">
        <v>2712120</v>
      </c>
      <c r="I41015" s="1" t="s">
        <v>922</v>
      </c>
      <c r="J41015" s="1" t="s">
        <v>51</v>
      </c>
      <c r="K41015" s="1" t="s">
        <v>19</v>
      </c>
      <c r="L41015" s="1">
        <v>-23.602018999999999</v>
      </c>
      <c r="M41015" s="1">
        <v>-46.587795999999997</v>
      </c>
      <c r="N41015" s="1" t="s">
        <v>20</v>
      </c>
      <c r="O41015" s="1" t="s">
        <v>52</v>
      </c>
      <c r="P41015" s="1">
        <f t="shared" si="640"/>
        <v>23192</v>
      </c>
    </row>
    <row r="41016" spans="2:16" ht="10.55" customHeight="1" x14ac:dyDescent="0.25">
      <c r="B41016" s="1">
        <v>23190</v>
      </c>
      <c r="C41016" s="1">
        <v>800015417</v>
      </c>
      <c r="D41016" s="1" t="s">
        <v>114524</v>
      </c>
      <c r="E41016" s="12">
        <v>96669676000141</v>
      </c>
      <c r="F41016" s="1" t="s">
        <v>114525</v>
      </c>
      <c r="G41016" s="1" t="s">
        <v>114526</v>
      </c>
      <c r="H41016" s="1">
        <v>4113040</v>
      </c>
      <c r="I41016" s="1" t="s">
        <v>922</v>
      </c>
      <c r="J41016" s="1" t="s">
        <v>51</v>
      </c>
      <c r="K41016" s="1" t="s">
        <v>19</v>
      </c>
      <c r="L41016" s="1">
        <v>-23.602018999999999</v>
      </c>
      <c r="M41016" s="1">
        <v>-46.587795999999997</v>
      </c>
      <c r="N41016" s="1" t="s">
        <v>20</v>
      </c>
      <c r="O41016" s="1" t="s">
        <v>52</v>
      </c>
      <c r="P41016" s="1">
        <f t="shared" si="640"/>
        <v>23190</v>
      </c>
    </row>
    <row r="41017" spans="2:16" ht="10.55" customHeight="1" x14ac:dyDescent="0.25">
      <c r="B41017" s="1">
        <v>16243</v>
      </c>
      <c r="C41017" s="1">
        <v>800015419</v>
      </c>
      <c r="D41017" s="1" t="s">
        <v>114527</v>
      </c>
      <c r="E41017" s="12">
        <v>2270974000110</v>
      </c>
      <c r="F41017" s="1" t="s">
        <v>114528</v>
      </c>
      <c r="G41017" s="1" t="s">
        <v>114529</v>
      </c>
      <c r="H41017" s="1">
        <v>5038160</v>
      </c>
      <c r="I41017" s="1" t="s">
        <v>922</v>
      </c>
      <c r="J41017" s="1" t="s">
        <v>51</v>
      </c>
      <c r="K41017" s="1" t="s">
        <v>19</v>
      </c>
      <c r="L41017" s="1">
        <v>-23.602018999999999</v>
      </c>
      <c r="M41017" s="1">
        <v>-46.587795999999997</v>
      </c>
      <c r="N41017" s="1" t="s">
        <v>20</v>
      </c>
      <c r="O41017" s="1" t="s">
        <v>52</v>
      </c>
      <c r="P41017" s="1">
        <f t="shared" si="640"/>
        <v>16243</v>
      </c>
    </row>
    <row r="41018" spans="2:16" ht="10.55" customHeight="1" x14ac:dyDescent="0.25">
      <c r="B41018" s="1">
        <v>23193</v>
      </c>
      <c r="C41018" s="1">
        <v>800015420</v>
      </c>
      <c r="D41018" s="1" t="s">
        <v>114530</v>
      </c>
      <c r="E41018" s="12">
        <v>65163545000164</v>
      </c>
      <c r="F41018" s="1" t="s">
        <v>114531</v>
      </c>
      <c r="G41018" s="1" t="s">
        <v>114532</v>
      </c>
      <c r="H41018" s="1">
        <v>4533001</v>
      </c>
      <c r="I41018" s="1" t="s">
        <v>922</v>
      </c>
      <c r="J41018" s="1" t="s">
        <v>51</v>
      </c>
      <c r="K41018" s="1" t="s">
        <v>19</v>
      </c>
      <c r="L41018" s="1">
        <v>-23.602018999999999</v>
      </c>
      <c r="M41018" s="1">
        <v>-46.587795999999997</v>
      </c>
      <c r="N41018" s="1" t="s">
        <v>20</v>
      </c>
      <c r="O41018" s="1" t="s">
        <v>52</v>
      </c>
      <c r="P41018" s="1">
        <f t="shared" si="640"/>
        <v>23193</v>
      </c>
    </row>
    <row r="41019" spans="2:16" ht="10.55" customHeight="1" x14ac:dyDescent="0.25">
      <c r="B41019" s="1">
        <v>22554</v>
      </c>
      <c r="C41019" s="1">
        <v>800015427</v>
      </c>
      <c r="D41019" s="1" t="s">
        <v>114533</v>
      </c>
      <c r="E41019" s="12">
        <v>450326000110</v>
      </c>
      <c r="F41019" s="1" t="s">
        <v>114534</v>
      </c>
      <c r="G41019" s="1" t="s">
        <v>114535</v>
      </c>
      <c r="H41019" s="1">
        <v>40500010</v>
      </c>
      <c r="I41019" s="1" t="s">
        <v>922</v>
      </c>
      <c r="J41019" s="1" t="s">
        <v>51</v>
      </c>
      <c r="K41019" s="1" t="s">
        <v>19</v>
      </c>
      <c r="L41019" s="1">
        <v>-23.602018999999999</v>
      </c>
      <c r="M41019" s="1">
        <v>-46.587795999999997</v>
      </c>
      <c r="N41019" s="1" t="s">
        <v>20</v>
      </c>
      <c r="O41019" s="1" t="s">
        <v>52</v>
      </c>
      <c r="P41019" s="1">
        <f t="shared" si="640"/>
        <v>22554</v>
      </c>
    </row>
    <row r="41020" spans="2:16" ht="10.55" customHeight="1" x14ac:dyDescent="0.25">
      <c r="B41020" s="1">
        <v>23198</v>
      </c>
      <c r="C41020" s="1">
        <v>800015429</v>
      </c>
      <c r="D41020" s="1" t="s">
        <v>114536</v>
      </c>
      <c r="E41020" s="12">
        <v>56746894000118</v>
      </c>
      <c r="F41020" s="1" t="s">
        <v>114537</v>
      </c>
      <c r="G41020" s="1" t="s">
        <v>114538</v>
      </c>
      <c r="H41020" s="1">
        <v>5029020</v>
      </c>
      <c r="I41020" s="1" t="s">
        <v>922</v>
      </c>
      <c r="J41020" s="1" t="s">
        <v>51</v>
      </c>
      <c r="K41020" s="1" t="s">
        <v>19</v>
      </c>
      <c r="L41020" s="1">
        <v>-23.602018999999999</v>
      </c>
      <c r="M41020" s="1">
        <v>-46.587795999999997</v>
      </c>
      <c r="N41020" s="1" t="s">
        <v>20</v>
      </c>
      <c r="O41020" s="1" t="s">
        <v>52</v>
      </c>
      <c r="P41020" s="1">
        <f t="shared" si="640"/>
        <v>23198</v>
      </c>
    </row>
    <row r="41021" spans="2:16" ht="10.55" customHeight="1" x14ac:dyDescent="0.25">
      <c r="B41021" s="1">
        <v>6921</v>
      </c>
      <c r="C41021" s="1">
        <v>800015436</v>
      </c>
      <c r="D41021" s="1" t="s">
        <v>114539</v>
      </c>
      <c r="E41021" s="12">
        <v>52636016000199</v>
      </c>
      <c r="F41021" s="1" t="s">
        <v>114540</v>
      </c>
      <c r="G41021" s="1" t="s">
        <v>114541</v>
      </c>
      <c r="H41021" s="1">
        <v>1311100</v>
      </c>
      <c r="I41021" s="1" t="s">
        <v>922</v>
      </c>
      <c r="J41021" s="1" t="s">
        <v>51</v>
      </c>
      <c r="K41021" s="1" t="s">
        <v>19</v>
      </c>
      <c r="L41021" s="1">
        <v>-23.602018999999999</v>
      </c>
      <c r="M41021" s="1">
        <v>-46.587795999999997</v>
      </c>
      <c r="N41021" s="1" t="s">
        <v>20</v>
      </c>
      <c r="O41021" s="1" t="s">
        <v>52</v>
      </c>
      <c r="P41021" s="1">
        <f t="shared" si="640"/>
        <v>6921</v>
      </c>
    </row>
    <row r="41022" spans="2:16" ht="10.55" customHeight="1" x14ac:dyDescent="0.25">
      <c r="B41022" s="1">
        <v>15510</v>
      </c>
      <c r="C41022" s="1">
        <v>800015442</v>
      </c>
      <c r="D41022" s="1" t="s">
        <v>56413</v>
      </c>
      <c r="E41022" s="12">
        <v>68337658000127</v>
      </c>
      <c r="F41022" s="1" t="s">
        <v>114542</v>
      </c>
      <c r="G41022" s="1" t="s">
        <v>114543</v>
      </c>
      <c r="H41022" s="1">
        <v>4795100</v>
      </c>
      <c r="I41022" s="1" t="s">
        <v>922</v>
      </c>
      <c r="J41022" s="1" t="s">
        <v>51</v>
      </c>
      <c r="K41022" s="1" t="s">
        <v>19</v>
      </c>
      <c r="L41022" s="1">
        <v>-23.602018999999999</v>
      </c>
      <c r="M41022" s="1">
        <v>-46.587795999999997</v>
      </c>
      <c r="N41022" s="1" t="s">
        <v>20</v>
      </c>
      <c r="O41022" s="1" t="s">
        <v>52</v>
      </c>
      <c r="P41022" s="1">
        <f t="shared" si="640"/>
        <v>15510</v>
      </c>
    </row>
    <row r="41023" spans="2:16" ht="10.55" customHeight="1" x14ac:dyDescent="0.25">
      <c r="B41023" s="1">
        <v>19523</v>
      </c>
      <c r="C41023" s="1">
        <v>800015443</v>
      </c>
      <c r="D41023" s="1" t="s">
        <v>114544</v>
      </c>
      <c r="E41023" s="12">
        <v>62646617000136</v>
      </c>
      <c r="F41023" s="1" t="s">
        <v>114545</v>
      </c>
      <c r="G41023" s="1" t="s">
        <v>114546</v>
      </c>
      <c r="H41023" s="1">
        <v>4045902</v>
      </c>
      <c r="I41023" s="1" t="s">
        <v>922</v>
      </c>
      <c r="J41023" s="1" t="s">
        <v>51</v>
      </c>
      <c r="K41023" s="1" t="s">
        <v>19</v>
      </c>
      <c r="L41023" s="1">
        <v>-23.602018999999999</v>
      </c>
      <c r="M41023" s="1">
        <v>-46.587795999999997</v>
      </c>
      <c r="N41023" s="1" t="s">
        <v>20</v>
      </c>
      <c r="O41023" s="1" t="s">
        <v>52</v>
      </c>
      <c r="P41023" s="1">
        <f t="shared" si="640"/>
        <v>19523</v>
      </c>
    </row>
    <row r="41024" spans="2:16" ht="10.55" customHeight="1" x14ac:dyDescent="0.25">
      <c r="B41024" s="1">
        <v>23201</v>
      </c>
      <c r="C41024" s="1">
        <v>800015444</v>
      </c>
      <c r="D41024" s="1" t="s">
        <v>114547</v>
      </c>
      <c r="E41024" s="12">
        <v>60410974000175</v>
      </c>
      <c r="F41024" s="1" t="s">
        <v>114548</v>
      </c>
      <c r="G41024" s="1" t="s">
        <v>114549</v>
      </c>
      <c r="H41024" s="1">
        <v>5160030</v>
      </c>
      <c r="I41024" s="1" t="s">
        <v>922</v>
      </c>
      <c r="J41024" s="1" t="s">
        <v>51</v>
      </c>
      <c r="K41024" s="1" t="s">
        <v>19</v>
      </c>
      <c r="L41024" s="1">
        <v>-23.602018999999999</v>
      </c>
      <c r="M41024" s="1">
        <v>-46.587795999999997</v>
      </c>
      <c r="N41024" s="1" t="s">
        <v>20</v>
      </c>
      <c r="O41024" s="1" t="s">
        <v>52</v>
      </c>
      <c r="P41024" s="1">
        <f t="shared" si="640"/>
        <v>23201</v>
      </c>
    </row>
    <row r="41025" spans="2:16" ht="10.55" customHeight="1" x14ac:dyDescent="0.25">
      <c r="B41025" s="1">
        <v>23206</v>
      </c>
      <c r="C41025" s="1">
        <v>800015454</v>
      </c>
      <c r="D41025" s="1" t="s">
        <v>114550</v>
      </c>
      <c r="E41025" s="12">
        <v>56075146000150</v>
      </c>
      <c r="F41025" s="1" t="s">
        <v>114551</v>
      </c>
      <c r="G41025" s="1" t="s">
        <v>114552</v>
      </c>
      <c r="H41025" s="1">
        <v>3119001</v>
      </c>
      <c r="I41025" s="1" t="s">
        <v>922</v>
      </c>
      <c r="J41025" s="1" t="s">
        <v>51</v>
      </c>
      <c r="K41025" s="1" t="s">
        <v>19</v>
      </c>
      <c r="L41025" s="1">
        <v>-23.602018999999999</v>
      </c>
      <c r="M41025" s="1">
        <v>-46.587795999999997</v>
      </c>
      <c r="N41025" s="1" t="s">
        <v>20</v>
      </c>
      <c r="O41025" s="1" t="s">
        <v>52</v>
      </c>
      <c r="P41025" s="1">
        <f t="shared" si="640"/>
        <v>23206</v>
      </c>
    </row>
    <row r="41026" spans="2:16" ht="10.55" customHeight="1" x14ac:dyDescent="0.25">
      <c r="B41026" s="1">
        <v>23207</v>
      </c>
      <c r="C41026" s="1">
        <v>800015455</v>
      </c>
      <c r="D41026" s="1" t="s">
        <v>114553</v>
      </c>
      <c r="E41026" s="12">
        <v>590151000147</v>
      </c>
      <c r="F41026" s="1" t="s">
        <v>114554</v>
      </c>
      <c r="G41026" s="1" t="s">
        <v>114555</v>
      </c>
      <c r="H41026" s="1">
        <v>5711001</v>
      </c>
      <c r="I41026" s="1" t="s">
        <v>922</v>
      </c>
      <c r="J41026" s="1" t="s">
        <v>51</v>
      </c>
      <c r="K41026" s="1" t="s">
        <v>19</v>
      </c>
      <c r="L41026" s="1">
        <v>-23.602018999999999</v>
      </c>
      <c r="M41026" s="1">
        <v>-46.587795999999997</v>
      </c>
      <c r="N41026" s="1" t="s">
        <v>20</v>
      </c>
      <c r="O41026" s="1" t="s">
        <v>52</v>
      </c>
      <c r="P41026" s="1">
        <f t="shared" ref="P41026:P41089" si="641">B41026</f>
        <v>23207</v>
      </c>
    </row>
    <row r="41027" spans="2:16" ht="10.55" customHeight="1" x14ac:dyDescent="0.25">
      <c r="B41027" s="1">
        <v>23237</v>
      </c>
      <c r="C41027" s="1">
        <v>800015481</v>
      </c>
      <c r="D41027" s="1" t="s">
        <v>114556</v>
      </c>
      <c r="E41027" s="12">
        <v>6990590000123</v>
      </c>
      <c r="F41027" s="1" t="s">
        <v>114557</v>
      </c>
      <c r="G41027" s="1" t="s">
        <v>114558</v>
      </c>
      <c r="H41027" s="1">
        <v>4538132</v>
      </c>
      <c r="I41027" s="1" t="s">
        <v>922</v>
      </c>
      <c r="J41027" s="1" t="s">
        <v>51</v>
      </c>
      <c r="K41027" s="1" t="s">
        <v>19</v>
      </c>
      <c r="L41027" s="1">
        <v>-23.602018999999999</v>
      </c>
      <c r="M41027" s="1">
        <v>-46.587795999999997</v>
      </c>
      <c r="N41027" s="1" t="s">
        <v>20</v>
      </c>
      <c r="O41027" s="1" t="s">
        <v>52</v>
      </c>
      <c r="P41027" s="1">
        <f t="shared" si="641"/>
        <v>23237</v>
      </c>
    </row>
    <row r="41028" spans="2:16" ht="10.55" customHeight="1" x14ac:dyDescent="0.25">
      <c r="B41028" s="1">
        <v>23229</v>
      </c>
      <c r="C41028" s="1">
        <v>800015482</v>
      </c>
      <c r="D41028" s="1" t="s">
        <v>45958</v>
      </c>
      <c r="E41028" s="12">
        <v>60500121000981</v>
      </c>
      <c r="F41028" s="1" t="s">
        <v>114559</v>
      </c>
      <c r="G41028" s="1" t="s">
        <v>114560</v>
      </c>
      <c r="H41028" s="1">
        <v>4220000</v>
      </c>
      <c r="I41028" s="1" t="s">
        <v>922</v>
      </c>
      <c r="J41028" s="1" t="s">
        <v>51</v>
      </c>
      <c r="K41028" s="1" t="s">
        <v>19</v>
      </c>
      <c r="L41028" s="1">
        <v>-23.602018999999999</v>
      </c>
      <c r="M41028" s="1">
        <v>-46.587795999999997</v>
      </c>
      <c r="N41028" s="1" t="s">
        <v>20</v>
      </c>
      <c r="O41028" s="1" t="s">
        <v>52</v>
      </c>
      <c r="P41028" s="1">
        <f t="shared" si="641"/>
        <v>23229</v>
      </c>
    </row>
    <row r="41029" spans="2:16" ht="10.55" customHeight="1" x14ac:dyDescent="0.25">
      <c r="B41029" s="1">
        <v>23231</v>
      </c>
      <c r="C41029" s="1">
        <v>800015483</v>
      </c>
      <c r="D41029" s="1" t="s">
        <v>114561</v>
      </c>
      <c r="E41029" s="12">
        <v>9458123000145</v>
      </c>
      <c r="F41029" s="1" t="s">
        <v>114562</v>
      </c>
      <c r="G41029" s="1" t="s">
        <v>114563</v>
      </c>
      <c r="H41029" s="1">
        <v>4543900</v>
      </c>
      <c r="I41029" s="1" t="s">
        <v>922</v>
      </c>
      <c r="J41029" s="1" t="s">
        <v>51</v>
      </c>
      <c r="K41029" s="1" t="s">
        <v>19</v>
      </c>
      <c r="L41029" s="1">
        <v>-23.602018999999999</v>
      </c>
      <c r="M41029" s="1">
        <v>-46.587795999999997</v>
      </c>
      <c r="N41029" s="1" t="s">
        <v>20</v>
      </c>
      <c r="O41029" s="1" t="s">
        <v>52</v>
      </c>
      <c r="P41029" s="1">
        <f t="shared" si="641"/>
        <v>23231</v>
      </c>
    </row>
    <row r="41030" spans="2:16" ht="10.55" customHeight="1" x14ac:dyDescent="0.25">
      <c r="B41030" s="1">
        <v>23232</v>
      </c>
      <c r="C41030" s="1">
        <v>800015484</v>
      </c>
      <c r="D41030" s="1" t="s">
        <v>114564</v>
      </c>
      <c r="E41030" s="12">
        <v>60332749000168</v>
      </c>
      <c r="F41030" s="1" t="s">
        <v>114565</v>
      </c>
      <c r="G41030" s="1" t="s">
        <v>114566</v>
      </c>
      <c r="H41030" s="1">
        <v>3625090</v>
      </c>
      <c r="I41030" s="1" t="s">
        <v>922</v>
      </c>
      <c r="J41030" s="1" t="s">
        <v>51</v>
      </c>
      <c r="K41030" s="1" t="s">
        <v>19</v>
      </c>
      <c r="L41030" s="1">
        <v>-23.602018999999999</v>
      </c>
      <c r="M41030" s="1">
        <v>-46.587795999999997</v>
      </c>
      <c r="N41030" s="1" t="s">
        <v>20</v>
      </c>
      <c r="O41030" s="1" t="s">
        <v>52</v>
      </c>
      <c r="P41030" s="1">
        <f t="shared" si="641"/>
        <v>23232</v>
      </c>
    </row>
    <row r="41031" spans="2:16" ht="10.55" customHeight="1" x14ac:dyDescent="0.25">
      <c r="B41031" s="1">
        <v>23240</v>
      </c>
      <c r="C41031" s="1">
        <v>800015486</v>
      </c>
      <c r="D41031" s="1" t="s">
        <v>114567</v>
      </c>
      <c r="E41031" s="12">
        <v>10549421000120</v>
      </c>
      <c r="F41031" s="1" t="s">
        <v>114568</v>
      </c>
      <c r="G41031" s="1" t="s">
        <v>114569</v>
      </c>
      <c r="H41031" s="1">
        <v>3275060</v>
      </c>
      <c r="I41031" s="1" t="s">
        <v>922</v>
      </c>
      <c r="J41031" s="1" t="s">
        <v>51</v>
      </c>
      <c r="K41031" s="1" t="s">
        <v>19</v>
      </c>
      <c r="L41031" s="1">
        <v>-23.602018999999999</v>
      </c>
      <c r="M41031" s="1">
        <v>-46.587795999999997</v>
      </c>
      <c r="N41031" s="1" t="s">
        <v>20</v>
      </c>
      <c r="O41031" s="1" t="s">
        <v>52</v>
      </c>
      <c r="P41031" s="1">
        <f t="shared" si="641"/>
        <v>23240</v>
      </c>
    </row>
    <row r="41032" spans="2:16" ht="10.55" customHeight="1" x14ac:dyDescent="0.25">
      <c r="B41032" s="1">
        <v>23258</v>
      </c>
      <c r="C41032" s="1">
        <v>800015509</v>
      </c>
      <c r="D41032" s="1" t="s">
        <v>114570</v>
      </c>
      <c r="E41032" s="12">
        <v>4880101000155</v>
      </c>
      <c r="F41032" s="1" t="s">
        <v>114571</v>
      </c>
      <c r="G41032" s="1" t="s">
        <v>114572</v>
      </c>
      <c r="H41032" s="1">
        <v>5026000</v>
      </c>
      <c r="I41032" s="1" t="s">
        <v>922</v>
      </c>
      <c r="J41032" s="1" t="s">
        <v>51</v>
      </c>
      <c r="K41032" s="1" t="s">
        <v>19</v>
      </c>
      <c r="L41032" s="1">
        <v>-23.602018999999999</v>
      </c>
      <c r="M41032" s="1">
        <v>-46.587795999999997</v>
      </c>
      <c r="N41032" s="1" t="s">
        <v>20</v>
      </c>
      <c r="O41032" s="1" t="s">
        <v>52</v>
      </c>
      <c r="P41032" s="1">
        <f t="shared" si="641"/>
        <v>23258</v>
      </c>
    </row>
    <row r="41033" spans="2:16" ht="10.55" customHeight="1" x14ac:dyDescent="0.25">
      <c r="B41033" s="1">
        <v>3069</v>
      </c>
      <c r="C41033" s="1">
        <v>800015510</v>
      </c>
      <c r="D41033" s="1" t="s">
        <v>114573</v>
      </c>
      <c r="E41033" s="12">
        <v>61573796000166</v>
      </c>
      <c r="F41033" s="1" t="s">
        <v>114574</v>
      </c>
      <c r="G41033" s="1" t="s">
        <v>114575</v>
      </c>
      <c r="H41033" s="1">
        <v>1309900</v>
      </c>
      <c r="I41033" s="1" t="s">
        <v>922</v>
      </c>
      <c r="J41033" s="1" t="s">
        <v>51</v>
      </c>
      <c r="K41033" s="1" t="s">
        <v>19</v>
      </c>
      <c r="L41033" s="1">
        <v>-23.602018999999999</v>
      </c>
      <c r="M41033" s="1">
        <v>-46.587795999999997</v>
      </c>
      <c r="N41033" s="1" t="s">
        <v>20</v>
      </c>
      <c r="O41033" s="1" t="s">
        <v>52</v>
      </c>
      <c r="P41033" s="1">
        <f t="shared" si="641"/>
        <v>3069</v>
      </c>
    </row>
    <row r="41034" spans="2:16" ht="10.55" customHeight="1" x14ac:dyDescent="0.25">
      <c r="B41034" s="1">
        <v>23259</v>
      </c>
      <c r="C41034" s="1">
        <v>800015511</v>
      </c>
      <c r="D41034" s="1" t="s">
        <v>114576</v>
      </c>
      <c r="E41034" s="12">
        <v>52975372000137</v>
      </c>
      <c r="F41034" s="1" t="s">
        <v>114577</v>
      </c>
      <c r="G41034" s="1" t="s">
        <v>114578</v>
      </c>
      <c r="H41034" s="1">
        <v>3152060</v>
      </c>
      <c r="I41034" s="1" t="s">
        <v>922</v>
      </c>
      <c r="J41034" s="1" t="s">
        <v>51</v>
      </c>
      <c r="K41034" s="1" t="s">
        <v>19</v>
      </c>
      <c r="L41034" s="1">
        <v>-23.602018999999999</v>
      </c>
      <c r="M41034" s="1">
        <v>-46.587795999999997</v>
      </c>
      <c r="N41034" s="1" t="s">
        <v>20</v>
      </c>
      <c r="O41034" s="1" t="s">
        <v>52</v>
      </c>
      <c r="P41034" s="1">
        <f t="shared" si="641"/>
        <v>23259</v>
      </c>
    </row>
    <row r="41035" spans="2:16" ht="10.55" customHeight="1" x14ac:dyDescent="0.25">
      <c r="B41035" s="1">
        <v>23251</v>
      </c>
      <c r="C41035" s="1">
        <v>800015512</v>
      </c>
      <c r="D41035" s="1" t="s">
        <v>114579</v>
      </c>
      <c r="E41035" s="12">
        <v>6209088000132</v>
      </c>
      <c r="F41035" s="1" t="s">
        <v>114580</v>
      </c>
      <c r="G41035" s="1" t="s">
        <v>114581</v>
      </c>
      <c r="H41035" s="1">
        <v>5125050</v>
      </c>
      <c r="I41035" s="1" t="s">
        <v>922</v>
      </c>
      <c r="J41035" s="1" t="s">
        <v>51</v>
      </c>
      <c r="K41035" s="1" t="s">
        <v>19</v>
      </c>
      <c r="L41035" s="1">
        <v>-23.602018999999999</v>
      </c>
      <c r="M41035" s="1">
        <v>-46.587795999999997</v>
      </c>
      <c r="N41035" s="1" t="s">
        <v>20</v>
      </c>
      <c r="O41035" s="1" t="s">
        <v>52</v>
      </c>
      <c r="P41035" s="1">
        <f t="shared" si="641"/>
        <v>23251</v>
      </c>
    </row>
    <row r="41036" spans="2:16" ht="10.55" customHeight="1" x14ac:dyDescent="0.25">
      <c r="B41036" s="1">
        <v>23255</v>
      </c>
      <c r="C41036" s="1">
        <v>800015518</v>
      </c>
      <c r="D41036" s="1" t="s">
        <v>114582</v>
      </c>
      <c r="E41036" s="12">
        <v>7913446000156</v>
      </c>
      <c r="F41036" s="1" t="s">
        <v>114583</v>
      </c>
      <c r="G41036" s="1" t="s">
        <v>114584</v>
      </c>
      <c r="H41036" s="1">
        <v>5410000</v>
      </c>
      <c r="I41036" s="1" t="s">
        <v>922</v>
      </c>
      <c r="J41036" s="1" t="s">
        <v>51</v>
      </c>
      <c r="K41036" s="1" t="s">
        <v>19</v>
      </c>
      <c r="L41036" s="1">
        <v>-23.602018999999999</v>
      </c>
      <c r="M41036" s="1">
        <v>-46.587795999999997</v>
      </c>
      <c r="N41036" s="1" t="s">
        <v>20</v>
      </c>
      <c r="O41036" s="1" t="s">
        <v>52</v>
      </c>
      <c r="P41036" s="1">
        <f t="shared" si="641"/>
        <v>23255</v>
      </c>
    </row>
    <row r="41037" spans="2:16" ht="10.55" customHeight="1" x14ac:dyDescent="0.25">
      <c r="B41037" s="1">
        <v>23264</v>
      </c>
      <c r="C41037" s="1">
        <v>800015528</v>
      </c>
      <c r="D41037" s="1" t="s">
        <v>114585</v>
      </c>
      <c r="E41037" s="12">
        <v>3980538000106</v>
      </c>
      <c r="F41037" s="1" t="s">
        <v>114586</v>
      </c>
      <c r="G41037" s="1" t="s">
        <v>114587</v>
      </c>
      <c r="H41037" s="1">
        <v>4551060</v>
      </c>
      <c r="I41037" s="1" t="s">
        <v>922</v>
      </c>
      <c r="J41037" s="1" t="s">
        <v>51</v>
      </c>
      <c r="K41037" s="1" t="s">
        <v>19</v>
      </c>
      <c r="L41037" s="1">
        <v>-23.602018999999999</v>
      </c>
      <c r="M41037" s="1">
        <v>-46.587795999999997</v>
      </c>
      <c r="N41037" s="1" t="s">
        <v>20</v>
      </c>
      <c r="O41037" s="1" t="s">
        <v>52</v>
      </c>
      <c r="P41037" s="1">
        <f t="shared" si="641"/>
        <v>23264</v>
      </c>
    </row>
    <row r="41038" spans="2:16" ht="10.55" customHeight="1" x14ac:dyDescent="0.25">
      <c r="B41038" s="1">
        <v>23278</v>
      </c>
      <c r="C41038" s="1">
        <v>800015541</v>
      </c>
      <c r="D41038" s="1" t="s">
        <v>114588</v>
      </c>
      <c r="E41038" s="12">
        <v>9504894000121</v>
      </c>
      <c r="F41038" s="1" t="s">
        <v>114589</v>
      </c>
      <c r="G41038" s="1" t="s">
        <v>114590</v>
      </c>
      <c r="H41038" s="1">
        <v>5686010</v>
      </c>
      <c r="I41038" s="1" t="s">
        <v>922</v>
      </c>
      <c r="J41038" s="1" t="s">
        <v>51</v>
      </c>
      <c r="K41038" s="1" t="s">
        <v>19</v>
      </c>
      <c r="L41038" s="1">
        <v>-23.602018999999999</v>
      </c>
      <c r="M41038" s="1">
        <v>-46.587795999999997</v>
      </c>
      <c r="N41038" s="1" t="s">
        <v>20</v>
      </c>
      <c r="O41038" s="1" t="s">
        <v>52</v>
      </c>
      <c r="P41038" s="1">
        <f t="shared" si="641"/>
        <v>23278</v>
      </c>
    </row>
    <row r="41039" spans="2:16" ht="10.55" customHeight="1" x14ac:dyDescent="0.25">
      <c r="B41039" s="1">
        <v>23284</v>
      </c>
      <c r="C41039" s="1">
        <v>800015544</v>
      </c>
      <c r="D41039" s="1" t="s">
        <v>114591</v>
      </c>
      <c r="E41039" s="12">
        <v>4566389000198</v>
      </c>
      <c r="F41039" s="1" t="s">
        <v>114592</v>
      </c>
      <c r="G41039" s="1" t="s">
        <v>114593</v>
      </c>
      <c r="H41039" s="1">
        <v>5404014</v>
      </c>
      <c r="I41039" s="1" t="s">
        <v>922</v>
      </c>
      <c r="J41039" s="1" t="s">
        <v>51</v>
      </c>
      <c r="K41039" s="1" t="s">
        <v>19</v>
      </c>
      <c r="L41039" s="1">
        <v>-23.602018999999999</v>
      </c>
      <c r="M41039" s="1">
        <v>-46.587795999999997</v>
      </c>
      <c r="N41039" s="1" t="s">
        <v>20</v>
      </c>
      <c r="O41039" s="1" t="s">
        <v>52</v>
      </c>
      <c r="P41039" s="1">
        <f t="shared" si="641"/>
        <v>23284</v>
      </c>
    </row>
    <row r="41040" spans="2:16" ht="10.55" customHeight="1" x14ac:dyDescent="0.25">
      <c r="B41040" s="1">
        <v>23286</v>
      </c>
      <c r="C41040" s="1">
        <v>800015546</v>
      </c>
      <c r="D41040" s="1" t="s">
        <v>114594</v>
      </c>
      <c r="E41040" s="12">
        <v>5636107000225</v>
      </c>
      <c r="F41040" s="1" t="s">
        <v>114595</v>
      </c>
      <c r="G41040" s="1" t="s">
        <v>114596</v>
      </c>
      <c r="H41040" s="1">
        <v>4270000</v>
      </c>
      <c r="I41040" s="1" t="s">
        <v>922</v>
      </c>
      <c r="J41040" s="1" t="s">
        <v>51</v>
      </c>
      <c r="K41040" s="1" t="s">
        <v>19</v>
      </c>
      <c r="L41040" s="1">
        <v>-23.602018999999999</v>
      </c>
      <c r="M41040" s="1">
        <v>-46.587795999999997</v>
      </c>
      <c r="N41040" s="1" t="s">
        <v>20</v>
      </c>
      <c r="O41040" s="1" t="s">
        <v>52</v>
      </c>
      <c r="P41040" s="1">
        <f t="shared" si="641"/>
        <v>23286</v>
      </c>
    </row>
    <row r="41041" spans="2:16" ht="10.55" customHeight="1" x14ac:dyDescent="0.25">
      <c r="B41041" s="1">
        <v>23311</v>
      </c>
      <c r="C41041" s="1">
        <v>800015555</v>
      </c>
      <c r="D41041" s="1" t="s">
        <v>114597</v>
      </c>
      <c r="E41041" s="12">
        <v>65698516000105</v>
      </c>
      <c r="F41041" s="1" t="s">
        <v>114598</v>
      </c>
      <c r="G41041" s="1" t="s">
        <v>114599</v>
      </c>
      <c r="H41041" s="1">
        <v>5421001</v>
      </c>
      <c r="I41041" s="1" t="s">
        <v>922</v>
      </c>
      <c r="J41041" s="1" t="s">
        <v>51</v>
      </c>
      <c r="K41041" s="1" t="s">
        <v>19</v>
      </c>
      <c r="L41041" s="1">
        <v>-23.602018999999999</v>
      </c>
      <c r="M41041" s="1">
        <v>-46.587795999999997</v>
      </c>
      <c r="N41041" s="1" t="s">
        <v>20</v>
      </c>
      <c r="O41041" s="1" t="s">
        <v>52</v>
      </c>
      <c r="P41041" s="1">
        <f t="shared" si="641"/>
        <v>23311</v>
      </c>
    </row>
    <row r="41042" spans="2:16" ht="10.55" customHeight="1" x14ac:dyDescent="0.25">
      <c r="B41042" s="1">
        <v>4944</v>
      </c>
      <c r="C41042" s="1">
        <v>800015562</v>
      </c>
      <c r="D41042" s="1" t="s">
        <v>114600</v>
      </c>
      <c r="E41042" s="12">
        <v>62578919000114</v>
      </c>
      <c r="F41042" s="1" t="s">
        <v>114601</v>
      </c>
      <c r="G41042" s="1" t="s">
        <v>114602</v>
      </c>
      <c r="H41042" s="1">
        <v>3156245</v>
      </c>
      <c r="I41042" s="1" t="s">
        <v>922</v>
      </c>
      <c r="J41042" s="1" t="s">
        <v>51</v>
      </c>
      <c r="K41042" s="1" t="s">
        <v>19</v>
      </c>
      <c r="L41042" s="1">
        <v>-23.602018999999999</v>
      </c>
      <c r="M41042" s="1">
        <v>-46.587795999999997</v>
      </c>
      <c r="N41042" s="1" t="s">
        <v>20</v>
      </c>
      <c r="O41042" s="1" t="s">
        <v>52</v>
      </c>
      <c r="P41042" s="1">
        <f t="shared" si="641"/>
        <v>4944</v>
      </c>
    </row>
    <row r="41043" spans="2:16" ht="10.55" customHeight="1" x14ac:dyDescent="0.25">
      <c r="B41043" s="1">
        <v>3298</v>
      </c>
      <c r="C41043" s="1">
        <v>800015564</v>
      </c>
      <c r="D41043" s="1" t="s">
        <v>114603</v>
      </c>
      <c r="E41043" s="12">
        <v>56109374000102</v>
      </c>
      <c r="F41043" s="1" t="s">
        <v>114604</v>
      </c>
      <c r="G41043" s="1" t="s">
        <v>114605</v>
      </c>
      <c r="H41043" s="1">
        <v>2998000</v>
      </c>
      <c r="I41043" s="1" t="s">
        <v>922</v>
      </c>
      <c r="J41043" s="1" t="s">
        <v>51</v>
      </c>
      <c r="K41043" s="1" t="s">
        <v>19</v>
      </c>
      <c r="L41043" s="1">
        <v>-23.602018999999999</v>
      </c>
      <c r="M41043" s="1">
        <v>-46.587795999999997</v>
      </c>
      <c r="N41043" s="1" t="s">
        <v>20</v>
      </c>
      <c r="O41043" s="1" t="s">
        <v>52</v>
      </c>
      <c r="P41043" s="1">
        <f t="shared" si="641"/>
        <v>3298</v>
      </c>
    </row>
    <row r="41044" spans="2:16" ht="10.55" customHeight="1" x14ac:dyDescent="0.25">
      <c r="B41044" s="1">
        <v>23305</v>
      </c>
      <c r="C41044" s="1">
        <v>800015578</v>
      </c>
      <c r="D41044" s="1" t="s">
        <v>114606</v>
      </c>
      <c r="E41044" s="12">
        <v>1924906000165</v>
      </c>
      <c r="F41044" s="1" t="s">
        <v>114607</v>
      </c>
      <c r="G41044" s="1" t="s">
        <v>114608</v>
      </c>
      <c r="H41044" s="1">
        <v>4571000</v>
      </c>
      <c r="I41044" s="1" t="s">
        <v>922</v>
      </c>
      <c r="J41044" s="1" t="s">
        <v>51</v>
      </c>
      <c r="K41044" s="1" t="s">
        <v>19</v>
      </c>
      <c r="L41044" s="1">
        <v>-23.602018999999999</v>
      </c>
      <c r="M41044" s="1">
        <v>-46.587795999999997</v>
      </c>
      <c r="N41044" s="1" t="s">
        <v>20</v>
      </c>
      <c r="O41044" s="1" t="s">
        <v>52</v>
      </c>
      <c r="P41044" s="1">
        <f t="shared" si="641"/>
        <v>23305</v>
      </c>
    </row>
    <row r="41045" spans="2:16" ht="10.55" customHeight="1" x14ac:dyDescent="0.25">
      <c r="B41045" s="1">
        <v>23315</v>
      </c>
      <c r="C41045" s="1">
        <v>800015592</v>
      </c>
      <c r="D41045" s="1" t="s">
        <v>114609</v>
      </c>
      <c r="E41045" s="12">
        <v>61898060000168</v>
      </c>
      <c r="F41045" s="1" t="s">
        <v>114610</v>
      </c>
      <c r="G41045" s="1" t="s">
        <v>114611</v>
      </c>
      <c r="H41045" s="1">
        <v>3303010</v>
      </c>
      <c r="I41045" s="1" t="s">
        <v>922</v>
      </c>
      <c r="J41045" s="1" t="s">
        <v>51</v>
      </c>
      <c r="K41045" s="1" t="s">
        <v>19</v>
      </c>
      <c r="L41045" s="1">
        <v>-23.602018999999999</v>
      </c>
      <c r="M41045" s="1">
        <v>-46.587795999999997</v>
      </c>
      <c r="N41045" s="1" t="s">
        <v>20</v>
      </c>
      <c r="O41045" s="1" t="s">
        <v>52</v>
      </c>
      <c r="P41045" s="1">
        <f t="shared" si="641"/>
        <v>23315</v>
      </c>
    </row>
    <row r="41046" spans="2:16" ht="10.55" customHeight="1" x14ac:dyDescent="0.25">
      <c r="B41046" s="1">
        <v>23329</v>
      </c>
      <c r="C41046" s="1">
        <v>800015594</v>
      </c>
      <c r="D41046" s="1" t="s">
        <v>114612</v>
      </c>
      <c r="E41046" s="12">
        <v>4411194000179</v>
      </c>
      <c r="F41046" s="1" t="s">
        <v>114613</v>
      </c>
      <c r="G41046" s="1" t="s">
        <v>114614</v>
      </c>
      <c r="H41046" s="1">
        <v>1304001</v>
      </c>
      <c r="I41046" s="1" t="s">
        <v>922</v>
      </c>
      <c r="J41046" s="1" t="s">
        <v>51</v>
      </c>
      <c r="K41046" s="1" t="s">
        <v>19</v>
      </c>
      <c r="L41046" s="1">
        <v>-23.602018999999999</v>
      </c>
      <c r="M41046" s="1">
        <v>-46.587795999999997</v>
      </c>
      <c r="N41046" s="1" t="s">
        <v>20</v>
      </c>
      <c r="O41046" s="1" t="s">
        <v>52</v>
      </c>
      <c r="P41046" s="1">
        <f t="shared" si="641"/>
        <v>23329</v>
      </c>
    </row>
    <row r="41047" spans="2:16" ht="10.55" customHeight="1" x14ac:dyDescent="0.25">
      <c r="B41047" s="1">
        <v>23331</v>
      </c>
      <c r="C41047" s="1">
        <v>800015596</v>
      </c>
      <c r="D41047" s="1" t="s">
        <v>114615</v>
      </c>
      <c r="E41047" s="12">
        <v>51753580000129</v>
      </c>
      <c r="F41047" s="1" t="s">
        <v>114616</v>
      </c>
      <c r="G41047" s="1" t="s">
        <v>114617</v>
      </c>
      <c r="H41047" s="1">
        <v>4109040</v>
      </c>
      <c r="I41047" s="1" t="s">
        <v>922</v>
      </c>
      <c r="J41047" s="1" t="s">
        <v>51</v>
      </c>
      <c r="K41047" s="1" t="s">
        <v>19</v>
      </c>
      <c r="L41047" s="1">
        <v>-23.602018999999999</v>
      </c>
      <c r="M41047" s="1">
        <v>-46.587795999999997</v>
      </c>
      <c r="N41047" s="1" t="s">
        <v>20</v>
      </c>
      <c r="O41047" s="1" t="s">
        <v>52</v>
      </c>
      <c r="P41047" s="1">
        <f t="shared" si="641"/>
        <v>23331</v>
      </c>
    </row>
    <row r="41048" spans="2:16" ht="10.55" customHeight="1" x14ac:dyDescent="0.25">
      <c r="B41048" s="1">
        <v>23323</v>
      </c>
      <c r="C41048" s="1">
        <v>800015602</v>
      </c>
      <c r="D41048" s="1" t="s">
        <v>114618</v>
      </c>
      <c r="E41048" s="12">
        <v>49334527000141</v>
      </c>
      <c r="F41048" s="1" t="s">
        <v>114619</v>
      </c>
      <c r="G41048" s="1" t="s">
        <v>114620</v>
      </c>
      <c r="H41048" s="1">
        <v>4002031</v>
      </c>
      <c r="I41048" s="1" t="s">
        <v>922</v>
      </c>
      <c r="J41048" s="1" t="s">
        <v>51</v>
      </c>
      <c r="K41048" s="1" t="s">
        <v>19</v>
      </c>
      <c r="L41048" s="1">
        <v>-23.602018999999999</v>
      </c>
      <c r="M41048" s="1">
        <v>-46.587795999999997</v>
      </c>
      <c r="N41048" s="1" t="s">
        <v>20</v>
      </c>
      <c r="O41048" s="1" t="s">
        <v>52</v>
      </c>
      <c r="P41048" s="1">
        <f t="shared" si="641"/>
        <v>23323</v>
      </c>
    </row>
    <row r="41049" spans="2:16" ht="10.55" customHeight="1" x14ac:dyDescent="0.25">
      <c r="B41049" s="1">
        <v>23326</v>
      </c>
      <c r="C41049" s="1">
        <v>800015603</v>
      </c>
      <c r="D41049" s="1" t="s">
        <v>114621</v>
      </c>
      <c r="E41049" s="12">
        <v>9165924000112</v>
      </c>
      <c r="F41049" s="1" t="s">
        <v>114622</v>
      </c>
      <c r="G41049" s="1" t="s">
        <v>114623</v>
      </c>
      <c r="H41049" s="1">
        <v>5416000</v>
      </c>
      <c r="I41049" s="1" t="s">
        <v>922</v>
      </c>
      <c r="J41049" s="1" t="s">
        <v>51</v>
      </c>
      <c r="K41049" s="1" t="s">
        <v>19</v>
      </c>
      <c r="L41049" s="1">
        <v>-23.602018999999999</v>
      </c>
      <c r="M41049" s="1">
        <v>-46.587795999999997</v>
      </c>
      <c r="N41049" s="1" t="s">
        <v>20</v>
      </c>
      <c r="O41049" s="1" t="s">
        <v>52</v>
      </c>
      <c r="P41049" s="1">
        <f t="shared" si="641"/>
        <v>23326</v>
      </c>
    </row>
    <row r="41050" spans="2:16" ht="10.55" customHeight="1" x14ac:dyDescent="0.25">
      <c r="B41050" s="1">
        <v>23334</v>
      </c>
      <c r="C41050" s="1">
        <v>800015617</v>
      </c>
      <c r="D41050" s="1" t="s">
        <v>114624</v>
      </c>
      <c r="E41050" s="12">
        <v>9470443000110</v>
      </c>
      <c r="F41050" s="1" t="s">
        <v>114625</v>
      </c>
      <c r="G41050" s="1" t="s">
        <v>114626</v>
      </c>
      <c r="H41050" s="1">
        <v>2203000</v>
      </c>
      <c r="I41050" s="1" t="s">
        <v>922</v>
      </c>
      <c r="J41050" s="1" t="s">
        <v>51</v>
      </c>
      <c r="K41050" s="1" t="s">
        <v>19</v>
      </c>
      <c r="L41050" s="1">
        <v>-23.602018999999999</v>
      </c>
      <c r="M41050" s="1">
        <v>-46.587795999999997</v>
      </c>
      <c r="N41050" s="1" t="s">
        <v>20</v>
      </c>
      <c r="O41050" s="1" t="s">
        <v>52</v>
      </c>
      <c r="P41050" s="1">
        <f t="shared" si="641"/>
        <v>23334</v>
      </c>
    </row>
    <row r="41051" spans="2:16" ht="10.55" customHeight="1" x14ac:dyDescent="0.25">
      <c r="B41051" s="1">
        <v>23335</v>
      </c>
      <c r="C41051" s="1">
        <v>800015618</v>
      </c>
      <c r="D41051" s="1" t="s">
        <v>114627</v>
      </c>
      <c r="E41051" s="12">
        <v>97497739000192</v>
      </c>
      <c r="F41051" s="1" t="s">
        <v>114628</v>
      </c>
      <c r="G41051" s="1" t="s">
        <v>114629</v>
      </c>
      <c r="H41051" s="1">
        <v>4216030</v>
      </c>
      <c r="I41051" s="1" t="s">
        <v>922</v>
      </c>
      <c r="J41051" s="1" t="s">
        <v>51</v>
      </c>
      <c r="K41051" s="1" t="s">
        <v>19</v>
      </c>
      <c r="L41051" s="1">
        <v>-23.602018999999999</v>
      </c>
      <c r="M41051" s="1">
        <v>-46.587795999999997</v>
      </c>
      <c r="N41051" s="1" t="s">
        <v>20</v>
      </c>
      <c r="O41051" s="1" t="s">
        <v>52</v>
      </c>
      <c r="P41051" s="1">
        <f t="shared" si="641"/>
        <v>23335</v>
      </c>
    </row>
    <row r="41052" spans="2:16" ht="10.55" customHeight="1" x14ac:dyDescent="0.25">
      <c r="B41052" s="1">
        <v>23344</v>
      </c>
      <c r="C41052" s="1">
        <v>800015622</v>
      </c>
      <c r="D41052" s="1" t="s">
        <v>17414</v>
      </c>
      <c r="E41052" s="12">
        <v>7359264000185</v>
      </c>
      <c r="F41052" s="1" t="s">
        <v>114630</v>
      </c>
      <c r="G41052" s="1" t="s">
        <v>114631</v>
      </c>
      <c r="H41052" s="1">
        <v>5411000</v>
      </c>
      <c r="I41052" s="1" t="s">
        <v>922</v>
      </c>
      <c r="J41052" s="1" t="s">
        <v>51</v>
      </c>
      <c r="K41052" s="1" t="s">
        <v>19</v>
      </c>
      <c r="L41052" s="1">
        <v>-23.602018999999999</v>
      </c>
      <c r="M41052" s="1">
        <v>-46.587795999999997</v>
      </c>
      <c r="N41052" s="1" t="s">
        <v>20</v>
      </c>
      <c r="O41052" s="1" t="s">
        <v>52</v>
      </c>
      <c r="P41052" s="1">
        <f t="shared" si="641"/>
        <v>23344</v>
      </c>
    </row>
    <row r="41053" spans="2:16" ht="10.55" customHeight="1" x14ac:dyDescent="0.25">
      <c r="B41053" s="1">
        <v>23363</v>
      </c>
      <c r="C41053" s="1">
        <v>800015644</v>
      </c>
      <c r="D41053" s="1" t="s">
        <v>4171</v>
      </c>
      <c r="E41053" s="12">
        <v>7358761003931</v>
      </c>
      <c r="F41053" s="1" t="s">
        <v>114632</v>
      </c>
      <c r="G41053" s="1" t="s">
        <v>114633</v>
      </c>
      <c r="H41053" s="1">
        <v>4156110</v>
      </c>
      <c r="I41053" s="1" t="s">
        <v>922</v>
      </c>
      <c r="J41053" s="1" t="s">
        <v>51</v>
      </c>
      <c r="K41053" s="1" t="s">
        <v>19</v>
      </c>
      <c r="L41053" s="1">
        <v>-23.602018999999999</v>
      </c>
      <c r="M41053" s="1">
        <v>-46.587795999999997</v>
      </c>
      <c r="N41053" s="1" t="s">
        <v>20</v>
      </c>
      <c r="O41053" s="1" t="s">
        <v>52</v>
      </c>
      <c r="P41053" s="1">
        <f t="shared" si="641"/>
        <v>23363</v>
      </c>
    </row>
    <row r="41054" spans="2:16" ht="10.55" customHeight="1" x14ac:dyDescent="0.25">
      <c r="B41054" s="1">
        <v>23371</v>
      </c>
      <c r="C41054" s="1">
        <v>800015661</v>
      </c>
      <c r="D41054" s="1" t="s">
        <v>114634</v>
      </c>
      <c r="E41054" s="12">
        <v>7903337000158</v>
      </c>
      <c r="F41054" s="1" t="s">
        <v>114635</v>
      </c>
      <c r="G41054" s="1" t="s">
        <v>114636</v>
      </c>
      <c r="H41054" s="1">
        <v>3437060</v>
      </c>
      <c r="I41054" s="1" t="s">
        <v>922</v>
      </c>
      <c r="J41054" s="1" t="s">
        <v>51</v>
      </c>
      <c r="K41054" s="1" t="s">
        <v>19</v>
      </c>
      <c r="L41054" s="1">
        <v>-23.602018999999999</v>
      </c>
      <c r="M41054" s="1">
        <v>-46.587795999999997</v>
      </c>
      <c r="N41054" s="1" t="s">
        <v>20</v>
      </c>
      <c r="O41054" s="1" t="s">
        <v>52</v>
      </c>
      <c r="P41054" s="1">
        <f t="shared" si="641"/>
        <v>23371</v>
      </c>
    </row>
    <row r="41055" spans="2:16" ht="10.55" customHeight="1" x14ac:dyDescent="0.3">
      <c r="B41055" s="1">
        <v>23366</v>
      </c>
      <c r="C41055" s="1">
        <v>800015663</v>
      </c>
      <c r="D41055" s="1" t="s">
        <v>114637</v>
      </c>
      <c r="E41055" s="12">
        <v>3217121000188</v>
      </c>
      <c r="F41055" s="1" t="s">
        <v>114637</v>
      </c>
      <c r="G41055" s="1" t="s">
        <v>114638</v>
      </c>
      <c r="H41055"/>
      <c r="I41055" s="1" t="s">
        <v>922</v>
      </c>
      <c r="J41055" s="1" t="s">
        <v>51</v>
      </c>
      <c r="K41055" s="1" t="s">
        <v>19</v>
      </c>
      <c r="L41055" s="1">
        <v>-23.602018999999999</v>
      </c>
      <c r="M41055" s="1">
        <v>-46.587795999999997</v>
      </c>
      <c r="N41055" s="1" t="s">
        <v>20</v>
      </c>
      <c r="O41055" s="1" t="s">
        <v>52</v>
      </c>
      <c r="P41055" s="1">
        <f t="shared" si="641"/>
        <v>23366</v>
      </c>
    </row>
    <row r="41056" spans="2:16" ht="10.55" customHeight="1" x14ac:dyDescent="0.25">
      <c r="B41056" s="1">
        <v>23375</v>
      </c>
      <c r="C41056" s="1">
        <v>800015672</v>
      </c>
      <c r="D41056" s="1" t="s">
        <v>114639</v>
      </c>
      <c r="E41056" s="12">
        <v>66593708000101</v>
      </c>
      <c r="F41056" s="1" t="s">
        <v>114640</v>
      </c>
      <c r="G41056" s="1" t="s">
        <v>114641</v>
      </c>
      <c r="H41056" s="1">
        <v>3540200</v>
      </c>
      <c r="I41056" s="1" t="s">
        <v>922</v>
      </c>
      <c r="J41056" s="1" t="s">
        <v>51</v>
      </c>
      <c r="K41056" s="1" t="s">
        <v>19</v>
      </c>
      <c r="L41056" s="1">
        <v>-23.602018999999999</v>
      </c>
      <c r="M41056" s="1">
        <v>-46.587795999999997</v>
      </c>
      <c r="N41056" s="1" t="s">
        <v>20</v>
      </c>
      <c r="O41056" s="1" t="s">
        <v>52</v>
      </c>
      <c r="P41056" s="1">
        <f t="shared" si="641"/>
        <v>23375</v>
      </c>
    </row>
    <row r="41057" spans="2:16" ht="10.55" customHeight="1" x14ac:dyDescent="0.25">
      <c r="B41057" s="1">
        <v>23377</v>
      </c>
      <c r="C41057" s="1">
        <v>800015674</v>
      </c>
      <c r="D41057" s="1" t="s">
        <v>114642</v>
      </c>
      <c r="E41057" s="12">
        <v>7872882000124</v>
      </c>
      <c r="F41057" s="1" t="s">
        <v>114643</v>
      </c>
      <c r="G41057" s="1" t="s">
        <v>114644</v>
      </c>
      <c r="H41057" s="1">
        <v>1239040</v>
      </c>
      <c r="I41057" s="1" t="s">
        <v>922</v>
      </c>
      <c r="J41057" s="1" t="s">
        <v>51</v>
      </c>
      <c r="K41057" s="1" t="s">
        <v>19</v>
      </c>
      <c r="L41057" s="1">
        <v>-23.602018999999999</v>
      </c>
      <c r="M41057" s="1">
        <v>-46.587795999999997</v>
      </c>
      <c r="N41057" s="1" t="s">
        <v>20</v>
      </c>
      <c r="O41057" s="1" t="s">
        <v>52</v>
      </c>
      <c r="P41057" s="1">
        <f t="shared" si="641"/>
        <v>23377</v>
      </c>
    </row>
    <row r="41058" spans="2:16" ht="10.55" customHeight="1" x14ac:dyDescent="0.25">
      <c r="B41058" s="1">
        <v>23382</v>
      </c>
      <c r="C41058" s="1">
        <v>800015678</v>
      </c>
      <c r="D41058" s="1" t="s">
        <v>114645</v>
      </c>
      <c r="E41058" s="12">
        <v>1257398000109</v>
      </c>
      <c r="F41058" s="1" t="s">
        <v>114646</v>
      </c>
      <c r="G41058" s="1" t="s">
        <v>114647</v>
      </c>
      <c r="H41058" s="1">
        <v>3827000</v>
      </c>
      <c r="I41058" s="1" t="s">
        <v>922</v>
      </c>
      <c r="J41058" s="1" t="s">
        <v>51</v>
      </c>
      <c r="K41058" s="1" t="s">
        <v>19</v>
      </c>
      <c r="L41058" s="1">
        <v>-23.602018999999999</v>
      </c>
      <c r="M41058" s="1">
        <v>-46.587795999999997</v>
      </c>
      <c r="N41058" s="1" t="s">
        <v>20</v>
      </c>
      <c r="O41058" s="1" t="s">
        <v>52</v>
      </c>
      <c r="P41058" s="1">
        <f t="shared" si="641"/>
        <v>23382</v>
      </c>
    </row>
    <row r="41059" spans="2:16" ht="10.55" customHeight="1" x14ac:dyDescent="0.25">
      <c r="B41059" s="1">
        <v>6311</v>
      </c>
      <c r="C41059" s="1">
        <v>800015683</v>
      </c>
      <c r="D41059" s="1" t="s">
        <v>114648</v>
      </c>
      <c r="E41059" s="12">
        <v>1554285000175</v>
      </c>
      <c r="F41059" s="1" t="s">
        <v>114649</v>
      </c>
      <c r="G41059" s="1" t="s">
        <v>114650</v>
      </c>
      <c r="H41059" s="1">
        <v>1415000</v>
      </c>
      <c r="I41059" s="1" t="s">
        <v>922</v>
      </c>
      <c r="J41059" s="1" t="s">
        <v>51</v>
      </c>
      <c r="K41059" s="1" t="s">
        <v>19</v>
      </c>
      <c r="L41059" s="1">
        <v>-23.602018999999999</v>
      </c>
      <c r="M41059" s="1">
        <v>-46.587795999999997</v>
      </c>
      <c r="N41059" s="1" t="s">
        <v>20</v>
      </c>
      <c r="O41059" s="1" t="s">
        <v>52</v>
      </c>
      <c r="P41059" s="1">
        <f t="shared" si="641"/>
        <v>6311</v>
      </c>
    </row>
    <row r="41060" spans="2:16" ht="10.55" customHeight="1" x14ac:dyDescent="0.25">
      <c r="B41060" s="1">
        <v>23388</v>
      </c>
      <c r="C41060" s="1">
        <v>800015696</v>
      </c>
      <c r="D41060" s="1" t="s">
        <v>114651</v>
      </c>
      <c r="E41060" s="12">
        <v>61011607000161</v>
      </c>
      <c r="F41060" s="1" t="s">
        <v>114652</v>
      </c>
      <c r="G41060" s="1" t="s">
        <v>114653</v>
      </c>
      <c r="H41060" s="1">
        <v>1311940</v>
      </c>
      <c r="I41060" s="1" t="s">
        <v>922</v>
      </c>
      <c r="J41060" s="1" t="s">
        <v>51</v>
      </c>
      <c r="K41060" s="1" t="s">
        <v>19</v>
      </c>
      <c r="L41060" s="1">
        <v>-23.602018999999999</v>
      </c>
      <c r="M41060" s="1">
        <v>-46.587795999999997</v>
      </c>
      <c r="N41060" s="1" t="s">
        <v>20</v>
      </c>
      <c r="O41060" s="1" t="s">
        <v>52</v>
      </c>
      <c r="P41060" s="1">
        <f t="shared" si="641"/>
        <v>23388</v>
      </c>
    </row>
    <row r="41061" spans="2:16" ht="10.55" customHeight="1" x14ac:dyDescent="0.25">
      <c r="B41061" s="1">
        <v>22087</v>
      </c>
      <c r="C41061" s="1">
        <v>800015703</v>
      </c>
      <c r="D41061" s="1" t="s">
        <v>114654</v>
      </c>
      <c r="E41061" s="12">
        <v>2886427000164</v>
      </c>
      <c r="F41061" s="1" t="s">
        <v>114655</v>
      </c>
      <c r="G41061" s="1" t="s">
        <v>114656</v>
      </c>
      <c r="H41061" s="1">
        <v>1451905</v>
      </c>
      <c r="I41061" s="1" t="s">
        <v>922</v>
      </c>
      <c r="J41061" s="1" t="s">
        <v>51</v>
      </c>
      <c r="K41061" s="1" t="s">
        <v>19</v>
      </c>
      <c r="L41061" s="1">
        <v>-23.602018999999999</v>
      </c>
      <c r="M41061" s="1">
        <v>-46.587795999999997</v>
      </c>
      <c r="N41061" s="1" t="s">
        <v>20</v>
      </c>
      <c r="O41061" s="1" t="s">
        <v>52</v>
      </c>
      <c r="P41061" s="1">
        <f t="shared" si="641"/>
        <v>22087</v>
      </c>
    </row>
    <row r="41062" spans="2:16" ht="10.55" customHeight="1" x14ac:dyDescent="0.25">
      <c r="B41062" s="1">
        <v>23441</v>
      </c>
      <c r="C41062" s="1">
        <v>800015730</v>
      </c>
      <c r="D41062" s="1" t="s">
        <v>52895</v>
      </c>
      <c r="E41062" s="12">
        <v>1054399000156</v>
      </c>
      <c r="F41062" s="1" t="s">
        <v>114657</v>
      </c>
      <c r="G41062" s="1" t="s">
        <v>114658</v>
      </c>
      <c r="H41062" s="1">
        <v>5402600</v>
      </c>
      <c r="I41062" s="1" t="s">
        <v>922</v>
      </c>
      <c r="J41062" s="1" t="s">
        <v>51</v>
      </c>
      <c r="K41062" s="1" t="s">
        <v>19</v>
      </c>
      <c r="L41062" s="1">
        <v>-23.602018999999999</v>
      </c>
      <c r="M41062" s="1">
        <v>-46.587795999999997</v>
      </c>
      <c r="N41062" s="1" t="s">
        <v>20</v>
      </c>
      <c r="O41062" s="1" t="s">
        <v>52</v>
      </c>
      <c r="P41062" s="1">
        <f t="shared" si="641"/>
        <v>23441</v>
      </c>
    </row>
    <row r="41063" spans="2:16" ht="10.55" customHeight="1" x14ac:dyDescent="0.25">
      <c r="B41063" s="1">
        <v>23440</v>
      </c>
      <c r="C41063" s="1">
        <v>800015731</v>
      </c>
      <c r="D41063" s="1" t="s">
        <v>114659</v>
      </c>
      <c r="E41063" s="12">
        <v>7905786000135</v>
      </c>
      <c r="F41063" s="1" t="s">
        <v>114660</v>
      </c>
      <c r="G41063" s="1" t="s">
        <v>114661</v>
      </c>
      <c r="H41063" s="1">
        <v>3112030</v>
      </c>
      <c r="I41063" s="1" t="s">
        <v>922</v>
      </c>
      <c r="J41063" s="1" t="s">
        <v>51</v>
      </c>
      <c r="K41063" s="1" t="s">
        <v>19</v>
      </c>
      <c r="L41063" s="1">
        <v>-23.602018999999999</v>
      </c>
      <c r="M41063" s="1">
        <v>-46.587795999999997</v>
      </c>
      <c r="N41063" s="1" t="s">
        <v>20</v>
      </c>
      <c r="O41063" s="1" t="s">
        <v>52</v>
      </c>
      <c r="P41063" s="1">
        <f t="shared" si="641"/>
        <v>23440</v>
      </c>
    </row>
    <row r="41064" spans="2:16" ht="10.55" customHeight="1" x14ac:dyDescent="0.25">
      <c r="B41064" s="1">
        <v>23428</v>
      </c>
      <c r="C41064" s="1">
        <v>800015736</v>
      </c>
      <c r="D41064" s="1" t="s">
        <v>1665</v>
      </c>
      <c r="E41064" s="12">
        <v>1061867000110</v>
      </c>
      <c r="F41064" s="1" t="s">
        <v>114662</v>
      </c>
      <c r="G41064" s="1" t="s">
        <v>114663</v>
      </c>
      <c r="H41064" s="1">
        <v>3004001</v>
      </c>
      <c r="I41064" s="1" t="s">
        <v>922</v>
      </c>
      <c r="J41064" s="1" t="s">
        <v>51</v>
      </c>
      <c r="K41064" s="1" t="s">
        <v>19</v>
      </c>
      <c r="L41064" s="1">
        <v>-23.602018999999999</v>
      </c>
      <c r="M41064" s="1">
        <v>-46.587795999999997</v>
      </c>
      <c r="N41064" s="1" t="s">
        <v>20</v>
      </c>
      <c r="O41064" s="1" t="s">
        <v>52</v>
      </c>
      <c r="P41064" s="1">
        <f t="shared" si="641"/>
        <v>23428</v>
      </c>
    </row>
    <row r="41065" spans="2:16" ht="10.55" customHeight="1" x14ac:dyDescent="0.25">
      <c r="B41065" s="1">
        <v>23462</v>
      </c>
      <c r="C41065" s="1">
        <v>800015741</v>
      </c>
      <c r="D41065" s="1" t="s">
        <v>114664</v>
      </c>
      <c r="E41065" s="12">
        <v>10798918000181</v>
      </c>
      <c r="F41065" s="1" t="s">
        <v>114665</v>
      </c>
      <c r="G41065" s="1" t="s">
        <v>114666</v>
      </c>
      <c r="H41065" s="1">
        <v>4089015</v>
      </c>
      <c r="I41065" s="1" t="s">
        <v>922</v>
      </c>
      <c r="J41065" s="1" t="s">
        <v>51</v>
      </c>
      <c r="K41065" s="1" t="s">
        <v>19</v>
      </c>
      <c r="L41065" s="1">
        <v>-23.602018999999999</v>
      </c>
      <c r="M41065" s="1">
        <v>-46.587795999999997</v>
      </c>
      <c r="N41065" s="1" t="s">
        <v>20</v>
      </c>
      <c r="O41065" s="1" t="s">
        <v>52</v>
      </c>
      <c r="P41065" s="1">
        <f t="shared" si="641"/>
        <v>23462</v>
      </c>
    </row>
    <row r="41066" spans="2:16" ht="10.55" customHeight="1" x14ac:dyDescent="0.25">
      <c r="B41066" s="1">
        <v>23443</v>
      </c>
      <c r="C41066" s="1">
        <v>800015748</v>
      </c>
      <c r="D41066" s="1" t="s">
        <v>114667</v>
      </c>
      <c r="E41066" s="12">
        <v>8357005000188</v>
      </c>
      <c r="F41066" s="1" t="s">
        <v>114668</v>
      </c>
      <c r="G41066" s="1" t="s">
        <v>114669</v>
      </c>
      <c r="H41066" s="1">
        <v>4296000</v>
      </c>
      <c r="I41066" s="1" t="s">
        <v>922</v>
      </c>
      <c r="J41066" s="1" t="s">
        <v>51</v>
      </c>
      <c r="K41066" s="1" t="s">
        <v>19</v>
      </c>
      <c r="L41066" s="1">
        <v>-23.602018999999999</v>
      </c>
      <c r="M41066" s="1">
        <v>-46.587795999999997</v>
      </c>
      <c r="N41066" s="1" t="s">
        <v>20</v>
      </c>
      <c r="O41066" s="1" t="s">
        <v>52</v>
      </c>
      <c r="P41066" s="1">
        <f t="shared" si="641"/>
        <v>23443</v>
      </c>
    </row>
    <row r="41067" spans="2:16" ht="10.55" customHeight="1" x14ac:dyDescent="0.25">
      <c r="B41067" s="1">
        <v>23458</v>
      </c>
      <c r="C41067" s="1">
        <v>800015763</v>
      </c>
      <c r="D41067" s="1" t="s">
        <v>1665</v>
      </c>
      <c r="E41067" s="12">
        <v>46365524000187</v>
      </c>
      <c r="F41067" s="1" t="s">
        <v>114670</v>
      </c>
      <c r="G41067" s="1" t="s">
        <v>114671</v>
      </c>
      <c r="H41067" s="1">
        <v>5402600</v>
      </c>
      <c r="I41067" s="1" t="s">
        <v>922</v>
      </c>
      <c r="J41067" s="1" t="s">
        <v>51</v>
      </c>
      <c r="K41067" s="1" t="s">
        <v>19</v>
      </c>
      <c r="L41067" s="1">
        <v>-23.602018999999999</v>
      </c>
      <c r="M41067" s="1">
        <v>-46.587795999999997</v>
      </c>
      <c r="N41067" s="1" t="s">
        <v>20</v>
      </c>
      <c r="O41067" s="1" t="s">
        <v>52</v>
      </c>
      <c r="P41067" s="1">
        <f t="shared" si="641"/>
        <v>23458</v>
      </c>
    </row>
    <row r="41068" spans="2:16" ht="10.55" customHeight="1" x14ac:dyDescent="0.25">
      <c r="B41068" s="1">
        <v>23460</v>
      </c>
      <c r="C41068" s="1">
        <v>800015765</v>
      </c>
      <c r="D41068" s="1" t="s">
        <v>114672</v>
      </c>
      <c r="E41068" s="12">
        <v>10405563000113</v>
      </c>
      <c r="F41068" s="1" t="s">
        <v>114673</v>
      </c>
      <c r="G41068" s="1" t="s">
        <v>114674</v>
      </c>
      <c r="H41068" s="1">
        <v>5050000</v>
      </c>
      <c r="I41068" s="1" t="s">
        <v>922</v>
      </c>
      <c r="J41068" s="1" t="s">
        <v>51</v>
      </c>
      <c r="K41068" s="1" t="s">
        <v>19</v>
      </c>
      <c r="L41068" s="1">
        <v>-23.602018999999999</v>
      </c>
      <c r="M41068" s="1">
        <v>-46.587795999999997</v>
      </c>
      <c r="N41068" s="1" t="s">
        <v>20</v>
      </c>
      <c r="O41068" s="1" t="s">
        <v>52</v>
      </c>
      <c r="P41068" s="1">
        <f t="shared" si="641"/>
        <v>23460</v>
      </c>
    </row>
    <row r="41069" spans="2:16" ht="10.55" customHeight="1" x14ac:dyDescent="0.25">
      <c r="B41069" s="1">
        <v>23472</v>
      </c>
      <c r="C41069" s="1">
        <v>800015784</v>
      </c>
      <c r="D41069" s="1" t="s">
        <v>2226</v>
      </c>
      <c r="E41069" s="12">
        <v>65402216000129</v>
      </c>
      <c r="F41069" s="1" t="s">
        <v>114675</v>
      </c>
      <c r="G41069" s="1" t="s">
        <v>114676</v>
      </c>
      <c r="H41069" s="1">
        <v>4676070</v>
      </c>
      <c r="I41069" s="1" t="s">
        <v>922</v>
      </c>
      <c r="J41069" s="1" t="s">
        <v>51</v>
      </c>
      <c r="K41069" s="1" t="s">
        <v>19</v>
      </c>
      <c r="L41069" s="1">
        <v>-23.602018999999999</v>
      </c>
      <c r="M41069" s="1">
        <v>-46.587795999999997</v>
      </c>
      <c r="N41069" s="1" t="s">
        <v>20</v>
      </c>
      <c r="O41069" s="1" t="s">
        <v>52</v>
      </c>
      <c r="P41069" s="1">
        <f t="shared" si="641"/>
        <v>23472</v>
      </c>
    </row>
    <row r="41070" spans="2:16" ht="10.55" customHeight="1" x14ac:dyDescent="0.25">
      <c r="B41070" s="1">
        <v>23496</v>
      </c>
      <c r="C41070" s="1">
        <v>800015799</v>
      </c>
      <c r="D41070" s="1" t="s">
        <v>114677</v>
      </c>
      <c r="E41070" s="12">
        <v>3974972000175</v>
      </c>
      <c r="F41070" s="1" t="s">
        <v>114678</v>
      </c>
      <c r="G41070" s="1" t="s">
        <v>114679</v>
      </c>
      <c r="H41070" s="1">
        <v>3191110</v>
      </c>
      <c r="I41070" s="1" t="s">
        <v>922</v>
      </c>
      <c r="J41070" s="1" t="s">
        <v>51</v>
      </c>
      <c r="K41070" s="1" t="s">
        <v>19</v>
      </c>
      <c r="L41070" s="1">
        <v>-23.602018999999999</v>
      </c>
      <c r="M41070" s="1">
        <v>-46.587795999999997</v>
      </c>
      <c r="N41070" s="1" t="s">
        <v>20</v>
      </c>
      <c r="O41070" s="1" t="s">
        <v>52</v>
      </c>
      <c r="P41070" s="1">
        <f t="shared" si="641"/>
        <v>23496</v>
      </c>
    </row>
    <row r="41071" spans="2:16" ht="10.55" customHeight="1" x14ac:dyDescent="0.25">
      <c r="B41071" s="1">
        <v>23490</v>
      </c>
      <c r="C41071" s="1">
        <v>800015807</v>
      </c>
      <c r="D41071" s="1" t="s">
        <v>114680</v>
      </c>
      <c r="E41071" s="12">
        <v>10306020000149</v>
      </c>
      <c r="F41071" s="1" t="s">
        <v>114681</v>
      </c>
      <c r="G41071" s="1" t="s">
        <v>114682</v>
      </c>
      <c r="H41071" s="1">
        <v>5187270</v>
      </c>
      <c r="I41071" s="1" t="s">
        <v>922</v>
      </c>
      <c r="J41071" s="1" t="s">
        <v>51</v>
      </c>
      <c r="K41071" s="1" t="s">
        <v>19</v>
      </c>
      <c r="L41071" s="1">
        <v>-23.602018999999999</v>
      </c>
      <c r="M41071" s="1">
        <v>-46.587795999999997</v>
      </c>
      <c r="N41071" s="1" t="s">
        <v>20</v>
      </c>
      <c r="O41071" s="1" t="s">
        <v>52</v>
      </c>
      <c r="P41071" s="1">
        <f t="shared" si="641"/>
        <v>23490</v>
      </c>
    </row>
    <row r="41072" spans="2:16" ht="10.55" customHeight="1" x14ac:dyDescent="0.25">
      <c r="B41072" s="1">
        <v>2438</v>
      </c>
      <c r="C41072" s="1">
        <v>800015827</v>
      </c>
      <c r="D41072" s="1" t="s">
        <v>72113</v>
      </c>
      <c r="E41072" s="12">
        <v>43212943000190</v>
      </c>
      <c r="F41072" s="1" t="s">
        <v>114683</v>
      </c>
      <c r="G41072" s="1" t="s">
        <v>114684</v>
      </c>
      <c r="H41072" s="1">
        <v>4795100</v>
      </c>
      <c r="I41072" s="1" t="s">
        <v>922</v>
      </c>
      <c r="J41072" s="1" t="s">
        <v>51</v>
      </c>
      <c r="K41072" s="1" t="s">
        <v>19</v>
      </c>
      <c r="L41072" s="1">
        <v>-23.602018999999999</v>
      </c>
      <c r="M41072" s="1">
        <v>-46.587795999999997</v>
      </c>
      <c r="N41072" s="1" t="s">
        <v>20</v>
      </c>
      <c r="O41072" s="1" t="s">
        <v>52</v>
      </c>
      <c r="P41072" s="1">
        <f t="shared" si="641"/>
        <v>2438</v>
      </c>
    </row>
    <row r="41073" spans="2:16" ht="10.55" customHeight="1" x14ac:dyDescent="0.25">
      <c r="B41073" s="1">
        <v>23504</v>
      </c>
      <c r="C41073" s="1">
        <v>800015830</v>
      </c>
      <c r="D41073" s="1" t="s">
        <v>114685</v>
      </c>
      <c r="E41073" s="12">
        <v>5164674000145</v>
      </c>
      <c r="F41073" s="1" t="s">
        <v>114686</v>
      </c>
      <c r="G41073" s="1" t="s">
        <v>114687</v>
      </c>
      <c r="H41073" s="1">
        <v>5414020</v>
      </c>
      <c r="I41073" s="1" t="s">
        <v>922</v>
      </c>
      <c r="J41073" s="1" t="s">
        <v>51</v>
      </c>
      <c r="K41073" s="1" t="s">
        <v>19</v>
      </c>
      <c r="L41073" s="1">
        <v>-23.602018999999999</v>
      </c>
      <c r="M41073" s="1">
        <v>-46.587795999999997</v>
      </c>
      <c r="N41073" s="1" t="s">
        <v>20</v>
      </c>
      <c r="O41073" s="1" t="s">
        <v>52</v>
      </c>
      <c r="P41073" s="1">
        <f t="shared" si="641"/>
        <v>23504</v>
      </c>
    </row>
    <row r="41074" spans="2:16" ht="10.55" customHeight="1" x14ac:dyDescent="0.25">
      <c r="B41074" s="1">
        <v>11304</v>
      </c>
      <c r="C41074" s="1">
        <v>800015867</v>
      </c>
      <c r="D41074" s="1" t="s">
        <v>32259</v>
      </c>
      <c r="E41074" s="12">
        <v>49930514000135</v>
      </c>
      <c r="F41074" s="1" t="s">
        <v>114688</v>
      </c>
      <c r="G41074" s="1" t="s">
        <v>114689</v>
      </c>
      <c r="H41074" s="1">
        <v>4724000</v>
      </c>
      <c r="I41074" s="1" t="s">
        <v>922</v>
      </c>
      <c r="J41074" s="1" t="s">
        <v>51</v>
      </c>
      <c r="K41074" s="1" t="s">
        <v>19</v>
      </c>
      <c r="L41074" s="1">
        <v>-23.602018999999999</v>
      </c>
      <c r="M41074" s="1">
        <v>-46.587795999999997</v>
      </c>
      <c r="N41074" s="1" t="s">
        <v>20</v>
      </c>
      <c r="O41074" s="1" t="s">
        <v>52</v>
      </c>
      <c r="P41074" s="1">
        <f t="shared" si="641"/>
        <v>11304</v>
      </c>
    </row>
    <row r="41075" spans="2:16" ht="10.55" customHeight="1" x14ac:dyDescent="0.25">
      <c r="B41075" s="1">
        <v>23547</v>
      </c>
      <c r="C41075" s="1">
        <v>800015874</v>
      </c>
      <c r="D41075" s="1" t="s">
        <v>114690</v>
      </c>
      <c r="E41075" s="12">
        <v>9080811000114</v>
      </c>
      <c r="F41075" s="1" t="s">
        <v>114691</v>
      </c>
      <c r="G41075" s="1" t="s">
        <v>114692</v>
      </c>
      <c r="H41075" s="1">
        <v>4821000</v>
      </c>
      <c r="I41075" s="1" t="s">
        <v>922</v>
      </c>
      <c r="J41075" s="1" t="s">
        <v>51</v>
      </c>
      <c r="K41075" s="1" t="s">
        <v>19</v>
      </c>
      <c r="L41075" s="1">
        <v>-23.602018999999999</v>
      </c>
      <c r="M41075" s="1">
        <v>-46.587795999999997</v>
      </c>
      <c r="N41075" s="1" t="s">
        <v>20</v>
      </c>
      <c r="O41075" s="1" t="s">
        <v>52</v>
      </c>
      <c r="P41075" s="1">
        <f t="shared" si="641"/>
        <v>23547</v>
      </c>
    </row>
    <row r="41076" spans="2:16" ht="10.55" customHeight="1" x14ac:dyDescent="0.25">
      <c r="B41076" s="1">
        <v>23548</v>
      </c>
      <c r="C41076" s="1">
        <v>800015875</v>
      </c>
      <c r="D41076" s="1" t="s">
        <v>114693</v>
      </c>
      <c r="E41076" s="12">
        <v>7849471000118</v>
      </c>
      <c r="F41076" s="1" t="s">
        <v>114694</v>
      </c>
      <c r="G41076" s="1" t="s">
        <v>114695</v>
      </c>
      <c r="H41076" s="1">
        <v>4612002</v>
      </c>
      <c r="I41076" s="1" t="s">
        <v>922</v>
      </c>
      <c r="J41076" s="1" t="s">
        <v>51</v>
      </c>
      <c r="K41076" s="1" t="s">
        <v>19</v>
      </c>
      <c r="L41076" s="1">
        <v>-23.602018999999999</v>
      </c>
      <c r="M41076" s="1">
        <v>-46.587795999999997</v>
      </c>
      <c r="N41076" s="1" t="s">
        <v>20</v>
      </c>
      <c r="O41076" s="1" t="s">
        <v>52</v>
      </c>
      <c r="P41076" s="1">
        <f t="shared" si="641"/>
        <v>23548</v>
      </c>
    </row>
    <row r="41077" spans="2:16" ht="10.55" customHeight="1" x14ac:dyDescent="0.25">
      <c r="B41077" s="1">
        <v>23537</v>
      </c>
      <c r="C41077" s="1">
        <v>800015892</v>
      </c>
      <c r="D41077" s="1" t="s">
        <v>114696</v>
      </c>
      <c r="E41077" s="12">
        <v>10625409000157</v>
      </c>
      <c r="F41077" s="1" t="s">
        <v>114697</v>
      </c>
      <c r="G41077" s="1" t="s">
        <v>114698</v>
      </c>
      <c r="H41077" s="1">
        <v>3162070</v>
      </c>
      <c r="I41077" s="1" t="s">
        <v>922</v>
      </c>
      <c r="J41077" s="1" t="s">
        <v>51</v>
      </c>
      <c r="K41077" s="1" t="s">
        <v>19</v>
      </c>
      <c r="L41077" s="1">
        <v>-23.602018999999999</v>
      </c>
      <c r="M41077" s="1">
        <v>-46.587795999999997</v>
      </c>
      <c r="N41077" s="1" t="s">
        <v>20</v>
      </c>
      <c r="O41077" s="1" t="s">
        <v>52</v>
      </c>
      <c r="P41077" s="1">
        <f t="shared" si="641"/>
        <v>23537</v>
      </c>
    </row>
    <row r="41078" spans="2:16" ht="10.55" customHeight="1" x14ac:dyDescent="0.25">
      <c r="B41078" s="1">
        <v>23549</v>
      </c>
      <c r="C41078" s="1">
        <v>800015893</v>
      </c>
      <c r="D41078" s="1" t="s">
        <v>114699</v>
      </c>
      <c r="E41078" s="12">
        <v>67840884000163</v>
      </c>
      <c r="F41078" s="1" t="s">
        <v>114700</v>
      </c>
      <c r="G41078" s="1" t="s">
        <v>114701</v>
      </c>
      <c r="H41078" s="1">
        <v>4722060</v>
      </c>
      <c r="I41078" s="1" t="s">
        <v>922</v>
      </c>
      <c r="J41078" s="1" t="s">
        <v>51</v>
      </c>
      <c r="K41078" s="1" t="s">
        <v>19</v>
      </c>
      <c r="L41078" s="1">
        <v>-23.602018999999999</v>
      </c>
      <c r="M41078" s="1">
        <v>-46.587795999999997</v>
      </c>
      <c r="N41078" s="1" t="s">
        <v>20</v>
      </c>
      <c r="O41078" s="1" t="s">
        <v>52</v>
      </c>
      <c r="P41078" s="1">
        <f t="shared" si="641"/>
        <v>23549</v>
      </c>
    </row>
    <row r="41079" spans="2:16" ht="10.55" customHeight="1" x14ac:dyDescent="0.25">
      <c r="B41079" s="1">
        <v>23543</v>
      </c>
      <c r="C41079" s="1">
        <v>800015905</v>
      </c>
      <c r="D41079" s="1" t="s">
        <v>114702</v>
      </c>
      <c r="E41079" s="12">
        <v>1107899000109</v>
      </c>
      <c r="F41079" s="1" t="s">
        <v>114703</v>
      </c>
      <c r="G41079" s="1" t="s">
        <v>114704</v>
      </c>
      <c r="H41079" s="1">
        <v>4384030</v>
      </c>
      <c r="I41079" s="1" t="s">
        <v>922</v>
      </c>
      <c r="J41079" s="1" t="s">
        <v>51</v>
      </c>
      <c r="K41079" s="1" t="s">
        <v>19</v>
      </c>
      <c r="L41079" s="1">
        <v>-23.602018999999999</v>
      </c>
      <c r="M41079" s="1">
        <v>-46.587795999999997</v>
      </c>
      <c r="N41079" s="1" t="s">
        <v>20</v>
      </c>
      <c r="O41079" s="1" t="s">
        <v>52</v>
      </c>
      <c r="P41079" s="1">
        <f t="shared" si="641"/>
        <v>23543</v>
      </c>
    </row>
    <row r="41080" spans="2:16" ht="10.55" customHeight="1" x14ac:dyDescent="0.25">
      <c r="B41080" s="1">
        <v>23570</v>
      </c>
      <c r="C41080" s="1">
        <v>800015924</v>
      </c>
      <c r="D41080" s="1" t="s">
        <v>114705</v>
      </c>
      <c r="E41080" s="12">
        <v>1595205000120</v>
      </c>
      <c r="F41080" s="1" t="s">
        <v>114706</v>
      </c>
      <c r="G41080" s="1" t="s">
        <v>114707</v>
      </c>
      <c r="H41080" s="1">
        <v>4081010</v>
      </c>
      <c r="I41080" s="1" t="s">
        <v>922</v>
      </c>
      <c r="J41080" s="1" t="s">
        <v>51</v>
      </c>
      <c r="K41080" s="1" t="s">
        <v>19</v>
      </c>
      <c r="L41080" s="1">
        <v>-23.602018999999999</v>
      </c>
      <c r="M41080" s="1">
        <v>-46.587795999999997</v>
      </c>
      <c r="N41080" s="1" t="s">
        <v>20</v>
      </c>
      <c r="O41080" s="1" t="s">
        <v>52</v>
      </c>
      <c r="P41080" s="1">
        <f t="shared" si="641"/>
        <v>23570</v>
      </c>
    </row>
    <row r="41081" spans="2:16" ht="10.55" customHeight="1" x14ac:dyDescent="0.25">
      <c r="B41081" s="1">
        <v>23567</v>
      </c>
      <c r="C41081" s="1">
        <v>800015925</v>
      </c>
      <c r="D41081" s="1" t="s">
        <v>114708</v>
      </c>
      <c r="E41081" s="12">
        <v>48203210000103</v>
      </c>
      <c r="F41081" s="1" t="s">
        <v>114709</v>
      </c>
      <c r="G41081" s="1" t="s">
        <v>114710</v>
      </c>
      <c r="H41081" s="1">
        <v>4288000</v>
      </c>
      <c r="I41081" s="1" t="s">
        <v>922</v>
      </c>
      <c r="J41081" s="1" t="s">
        <v>51</v>
      </c>
      <c r="K41081" s="1" t="s">
        <v>19</v>
      </c>
      <c r="L41081" s="1">
        <v>-23.602018999999999</v>
      </c>
      <c r="M41081" s="1">
        <v>-46.587795999999997</v>
      </c>
      <c r="N41081" s="1" t="s">
        <v>20</v>
      </c>
      <c r="O41081" s="1" t="s">
        <v>52</v>
      </c>
      <c r="P41081" s="1">
        <f t="shared" si="641"/>
        <v>23567</v>
      </c>
    </row>
    <row r="41082" spans="2:16" ht="10.55" customHeight="1" x14ac:dyDescent="0.25">
      <c r="B41082" s="1">
        <v>23602</v>
      </c>
      <c r="C41082" s="1">
        <v>800015936</v>
      </c>
      <c r="D41082" s="1" t="s">
        <v>114711</v>
      </c>
      <c r="E41082" s="12">
        <v>5045200000184</v>
      </c>
      <c r="F41082" s="1" t="s">
        <v>114712</v>
      </c>
      <c r="G41082" s="1" t="s">
        <v>114713</v>
      </c>
      <c r="H41082" s="1">
        <v>3176001</v>
      </c>
      <c r="I41082" s="1" t="s">
        <v>922</v>
      </c>
      <c r="J41082" s="1" t="s">
        <v>51</v>
      </c>
      <c r="K41082" s="1" t="s">
        <v>19</v>
      </c>
      <c r="L41082" s="1">
        <v>-23.602018999999999</v>
      </c>
      <c r="M41082" s="1">
        <v>-46.587795999999997</v>
      </c>
      <c r="N41082" s="1" t="s">
        <v>20</v>
      </c>
      <c r="O41082" s="1" t="s">
        <v>52</v>
      </c>
      <c r="P41082" s="1">
        <f t="shared" si="641"/>
        <v>23602</v>
      </c>
    </row>
    <row r="41083" spans="2:16" ht="10.55" customHeight="1" x14ac:dyDescent="0.25">
      <c r="B41083" s="1">
        <v>2303</v>
      </c>
      <c r="C41083" s="1">
        <v>800015946</v>
      </c>
      <c r="D41083" s="1" t="s">
        <v>114714</v>
      </c>
      <c r="E41083" s="12">
        <v>52635406000144</v>
      </c>
      <c r="F41083" s="1" t="s">
        <v>114715</v>
      </c>
      <c r="G41083" s="1" t="s">
        <v>114716</v>
      </c>
      <c r="H41083" s="1">
        <v>1548020</v>
      </c>
      <c r="I41083" s="1" t="s">
        <v>922</v>
      </c>
      <c r="J41083" s="1" t="s">
        <v>51</v>
      </c>
      <c r="K41083" s="1" t="s">
        <v>19</v>
      </c>
      <c r="L41083" s="1">
        <v>-23.602018999999999</v>
      </c>
      <c r="M41083" s="1">
        <v>-46.587795999999997</v>
      </c>
      <c r="N41083" s="1" t="s">
        <v>20</v>
      </c>
      <c r="O41083" s="1" t="s">
        <v>52</v>
      </c>
      <c r="P41083" s="1">
        <f t="shared" si="641"/>
        <v>2303</v>
      </c>
    </row>
    <row r="41084" spans="2:16" ht="10.55" customHeight="1" x14ac:dyDescent="0.25">
      <c r="B41084" s="1">
        <v>3256</v>
      </c>
      <c r="C41084" s="1">
        <v>800015965</v>
      </c>
      <c r="D41084" s="1" t="s">
        <v>114717</v>
      </c>
      <c r="E41084" s="12">
        <v>47880091000160</v>
      </c>
      <c r="F41084" s="1" t="s">
        <v>114717</v>
      </c>
      <c r="G41084" s="1" t="s">
        <v>114718</v>
      </c>
      <c r="H41084" s="1">
        <v>1154001</v>
      </c>
      <c r="I41084" s="1" t="s">
        <v>922</v>
      </c>
      <c r="J41084" s="1" t="s">
        <v>51</v>
      </c>
      <c r="K41084" s="1" t="s">
        <v>19</v>
      </c>
      <c r="L41084" s="1">
        <v>-23.602018999999999</v>
      </c>
      <c r="M41084" s="1">
        <v>-46.587795999999997</v>
      </c>
      <c r="N41084" s="1" t="s">
        <v>20</v>
      </c>
      <c r="O41084" s="1" t="s">
        <v>52</v>
      </c>
      <c r="P41084" s="1">
        <f t="shared" si="641"/>
        <v>3256</v>
      </c>
    </row>
    <row r="41085" spans="2:16" ht="10.55" customHeight="1" x14ac:dyDescent="0.25">
      <c r="B41085" s="1">
        <v>4043</v>
      </c>
      <c r="C41085" s="1">
        <v>800015985</v>
      </c>
      <c r="D41085" s="1" t="s">
        <v>114719</v>
      </c>
      <c r="E41085" s="12">
        <v>55879209000169</v>
      </c>
      <c r="F41085" s="1" t="s">
        <v>114720</v>
      </c>
      <c r="G41085" s="1" t="s">
        <v>114721</v>
      </c>
      <c r="H41085" s="1">
        <v>4015001</v>
      </c>
      <c r="I41085" s="1" t="s">
        <v>922</v>
      </c>
      <c r="J41085" s="1" t="s">
        <v>51</v>
      </c>
      <c r="K41085" s="1" t="s">
        <v>19</v>
      </c>
      <c r="L41085" s="1">
        <v>-23.602018999999999</v>
      </c>
      <c r="M41085" s="1">
        <v>-46.587795999999997</v>
      </c>
      <c r="N41085" s="1" t="s">
        <v>20</v>
      </c>
      <c r="O41085" s="1" t="s">
        <v>52</v>
      </c>
      <c r="P41085" s="1">
        <f t="shared" si="641"/>
        <v>4043</v>
      </c>
    </row>
    <row r="41086" spans="2:16" ht="10.55" customHeight="1" x14ac:dyDescent="0.25">
      <c r="B41086" s="1">
        <v>58042</v>
      </c>
      <c r="C41086" s="1">
        <v>800015986</v>
      </c>
      <c r="D41086" s="1" t="s">
        <v>114722</v>
      </c>
      <c r="E41086" s="12">
        <v>61373437000165</v>
      </c>
      <c r="F41086" s="1" t="s">
        <v>114723</v>
      </c>
      <c r="G41086" s="1" t="s">
        <v>114724</v>
      </c>
      <c r="H41086" s="1">
        <v>4285080</v>
      </c>
      <c r="I41086" s="1" t="s">
        <v>922</v>
      </c>
      <c r="J41086" s="1" t="s">
        <v>51</v>
      </c>
      <c r="K41086" s="1" t="s">
        <v>19</v>
      </c>
      <c r="L41086" s="1">
        <v>-23.602018999999999</v>
      </c>
      <c r="M41086" s="1">
        <v>-46.587795999999997</v>
      </c>
      <c r="N41086" s="1" t="s">
        <v>20</v>
      </c>
      <c r="O41086" s="1" t="s">
        <v>52</v>
      </c>
      <c r="P41086" s="1">
        <f t="shared" si="641"/>
        <v>58042</v>
      </c>
    </row>
    <row r="41087" spans="2:16" ht="10.55" customHeight="1" x14ac:dyDescent="0.25">
      <c r="B41087" s="1">
        <v>23618</v>
      </c>
      <c r="C41087" s="1">
        <v>800016002</v>
      </c>
      <c r="D41087" s="1" t="s">
        <v>114725</v>
      </c>
      <c r="E41087" s="12">
        <v>45871746000109</v>
      </c>
      <c r="F41087" s="1" t="s">
        <v>114726</v>
      </c>
      <c r="G41087" s="1" t="s">
        <v>114727</v>
      </c>
      <c r="H41087" s="1">
        <v>1407200</v>
      </c>
      <c r="I41087" s="1" t="s">
        <v>922</v>
      </c>
      <c r="J41087" s="1" t="s">
        <v>51</v>
      </c>
      <c r="K41087" s="1" t="s">
        <v>19</v>
      </c>
      <c r="L41087" s="1">
        <v>-23.602018999999999</v>
      </c>
      <c r="M41087" s="1">
        <v>-46.587795999999997</v>
      </c>
      <c r="N41087" s="1" t="s">
        <v>20</v>
      </c>
      <c r="O41087" s="1" t="s">
        <v>52</v>
      </c>
      <c r="P41087" s="1">
        <f t="shared" si="641"/>
        <v>23618</v>
      </c>
    </row>
    <row r="41088" spans="2:16" ht="10.55" customHeight="1" x14ac:dyDescent="0.25">
      <c r="B41088" s="1">
        <v>1512</v>
      </c>
      <c r="C41088" s="1">
        <v>800016007</v>
      </c>
      <c r="D41088" s="1" t="s">
        <v>114728</v>
      </c>
      <c r="E41088" s="12">
        <v>61478897000158</v>
      </c>
      <c r="F41088" s="1" t="s">
        <v>114729</v>
      </c>
      <c r="G41088" s="1" t="s">
        <v>114730</v>
      </c>
      <c r="H41088" s="1">
        <v>3047000</v>
      </c>
      <c r="I41088" s="1" t="s">
        <v>922</v>
      </c>
      <c r="J41088" s="1" t="s">
        <v>51</v>
      </c>
      <c r="K41088" s="1" t="s">
        <v>19</v>
      </c>
      <c r="L41088" s="1">
        <v>-23.602018999999999</v>
      </c>
      <c r="M41088" s="1">
        <v>-46.587795999999997</v>
      </c>
      <c r="N41088" s="1" t="s">
        <v>20</v>
      </c>
      <c r="O41088" s="1" t="s">
        <v>52</v>
      </c>
      <c r="P41088" s="1">
        <f t="shared" si="641"/>
        <v>1512</v>
      </c>
    </row>
    <row r="41089" spans="2:16" ht="10.55" customHeight="1" x14ac:dyDescent="0.25">
      <c r="B41089" s="1">
        <v>23620</v>
      </c>
      <c r="C41089" s="1">
        <v>800016009</v>
      </c>
      <c r="D41089" s="1" t="s">
        <v>114731</v>
      </c>
      <c r="E41089" s="12">
        <v>1397852000399</v>
      </c>
      <c r="F41089" s="1" t="s">
        <v>114732</v>
      </c>
      <c r="G41089" s="1" t="s">
        <v>114733</v>
      </c>
      <c r="H41089" s="1">
        <v>4618003</v>
      </c>
      <c r="I41089" s="1" t="s">
        <v>922</v>
      </c>
      <c r="J41089" s="1" t="s">
        <v>51</v>
      </c>
      <c r="K41089" s="1" t="s">
        <v>19</v>
      </c>
      <c r="L41089" s="1">
        <v>-23.602018999999999</v>
      </c>
      <c r="M41089" s="1">
        <v>-46.587795999999997</v>
      </c>
      <c r="N41089" s="1" t="s">
        <v>20</v>
      </c>
      <c r="O41089" s="1" t="s">
        <v>52</v>
      </c>
      <c r="P41089" s="1">
        <f t="shared" si="641"/>
        <v>23620</v>
      </c>
    </row>
    <row r="41090" spans="2:16" ht="10.55" customHeight="1" x14ac:dyDescent="0.25">
      <c r="B41090" s="1">
        <v>23624</v>
      </c>
      <c r="C41090" s="1">
        <v>800016011</v>
      </c>
      <c r="D41090" s="1" t="s">
        <v>114734</v>
      </c>
      <c r="E41090" s="12">
        <v>74288663000190</v>
      </c>
      <c r="F41090" s="1" t="s">
        <v>114735</v>
      </c>
      <c r="G41090" s="1" t="s">
        <v>114736</v>
      </c>
      <c r="H41090" s="1">
        <v>3166000</v>
      </c>
      <c r="I41090" s="1" t="s">
        <v>922</v>
      </c>
      <c r="J41090" s="1" t="s">
        <v>51</v>
      </c>
      <c r="K41090" s="1" t="s">
        <v>19</v>
      </c>
      <c r="L41090" s="1">
        <v>-23.602018999999999</v>
      </c>
      <c r="M41090" s="1">
        <v>-46.587795999999997</v>
      </c>
      <c r="N41090" s="1" t="s">
        <v>20</v>
      </c>
      <c r="O41090" s="1" t="s">
        <v>52</v>
      </c>
      <c r="P41090" s="1">
        <f t="shared" ref="P41090:P41153" si="642">B41090</f>
        <v>23624</v>
      </c>
    </row>
    <row r="41091" spans="2:16" ht="10.55" customHeight="1" x14ac:dyDescent="0.25">
      <c r="B41091" s="1">
        <v>23622</v>
      </c>
      <c r="C41091" s="1">
        <v>800016017</v>
      </c>
      <c r="D41091" s="1" t="s">
        <v>114737</v>
      </c>
      <c r="E41091" s="12">
        <v>6068368000178</v>
      </c>
      <c r="F41091" s="1" t="s">
        <v>114738</v>
      </c>
      <c r="G41091" s="1" t="s">
        <v>114739</v>
      </c>
      <c r="H41091" s="1">
        <v>4615005</v>
      </c>
      <c r="I41091" s="1" t="s">
        <v>922</v>
      </c>
      <c r="J41091" s="1" t="s">
        <v>51</v>
      </c>
      <c r="K41091" s="1" t="s">
        <v>19</v>
      </c>
      <c r="L41091" s="1">
        <v>-23.602018999999999</v>
      </c>
      <c r="M41091" s="1">
        <v>-46.587795999999997</v>
      </c>
      <c r="N41091" s="1" t="s">
        <v>20</v>
      </c>
      <c r="O41091" s="1" t="s">
        <v>52</v>
      </c>
      <c r="P41091" s="1">
        <f t="shared" si="642"/>
        <v>23622</v>
      </c>
    </row>
    <row r="41092" spans="2:16" ht="10.55" customHeight="1" x14ac:dyDescent="0.25">
      <c r="B41092" s="1">
        <v>23631</v>
      </c>
      <c r="C41092" s="1">
        <v>800016023</v>
      </c>
      <c r="D41092" s="1" t="s">
        <v>114740</v>
      </c>
      <c r="E41092" s="12">
        <v>523768000140</v>
      </c>
      <c r="F41092" s="1" t="s">
        <v>114741</v>
      </c>
      <c r="G41092" s="1" t="s">
        <v>114742</v>
      </c>
      <c r="H41092" s="1">
        <v>3042001</v>
      </c>
      <c r="I41092" s="1" t="s">
        <v>922</v>
      </c>
      <c r="J41092" s="1" t="s">
        <v>51</v>
      </c>
      <c r="K41092" s="1" t="s">
        <v>19</v>
      </c>
      <c r="L41092" s="1">
        <v>-23.602018999999999</v>
      </c>
      <c r="M41092" s="1">
        <v>-46.587795999999997</v>
      </c>
      <c r="N41092" s="1" t="s">
        <v>20</v>
      </c>
      <c r="O41092" s="1" t="s">
        <v>52</v>
      </c>
      <c r="P41092" s="1">
        <f t="shared" si="642"/>
        <v>23631</v>
      </c>
    </row>
    <row r="41093" spans="2:16" ht="10.55" customHeight="1" x14ac:dyDescent="0.25">
      <c r="B41093" s="1">
        <v>23632</v>
      </c>
      <c r="C41093" s="1">
        <v>800016024</v>
      </c>
      <c r="D41093" s="1" t="s">
        <v>114743</v>
      </c>
      <c r="E41093" s="12">
        <v>9368480000112</v>
      </c>
      <c r="F41093" s="1" t="s">
        <v>114744</v>
      </c>
      <c r="G41093" s="1" t="s">
        <v>114745</v>
      </c>
      <c r="H41093" s="1">
        <v>3973010</v>
      </c>
      <c r="I41093" s="1" t="s">
        <v>922</v>
      </c>
      <c r="J41093" s="1" t="s">
        <v>51</v>
      </c>
      <c r="K41093" s="1" t="s">
        <v>19</v>
      </c>
      <c r="L41093" s="1">
        <v>-23.602018999999999</v>
      </c>
      <c r="M41093" s="1">
        <v>-46.587795999999997</v>
      </c>
      <c r="N41093" s="1" t="s">
        <v>20</v>
      </c>
      <c r="O41093" s="1" t="s">
        <v>52</v>
      </c>
      <c r="P41093" s="1">
        <f t="shared" si="642"/>
        <v>23632</v>
      </c>
    </row>
    <row r="41094" spans="2:16" ht="10.55" customHeight="1" x14ac:dyDescent="0.25">
      <c r="B41094" s="1">
        <v>23645</v>
      </c>
      <c r="C41094" s="1">
        <v>800016052</v>
      </c>
      <c r="D41094" s="1" t="s">
        <v>114746</v>
      </c>
      <c r="E41094" s="12">
        <v>66720459000178</v>
      </c>
      <c r="F41094" s="1" t="s">
        <v>114747</v>
      </c>
      <c r="G41094" s="1" t="s">
        <v>114748</v>
      </c>
      <c r="H41094" s="1">
        <v>2415001</v>
      </c>
      <c r="I41094" s="1" t="s">
        <v>922</v>
      </c>
      <c r="J41094" s="1" t="s">
        <v>51</v>
      </c>
      <c r="K41094" s="1" t="s">
        <v>19</v>
      </c>
      <c r="L41094" s="1">
        <v>-23.602018999999999</v>
      </c>
      <c r="M41094" s="1">
        <v>-46.587795999999997</v>
      </c>
      <c r="N41094" s="1" t="s">
        <v>20</v>
      </c>
      <c r="O41094" s="1" t="s">
        <v>52</v>
      </c>
      <c r="P41094" s="1">
        <f t="shared" si="642"/>
        <v>23645</v>
      </c>
    </row>
    <row r="41095" spans="2:16" ht="10.55" customHeight="1" x14ac:dyDescent="0.25">
      <c r="B41095" s="1">
        <v>23663</v>
      </c>
      <c r="C41095" s="1">
        <v>800016056</v>
      </c>
      <c r="D41095" s="1" t="s">
        <v>114749</v>
      </c>
      <c r="E41095" s="12">
        <v>8287424000190</v>
      </c>
      <c r="F41095" s="1" t="s">
        <v>114750</v>
      </c>
      <c r="G41095" s="1" t="s">
        <v>114751</v>
      </c>
      <c r="H41095" s="1">
        <v>5540000</v>
      </c>
      <c r="I41095" s="1" t="s">
        <v>922</v>
      </c>
      <c r="J41095" s="1" t="s">
        <v>51</v>
      </c>
      <c r="K41095" s="1" t="s">
        <v>19</v>
      </c>
      <c r="L41095" s="1">
        <v>-23.602018999999999</v>
      </c>
      <c r="M41095" s="1">
        <v>-46.587795999999997</v>
      </c>
      <c r="N41095" s="1" t="s">
        <v>20</v>
      </c>
      <c r="O41095" s="1" t="s">
        <v>52</v>
      </c>
      <c r="P41095" s="1">
        <f t="shared" si="642"/>
        <v>23663</v>
      </c>
    </row>
    <row r="41096" spans="2:16" ht="10.55" customHeight="1" x14ac:dyDescent="0.25">
      <c r="B41096" s="1">
        <v>6685</v>
      </c>
      <c r="C41096" s="1">
        <v>800016062</v>
      </c>
      <c r="D41096" s="1" t="s">
        <v>114752</v>
      </c>
      <c r="E41096" s="12">
        <v>65079550000193</v>
      </c>
      <c r="F41096" s="1" t="s">
        <v>114753</v>
      </c>
      <c r="G41096" s="1" t="s">
        <v>114754</v>
      </c>
      <c r="H41096" s="1">
        <v>1231000</v>
      </c>
      <c r="I41096" s="1" t="s">
        <v>922</v>
      </c>
      <c r="J41096" s="1" t="s">
        <v>51</v>
      </c>
      <c r="K41096" s="1" t="s">
        <v>19</v>
      </c>
      <c r="L41096" s="1">
        <v>-23.602018999999999</v>
      </c>
      <c r="M41096" s="1">
        <v>-46.587795999999997</v>
      </c>
      <c r="N41096" s="1" t="s">
        <v>20</v>
      </c>
      <c r="O41096" s="1" t="s">
        <v>52</v>
      </c>
      <c r="P41096" s="1">
        <f t="shared" si="642"/>
        <v>6685</v>
      </c>
    </row>
    <row r="41097" spans="2:16" ht="10.55" customHeight="1" x14ac:dyDescent="0.25">
      <c r="B41097" s="1">
        <v>15769</v>
      </c>
      <c r="C41097" s="1">
        <v>800016077</v>
      </c>
      <c r="D41097" s="1" t="s">
        <v>114755</v>
      </c>
      <c r="E41097" s="12">
        <v>61158895000181</v>
      </c>
      <c r="F41097" s="1" t="s">
        <v>114756</v>
      </c>
      <c r="G41097" s="1" t="s">
        <v>114757</v>
      </c>
      <c r="H41097" s="1">
        <v>1029001</v>
      </c>
      <c r="I41097" s="1" t="s">
        <v>922</v>
      </c>
      <c r="J41097" s="1" t="s">
        <v>51</v>
      </c>
      <c r="K41097" s="1" t="s">
        <v>19</v>
      </c>
      <c r="L41097" s="1">
        <v>-23.602018999999999</v>
      </c>
      <c r="M41097" s="1">
        <v>-46.587795999999997</v>
      </c>
      <c r="N41097" s="1" t="s">
        <v>20</v>
      </c>
      <c r="O41097" s="1" t="s">
        <v>52</v>
      </c>
      <c r="P41097" s="1">
        <f t="shared" si="642"/>
        <v>15769</v>
      </c>
    </row>
    <row r="41098" spans="2:16" ht="10.55" customHeight="1" x14ac:dyDescent="0.25">
      <c r="B41098" s="1">
        <v>23669</v>
      </c>
      <c r="C41098" s="1">
        <v>800016090</v>
      </c>
      <c r="D41098" s="1" t="s">
        <v>114758</v>
      </c>
      <c r="E41098" s="12">
        <v>4902344000147</v>
      </c>
      <c r="F41098" s="1" t="s">
        <v>114759</v>
      </c>
      <c r="G41098" s="1" t="s">
        <v>114760</v>
      </c>
      <c r="H41098" s="1">
        <v>4125070</v>
      </c>
      <c r="I41098" s="1" t="s">
        <v>922</v>
      </c>
      <c r="J41098" s="1" t="s">
        <v>51</v>
      </c>
      <c r="K41098" s="1" t="s">
        <v>19</v>
      </c>
      <c r="L41098" s="1">
        <v>-23.602018999999999</v>
      </c>
      <c r="M41098" s="1">
        <v>-46.587795999999997</v>
      </c>
      <c r="N41098" s="1" t="s">
        <v>20</v>
      </c>
      <c r="O41098" s="1" t="s">
        <v>52</v>
      </c>
      <c r="P41098" s="1">
        <f t="shared" si="642"/>
        <v>23669</v>
      </c>
    </row>
    <row r="41099" spans="2:16" ht="10.55" customHeight="1" x14ac:dyDescent="0.25">
      <c r="B41099" s="1">
        <v>23676</v>
      </c>
      <c r="C41099" s="1">
        <v>800016102</v>
      </c>
      <c r="D41099" s="1" t="s">
        <v>114761</v>
      </c>
      <c r="E41099" s="12">
        <v>5602379000123</v>
      </c>
      <c r="F41099" s="1" t="s">
        <v>114762</v>
      </c>
      <c r="G41099" s="1" t="s">
        <v>114763</v>
      </c>
      <c r="H41099" s="1">
        <v>3138040</v>
      </c>
      <c r="I41099" s="1" t="s">
        <v>922</v>
      </c>
      <c r="J41099" s="1" t="s">
        <v>51</v>
      </c>
      <c r="K41099" s="1" t="s">
        <v>19</v>
      </c>
      <c r="L41099" s="1">
        <v>-23.602018999999999</v>
      </c>
      <c r="M41099" s="1">
        <v>-46.587795999999997</v>
      </c>
      <c r="N41099" s="1" t="s">
        <v>20</v>
      </c>
      <c r="O41099" s="1" t="s">
        <v>52</v>
      </c>
      <c r="P41099" s="1">
        <f t="shared" si="642"/>
        <v>23676</v>
      </c>
    </row>
    <row r="41100" spans="2:16" ht="10.55" customHeight="1" x14ac:dyDescent="0.25">
      <c r="B41100" s="1">
        <v>23678</v>
      </c>
      <c r="C41100" s="1">
        <v>800016104</v>
      </c>
      <c r="D41100" s="1" t="s">
        <v>114764</v>
      </c>
      <c r="E41100" s="12">
        <v>6007049000152</v>
      </c>
      <c r="F41100" s="1" t="s">
        <v>114765</v>
      </c>
      <c r="G41100" s="1" t="s">
        <v>114766</v>
      </c>
      <c r="H41100" s="1">
        <v>5422040</v>
      </c>
      <c r="I41100" s="1" t="s">
        <v>922</v>
      </c>
      <c r="J41100" s="1" t="s">
        <v>51</v>
      </c>
      <c r="K41100" s="1" t="s">
        <v>19</v>
      </c>
      <c r="L41100" s="1">
        <v>-23.602018999999999</v>
      </c>
      <c r="M41100" s="1">
        <v>-46.587795999999997</v>
      </c>
      <c r="N41100" s="1" t="s">
        <v>20</v>
      </c>
      <c r="O41100" s="1" t="s">
        <v>52</v>
      </c>
      <c r="P41100" s="1">
        <f t="shared" si="642"/>
        <v>23678</v>
      </c>
    </row>
    <row r="41101" spans="2:16" ht="10.55" customHeight="1" x14ac:dyDescent="0.25">
      <c r="B41101" s="1">
        <v>23682</v>
      </c>
      <c r="C41101" s="1">
        <v>800016110</v>
      </c>
      <c r="D41101" s="1" t="s">
        <v>114767</v>
      </c>
      <c r="E41101" s="12">
        <v>1899256000145</v>
      </c>
      <c r="F41101" s="1" t="s">
        <v>114768</v>
      </c>
      <c r="G41101" s="1" t="s">
        <v>114769</v>
      </c>
      <c r="H41101" s="1">
        <v>1325001</v>
      </c>
      <c r="I41101" s="1" t="s">
        <v>922</v>
      </c>
      <c r="J41101" s="1" t="s">
        <v>51</v>
      </c>
      <c r="K41101" s="1" t="s">
        <v>19</v>
      </c>
      <c r="L41101" s="1">
        <v>-23.602018999999999</v>
      </c>
      <c r="M41101" s="1">
        <v>-46.587795999999997</v>
      </c>
      <c r="N41101" s="1" t="s">
        <v>20</v>
      </c>
      <c r="O41101" s="1" t="s">
        <v>52</v>
      </c>
      <c r="P41101" s="1">
        <f t="shared" si="642"/>
        <v>23682</v>
      </c>
    </row>
    <row r="41102" spans="2:16" ht="10.55" customHeight="1" x14ac:dyDescent="0.25">
      <c r="B41102" s="1">
        <v>23688</v>
      </c>
      <c r="C41102" s="1">
        <v>800016115</v>
      </c>
      <c r="D41102" s="1" t="s">
        <v>114770</v>
      </c>
      <c r="E41102" s="12">
        <v>5644040000190</v>
      </c>
      <c r="F41102" s="1" t="s">
        <v>114771</v>
      </c>
      <c r="G41102" s="1" t="s">
        <v>114772</v>
      </c>
      <c r="H41102" s="1">
        <v>1521030</v>
      </c>
      <c r="I41102" s="1" t="s">
        <v>922</v>
      </c>
      <c r="J41102" s="1" t="s">
        <v>51</v>
      </c>
      <c r="K41102" s="1" t="s">
        <v>19</v>
      </c>
      <c r="L41102" s="1">
        <v>-23.602018999999999</v>
      </c>
      <c r="M41102" s="1">
        <v>-46.587795999999997</v>
      </c>
      <c r="N41102" s="1" t="s">
        <v>20</v>
      </c>
      <c r="O41102" s="1" t="s">
        <v>52</v>
      </c>
      <c r="P41102" s="1">
        <f t="shared" si="642"/>
        <v>23688</v>
      </c>
    </row>
    <row r="41103" spans="2:16" ht="10.55" customHeight="1" x14ac:dyDescent="0.25">
      <c r="B41103" s="1">
        <v>23690</v>
      </c>
      <c r="C41103" s="1">
        <v>800016132</v>
      </c>
      <c r="D41103" s="1" t="s">
        <v>114773</v>
      </c>
      <c r="E41103" s="12">
        <v>59523977000136</v>
      </c>
      <c r="F41103" s="1" t="s">
        <v>114774</v>
      </c>
      <c r="G41103" s="1" t="s">
        <v>114775</v>
      </c>
      <c r="H41103" s="1">
        <v>4696903</v>
      </c>
      <c r="I41103" s="1" t="s">
        <v>922</v>
      </c>
      <c r="J41103" s="1" t="s">
        <v>51</v>
      </c>
      <c r="K41103" s="1" t="s">
        <v>19</v>
      </c>
      <c r="L41103" s="1">
        <v>-23.602018999999999</v>
      </c>
      <c r="M41103" s="1">
        <v>-46.587795999999997</v>
      </c>
      <c r="N41103" s="1" t="s">
        <v>20</v>
      </c>
      <c r="O41103" s="1" t="s">
        <v>52</v>
      </c>
      <c r="P41103" s="1">
        <f t="shared" si="642"/>
        <v>23690</v>
      </c>
    </row>
    <row r="41104" spans="2:16" ht="10.55" customHeight="1" x14ac:dyDescent="0.25">
      <c r="B41104" s="1">
        <v>23695</v>
      </c>
      <c r="C41104" s="1">
        <v>800016136</v>
      </c>
      <c r="D41104" s="1" t="s">
        <v>114776</v>
      </c>
      <c r="E41104" s="12">
        <v>10526841000190</v>
      </c>
      <c r="F41104" s="1" t="s">
        <v>114777</v>
      </c>
      <c r="G41104" s="1" t="s">
        <v>114778</v>
      </c>
      <c r="H41104" s="1">
        <v>2733110</v>
      </c>
      <c r="I41104" s="1" t="s">
        <v>922</v>
      </c>
      <c r="J41104" s="1" t="s">
        <v>51</v>
      </c>
      <c r="K41104" s="1" t="s">
        <v>19</v>
      </c>
      <c r="L41104" s="1">
        <v>-23.489882999999999</v>
      </c>
      <c r="M41104" s="1">
        <v>-46.697448999999999</v>
      </c>
      <c r="N41104" s="1" t="s">
        <v>20</v>
      </c>
      <c r="O41104" s="1" t="s">
        <v>52</v>
      </c>
      <c r="P41104" s="1">
        <f t="shared" si="642"/>
        <v>23695</v>
      </c>
    </row>
    <row r="41105" spans="2:16" ht="10.55" customHeight="1" x14ac:dyDescent="0.25">
      <c r="B41105" s="1">
        <v>23700</v>
      </c>
      <c r="C41105" s="1">
        <v>800016142</v>
      </c>
      <c r="D41105" s="1" t="s">
        <v>114779</v>
      </c>
      <c r="E41105" s="12">
        <v>7494712000153</v>
      </c>
      <c r="F41105" s="1" t="s">
        <v>114780</v>
      </c>
      <c r="G41105" s="1" t="s">
        <v>114781</v>
      </c>
      <c r="H41105" s="1">
        <v>4711060</v>
      </c>
      <c r="I41105" s="1" t="s">
        <v>922</v>
      </c>
      <c r="J41105" s="1" t="s">
        <v>51</v>
      </c>
      <c r="K41105" s="1" t="s">
        <v>19</v>
      </c>
      <c r="L41105" s="1">
        <v>-23.602018999999999</v>
      </c>
      <c r="M41105" s="1">
        <v>-46.587795999999997</v>
      </c>
      <c r="N41105" s="1" t="s">
        <v>20</v>
      </c>
      <c r="O41105" s="1" t="s">
        <v>52</v>
      </c>
      <c r="P41105" s="1">
        <f t="shared" si="642"/>
        <v>23700</v>
      </c>
    </row>
    <row r="41106" spans="2:16" ht="10.55" customHeight="1" x14ac:dyDescent="0.25">
      <c r="B41106" s="1">
        <v>23726</v>
      </c>
      <c r="C41106" s="1">
        <v>800016165</v>
      </c>
      <c r="D41106" s="1" t="s">
        <v>114782</v>
      </c>
      <c r="E41106" s="12">
        <v>58785486000109</v>
      </c>
      <c r="F41106" s="1" t="s">
        <v>114783</v>
      </c>
      <c r="G41106" s="1" t="s">
        <v>114784</v>
      </c>
      <c r="H41106" s="1">
        <v>4184040</v>
      </c>
      <c r="I41106" s="1" t="s">
        <v>922</v>
      </c>
      <c r="J41106" s="1" t="s">
        <v>51</v>
      </c>
      <c r="K41106" s="1" t="s">
        <v>19</v>
      </c>
      <c r="L41106" s="1">
        <v>-23.602018999999999</v>
      </c>
      <c r="M41106" s="1">
        <v>-46.587795999999997</v>
      </c>
      <c r="N41106" s="1" t="s">
        <v>20</v>
      </c>
      <c r="O41106" s="1" t="s">
        <v>52</v>
      </c>
      <c r="P41106" s="1">
        <f t="shared" si="642"/>
        <v>23726</v>
      </c>
    </row>
    <row r="41107" spans="2:16" ht="10.55" customHeight="1" x14ac:dyDescent="0.25">
      <c r="B41107" s="1">
        <v>23716</v>
      </c>
      <c r="C41107" s="1">
        <v>800016173</v>
      </c>
      <c r="D41107" s="1" t="s">
        <v>114785</v>
      </c>
      <c r="E41107" s="12">
        <v>67952853000102</v>
      </c>
      <c r="F41107" s="1" t="s">
        <v>114786</v>
      </c>
      <c r="G41107" s="1" t="s">
        <v>114787</v>
      </c>
      <c r="H41107" s="1">
        <v>4011061</v>
      </c>
      <c r="I41107" s="1" t="s">
        <v>922</v>
      </c>
      <c r="J41107" s="1" t="s">
        <v>51</v>
      </c>
      <c r="K41107" s="1" t="s">
        <v>19</v>
      </c>
      <c r="L41107" s="1">
        <v>-23.602018999999999</v>
      </c>
      <c r="M41107" s="1">
        <v>-46.587795999999997</v>
      </c>
      <c r="N41107" s="1" t="s">
        <v>20</v>
      </c>
      <c r="O41107" s="1" t="s">
        <v>52</v>
      </c>
      <c r="P41107" s="1">
        <f t="shared" si="642"/>
        <v>23716</v>
      </c>
    </row>
    <row r="41108" spans="2:16" ht="10.55" customHeight="1" x14ac:dyDescent="0.25">
      <c r="B41108" s="1">
        <v>23727</v>
      </c>
      <c r="C41108" s="1">
        <v>800016175</v>
      </c>
      <c r="D41108" s="1" t="s">
        <v>114788</v>
      </c>
      <c r="E41108" s="12">
        <v>2371978000195</v>
      </c>
      <c r="F41108" s="1" t="s">
        <v>114789</v>
      </c>
      <c r="G41108" s="1" t="s">
        <v>114790</v>
      </c>
      <c r="H41108" s="1">
        <v>5307120</v>
      </c>
      <c r="I41108" s="1" t="s">
        <v>922</v>
      </c>
      <c r="J41108" s="1" t="s">
        <v>51</v>
      </c>
      <c r="K41108" s="1" t="s">
        <v>19</v>
      </c>
      <c r="L41108" s="1">
        <v>-23.602018999999999</v>
      </c>
      <c r="M41108" s="1">
        <v>-46.587795999999997</v>
      </c>
      <c r="N41108" s="1" t="s">
        <v>20</v>
      </c>
      <c r="O41108" s="1" t="s">
        <v>52</v>
      </c>
      <c r="P41108" s="1">
        <f t="shared" si="642"/>
        <v>23727</v>
      </c>
    </row>
    <row r="41109" spans="2:16" ht="10.55" customHeight="1" x14ac:dyDescent="0.25">
      <c r="B41109" s="1">
        <v>23720</v>
      </c>
      <c r="C41109" s="1">
        <v>800016185</v>
      </c>
      <c r="D41109" s="1" t="s">
        <v>114791</v>
      </c>
      <c r="E41109" s="12">
        <v>3452200000173</v>
      </c>
      <c r="F41109" s="1" t="s">
        <v>114792</v>
      </c>
      <c r="G41109" s="1" t="s">
        <v>114793</v>
      </c>
      <c r="H41109" s="1">
        <v>5460010</v>
      </c>
      <c r="I41109" s="1" t="s">
        <v>922</v>
      </c>
      <c r="J41109" s="1" t="s">
        <v>51</v>
      </c>
      <c r="K41109" s="1" t="s">
        <v>19</v>
      </c>
      <c r="L41109" s="1">
        <v>-23.602018999999999</v>
      </c>
      <c r="M41109" s="1">
        <v>-46.587795999999997</v>
      </c>
      <c r="N41109" s="1" t="s">
        <v>20</v>
      </c>
      <c r="O41109" s="1" t="s">
        <v>52</v>
      </c>
      <c r="P41109" s="1">
        <f t="shared" si="642"/>
        <v>23720</v>
      </c>
    </row>
    <row r="41110" spans="2:16" ht="10.55" customHeight="1" x14ac:dyDescent="0.25">
      <c r="B41110" s="1">
        <v>23721</v>
      </c>
      <c r="C41110" s="1">
        <v>800016186</v>
      </c>
      <c r="D41110" s="1" t="s">
        <v>114794</v>
      </c>
      <c r="E41110" s="12">
        <v>4754013000107</v>
      </c>
      <c r="F41110" s="1" t="s">
        <v>114795</v>
      </c>
      <c r="G41110" s="1" t="s">
        <v>114796</v>
      </c>
      <c r="H41110" s="1">
        <v>1407200</v>
      </c>
      <c r="I41110" s="1" t="s">
        <v>922</v>
      </c>
      <c r="J41110" s="1" t="s">
        <v>51</v>
      </c>
      <c r="K41110" s="1" t="s">
        <v>19</v>
      </c>
      <c r="L41110" s="1">
        <v>-23.602018999999999</v>
      </c>
      <c r="M41110" s="1">
        <v>-46.587795999999997</v>
      </c>
      <c r="N41110" s="1" t="s">
        <v>20</v>
      </c>
      <c r="O41110" s="1" t="s">
        <v>52</v>
      </c>
      <c r="P41110" s="1">
        <f t="shared" si="642"/>
        <v>23721</v>
      </c>
    </row>
    <row r="41111" spans="2:16" ht="10.55" customHeight="1" x14ac:dyDescent="0.25">
      <c r="B41111" s="1">
        <v>23723</v>
      </c>
      <c r="C41111" s="1">
        <v>800016187</v>
      </c>
      <c r="D41111" s="1" t="s">
        <v>114797</v>
      </c>
      <c r="E41111" s="12">
        <v>61949467000177</v>
      </c>
      <c r="F41111" s="1" t="s">
        <v>114798</v>
      </c>
      <c r="G41111" s="1" t="s">
        <v>114799</v>
      </c>
      <c r="H41111" s="1">
        <v>4324050</v>
      </c>
      <c r="I41111" s="1" t="s">
        <v>922</v>
      </c>
      <c r="J41111" s="1" t="s">
        <v>51</v>
      </c>
      <c r="K41111" s="1" t="s">
        <v>19</v>
      </c>
      <c r="L41111" s="1">
        <v>-23.602018999999999</v>
      </c>
      <c r="M41111" s="1">
        <v>-46.587795999999997</v>
      </c>
      <c r="N41111" s="1" t="s">
        <v>20</v>
      </c>
      <c r="O41111" s="1" t="s">
        <v>52</v>
      </c>
      <c r="P41111" s="1">
        <f t="shared" si="642"/>
        <v>23723</v>
      </c>
    </row>
    <row r="41112" spans="2:16" ht="10.55" customHeight="1" x14ac:dyDescent="0.25">
      <c r="B41112" s="1">
        <v>23734</v>
      </c>
      <c r="C41112" s="1">
        <v>800016190</v>
      </c>
      <c r="D41112" s="1" t="s">
        <v>12523</v>
      </c>
      <c r="E41112" s="12">
        <v>44315919000220</v>
      </c>
      <c r="F41112" s="1" t="s">
        <v>114800</v>
      </c>
      <c r="G41112" s="1" t="s">
        <v>114801</v>
      </c>
      <c r="H41112" s="1">
        <v>5418020</v>
      </c>
      <c r="I41112" s="1" t="s">
        <v>922</v>
      </c>
      <c r="J41112" s="1" t="s">
        <v>51</v>
      </c>
      <c r="K41112" s="1" t="s">
        <v>19</v>
      </c>
      <c r="L41112" s="1">
        <v>-23.602018999999999</v>
      </c>
      <c r="M41112" s="1">
        <v>-46.587795999999997</v>
      </c>
      <c r="N41112" s="1" t="s">
        <v>20</v>
      </c>
      <c r="O41112" s="1" t="s">
        <v>52</v>
      </c>
      <c r="P41112" s="1">
        <f t="shared" si="642"/>
        <v>23734</v>
      </c>
    </row>
    <row r="41113" spans="2:16" ht="10.55" customHeight="1" x14ac:dyDescent="0.25">
      <c r="B41113" s="1">
        <v>23746</v>
      </c>
      <c r="C41113" s="1">
        <v>800016201</v>
      </c>
      <c r="D41113" s="1" t="s">
        <v>114802</v>
      </c>
      <c r="E41113" s="12">
        <v>68210913000176</v>
      </c>
      <c r="F41113" s="1" t="s">
        <v>114803</v>
      </c>
      <c r="G41113" s="1" t="s">
        <v>114804</v>
      </c>
      <c r="H41113" s="1">
        <v>5414020</v>
      </c>
      <c r="I41113" s="1" t="s">
        <v>922</v>
      </c>
      <c r="J41113" s="1" t="s">
        <v>51</v>
      </c>
      <c r="K41113" s="1" t="s">
        <v>19</v>
      </c>
      <c r="L41113" s="1">
        <v>-23.602018999999999</v>
      </c>
      <c r="M41113" s="1">
        <v>-46.587795999999997</v>
      </c>
      <c r="N41113" s="1" t="s">
        <v>20</v>
      </c>
      <c r="O41113" s="1" t="s">
        <v>52</v>
      </c>
      <c r="P41113" s="1">
        <f t="shared" si="642"/>
        <v>23746</v>
      </c>
    </row>
    <row r="41114" spans="2:16" ht="10.55" customHeight="1" x14ac:dyDescent="0.25">
      <c r="B41114" s="1">
        <v>23731</v>
      </c>
      <c r="C41114" s="1">
        <v>800016203</v>
      </c>
      <c r="D41114" s="1" t="s">
        <v>114805</v>
      </c>
      <c r="E41114" s="12">
        <v>61383758000140</v>
      </c>
      <c r="F41114" s="1" t="s">
        <v>114806</v>
      </c>
      <c r="G41114" s="1" t="s">
        <v>114807</v>
      </c>
      <c r="H41114" s="1">
        <v>3108040</v>
      </c>
      <c r="I41114" s="1" t="s">
        <v>922</v>
      </c>
      <c r="J41114" s="1" t="s">
        <v>51</v>
      </c>
      <c r="K41114" s="1" t="s">
        <v>19</v>
      </c>
      <c r="L41114" s="1">
        <v>-23.602018999999999</v>
      </c>
      <c r="M41114" s="1">
        <v>-46.587795999999997</v>
      </c>
      <c r="N41114" s="1" t="s">
        <v>20</v>
      </c>
      <c r="O41114" s="1" t="s">
        <v>52</v>
      </c>
      <c r="P41114" s="1">
        <f t="shared" si="642"/>
        <v>23731</v>
      </c>
    </row>
    <row r="41115" spans="2:16" ht="10.55" customHeight="1" x14ac:dyDescent="0.25">
      <c r="B41115" s="1">
        <v>23732</v>
      </c>
      <c r="C41115" s="1">
        <v>800016204</v>
      </c>
      <c r="D41115" s="1" t="s">
        <v>114808</v>
      </c>
      <c r="E41115" s="12">
        <v>8209753000113</v>
      </c>
      <c r="F41115" s="1" t="s">
        <v>114809</v>
      </c>
      <c r="G41115" s="1" t="s">
        <v>114810</v>
      </c>
      <c r="H41115" s="1">
        <v>2998050</v>
      </c>
      <c r="I41115" s="1" t="s">
        <v>922</v>
      </c>
      <c r="J41115" s="1" t="s">
        <v>51</v>
      </c>
      <c r="K41115" s="1" t="s">
        <v>19</v>
      </c>
      <c r="L41115" s="1">
        <v>-23.602018999999999</v>
      </c>
      <c r="M41115" s="1">
        <v>-46.587795999999997</v>
      </c>
      <c r="N41115" s="1" t="s">
        <v>20</v>
      </c>
      <c r="O41115" s="1" t="s">
        <v>52</v>
      </c>
      <c r="P41115" s="1">
        <f t="shared" si="642"/>
        <v>23732</v>
      </c>
    </row>
    <row r="41116" spans="2:16" ht="10.55" customHeight="1" x14ac:dyDescent="0.25">
      <c r="B41116" s="1">
        <v>23748</v>
      </c>
      <c r="C41116" s="1">
        <v>800016220</v>
      </c>
      <c r="D41116" s="1" t="s">
        <v>114811</v>
      </c>
      <c r="E41116" s="12">
        <v>51174001000193</v>
      </c>
      <c r="F41116" s="1" t="s">
        <v>114812</v>
      </c>
      <c r="G41116" s="1" t="s">
        <v>114813</v>
      </c>
      <c r="H41116" s="1">
        <v>1001000</v>
      </c>
      <c r="I41116" s="1" t="s">
        <v>922</v>
      </c>
      <c r="J41116" s="1" t="s">
        <v>51</v>
      </c>
      <c r="K41116" s="1" t="s">
        <v>19</v>
      </c>
      <c r="L41116" s="1">
        <v>-23.602018999999999</v>
      </c>
      <c r="M41116" s="1">
        <v>-46.587795999999997</v>
      </c>
      <c r="N41116" s="1" t="s">
        <v>20</v>
      </c>
      <c r="O41116" s="1" t="s">
        <v>52</v>
      </c>
      <c r="P41116" s="1">
        <f t="shared" si="642"/>
        <v>23748</v>
      </c>
    </row>
    <row r="41117" spans="2:16" ht="10.55" customHeight="1" x14ac:dyDescent="0.25">
      <c r="B41117" s="1">
        <v>6937</v>
      </c>
      <c r="C41117" s="1">
        <v>800016221</v>
      </c>
      <c r="D41117" s="1" t="s">
        <v>82337</v>
      </c>
      <c r="E41117" s="12">
        <v>46377222000129</v>
      </c>
      <c r="F41117" s="1" t="s">
        <v>82338</v>
      </c>
      <c r="G41117" s="1" t="s">
        <v>114814</v>
      </c>
      <c r="H41117" s="1">
        <v>1017000</v>
      </c>
      <c r="I41117" s="1" t="s">
        <v>922</v>
      </c>
      <c r="J41117" s="1" t="s">
        <v>51</v>
      </c>
      <c r="K41117" s="1" t="s">
        <v>19</v>
      </c>
      <c r="L41117" s="1">
        <v>-23.602018999999999</v>
      </c>
      <c r="M41117" s="1">
        <v>-46.587795999999997</v>
      </c>
      <c r="N41117" s="1" t="s">
        <v>20</v>
      </c>
      <c r="O41117" s="1" t="s">
        <v>52</v>
      </c>
      <c r="P41117" s="1">
        <f t="shared" si="642"/>
        <v>6937</v>
      </c>
    </row>
    <row r="41118" spans="2:16" ht="10.55" customHeight="1" x14ac:dyDescent="0.25">
      <c r="B41118" s="1">
        <v>23762</v>
      </c>
      <c r="C41118" s="1">
        <v>800016240</v>
      </c>
      <c r="D41118" s="1" t="s">
        <v>114815</v>
      </c>
      <c r="E41118" s="12">
        <v>55212807000180</v>
      </c>
      <c r="F41118" s="1" t="s">
        <v>114816</v>
      </c>
      <c r="G41118" s="1" t="s">
        <v>114817</v>
      </c>
      <c r="H41118" s="1">
        <v>5847000</v>
      </c>
      <c r="I41118" s="1" t="s">
        <v>922</v>
      </c>
      <c r="J41118" s="1" t="s">
        <v>51</v>
      </c>
      <c r="K41118" s="1" t="s">
        <v>19</v>
      </c>
      <c r="L41118" s="1">
        <v>-23.602018999999999</v>
      </c>
      <c r="M41118" s="1">
        <v>-46.587795999999997</v>
      </c>
      <c r="N41118" s="1" t="s">
        <v>20</v>
      </c>
      <c r="O41118" s="1" t="s">
        <v>52</v>
      </c>
      <c r="P41118" s="1">
        <f t="shared" si="642"/>
        <v>23762</v>
      </c>
    </row>
    <row r="41119" spans="2:16" ht="10.55" customHeight="1" x14ac:dyDescent="0.25">
      <c r="B41119" s="1">
        <v>23770</v>
      </c>
      <c r="C41119" s="1">
        <v>800016248</v>
      </c>
      <c r="D41119" s="1" t="s">
        <v>114818</v>
      </c>
      <c r="E41119" s="12">
        <v>7878099000178</v>
      </c>
      <c r="F41119" s="1" t="s">
        <v>114819</v>
      </c>
      <c r="G41119" s="1" t="s">
        <v>114820</v>
      </c>
      <c r="H41119" s="1">
        <v>3239060</v>
      </c>
      <c r="I41119" s="1" t="s">
        <v>922</v>
      </c>
      <c r="J41119" s="1" t="s">
        <v>51</v>
      </c>
      <c r="K41119" s="1" t="s">
        <v>19</v>
      </c>
      <c r="L41119" s="1">
        <v>-23.602018999999999</v>
      </c>
      <c r="M41119" s="1">
        <v>-46.587795999999997</v>
      </c>
      <c r="N41119" s="1" t="s">
        <v>20</v>
      </c>
      <c r="O41119" s="1" t="s">
        <v>52</v>
      </c>
      <c r="P41119" s="1">
        <f t="shared" si="642"/>
        <v>23770</v>
      </c>
    </row>
    <row r="41120" spans="2:16" ht="10.55" customHeight="1" x14ac:dyDescent="0.25">
      <c r="B41120" s="1">
        <v>23778</v>
      </c>
      <c r="C41120" s="1">
        <v>800016250</v>
      </c>
      <c r="D41120" s="1" t="s">
        <v>114821</v>
      </c>
      <c r="E41120" s="12">
        <v>54581988000159</v>
      </c>
      <c r="F41120" s="1" t="s">
        <v>114822</v>
      </c>
      <c r="G41120" s="1" t="s">
        <v>114823</v>
      </c>
      <c r="H41120" s="1">
        <v>2563001</v>
      </c>
      <c r="I41120" s="1" t="s">
        <v>922</v>
      </c>
      <c r="J41120" s="1" t="s">
        <v>51</v>
      </c>
      <c r="K41120" s="1" t="s">
        <v>19</v>
      </c>
      <c r="L41120" s="1">
        <v>-23.602018999999999</v>
      </c>
      <c r="M41120" s="1">
        <v>-46.587795999999997</v>
      </c>
      <c r="N41120" s="1" t="s">
        <v>20</v>
      </c>
      <c r="O41120" s="1" t="s">
        <v>52</v>
      </c>
      <c r="P41120" s="1">
        <f t="shared" si="642"/>
        <v>23778</v>
      </c>
    </row>
    <row r="41121" spans="2:16" ht="10.55" customHeight="1" x14ac:dyDescent="0.25">
      <c r="B41121" s="1">
        <v>15709</v>
      </c>
      <c r="C41121" s="1">
        <v>800016253</v>
      </c>
      <c r="D41121" s="1" t="s">
        <v>4878</v>
      </c>
      <c r="E41121" s="12">
        <v>3818384000142</v>
      </c>
      <c r="F41121" s="1" t="s">
        <v>114824</v>
      </c>
      <c r="G41121" s="1" t="s">
        <v>114825</v>
      </c>
      <c r="H41121" s="1">
        <v>4571010</v>
      </c>
      <c r="I41121" s="1" t="s">
        <v>922</v>
      </c>
      <c r="J41121" s="1" t="s">
        <v>51</v>
      </c>
      <c r="K41121" s="1" t="s">
        <v>19</v>
      </c>
      <c r="L41121" s="1">
        <v>-23.602018999999999</v>
      </c>
      <c r="M41121" s="1">
        <v>-46.587795999999997</v>
      </c>
      <c r="N41121" s="1" t="s">
        <v>20</v>
      </c>
      <c r="O41121" s="1" t="s">
        <v>52</v>
      </c>
      <c r="P41121" s="1">
        <f t="shared" si="642"/>
        <v>15709</v>
      </c>
    </row>
    <row r="41122" spans="2:16" ht="10.55" customHeight="1" x14ac:dyDescent="0.25">
      <c r="B41122" s="1">
        <v>23772</v>
      </c>
      <c r="C41122" s="1">
        <v>800016257</v>
      </c>
      <c r="D41122" s="1" t="s">
        <v>114826</v>
      </c>
      <c r="E41122" s="12">
        <v>45361425000598</v>
      </c>
      <c r="F41122" s="1" t="s">
        <v>114827</v>
      </c>
      <c r="G41122" s="1" t="s">
        <v>114828</v>
      </c>
      <c r="H41122" s="1">
        <v>13565900</v>
      </c>
      <c r="I41122" s="1" t="s">
        <v>922</v>
      </c>
      <c r="J41122" s="1" t="s">
        <v>51</v>
      </c>
      <c r="K41122" s="1" t="s">
        <v>19</v>
      </c>
      <c r="L41122" s="1">
        <v>-23.602018999999999</v>
      </c>
      <c r="M41122" s="1">
        <v>-46.587795999999997</v>
      </c>
      <c r="N41122" s="1" t="s">
        <v>20</v>
      </c>
      <c r="O41122" s="1" t="s">
        <v>52</v>
      </c>
      <c r="P41122" s="1">
        <f t="shared" si="642"/>
        <v>23772</v>
      </c>
    </row>
    <row r="41123" spans="2:16" ht="10.55" customHeight="1" x14ac:dyDescent="0.25">
      <c r="B41123" s="1">
        <v>23780</v>
      </c>
      <c r="C41123" s="1">
        <v>800016267</v>
      </c>
      <c r="D41123" s="1" t="s">
        <v>114829</v>
      </c>
      <c r="E41123" s="12">
        <v>4236064000147</v>
      </c>
      <c r="F41123" s="1" t="s">
        <v>114830</v>
      </c>
      <c r="G41123" s="1" t="s">
        <v>114831</v>
      </c>
      <c r="H41123" s="1">
        <v>5401400</v>
      </c>
      <c r="I41123" s="1" t="s">
        <v>922</v>
      </c>
      <c r="J41123" s="1" t="s">
        <v>51</v>
      </c>
      <c r="K41123" s="1" t="s">
        <v>19</v>
      </c>
      <c r="L41123" s="1">
        <v>-23.602018999999999</v>
      </c>
      <c r="M41123" s="1">
        <v>-46.587795999999997</v>
      </c>
      <c r="N41123" s="1" t="s">
        <v>20</v>
      </c>
      <c r="O41123" s="1" t="s">
        <v>52</v>
      </c>
      <c r="P41123" s="1">
        <f t="shared" si="642"/>
        <v>23780</v>
      </c>
    </row>
    <row r="41124" spans="2:16" ht="10.55" customHeight="1" x14ac:dyDescent="0.25">
      <c r="B41124" s="1">
        <v>23775</v>
      </c>
      <c r="C41124" s="1">
        <v>800016268</v>
      </c>
      <c r="D41124" s="1" t="s">
        <v>114832</v>
      </c>
      <c r="E41124" s="12">
        <v>6174763000135</v>
      </c>
      <c r="F41124" s="1" t="s">
        <v>114833</v>
      </c>
      <c r="G41124" s="1" t="s">
        <v>114834</v>
      </c>
      <c r="H41124" s="1">
        <v>5434020</v>
      </c>
      <c r="I41124" s="1" t="s">
        <v>922</v>
      </c>
      <c r="J41124" s="1" t="s">
        <v>51</v>
      </c>
      <c r="K41124" s="1" t="s">
        <v>19</v>
      </c>
      <c r="L41124" s="1">
        <v>-23.602018999999999</v>
      </c>
      <c r="M41124" s="1">
        <v>-46.587795999999997</v>
      </c>
      <c r="N41124" s="1" t="s">
        <v>20</v>
      </c>
      <c r="O41124" s="1" t="s">
        <v>52</v>
      </c>
      <c r="P41124" s="1">
        <f t="shared" si="642"/>
        <v>23775</v>
      </c>
    </row>
    <row r="41125" spans="2:16" ht="10.55" customHeight="1" x14ac:dyDescent="0.25">
      <c r="B41125" s="1">
        <v>23804</v>
      </c>
      <c r="C41125" s="1">
        <v>800016280</v>
      </c>
      <c r="D41125" s="1" t="s">
        <v>114835</v>
      </c>
      <c r="E41125" s="12">
        <v>8730104000163</v>
      </c>
      <c r="F41125" s="1" t="s">
        <v>114836</v>
      </c>
      <c r="G41125" s="1" t="s">
        <v>114837</v>
      </c>
      <c r="H41125" s="1">
        <v>1141020</v>
      </c>
      <c r="I41125" s="1" t="s">
        <v>922</v>
      </c>
      <c r="J41125" s="1" t="s">
        <v>51</v>
      </c>
      <c r="K41125" s="1" t="s">
        <v>19</v>
      </c>
      <c r="L41125" s="1">
        <v>-23.602018999999999</v>
      </c>
      <c r="M41125" s="1">
        <v>-46.587795999999997</v>
      </c>
      <c r="N41125" s="1" t="s">
        <v>20</v>
      </c>
      <c r="O41125" s="1" t="s">
        <v>52</v>
      </c>
      <c r="P41125" s="1">
        <f t="shared" si="642"/>
        <v>23804</v>
      </c>
    </row>
    <row r="41126" spans="2:16" ht="10.55" customHeight="1" x14ac:dyDescent="0.25">
      <c r="B41126" s="1">
        <v>23828</v>
      </c>
      <c r="C41126" s="1">
        <v>800016281</v>
      </c>
      <c r="D41126" s="1" t="s">
        <v>114838</v>
      </c>
      <c r="E41126" s="12">
        <v>4259978000123</v>
      </c>
      <c r="F41126" s="1" t="s">
        <v>114839</v>
      </c>
      <c r="G41126" s="1" t="s">
        <v>114840</v>
      </c>
      <c r="H41126" s="1">
        <v>1227100</v>
      </c>
      <c r="I41126" s="1" t="s">
        <v>922</v>
      </c>
      <c r="J41126" s="1" t="s">
        <v>51</v>
      </c>
      <c r="K41126" s="1" t="s">
        <v>19</v>
      </c>
      <c r="L41126" s="1">
        <v>-23.602018999999999</v>
      </c>
      <c r="M41126" s="1">
        <v>-46.587795999999997</v>
      </c>
      <c r="N41126" s="1" t="s">
        <v>20</v>
      </c>
      <c r="O41126" s="1" t="s">
        <v>52</v>
      </c>
      <c r="P41126" s="1">
        <f t="shared" si="642"/>
        <v>23828</v>
      </c>
    </row>
    <row r="41127" spans="2:16" ht="10.55" customHeight="1" x14ac:dyDescent="0.25">
      <c r="B41127" s="1">
        <v>23821</v>
      </c>
      <c r="C41127" s="1">
        <v>800016294</v>
      </c>
      <c r="D41127" s="1" t="s">
        <v>114841</v>
      </c>
      <c r="E41127" s="12">
        <v>9471724000198</v>
      </c>
      <c r="F41127" s="1" t="s">
        <v>114842</v>
      </c>
      <c r="G41127" s="1" t="s">
        <v>114843</v>
      </c>
      <c r="H41127" s="1">
        <v>1311100</v>
      </c>
      <c r="I41127" s="1" t="s">
        <v>922</v>
      </c>
      <c r="J41127" s="1" t="s">
        <v>51</v>
      </c>
      <c r="K41127" s="1" t="s">
        <v>19</v>
      </c>
      <c r="L41127" s="1">
        <v>-23.602018999999999</v>
      </c>
      <c r="M41127" s="1">
        <v>-46.587795999999997</v>
      </c>
      <c r="N41127" s="1" t="s">
        <v>20</v>
      </c>
      <c r="O41127" s="1" t="s">
        <v>52</v>
      </c>
      <c r="P41127" s="1">
        <f t="shared" si="642"/>
        <v>23821</v>
      </c>
    </row>
    <row r="41128" spans="2:16" ht="10.55" customHeight="1" x14ac:dyDescent="0.25">
      <c r="B41128" s="1">
        <v>23788</v>
      </c>
      <c r="C41128" s="1">
        <v>800016300</v>
      </c>
      <c r="D41128" s="1" t="s">
        <v>114844</v>
      </c>
      <c r="E41128" s="12">
        <v>7327459000143</v>
      </c>
      <c r="F41128" s="1" t="s">
        <v>114845</v>
      </c>
      <c r="G41128" s="1" t="s">
        <v>114846</v>
      </c>
      <c r="H41128" s="1">
        <v>3306000</v>
      </c>
      <c r="I41128" s="1" t="s">
        <v>922</v>
      </c>
      <c r="J41128" s="1" t="s">
        <v>51</v>
      </c>
      <c r="K41128" s="1" t="s">
        <v>19</v>
      </c>
      <c r="L41128" s="1">
        <v>-23.602018999999999</v>
      </c>
      <c r="M41128" s="1">
        <v>-46.587795999999997</v>
      </c>
      <c r="N41128" s="1" t="s">
        <v>20</v>
      </c>
      <c r="O41128" s="1" t="s">
        <v>52</v>
      </c>
      <c r="P41128" s="1">
        <f t="shared" si="642"/>
        <v>23788</v>
      </c>
    </row>
    <row r="41129" spans="2:16" ht="10.55" customHeight="1" x14ac:dyDescent="0.25">
      <c r="B41129" s="1">
        <v>3830</v>
      </c>
      <c r="C41129" s="1">
        <v>800016310</v>
      </c>
      <c r="D41129" s="1" t="s">
        <v>114847</v>
      </c>
      <c r="E41129" s="12">
        <v>67935122000140</v>
      </c>
      <c r="F41129" s="1" t="s">
        <v>114848</v>
      </c>
      <c r="G41129" s="1" t="s">
        <v>114849</v>
      </c>
      <c r="H41129" s="1">
        <v>1144030</v>
      </c>
      <c r="I41129" s="1" t="s">
        <v>922</v>
      </c>
      <c r="J41129" s="1" t="s">
        <v>51</v>
      </c>
      <c r="K41129" s="1" t="s">
        <v>19</v>
      </c>
      <c r="L41129" s="1">
        <v>-23.602018999999999</v>
      </c>
      <c r="M41129" s="1">
        <v>-46.587795999999997</v>
      </c>
      <c r="N41129" s="1" t="s">
        <v>20</v>
      </c>
      <c r="O41129" s="1" t="s">
        <v>52</v>
      </c>
      <c r="P41129" s="1">
        <f t="shared" si="642"/>
        <v>3830</v>
      </c>
    </row>
    <row r="41130" spans="2:16" ht="10.55" customHeight="1" x14ac:dyDescent="0.25">
      <c r="B41130" s="1">
        <v>23799</v>
      </c>
      <c r="C41130" s="1">
        <v>800016317</v>
      </c>
      <c r="D41130" s="1" t="s">
        <v>114850</v>
      </c>
      <c r="E41130" s="12">
        <v>94132024000300</v>
      </c>
      <c r="F41130" s="1" t="s">
        <v>114851</v>
      </c>
      <c r="G41130" s="1" t="s">
        <v>114852</v>
      </c>
      <c r="H41130" s="1">
        <v>5047000</v>
      </c>
      <c r="I41130" s="1" t="s">
        <v>922</v>
      </c>
      <c r="J41130" s="1" t="s">
        <v>51</v>
      </c>
      <c r="K41130" s="1" t="s">
        <v>19</v>
      </c>
      <c r="L41130" s="1">
        <v>-23.602018999999999</v>
      </c>
      <c r="M41130" s="1">
        <v>-46.587795999999997</v>
      </c>
      <c r="N41130" s="1" t="s">
        <v>20</v>
      </c>
      <c r="O41130" s="1" t="s">
        <v>52</v>
      </c>
      <c r="P41130" s="1">
        <f t="shared" si="642"/>
        <v>23799</v>
      </c>
    </row>
    <row r="41131" spans="2:16" ht="10.55" customHeight="1" x14ac:dyDescent="0.25">
      <c r="B41131" s="1">
        <v>23798</v>
      </c>
      <c r="C41131" s="1">
        <v>800016318</v>
      </c>
      <c r="D41131" s="1" t="s">
        <v>114853</v>
      </c>
      <c r="E41131" s="12">
        <v>875471000143</v>
      </c>
      <c r="F41131" s="1" t="s">
        <v>114854</v>
      </c>
      <c r="G41131" s="1" t="s">
        <v>114855</v>
      </c>
      <c r="H41131" s="1">
        <v>2925130</v>
      </c>
      <c r="I41131" s="1" t="s">
        <v>922</v>
      </c>
      <c r="J41131" s="1" t="s">
        <v>51</v>
      </c>
      <c r="K41131" s="1" t="s">
        <v>19</v>
      </c>
      <c r="L41131" s="1">
        <v>-23.602018999999999</v>
      </c>
      <c r="M41131" s="1">
        <v>-46.587795999999997</v>
      </c>
      <c r="N41131" s="1" t="s">
        <v>20</v>
      </c>
      <c r="O41131" s="1" t="s">
        <v>52</v>
      </c>
      <c r="P41131" s="1">
        <f t="shared" si="642"/>
        <v>23798</v>
      </c>
    </row>
    <row r="41132" spans="2:16" ht="10.55" customHeight="1" x14ac:dyDescent="0.25">
      <c r="B41132" s="1">
        <v>23826</v>
      </c>
      <c r="C41132" s="1">
        <v>800016333</v>
      </c>
      <c r="D41132" s="1" t="s">
        <v>114856</v>
      </c>
      <c r="E41132" s="12">
        <v>3921458000171</v>
      </c>
      <c r="F41132" s="1" t="s">
        <v>114857</v>
      </c>
      <c r="G41132" s="1" t="s">
        <v>114858</v>
      </c>
      <c r="H41132" s="1">
        <v>1150001</v>
      </c>
      <c r="I41132" s="1" t="s">
        <v>922</v>
      </c>
      <c r="J41132" s="1" t="s">
        <v>51</v>
      </c>
      <c r="K41132" s="1" t="s">
        <v>19</v>
      </c>
      <c r="L41132" s="1">
        <v>-23.602018999999999</v>
      </c>
      <c r="M41132" s="1">
        <v>-46.587795999999997</v>
      </c>
      <c r="N41132" s="1" t="s">
        <v>20</v>
      </c>
      <c r="O41132" s="1" t="s">
        <v>52</v>
      </c>
      <c r="P41132" s="1">
        <f t="shared" si="642"/>
        <v>23826</v>
      </c>
    </row>
    <row r="41133" spans="2:16" ht="10.55" customHeight="1" x14ac:dyDescent="0.25">
      <c r="B41133" s="1">
        <v>23813</v>
      </c>
      <c r="C41133" s="1">
        <v>800016334</v>
      </c>
      <c r="D41133" s="1" t="s">
        <v>114859</v>
      </c>
      <c r="E41133" s="12">
        <v>67377416000102</v>
      </c>
      <c r="F41133" s="1" t="s">
        <v>114860</v>
      </c>
      <c r="G41133" s="1" t="s">
        <v>114861</v>
      </c>
      <c r="H41133" s="1">
        <v>1523000</v>
      </c>
      <c r="I41133" s="1" t="s">
        <v>922</v>
      </c>
      <c r="J41133" s="1" t="s">
        <v>51</v>
      </c>
      <c r="K41133" s="1" t="s">
        <v>19</v>
      </c>
      <c r="L41133" s="1">
        <v>-23.602018999999999</v>
      </c>
      <c r="M41133" s="1">
        <v>-46.587795999999997</v>
      </c>
      <c r="N41133" s="1" t="s">
        <v>20</v>
      </c>
      <c r="O41133" s="1" t="s">
        <v>52</v>
      </c>
      <c r="P41133" s="1">
        <f t="shared" si="642"/>
        <v>23813</v>
      </c>
    </row>
    <row r="41134" spans="2:16" ht="10.55" customHeight="1" x14ac:dyDescent="0.25">
      <c r="B41134" s="1">
        <v>23808</v>
      </c>
      <c r="C41134" s="1">
        <v>800016335</v>
      </c>
      <c r="D41134" s="1" t="s">
        <v>114862</v>
      </c>
      <c r="E41134" s="12">
        <v>67005157000180</v>
      </c>
      <c r="F41134" s="1" t="s">
        <v>114863</v>
      </c>
      <c r="G41134" s="1" t="s">
        <v>114864</v>
      </c>
      <c r="H41134" s="1">
        <v>5003020</v>
      </c>
      <c r="I41134" s="1" t="s">
        <v>922</v>
      </c>
      <c r="J41134" s="1" t="s">
        <v>51</v>
      </c>
      <c r="K41134" s="1" t="s">
        <v>19</v>
      </c>
      <c r="L41134" s="1">
        <v>-23.602018999999999</v>
      </c>
      <c r="M41134" s="1">
        <v>-46.587795999999997</v>
      </c>
      <c r="N41134" s="1" t="s">
        <v>20</v>
      </c>
      <c r="O41134" s="1" t="s">
        <v>52</v>
      </c>
      <c r="P41134" s="1">
        <f t="shared" si="642"/>
        <v>23808</v>
      </c>
    </row>
    <row r="41135" spans="2:16" ht="10.55" customHeight="1" x14ac:dyDescent="0.25">
      <c r="B41135" s="1">
        <v>23809</v>
      </c>
      <c r="C41135" s="1">
        <v>800016336</v>
      </c>
      <c r="D41135" s="1" t="s">
        <v>114865</v>
      </c>
      <c r="E41135" s="12">
        <v>3991201000196</v>
      </c>
      <c r="F41135" s="1" t="s">
        <v>114865</v>
      </c>
      <c r="G41135" s="1" t="s">
        <v>114866</v>
      </c>
      <c r="H41135" s="1">
        <v>4344902</v>
      </c>
      <c r="I41135" s="1" t="s">
        <v>922</v>
      </c>
      <c r="J41135" s="1" t="s">
        <v>51</v>
      </c>
      <c r="K41135" s="1" t="s">
        <v>19</v>
      </c>
      <c r="L41135" s="1">
        <v>-23.602018999999999</v>
      </c>
      <c r="M41135" s="1">
        <v>-46.587795999999997</v>
      </c>
      <c r="N41135" s="1" t="s">
        <v>20</v>
      </c>
      <c r="O41135" s="1" t="s">
        <v>52</v>
      </c>
      <c r="P41135" s="1">
        <f t="shared" si="642"/>
        <v>23809</v>
      </c>
    </row>
    <row r="41136" spans="2:16" ht="10.55" customHeight="1" x14ac:dyDescent="0.25">
      <c r="B41136" s="1">
        <v>23812</v>
      </c>
      <c r="C41136" s="1">
        <v>800016347</v>
      </c>
      <c r="D41136" s="1" t="s">
        <v>14920</v>
      </c>
      <c r="E41136" s="12">
        <v>9433094000167</v>
      </c>
      <c r="F41136" s="1" t="s">
        <v>114867</v>
      </c>
      <c r="G41136" s="1" t="s">
        <v>114868</v>
      </c>
      <c r="H41136" s="1">
        <v>4571010</v>
      </c>
      <c r="I41136" s="1" t="s">
        <v>922</v>
      </c>
      <c r="J41136" s="1" t="s">
        <v>51</v>
      </c>
      <c r="K41136" s="1" t="s">
        <v>19</v>
      </c>
      <c r="L41136" s="1">
        <v>-23.602018999999999</v>
      </c>
      <c r="M41136" s="1">
        <v>-46.587795999999997</v>
      </c>
      <c r="N41136" s="1" t="s">
        <v>20</v>
      </c>
      <c r="O41136" s="1" t="s">
        <v>52</v>
      </c>
      <c r="P41136" s="1">
        <f t="shared" si="642"/>
        <v>23812</v>
      </c>
    </row>
    <row r="41137" spans="2:16" ht="10.55" customHeight="1" x14ac:dyDescent="0.25">
      <c r="B41137" s="1">
        <v>23831</v>
      </c>
      <c r="C41137" s="1">
        <v>800016365</v>
      </c>
      <c r="D41137" s="1" t="s">
        <v>114869</v>
      </c>
      <c r="E41137" s="12">
        <v>3844114000106</v>
      </c>
      <c r="F41137" s="1" t="s">
        <v>114870</v>
      </c>
      <c r="G41137" s="1" t="s">
        <v>114871</v>
      </c>
      <c r="H41137" s="1">
        <v>1447020</v>
      </c>
      <c r="I41137" s="1" t="s">
        <v>922</v>
      </c>
      <c r="J41137" s="1" t="s">
        <v>51</v>
      </c>
      <c r="K41137" s="1" t="s">
        <v>19</v>
      </c>
      <c r="L41137" s="1">
        <v>-23.602018999999999</v>
      </c>
      <c r="M41137" s="1">
        <v>-46.587795999999997</v>
      </c>
      <c r="N41137" s="1" t="s">
        <v>20</v>
      </c>
      <c r="O41137" s="1" t="s">
        <v>52</v>
      </c>
      <c r="P41137" s="1">
        <f t="shared" si="642"/>
        <v>23831</v>
      </c>
    </row>
    <row r="41138" spans="2:16" ht="10.55" customHeight="1" x14ac:dyDescent="0.25">
      <c r="B41138" s="1">
        <v>23839</v>
      </c>
      <c r="C41138" s="1">
        <v>800016375</v>
      </c>
      <c r="D41138" s="1" t="s">
        <v>71305</v>
      </c>
      <c r="E41138" s="12">
        <v>1298485000961</v>
      </c>
      <c r="F41138" s="1" t="s">
        <v>114872</v>
      </c>
      <c r="G41138" s="1" t="s">
        <v>114873</v>
      </c>
      <c r="H41138" s="1">
        <v>5035000</v>
      </c>
      <c r="I41138" s="1" t="s">
        <v>922</v>
      </c>
      <c r="J41138" s="1" t="s">
        <v>51</v>
      </c>
      <c r="K41138" s="1" t="s">
        <v>19</v>
      </c>
      <c r="L41138" s="1">
        <v>-23.602018999999999</v>
      </c>
      <c r="M41138" s="1">
        <v>-46.587795999999997</v>
      </c>
      <c r="N41138" s="1" t="s">
        <v>20</v>
      </c>
      <c r="O41138" s="1" t="s">
        <v>52</v>
      </c>
      <c r="P41138" s="1">
        <f t="shared" si="642"/>
        <v>23839</v>
      </c>
    </row>
    <row r="41139" spans="2:16" ht="10.55" customHeight="1" x14ac:dyDescent="0.25">
      <c r="B41139" s="1">
        <v>23859</v>
      </c>
      <c r="C41139" s="1">
        <v>800016395</v>
      </c>
      <c r="D41139" s="1" t="s">
        <v>114874</v>
      </c>
      <c r="E41139" s="12">
        <v>904537000186</v>
      </c>
      <c r="F41139" s="1" t="s">
        <v>114875</v>
      </c>
      <c r="G41139" s="1" t="s">
        <v>114876</v>
      </c>
      <c r="H41139" s="1">
        <v>3126007</v>
      </c>
      <c r="I41139" s="1" t="s">
        <v>922</v>
      </c>
      <c r="J41139" s="1" t="s">
        <v>51</v>
      </c>
      <c r="K41139" s="1" t="s">
        <v>19</v>
      </c>
      <c r="L41139" s="1">
        <v>-23.602018999999999</v>
      </c>
      <c r="M41139" s="1">
        <v>-46.587795999999997</v>
      </c>
      <c r="N41139" s="1" t="s">
        <v>20</v>
      </c>
      <c r="O41139" s="1" t="s">
        <v>52</v>
      </c>
      <c r="P41139" s="1">
        <f t="shared" si="642"/>
        <v>23859</v>
      </c>
    </row>
    <row r="41140" spans="2:16" ht="10.55" customHeight="1" x14ac:dyDescent="0.25">
      <c r="B41140" s="1">
        <v>23848</v>
      </c>
      <c r="C41140" s="1">
        <v>800016398</v>
      </c>
      <c r="D41140" s="1" t="s">
        <v>114877</v>
      </c>
      <c r="E41140" s="12">
        <v>10264279000174</v>
      </c>
      <c r="F41140" s="1" t="s">
        <v>114878</v>
      </c>
      <c r="G41140" s="1" t="s">
        <v>114879</v>
      </c>
      <c r="H41140" s="1">
        <v>1517000</v>
      </c>
      <c r="I41140" s="1" t="s">
        <v>922</v>
      </c>
      <c r="J41140" s="1" t="s">
        <v>51</v>
      </c>
      <c r="K41140" s="1" t="s">
        <v>19</v>
      </c>
      <c r="L41140" s="1">
        <v>-23.602018999999999</v>
      </c>
      <c r="M41140" s="1">
        <v>-46.587795999999997</v>
      </c>
      <c r="N41140" s="1" t="s">
        <v>20</v>
      </c>
      <c r="O41140" s="1" t="s">
        <v>52</v>
      </c>
      <c r="P41140" s="1">
        <f t="shared" si="642"/>
        <v>23848</v>
      </c>
    </row>
    <row r="41141" spans="2:16" ht="10.55" customHeight="1" x14ac:dyDescent="0.25">
      <c r="B41141" s="1">
        <v>23862</v>
      </c>
      <c r="C41141" s="1">
        <v>800016412</v>
      </c>
      <c r="D41141" s="1" t="s">
        <v>114880</v>
      </c>
      <c r="E41141" s="12">
        <v>5316244000100</v>
      </c>
      <c r="F41141" s="1" t="s">
        <v>114881</v>
      </c>
      <c r="G41141" s="1" t="s">
        <v>114882</v>
      </c>
      <c r="H41141" s="1">
        <v>1414001</v>
      </c>
      <c r="I41141" s="1" t="s">
        <v>922</v>
      </c>
      <c r="J41141" s="1" t="s">
        <v>51</v>
      </c>
      <c r="K41141" s="1" t="s">
        <v>19</v>
      </c>
      <c r="L41141" s="1">
        <v>-23.602018999999999</v>
      </c>
      <c r="M41141" s="1">
        <v>-46.587795999999997</v>
      </c>
      <c r="N41141" s="1" t="s">
        <v>20</v>
      </c>
      <c r="O41141" s="1" t="s">
        <v>52</v>
      </c>
      <c r="P41141" s="1">
        <f t="shared" si="642"/>
        <v>23862</v>
      </c>
    </row>
    <row r="41142" spans="2:16" ht="10.55" customHeight="1" x14ac:dyDescent="0.25">
      <c r="B41142" s="1">
        <v>23861</v>
      </c>
      <c r="C41142" s="1">
        <v>800016413</v>
      </c>
      <c r="D41142" s="1" t="s">
        <v>70081</v>
      </c>
      <c r="E41142" s="12">
        <v>4444171000241</v>
      </c>
      <c r="F41142" s="1" t="s">
        <v>114883</v>
      </c>
      <c r="G41142" s="1" t="s">
        <v>114884</v>
      </c>
      <c r="H41142" s="1">
        <v>3185050</v>
      </c>
      <c r="I41142" s="1" t="s">
        <v>922</v>
      </c>
      <c r="J41142" s="1" t="s">
        <v>51</v>
      </c>
      <c r="K41142" s="1" t="s">
        <v>19</v>
      </c>
      <c r="L41142" s="1">
        <v>-23.602018999999999</v>
      </c>
      <c r="M41142" s="1">
        <v>-46.587795999999997</v>
      </c>
      <c r="N41142" s="1" t="s">
        <v>20</v>
      </c>
      <c r="O41142" s="1" t="s">
        <v>52</v>
      </c>
      <c r="P41142" s="1">
        <f t="shared" si="642"/>
        <v>23861</v>
      </c>
    </row>
    <row r="41143" spans="2:16" ht="10.55" customHeight="1" x14ac:dyDescent="0.25">
      <c r="B41143" s="1">
        <v>23863</v>
      </c>
      <c r="C41143" s="1">
        <v>800016414</v>
      </c>
      <c r="D41143" s="1" t="s">
        <v>114885</v>
      </c>
      <c r="E41143" s="12">
        <v>8967871000190</v>
      </c>
      <c r="F41143" s="1" t="s">
        <v>114886</v>
      </c>
      <c r="G41143" s="1" t="s">
        <v>114887</v>
      </c>
      <c r="H41143" s="1">
        <v>1451000</v>
      </c>
      <c r="I41143" s="1" t="s">
        <v>922</v>
      </c>
      <c r="J41143" s="1" t="s">
        <v>51</v>
      </c>
      <c r="K41143" s="1" t="s">
        <v>19</v>
      </c>
      <c r="L41143" s="1">
        <v>-23.602018999999999</v>
      </c>
      <c r="M41143" s="1">
        <v>-46.587795999999997</v>
      </c>
      <c r="N41143" s="1" t="s">
        <v>20</v>
      </c>
      <c r="O41143" s="1" t="s">
        <v>52</v>
      </c>
      <c r="P41143" s="1">
        <f t="shared" si="642"/>
        <v>23863</v>
      </c>
    </row>
    <row r="41144" spans="2:16" ht="10.55" customHeight="1" x14ac:dyDescent="0.25">
      <c r="B41144" s="1">
        <v>23871</v>
      </c>
      <c r="C41144" s="1">
        <v>800016415</v>
      </c>
      <c r="D41144" s="1" t="s">
        <v>114888</v>
      </c>
      <c r="E41144" s="12">
        <v>43149277000193</v>
      </c>
      <c r="F41144" s="1" t="s">
        <v>114889</v>
      </c>
      <c r="G41144" s="1" t="s">
        <v>114890</v>
      </c>
      <c r="H41144" s="1">
        <v>3162020</v>
      </c>
      <c r="I41144" s="1" t="s">
        <v>922</v>
      </c>
      <c r="J41144" s="1" t="s">
        <v>51</v>
      </c>
      <c r="K41144" s="1" t="s">
        <v>19</v>
      </c>
      <c r="L41144" s="1">
        <v>-23.602018999999999</v>
      </c>
      <c r="M41144" s="1">
        <v>-46.587795999999997</v>
      </c>
      <c r="N41144" s="1" t="s">
        <v>20</v>
      </c>
      <c r="O41144" s="1" t="s">
        <v>52</v>
      </c>
      <c r="P41144" s="1">
        <f t="shared" si="642"/>
        <v>23871</v>
      </c>
    </row>
    <row r="41145" spans="2:16" ht="10.55" customHeight="1" x14ac:dyDescent="0.25">
      <c r="B41145" s="1">
        <v>23877</v>
      </c>
      <c r="C41145" s="1">
        <v>800016429</v>
      </c>
      <c r="D41145" s="1" t="s">
        <v>114891</v>
      </c>
      <c r="E41145" s="12">
        <v>61506598000180</v>
      </c>
      <c r="F41145" s="1" t="s">
        <v>114892</v>
      </c>
      <c r="G41145" s="1" t="s">
        <v>114893</v>
      </c>
      <c r="H41145" s="1">
        <v>1025000</v>
      </c>
      <c r="I41145" s="1" t="s">
        <v>922</v>
      </c>
      <c r="J41145" s="1" t="s">
        <v>51</v>
      </c>
      <c r="K41145" s="1" t="s">
        <v>19</v>
      </c>
      <c r="L41145" s="1">
        <v>-23.602018999999999</v>
      </c>
      <c r="M41145" s="1">
        <v>-46.587795999999997</v>
      </c>
      <c r="N41145" s="1" t="s">
        <v>20</v>
      </c>
      <c r="O41145" s="1" t="s">
        <v>52</v>
      </c>
      <c r="P41145" s="1">
        <f t="shared" si="642"/>
        <v>23877</v>
      </c>
    </row>
    <row r="41146" spans="2:16" ht="10.55" customHeight="1" x14ac:dyDescent="0.25">
      <c r="B41146" s="1">
        <v>23921</v>
      </c>
      <c r="C41146" s="1">
        <v>800016448</v>
      </c>
      <c r="D41146" s="1" t="s">
        <v>114894</v>
      </c>
      <c r="E41146" s="12">
        <v>7751874000120</v>
      </c>
      <c r="F41146" s="1" t="s">
        <v>114895</v>
      </c>
      <c r="G41146" s="1" t="s">
        <v>114896</v>
      </c>
      <c r="H41146" s="1">
        <v>5302001</v>
      </c>
      <c r="I41146" s="1" t="s">
        <v>922</v>
      </c>
      <c r="J41146" s="1" t="s">
        <v>51</v>
      </c>
      <c r="K41146" s="1" t="s">
        <v>19</v>
      </c>
      <c r="L41146" s="1">
        <v>-23.602018999999999</v>
      </c>
      <c r="M41146" s="1">
        <v>-46.587795999999997</v>
      </c>
      <c r="N41146" s="1" t="s">
        <v>20</v>
      </c>
      <c r="O41146" s="1" t="s">
        <v>52</v>
      </c>
      <c r="P41146" s="1">
        <f t="shared" si="642"/>
        <v>23921</v>
      </c>
    </row>
    <row r="41147" spans="2:16" ht="10.55" customHeight="1" x14ac:dyDescent="0.25">
      <c r="B41147" s="1">
        <v>23889</v>
      </c>
      <c r="C41147" s="1">
        <v>800016461</v>
      </c>
      <c r="D41147" s="1" t="s">
        <v>114897</v>
      </c>
      <c r="E41147" s="12">
        <v>10909140000130</v>
      </c>
      <c r="F41147" s="1" t="s">
        <v>114898</v>
      </c>
      <c r="G41147" s="1" t="s">
        <v>114899</v>
      </c>
      <c r="H41147" s="1">
        <v>4542060</v>
      </c>
      <c r="I41147" s="1" t="s">
        <v>922</v>
      </c>
      <c r="J41147" s="1" t="s">
        <v>51</v>
      </c>
      <c r="K41147" s="1" t="s">
        <v>19</v>
      </c>
      <c r="L41147" s="1">
        <v>-23.602018999999999</v>
      </c>
      <c r="M41147" s="1">
        <v>-46.587795999999997</v>
      </c>
      <c r="N41147" s="1" t="s">
        <v>20</v>
      </c>
      <c r="O41147" s="1" t="s">
        <v>52</v>
      </c>
      <c r="P41147" s="1">
        <f t="shared" si="642"/>
        <v>23889</v>
      </c>
    </row>
    <row r="41148" spans="2:16" ht="10.55" customHeight="1" x14ac:dyDescent="0.25">
      <c r="B41148" s="1">
        <v>23896</v>
      </c>
      <c r="C41148" s="1">
        <v>800016464</v>
      </c>
      <c r="D41148" s="1" t="s">
        <v>114900</v>
      </c>
      <c r="E41148" s="12">
        <v>62070115000100</v>
      </c>
      <c r="F41148" s="1" t="s">
        <v>114901</v>
      </c>
      <c r="G41148" s="1" t="s">
        <v>114902</v>
      </c>
      <c r="H41148" s="1">
        <v>4741001</v>
      </c>
      <c r="I41148" s="1" t="s">
        <v>922</v>
      </c>
      <c r="J41148" s="1" t="s">
        <v>51</v>
      </c>
      <c r="K41148" s="1" t="s">
        <v>19</v>
      </c>
      <c r="L41148" s="1">
        <v>-23.602018999999999</v>
      </c>
      <c r="M41148" s="1">
        <v>-46.587795999999997</v>
      </c>
      <c r="N41148" s="1" t="s">
        <v>20</v>
      </c>
      <c r="O41148" s="1" t="s">
        <v>52</v>
      </c>
      <c r="P41148" s="1">
        <f t="shared" si="642"/>
        <v>23896</v>
      </c>
    </row>
    <row r="41149" spans="2:16" ht="10.55" customHeight="1" x14ac:dyDescent="0.25">
      <c r="B41149" s="1">
        <v>44262</v>
      </c>
      <c r="C41149" s="1">
        <v>800016473</v>
      </c>
      <c r="D41149" s="1" t="s">
        <v>114903</v>
      </c>
      <c r="E41149" s="12">
        <v>61201091000118</v>
      </c>
      <c r="F41149" s="1" t="s">
        <v>114904</v>
      </c>
      <c r="G41149" s="1" t="s">
        <v>114905</v>
      </c>
      <c r="H41149" s="1">
        <v>4691020</v>
      </c>
      <c r="I41149" s="1" t="s">
        <v>922</v>
      </c>
      <c r="J41149" s="1" t="s">
        <v>51</v>
      </c>
      <c r="K41149" s="1" t="s">
        <v>19</v>
      </c>
      <c r="L41149" s="1">
        <v>-23.602018999999999</v>
      </c>
      <c r="M41149" s="1">
        <v>-46.587795999999997</v>
      </c>
      <c r="N41149" s="1" t="s">
        <v>20</v>
      </c>
      <c r="O41149" s="1" t="s">
        <v>52</v>
      </c>
      <c r="P41149" s="1">
        <f t="shared" si="642"/>
        <v>44262</v>
      </c>
    </row>
    <row r="41150" spans="2:16" ht="10.55" customHeight="1" x14ac:dyDescent="0.25">
      <c r="B41150" s="1">
        <v>23914</v>
      </c>
      <c r="C41150" s="1">
        <v>800016483</v>
      </c>
      <c r="D41150" s="1" t="s">
        <v>114906</v>
      </c>
      <c r="E41150" s="12">
        <v>3030801000198</v>
      </c>
      <c r="F41150" s="1" t="s">
        <v>114907</v>
      </c>
      <c r="G41150" s="1" t="s">
        <v>114908</v>
      </c>
      <c r="H41150" s="1">
        <v>1329000</v>
      </c>
      <c r="I41150" s="1" t="s">
        <v>922</v>
      </c>
      <c r="J41150" s="1" t="s">
        <v>51</v>
      </c>
      <c r="K41150" s="1" t="s">
        <v>19</v>
      </c>
      <c r="L41150" s="1">
        <v>-23.602018999999999</v>
      </c>
      <c r="M41150" s="1">
        <v>-46.587795999999997</v>
      </c>
      <c r="N41150" s="1" t="s">
        <v>20</v>
      </c>
      <c r="O41150" s="1" t="s">
        <v>52</v>
      </c>
      <c r="P41150" s="1">
        <f t="shared" si="642"/>
        <v>23914</v>
      </c>
    </row>
    <row r="41151" spans="2:16" ht="10.55" customHeight="1" x14ac:dyDescent="0.25">
      <c r="B41151" s="1">
        <v>2771</v>
      </c>
      <c r="C41151" s="1">
        <v>800016490</v>
      </c>
      <c r="D41151" s="1" t="s">
        <v>114909</v>
      </c>
      <c r="E41151" s="12">
        <v>59533455000115</v>
      </c>
      <c r="F41151" s="1" t="s">
        <v>114910</v>
      </c>
      <c r="G41151" s="1" t="s">
        <v>114911</v>
      </c>
      <c r="H41151" s="1">
        <v>2519200</v>
      </c>
      <c r="I41151" s="1" t="s">
        <v>922</v>
      </c>
      <c r="J41151" s="1" t="s">
        <v>51</v>
      </c>
      <c r="K41151" s="1" t="s">
        <v>19</v>
      </c>
      <c r="L41151" s="1">
        <v>-23.602018999999999</v>
      </c>
      <c r="M41151" s="1">
        <v>-46.587795999999997</v>
      </c>
      <c r="N41151" s="1" t="s">
        <v>20</v>
      </c>
      <c r="O41151" s="1" t="s">
        <v>52</v>
      </c>
      <c r="P41151" s="1">
        <f t="shared" si="642"/>
        <v>2771</v>
      </c>
    </row>
    <row r="41152" spans="2:16" ht="10.55" customHeight="1" x14ac:dyDescent="0.25">
      <c r="B41152" s="1">
        <v>23903</v>
      </c>
      <c r="C41152" s="1">
        <v>800016491</v>
      </c>
      <c r="D41152" s="1" t="s">
        <v>114912</v>
      </c>
      <c r="E41152" s="12">
        <v>4515855000106</v>
      </c>
      <c r="F41152" s="1" t="s">
        <v>114913</v>
      </c>
      <c r="G41152" s="1" t="s">
        <v>114914</v>
      </c>
      <c r="H41152" s="1">
        <v>5143300</v>
      </c>
      <c r="I41152" s="1" t="s">
        <v>922</v>
      </c>
      <c r="J41152" s="1" t="s">
        <v>51</v>
      </c>
      <c r="K41152" s="1" t="s">
        <v>19</v>
      </c>
      <c r="L41152" s="1">
        <v>-23.602018999999999</v>
      </c>
      <c r="M41152" s="1">
        <v>-46.587795999999997</v>
      </c>
      <c r="N41152" s="1" t="s">
        <v>20</v>
      </c>
      <c r="O41152" s="1" t="s">
        <v>52</v>
      </c>
      <c r="P41152" s="1">
        <f t="shared" si="642"/>
        <v>23903</v>
      </c>
    </row>
    <row r="41153" spans="2:16" ht="10.55" customHeight="1" x14ac:dyDescent="0.25">
      <c r="B41153" s="1">
        <v>23924</v>
      </c>
      <c r="C41153" s="1">
        <v>800016504</v>
      </c>
      <c r="D41153" s="1" t="s">
        <v>114915</v>
      </c>
      <c r="E41153" s="12">
        <v>5099827000118</v>
      </c>
      <c r="F41153" s="1" t="s">
        <v>114916</v>
      </c>
      <c r="G41153" s="1" t="s">
        <v>114917</v>
      </c>
      <c r="H41153" s="1">
        <v>3916000</v>
      </c>
      <c r="I41153" s="1" t="s">
        <v>922</v>
      </c>
      <c r="J41153" s="1" t="s">
        <v>51</v>
      </c>
      <c r="K41153" s="1" t="s">
        <v>19</v>
      </c>
      <c r="L41153" s="1">
        <v>-23.602018999999999</v>
      </c>
      <c r="M41153" s="1">
        <v>-46.587795999999997</v>
      </c>
      <c r="N41153" s="1" t="s">
        <v>20</v>
      </c>
      <c r="O41153" s="1" t="s">
        <v>52</v>
      </c>
      <c r="P41153" s="1">
        <f t="shared" si="642"/>
        <v>23924</v>
      </c>
    </row>
    <row r="41154" spans="2:16" ht="10.55" customHeight="1" x14ac:dyDescent="0.25">
      <c r="B41154" s="1">
        <v>23925</v>
      </c>
      <c r="C41154" s="1">
        <v>800016505</v>
      </c>
      <c r="D41154" s="1" t="s">
        <v>114918</v>
      </c>
      <c r="E41154" s="12">
        <v>47662846000150</v>
      </c>
      <c r="F41154" s="1" t="s">
        <v>114919</v>
      </c>
      <c r="G41154" s="1" t="s">
        <v>114920</v>
      </c>
      <c r="H41154" s="1">
        <v>4545020</v>
      </c>
      <c r="I41154" s="1" t="s">
        <v>922</v>
      </c>
      <c r="J41154" s="1" t="s">
        <v>51</v>
      </c>
      <c r="K41154" s="1" t="s">
        <v>19</v>
      </c>
      <c r="L41154" s="1">
        <v>-23.602018999999999</v>
      </c>
      <c r="M41154" s="1">
        <v>-46.587795999999997</v>
      </c>
      <c r="N41154" s="1" t="s">
        <v>20</v>
      </c>
      <c r="O41154" s="1" t="s">
        <v>52</v>
      </c>
      <c r="P41154" s="1">
        <f t="shared" ref="P41154:P41217" si="643">B41154</f>
        <v>23925</v>
      </c>
    </row>
    <row r="41155" spans="2:16" ht="10.55" customHeight="1" x14ac:dyDescent="0.25">
      <c r="B41155" s="1">
        <v>23944</v>
      </c>
      <c r="C41155" s="1">
        <v>800016546</v>
      </c>
      <c r="D41155" s="1" t="s">
        <v>114921</v>
      </c>
      <c r="E41155" s="12">
        <v>4047152000109</v>
      </c>
      <c r="F41155" s="1" t="s">
        <v>114922</v>
      </c>
      <c r="G41155" s="1" t="s">
        <v>114923</v>
      </c>
      <c r="H41155" s="1">
        <v>4530001</v>
      </c>
      <c r="I41155" s="1" t="s">
        <v>922</v>
      </c>
      <c r="J41155" s="1" t="s">
        <v>51</v>
      </c>
      <c r="K41155" s="1" t="s">
        <v>19</v>
      </c>
      <c r="L41155" s="1">
        <v>-23.602018999999999</v>
      </c>
      <c r="M41155" s="1">
        <v>-46.587795999999997</v>
      </c>
      <c r="N41155" s="1" t="s">
        <v>20</v>
      </c>
      <c r="O41155" s="1" t="s">
        <v>52</v>
      </c>
      <c r="P41155" s="1">
        <f t="shared" si="643"/>
        <v>23944</v>
      </c>
    </row>
    <row r="41156" spans="2:16" ht="10.55" customHeight="1" x14ac:dyDescent="0.25">
      <c r="B41156" s="1">
        <v>23939</v>
      </c>
      <c r="C41156" s="1">
        <v>800016548</v>
      </c>
      <c r="D41156" s="1" t="s">
        <v>114924</v>
      </c>
      <c r="E41156" s="12">
        <v>10979783000150</v>
      </c>
      <c r="F41156" s="1" t="s">
        <v>114925</v>
      </c>
      <c r="G41156" s="1" t="s">
        <v>114926</v>
      </c>
      <c r="H41156" s="1">
        <v>2402600</v>
      </c>
      <c r="I41156" s="1" t="s">
        <v>922</v>
      </c>
      <c r="J41156" s="1" t="s">
        <v>51</v>
      </c>
      <c r="K41156" s="1" t="s">
        <v>19</v>
      </c>
      <c r="L41156" s="1">
        <v>-23.602018999999999</v>
      </c>
      <c r="M41156" s="1">
        <v>-46.587795999999997</v>
      </c>
      <c r="N41156" s="1" t="s">
        <v>20</v>
      </c>
      <c r="O41156" s="1" t="s">
        <v>52</v>
      </c>
      <c r="P41156" s="1">
        <f t="shared" si="643"/>
        <v>23939</v>
      </c>
    </row>
    <row r="41157" spans="2:16" ht="10.55" customHeight="1" x14ac:dyDescent="0.25">
      <c r="B41157" s="1">
        <v>23941</v>
      </c>
      <c r="C41157" s="1">
        <v>800016550</v>
      </c>
      <c r="D41157" s="1" t="s">
        <v>114927</v>
      </c>
      <c r="E41157" s="12">
        <v>10606825000108</v>
      </c>
      <c r="F41157" s="1" t="s">
        <v>114928</v>
      </c>
      <c r="G41157" s="1" t="s">
        <v>114929</v>
      </c>
      <c r="H41157" s="1">
        <v>1405000</v>
      </c>
      <c r="I41157" s="1" t="s">
        <v>922</v>
      </c>
      <c r="J41157" s="1" t="s">
        <v>51</v>
      </c>
      <c r="K41157" s="1" t="s">
        <v>19</v>
      </c>
      <c r="L41157" s="1">
        <v>-23.602018999999999</v>
      </c>
      <c r="M41157" s="1">
        <v>-46.587795999999997</v>
      </c>
      <c r="N41157" s="1" t="s">
        <v>20</v>
      </c>
      <c r="O41157" s="1" t="s">
        <v>52</v>
      </c>
      <c r="P41157" s="1">
        <f t="shared" si="643"/>
        <v>23941</v>
      </c>
    </row>
    <row r="41158" spans="2:16" ht="10.55" customHeight="1" x14ac:dyDescent="0.25">
      <c r="B41158" s="1">
        <v>23945</v>
      </c>
      <c r="C41158" s="1">
        <v>800016552</v>
      </c>
      <c r="D41158" s="1" t="s">
        <v>30365</v>
      </c>
      <c r="E41158" s="12">
        <v>48539407003567</v>
      </c>
      <c r="F41158" s="1" t="s">
        <v>114930</v>
      </c>
      <c r="G41158" s="1" t="s">
        <v>114931</v>
      </c>
      <c r="H41158" s="1">
        <v>3210001</v>
      </c>
      <c r="I41158" s="1" t="s">
        <v>922</v>
      </c>
      <c r="J41158" s="1" t="s">
        <v>51</v>
      </c>
      <c r="K41158" s="1" t="s">
        <v>19</v>
      </c>
      <c r="L41158" s="1">
        <v>-23.602018999999999</v>
      </c>
      <c r="M41158" s="1">
        <v>-46.587795999999997</v>
      </c>
      <c r="N41158" s="1" t="s">
        <v>20</v>
      </c>
      <c r="O41158" s="1" t="s">
        <v>52</v>
      </c>
      <c r="P41158" s="1">
        <f t="shared" si="643"/>
        <v>23945</v>
      </c>
    </row>
    <row r="41159" spans="2:16" ht="10.55" customHeight="1" x14ac:dyDescent="0.25">
      <c r="B41159" s="1">
        <v>23998</v>
      </c>
      <c r="C41159" s="1">
        <v>800016561</v>
      </c>
      <c r="D41159" s="1" t="s">
        <v>114932</v>
      </c>
      <c r="E41159" s="12">
        <v>64589492000185</v>
      </c>
      <c r="F41159" s="1" t="s">
        <v>114933</v>
      </c>
      <c r="G41159" s="1" t="s">
        <v>114934</v>
      </c>
      <c r="H41159" s="1">
        <v>4011904</v>
      </c>
      <c r="I41159" s="1" t="s">
        <v>922</v>
      </c>
      <c r="J41159" s="1" t="s">
        <v>51</v>
      </c>
      <c r="K41159" s="1" t="s">
        <v>19</v>
      </c>
      <c r="L41159" s="1">
        <v>-23.602018999999999</v>
      </c>
      <c r="M41159" s="1">
        <v>-46.587795999999997</v>
      </c>
      <c r="N41159" s="1" t="s">
        <v>20</v>
      </c>
      <c r="O41159" s="1" t="s">
        <v>52</v>
      </c>
      <c r="P41159" s="1">
        <f t="shared" si="643"/>
        <v>23998</v>
      </c>
    </row>
    <row r="41160" spans="2:16" ht="10.55" customHeight="1" x14ac:dyDescent="0.25">
      <c r="B41160" s="1">
        <v>23953</v>
      </c>
      <c r="C41160" s="1">
        <v>800016570</v>
      </c>
      <c r="D41160" s="1" t="s">
        <v>4496</v>
      </c>
      <c r="E41160" s="12">
        <v>2728821000174</v>
      </c>
      <c r="F41160" s="1" t="s">
        <v>114935</v>
      </c>
      <c r="G41160" s="1" t="s">
        <v>114936</v>
      </c>
      <c r="H41160" s="1">
        <v>2237085</v>
      </c>
      <c r="I41160" s="1" t="s">
        <v>922</v>
      </c>
      <c r="J41160" s="1" t="s">
        <v>51</v>
      </c>
      <c r="K41160" s="1" t="s">
        <v>19</v>
      </c>
      <c r="L41160" s="1">
        <v>-23.602018999999999</v>
      </c>
      <c r="M41160" s="1">
        <v>-46.587795999999997</v>
      </c>
      <c r="N41160" s="1" t="s">
        <v>20</v>
      </c>
      <c r="O41160" s="1" t="s">
        <v>52</v>
      </c>
      <c r="P41160" s="1">
        <f t="shared" si="643"/>
        <v>23953</v>
      </c>
    </row>
    <row r="41161" spans="2:16" ht="10.55" customHeight="1" x14ac:dyDescent="0.25">
      <c r="B41161" s="1">
        <v>23971</v>
      </c>
      <c r="C41161" s="1">
        <v>800016585</v>
      </c>
      <c r="D41161" s="1" t="s">
        <v>114937</v>
      </c>
      <c r="E41161" s="12">
        <v>1347369000138</v>
      </c>
      <c r="F41161" s="1" t="s">
        <v>114938</v>
      </c>
      <c r="G41161" s="1" t="s">
        <v>114939</v>
      </c>
      <c r="H41161" s="1">
        <v>4547005</v>
      </c>
      <c r="I41161" s="1" t="s">
        <v>922</v>
      </c>
      <c r="J41161" s="1" t="s">
        <v>51</v>
      </c>
      <c r="K41161" s="1" t="s">
        <v>19</v>
      </c>
      <c r="L41161" s="1">
        <v>-23.602018999999999</v>
      </c>
      <c r="M41161" s="1">
        <v>-46.587795999999997</v>
      </c>
      <c r="N41161" s="1" t="s">
        <v>20</v>
      </c>
      <c r="O41161" s="1" t="s">
        <v>52</v>
      </c>
      <c r="P41161" s="1">
        <f t="shared" si="643"/>
        <v>23971</v>
      </c>
    </row>
    <row r="41162" spans="2:16" ht="10.55" customHeight="1" x14ac:dyDescent="0.25">
      <c r="B41162" s="1">
        <v>23973</v>
      </c>
      <c r="C41162" s="1">
        <v>800016587</v>
      </c>
      <c r="D41162" s="1" t="s">
        <v>114940</v>
      </c>
      <c r="E41162" s="12">
        <v>33065699000127</v>
      </c>
      <c r="F41162" s="1" t="s">
        <v>114941</v>
      </c>
      <c r="G41162" s="1" t="s">
        <v>114942</v>
      </c>
      <c r="H41162" s="1">
        <v>4578000</v>
      </c>
      <c r="I41162" s="1" t="s">
        <v>922</v>
      </c>
      <c r="J41162" s="1" t="s">
        <v>51</v>
      </c>
      <c r="K41162" s="1" t="s">
        <v>19</v>
      </c>
      <c r="L41162" s="1">
        <v>-23.602018999999999</v>
      </c>
      <c r="M41162" s="1">
        <v>-46.587795999999997</v>
      </c>
      <c r="N41162" s="1" t="s">
        <v>20</v>
      </c>
      <c r="O41162" s="1" t="s">
        <v>52</v>
      </c>
      <c r="P41162" s="1">
        <f t="shared" si="643"/>
        <v>23973</v>
      </c>
    </row>
    <row r="41163" spans="2:16" ht="10.55" customHeight="1" x14ac:dyDescent="0.25">
      <c r="B41163" s="1">
        <v>23982</v>
      </c>
      <c r="C41163" s="1">
        <v>800016592</v>
      </c>
      <c r="D41163" s="1" t="s">
        <v>114943</v>
      </c>
      <c r="E41163" s="12">
        <v>3421299000146</v>
      </c>
      <c r="F41163" s="1" t="s">
        <v>114944</v>
      </c>
      <c r="G41163" s="1" t="s">
        <v>114945</v>
      </c>
      <c r="H41163" s="1">
        <v>4204002</v>
      </c>
      <c r="I41163" s="1" t="s">
        <v>922</v>
      </c>
      <c r="J41163" s="1" t="s">
        <v>51</v>
      </c>
      <c r="K41163" s="1" t="s">
        <v>19</v>
      </c>
      <c r="L41163" s="1">
        <v>-23.602018999999999</v>
      </c>
      <c r="M41163" s="1">
        <v>-46.587795999999997</v>
      </c>
      <c r="N41163" s="1" t="s">
        <v>20</v>
      </c>
      <c r="O41163" s="1" t="s">
        <v>52</v>
      </c>
      <c r="P41163" s="1">
        <f t="shared" si="643"/>
        <v>23982</v>
      </c>
    </row>
    <row r="41164" spans="2:16" ht="10.55" customHeight="1" x14ac:dyDescent="0.25">
      <c r="B41164" s="1">
        <v>24010</v>
      </c>
      <c r="C41164" s="1">
        <v>800016616</v>
      </c>
      <c r="D41164" s="1" t="s">
        <v>114946</v>
      </c>
      <c r="E41164" s="12">
        <v>9122993000149</v>
      </c>
      <c r="F41164" s="1" t="s">
        <v>114947</v>
      </c>
      <c r="G41164" s="1" t="s">
        <v>114948</v>
      </c>
      <c r="H41164" s="1">
        <v>5805000</v>
      </c>
      <c r="I41164" s="1" t="s">
        <v>922</v>
      </c>
      <c r="J41164" s="1" t="s">
        <v>51</v>
      </c>
      <c r="K41164" s="1" t="s">
        <v>19</v>
      </c>
      <c r="L41164" s="1">
        <v>-23.602018999999999</v>
      </c>
      <c r="M41164" s="1">
        <v>-46.587795999999997</v>
      </c>
      <c r="N41164" s="1" t="s">
        <v>20</v>
      </c>
      <c r="O41164" s="1" t="s">
        <v>52</v>
      </c>
      <c r="P41164" s="1">
        <f t="shared" si="643"/>
        <v>24010</v>
      </c>
    </row>
    <row r="41165" spans="2:16" ht="10.55" customHeight="1" x14ac:dyDescent="0.25">
      <c r="B41165" s="1">
        <v>24054</v>
      </c>
      <c r="C41165" s="1">
        <v>800016625</v>
      </c>
      <c r="D41165" s="1" t="s">
        <v>114949</v>
      </c>
      <c r="E41165" s="12">
        <v>25559971804</v>
      </c>
      <c r="F41165" s="1" t="s">
        <v>114950</v>
      </c>
      <c r="G41165" s="1" t="s">
        <v>114951</v>
      </c>
      <c r="H41165" s="1">
        <v>2035012</v>
      </c>
      <c r="I41165" s="1" t="s">
        <v>922</v>
      </c>
      <c r="J41165" s="1" t="s">
        <v>51</v>
      </c>
      <c r="K41165" s="1" t="s">
        <v>19</v>
      </c>
      <c r="L41165" s="1">
        <v>-23.602018999999999</v>
      </c>
      <c r="M41165" s="1">
        <v>-46.587795999999997</v>
      </c>
      <c r="N41165" s="1" t="s">
        <v>20</v>
      </c>
      <c r="O41165" s="1" t="s">
        <v>52</v>
      </c>
      <c r="P41165" s="1">
        <f t="shared" si="643"/>
        <v>24054</v>
      </c>
    </row>
    <row r="41166" spans="2:16" ht="10.55" customHeight="1" x14ac:dyDescent="0.25">
      <c r="B41166" s="1">
        <v>25375</v>
      </c>
      <c r="C41166" s="1">
        <v>800016626</v>
      </c>
      <c r="D41166" s="1" t="s">
        <v>114952</v>
      </c>
      <c r="E41166" s="12">
        <v>8099739000104</v>
      </c>
      <c r="F41166" s="1" t="s">
        <v>114953</v>
      </c>
      <c r="G41166" s="1" t="s">
        <v>114954</v>
      </c>
      <c r="H41166" s="1">
        <v>4715002</v>
      </c>
      <c r="I41166" s="1" t="s">
        <v>922</v>
      </c>
      <c r="J41166" s="1" t="s">
        <v>51</v>
      </c>
      <c r="K41166" s="1" t="s">
        <v>19</v>
      </c>
      <c r="L41166" s="1">
        <v>-23.602018999999999</v>
      </c>
      <c r="M41166" s="1">
        <v>-46.587795999999997</v>
      </c>
      <c r="N41166" s="1" t="s">
        <v>20</v>
      </c>
      <c r="O41166" s="1" t="s">
        <v>52</v>
      </c>
      <c r="P41166" s="1">
        <f t="shared" si="643"/>
        <v>25375</v>
      </c>
    </row>
    <row r="41167" spans="2:16" ht="10.55" customHeight="1" x14ac:dyDescent="0.25">
      <c r="B41167" s="1">
        <v>24014</v>
      </c>
      <c r="C41167" s="1">
        <v>800016628</v>
      </c>
      <c r="D41167" s="1" t="s">
        <v>114955</v>
      </c>
      <c r="E41167" s="12">
        <v>10354515000143</v>
      </c>
      <c r="F41167" s="1" t="s">
        <v>114956</v>
      </c>
      <c r="G41167" s="1" t="s">
        <v>114957</v>
      </c>
      <c r="H41167" s="1">
        <v>8255080</v>
      </c>
      <c r="I41167" s="1" t="s">
        <v>922</v>
      </c>
      <c r="J41167" s="1" t="s">
        <v>51</v>
      </c>
      <c r="K41167" s="1" t="s">
        <v>19</v>
      </c>
      <c r="L41167" s="1">
        <v>-23.602018999999999</v>
      </c>
      <c r="M41167" s="1">
        <v>-46.587795999999997</v>
      </c>
      <c r="N41167" s="1" t="s">
        <v>20</v>
      </c>
      <c r="O41167" s="1" t="s">
        <v>52</v>
      </c>
      <c r="P41167" s="1">
        <f t="shared" si="643"/>
        <v>24014</v>
      </c>
    </row>
    <row r="41168" spans="2:16" ht="10.55" customHeight="1" x14ac:dyDescent="0.25">
      <c r="B41168" s="1">
        <v>24015</v>
      </c>
      <c r="C41168" s="1">
        <v>800016629</v>
      </c>
      <c r="D41168" s="1" t="s">
        <v>114958</v>
      </c>
      <c r="E41168" s="12">
        <v>51946630000194</v>
      </c>
      <c r="F41168" s="1" t="s">
        <v>114959</v>
      </c>
      <c r="G41168" s="1" t="s">
        <v>114960</v>
      </c>
      <c r="H41168" s="1">
        <v>8210040</v>
      </c>
      <c r="I41168" s="1" t="s">
        <v>922</v>
      </c>
      <c r="J41168" s="1" t="s">
        <v>51</v>
      </c>
      <c r="K41168" s="1" t="s">
        <v>19</v>
      </c>
      <c r="L41168" s="1">
        <v>-23.602018999999999</v>
      </c>
      <c r="M41168" s="1">
        <v>-46.587795999999997</v>
      </c>
      <c r="N41168" s="1" t="s">
        <v>20</v>
      </c>
      <c r="O41168" s="1" t="s">
        <v>52</v>
      </c>
      <c r="P41168" s="1">
        <f t="shared" si="643"/>
        <v>24015</v>
      </c>
    </row>
    <row r="41169" spans="2:16" ht="10.55" customHeight="1" x14ac:dyDescent="0.25">
      <c r="B41169" s="1">
        <v>24017</v>
      </c>
      <c r="C41169" s="1">
        <v>800016642</v>
      </c>
      <c r="D41169" s="1" t="s">
        <v>114961</v>
      </c>
      <c r="E41169" s="12">
        <v>5380538000192</v>
      </c>
      <c r="F41169" s="1" t="s">
        <v>114962</v>
      </c>
      <c r="G41169" s="1" t="s">
        <v>114963</v>
      </c>
      <c r="H41169" s="1">
        <v>5788330</v>
      </c>
      <c r="I41169" s="1" t="s">
        <v>922</v>
      </c>
      <c r="J41169" s="1" t="s">
        <v>51</v>
      </c>
      <c r="K41169" s="1" t="s">
        <v>19</v>
      </c>
      <c r="L41169" s="1">
        <v>-23.602018999999999</v>
      </c>
      <c r="M41169" s="1">
        <v>-46.587795999999997</v>
      </c>
      <c r="N41169" s="1" t="s">
        <v>20</v>
      </c>
      <c r="O41169" s="1" t="s">
        <v>52</v>
      </c>
      <c r="P41169" s="1">
        <f t="shared" si="643"/>
        <v>24017</v>
      </c>
    </row>
    <row r="41170" spans="2:16" ht="10.55" customHeight="1" x14ac:dyDescent="0.25">
      <c r="B41170" s="1">
        <v>22359</v>
      </c>
      <c r="C41170" s="1">
        <v>800016645</v>
      </c>
      <c r="D41170" s="1" t="s">
        <v>114588</v>
      </c>
      <c r="E41170" s="12">
        <v>59527788000131</v>
      </c>
      <c r="F41170" s="1" t="s">
        <v>114964</v>
      </c>
      <c r="G41170" s="1" t="s">
        <v>114965</v>
      </c>
      <c r="H41170" s="1">
        <v>4543900</v>
      </c>
      <c r="I41170" s="1" t="s">
        <v>922</v>
      </c>
      <c r="J41170" s="1" t="s">
        <v>51</v>
      </c>
      <c r="K41170" s="1" t="s">
        <v>19</v>
      </c>
      <c r="L41170" s="1">
        <v>-23.602018999999999</v>
      </c>
      <c r="M41170" s="1">
        <v>-46.587795999999997</v>
      </c>
      <c r="N41170" s="1" t="s">
        <v>20</v>
      </c>
      <c r="O41170" s="1" t="s">
        <v>52</v>
      </c>
      <c r="P41170" s="1">
        <f t="shared" si="643"/>
        <v>22359</v>
      </c>
    </row>
    <row r="41171" spans="2:16" ht="10.55" customHeight="1" x14ac:dyDescent="0.25">
      <c r="B41171" s="1">
        <v>24035</v>
      </c>
      <c r="C41171" s="1">
        <v>800016661</v>
      </c>
      <c r="D41171" s="1" t="s">
        <v>114966</v>
      </c>
      <c r="E41171" s="12">
        <v>6293694000189</v>
      </c>
      <c r="F41171" s="1" t="s">
        <v>114967</v>
      </c>
      <c r="G41171" s="1" t="s">
        <v>114968</v>
      </c>
      <c r="H41171" s="1">
        <v>5424140</v>
      </c>
      <c r="I41171" s="1" t="s">
        <v>922</v>
      </c>
      <c r="J41171" s="1" t="s">
        <v>51</v>
      </c>
      <c r="K41171" s="1" t="s">
        <v>19</v>
      </c>
      <c r="L41171" s="1">
        <v>-23.602018999999999</v>
      </c>
      <c r="M41171" s="1">
        <v>-46.587795999999997</v>
      </c>
      <c r="N41171" s="1" t="s">
        <v>20</v>
      </c>
      <c r="O41171" s="1" t="s">
        <v>52</v>
      </c>
      <c r="P41171" s="1">
        <f t="shared" si="643"/>
        <v>24035</v>
      </c>
    </row>
    <row r="41172" spans="2:16" ht="10.55" customHeight="1" x14ac:dyDescent="0.25">
      <c r="B41172" s="1">
        <v>24030</v>
      </c>
      <c r="C41172" s="1">
        <v>800016662</v>
      </c>
      <c r="D41172" s="1" t="s">
        <v>114969</v>
      </c>
      <c r="E41172" s="12">
        <v>10689450000197</v>
      </c>
      <c r="F41172" s="1" t="s">
        <v>114970</v>
      </c>
      <c r="G41172" s="1" t="s">
        <v>114971</v>
      </c>
      <c r="H41172" s="1">
        <v>5725030</v>
      </c>
      <c r="I41172" s="1" t="s">
        <v>922</v>
      </c>
      <c r="J41172" s="1" t="s">
        <v>51</v>
      </c>
      <c r="K41172" s="1" t="s">
        <v>19</v>
      </c>
      <c r="L41172" s="1">
        <v>-23.602018999999999</v>
      </c>
      <c r="M41172" s="1">
        <v>-46.587795999999997</v>
      </c>
      <c r="N41172" s="1" t="s">
        <v>20</v>
      </c>
      <c r="O41172" s="1" t="s">
        <v>52</v>
      </c>
      <c r="P41172" s="1">
        <f t="shared" si="643"/>
        <v>24030</v>
      </c>
    </row>
    <row r="41173" spans="2:16" ht="10.55" customHeight="1" x14ac:dyDescent="0.25">
      <c r="B41173" s="1">
        <v>24037</v>
      </c>
      <c r="C41173" s="1">
        <v>800016668</v>
      </c>
      <c r="D41173" s="1" t="s">
        <v>114972</v>
      </c>
      <c r="E41173" s="12">
        <v>3741664000108</v>
      </c>
      <c r="F41173" s="1" t="s">
        <v>114973</v>
      </c>
      <c r="G41173" s="1" t="s">
        <v>114974</v>
      </c>
      <c r="H41173" s="1">
        <v>5422011</v>
      </c>
      <c r="I41173" s="1" t="s">
        <v>922</v>
      </c>
      <c r="J41173" s="1" t="s">
        <v>51</v>
      </c>
      <c r="K41173" s="1" t="s">
        <v>19</v>
      </c>
      <c r="L41173" s="1">
        <v>-23.602018999999999</v>
      </c>
      <c r="M41173" s="1">
        <v>-46.587795999999997</v>
      </c>
      <c r="N41173" s="1" t="s">
        <v>20</v>
      </c>
      <c r="O41173" s="1" t="s">
        <v>52</v>
      </c>
      <c r="P41173" s="1">
        <f t="shared" si="643"/>
        <v>24037</v>
      </c>
    </row>
    <row r="41174" spans="2:16" ht="10.55" customHeight="1" x14ac:dyDescent="0.25">
      <c r="B41174" s="1">
        <v>24034</v>
      </c>
      <c r="C41174" s="1">
        <v>800016672</v>
      </c>
      <c r="D41174" s="1" t="s">
        <v>114975</v>
      </c>
      <c r="E41174" s="12">
        <v>7184918000187</v>
      </c>
      <c r="F41174" s="1" t="s">
        <v>114976</v>
      </c>
      <c r="G41174" s="1" t="s">
        <v>114977</v>
      </c>
      <c r="H41174" s="1">
        <v>4571020</v>
      </c>
      <c r="I41174" s="1" t="s">
        <v>922</v>
      </c>
      <c r="J41174" s="1" t="s">
        <v>51</v>
      </c>
      <c r="K41174" s="1" t="s">
        <v>19</v>
      </c>
      <c r="L41174" s="1">
        <v>-23.602018999999999</v>
      </c>
      <c r="M41174" s="1">
        <v>-46.587795999999997</v>
      </c>
      <c r="N41174" s="1" t="s">
        <v>20</v>
      </c>
      <c r="O41174" s="1" t="s">
        <v>52</v>
      </c>
      <c r="P41174" s="1">
        <f t="shared" si="643"/>
        <v>24034</v>
      </c>
    </row>
    <row r="41175" spans="2:16" ht="10.55" customHeight="1" x14ac:dyDescent="0.25">
      <c r="B41175" s="1">
        <v>24039</v>
      </c>
      <c r="C41175" s="1">
        <v>800016673</v>
      </c>
      <c r="D41175" s="1" t="s">
        <v>114978</v>
      </c>
      <c r="E41175" s="12">
        <v>65910713000138</v>
      </c>
      <c r="F41175" s="1" t="s">
        <v>114979</v>
      </c>
      <c r="G41175" s="1" t="s">
        <v>114980</v>
      </c>
      <c r="H41175" s="1">
        <v>4676042</v>
      </c>
      <c r="I41175" s="1" t="s">
        <v>922</v>
      </c>
      <c r="J41175" s="1" t="s">
        <v>51</v>
      </c>
      <c r="K41175" s="1" t="s">
        <v>19</v>
      </c>
      <c r="L41175" s="1">
        <v>-23.602018999999999</v>
      </c>
      <c r="M41175" s="1">
        <v>-46.587795999999997</v>
      </c>
      <c r="N41175" s="1" t="s">
        <v>20</v>
      </c>
      <c r="O41175" s="1" t="s">
        <v>52</v>
      </c>
      <c r="P41175" s="1">
        <f t="shared" si="643"/>
        <v>24039</v>
      </c>
    </row>
    <row r="41176" spans="2:16" ht="10.55" customHeight="1" x14ac:dyDescent="0.25">
      <c r="B41176" s="1">
        <v>3343</v>
      </c>
      <c r="C41176" s="1">
        <v>800016675</v>
      </c>
      <c r="D41176" s="1" t="s">
        <v>114981</v>
      </c>
      <c r="E41176" s="12">
        <v>278372000184</v>
      </c>
      <c r="F41176" s="1" t="s">
        <v>114982</v>
      </c>
      <c r="G41176" s="1" t="s">
        <v>114983</v>
      </c>
      <c r="H41176" s="1">
        <v>4372060</v>
      </c>
      <c r="I41176" s="1" t="s">
        <v>922</v>
      </c>
      <c r="J41176" s="1" t="s">
        <v>51</v>
      </c>
      <c r="K41176" s="1" t="s">
        <v>19</v>
      </c>
      <c r="L41176" s="1">
        <v>-23.602018999999999</v>
      </c>
      <c r="M41176" s="1">
        <v>-46.587795999999997</v>
      </c>
      <c r="N41176" s="1" t="s">
        <v>20</v>
      </c>
      <c r="O41176" s="1" t="s">
        <v>52</v>
      </c>
      <c r="P41176" s="1">
        <f t="shared" si="643"/>
        <v>3343</v>
      </c>
    </row>
    <row r="41177" spans="2:16" ht="10.55" customHeight="1" x14ac:dyDescent="0.25">
      <c r="B41177" s="1">
        <v>24045</v>
      </c>
      <c r="C41177" s="1">
        <v>800016695</v>
      </c>
      <c r="D41177" s="1" t="s">
        <v>52132</v>
      </c>
      <c r="E41177" s="12">
        <v>47674429000128</v>
      </c>
      <c r="F41177" s="1" t="s">
        <v>114984</v>
      </c>
      <c r="G41177" s="1" t="s">
        <v>114985</v>
      </c>
      <c r="H41177" s="1">
        <v>1207001</v>
      </c>
      <c r="I41177" s="1" t="s">
        <v>922</v>
      </c>
      <c r="J41177" s="1" t="s">
        <v>51</v>
      </c>
      <c r="K41177" s="1" t="s">
        <v>19</v>
      </c>
      <c r="L41177" s="1">
        <v>-23.602018999999999</v>
      </c>
      <c r="M41177" s="1">
        <v>-46.587795999999997</v>
      </c>
      <c r="N41177" s="1" t="s">
        <v>20</v>
      </c>
      <c r="O41177" s="1" t="s">
        <v>52</v>
      </c>
      <c r="P41177" s="1">
        <f t="shared" si="643"/>
        <v>24045</v>
      </c>
    </row>
    <row r="41178" spans="2:16" ht="10.55" customHeight="1" x14ac:dyDescent="0.25">
      <c r="B41178" s="1">
        <v>4278</v>
      </c>
      <c r="C41178" s="1">
        <v>800016696</v>
      </c>
      <c r="D41178" s="1" t="s">
        <v>114986</v>
      </c>
      <c r="E41178" s="12">
        <v>64579782000148</v>
      </c>
      <c r="F41178" s="1" t="s">
        <v>114987</v>
      </c>
      <c r="G41178" s="1" t="s">
        <v>114988</v>
      </c>
      <c r="H41178" s="1">
        <v>2516010</v>
      </c>
      <c r="I41178" s="1" t="s">
        <v>922</v>
      </c>
      <c r="J41178" s="1" t="s">
        <v>51</v>
      </c>
      <c r="K41178" s="1" t="s">
        <v>19</v>
      </c>
      <c r="L41178" s="1">
        <v>-23.602018999999999</v>
      </c>
      <c r="M41178" s="1">
        <v>-46.587795999999997</v>
      </c>
      <c r="N41178" s="1" t="s">
        <v>20</v>
      </c>
      <c r="O41178" s="1" t="s">
        <v>52</v>
      </c>
      <c r="P41178" s="1">
        <f t="shared" si="643"/>
        <v>4278</v>
      </c>
    </row>
    <row r="41179" spans="2:16" ht="10.55" customHeight="1" x14ac:dyDescent="0.25">
      <c r="B41179" s="1">
        <v>24065</v>
      </c>
      <c r="C41179" s="1">
        <v>800016717</v>
      </c>
      <c r="D41179" s="1" t="s">
        <v>114989</v>
      </c>
      <c r="E41179" s="12">
        <v>8719291000184</v>
      </c>
      <c r="F41179" s="1" t="s">
        <v>114990</v>
      </c>
      <c r="G41179" s="1" t="s">
        <v>114991</v>
      </c>
      <c r="H41179" s="1">
        <v>2409000</v>
      </c>
      <c r="I41179" s="1" t="s">
        <v>922</v>
      </c>
      <c r="J41179" s="1" t="s">
        <v>51</v>
      </c>
      <c r="K41179" s="1" t="s">
        <v>19</v>
      </c>
      <c r="L41179" s="1">
        <v>-23.602018999999999</v>
      </c>
      <c r="M41179" s="1">
        <v>-46.587795999999997</v>
      </c>
      <c r="N41179" s="1" t="s">
        <v>20</v>
      </c>
      <c r="O41179" s="1" t="s">
        <v>52</v>
      </c>
      <c r="P41179" s="1">
        <f t="shared" si="643"/>
        <v>24065</v>
      </c>
    </row>
    <row r="41180" spans="2:16" ht="10.55" customHeight="1" x14ac:dyDescent="0.25">
      <c r="B41180" s="1">
        <v>24066</v>
      </c>
      <c r="C41180" s="1">
        <v>800016719</v>
      </c>
      <c r="D41180" s="1" t="s">
        <v>114992</v>
      </c>
      <c r="E41180" s="12">
        <v>645487000160</v>
      </c>
      <c r="F41180" s="1" t="s">
        <v>114993</v>
      </c>
      <c r="G41180" s="1" t="s">
        <v>114994</v>
      </c>
      <c r="H41180" s="1">
        <v>4562080</v>
      </c>
      <c r="I41180" s="1" t="s">
        <v>922</v>
      </c>
      <c r="J41180" s="1" t="s">
        <v>51</v>
      </c>
      <c r="K41180" s="1" t="s">
        <v>19</v>
      </c>
      <c r="L41180" s="1">
        <v>-23.602018999999999</v>
      </c>
      <c r="M41180" s="1">
        <v>-46.587795999999997</v>
      </c>
      <c r="N41180" s="1" t="s">
        <v>20</v>
      </c>
      <c r="O41180" s="1" t="s">
        <v>52</v>
      </c>
      <c r="P41180" s="1">
        <f t="shared" si="643"/>
        <v>24066</v>
      </c>
    </row>
    <row r="41181" spans="2:16" ht="10.55" customHeight="1" x14ac:dyDescent="0.25">
      <c r="B41181" s="1">
        <v>24067</v>
      </c>
      <c r="C41181" s="1">
        <v>800016720</v>
      </c>
      <c r="D41181" s="1" t="s">
        <v>114995</v>
      </c>
      <c r="E41181" s="12">
        <v>8088918000146</v>
      </c>
      <c r="F41181" s="1" t="s">
        <v>114996</v>
      </c>
      <c r="G41181" s="1" t="s">
        <v>114997</v>
      </c>
      <c r="H41181" s="1">
        <v>4535100</v>
      </c>
      <c r="I41181" s="1" t="s">
        <v>922</v>
      </c>
      <c r="J41181" s="1" t="s">
        <v>51</v>
      </c>
      <c r="K41181" s="1" t="s">
        <v>19</v>
      </c>
      <c r="L41181" s="1">
        <v>-23.602018999999999</v>
      </c>
      <c r="M41181" s="1">
        <v>-46.587795999999997</v>
      </c>
      <c r="N41181" s="1" t="s">
        <v>20</v>
      </c>
      <c r="O41181" s="1" t="s">
        <v>52</v>
      </c>
      <c r="P41181" s="1">
        <f t="shared" si="643"/>
        <v>24067</v>
      </c>
    </row>
    <row r="41182" spans="2:16" ht="10.55" customHeight="1" x14ac:dyDescent="0.25">
      <c r="B41182" s="1">
        <v>24076</v>
      </c>
      <c r="C41182" s="1">
        <v>800016736</v>
      </c>
      <c r="D41182" s="1" t="s">
        <v>114998</v>
      </c>
      <c r="E41182" s="12">
        <v>9406670000187</v>
      </c>
      <c r="F41182" s="1" t="s">
        <v>114999</v>
      </c>
      <c r="G41182" s="1" t="s">
        <v>115000</v>
      </c>
      <c r="H41182" s="1">
        <v>5035070</v>
      </c>
      <c r="I41182" s="1" t="s">
        <v>922</v>
      </c>
      <c r="J41182" s="1" t="s">
        <v>51</v>
      </c>
      <c r="K41182" s="1" t="s">
        <v>19</v>
      </c>
      <c r="L41182" s="1">
        <v>-23.602018999999999</v>
      </c>
      <c r="M41182" s="1">
        <v>-46.587795999999997</v>
      </c>
      <c r="N41182" s="1" t="s">
        <v>20</v>
      </c>
      <c r="O41182" s="1" t="s">
        <v>52</v>
      </c>
      <c r="P41182" s="1">
        <f t="shared" si="643"/>
        <v>24076</v>
      </c>
    </row>
    <row r="41183" spans="2:16" ht="10.55" customHeight="1" x14ac:dyDescent="0.25">
      <c r="B41183" s="1">
        <v>24077</v>
      </c>
      <c r="C41183" s="1">
        <v>800016737</v>
      </c>
      <c r="D41183" s="1" t="s">
        <v>115001</v>
      </c>
      <c r="E41183" s="12">
        <v>4344809000191</v>
      </c>
      <c r="F41183" s="1" t="s">
        <v>115002</v>
      </c>
      <c r="G41183" s="1" t="s">
        <v>115003</v>
      </c>
      <c r="H41183" s="1">
        <v>1411110</v>
      </c>
      <c r="I41183" s="1" t="s">
        <v>922</v>
      </c>
      <c r="J41183" s="1" t="s">
        <v>51</v>
      </c>
      <c r="K41183" s="1" t="s">
        <v>19</v>
      </c>
      <c r="L41183" s="1">
        <v>-23.602018999999999</v>
      </c>
      <c r="M41183" s="1">
        <v>-46.587795999999997</v>
      </c>
      <c r="N41183" s="1" t="s">
        <v>20</v>
      </c>
      <c r="O41183" s="1" t="s">
        <v>52</v>
      </c>
      <c r="P41183" s="1">
        <f t="shared" si="643"/>
        <v>24077</v>
      </c>
    </row>
    <row r="41184" spans="2:16" ht="10.55" customHeight="1" x14ac:dyDescent="0.25">
      <c r="B41184" s="1">
        <v>24087</v>
      </c>
      <c r="C41184" s="1">
        <v>800016745</v>
      </c>
      <c r="D41184" s="1" t="s">
        <v>115004</v>
      </c>
      <c r="E41184" s="12">
        <v>11006489000206</v>
      </c>
      <c r="F41184" s="1" t="s">
        <v>115005</v>
      </c>
      <c r="G41184" s="1" t="s">
        <v>115006</v>
      </c>
      <c r="H41184" s="1">
        <v>7400000</v>
      </c>
      <c r="I41184" s="1" t="s">
        <v>922</v>
      </c>
      <c r="J41184" s="1" t="s">
        <v>51</v>
      </c>
      <c r="K41184" s="1" t="s">
        <v>19</v>
      </c>
      <c r="L41184" s="1">
        <v>-23.602018999999999</v>
      </c>
      <c r="M41184" s="1">
        <v>-46.587795999999997</v>
      </c>
      <c r="N41184" s="1" t="s">
        <v>20</v>
      </c>
      <c r="O41184" s="1" t="s">
        <v>52</v>
      </c>
      <c r="P41184" s="1">
        <f t="shared" si="643"/>
        <v>24087</v>
      </c>
    </row>
    <row r="41185" spans="2:16" ht="10.55" customHeight="1" x14ac:dyDescent="0.25">
      <c r="B41185" s="1">
        <v>24102</v>
      </c>
      <c r="C41185" s="1">
        <v>800016763</v>
      </c>
      <c r="D41185" s="1" t="s">
        <v>5197</v>
      </c>
      <c r="E41185" s="12">
        <v>2730611000110</v>
      </c>
      <c r="F41185" s="1" t="s">
        <v>115007</v>
      </c>
      <c r="G41185" s="1" t="s">
        <v>115008</v>
      </c>
      <c r="H41185" s="1">
        <v>4571100</v>
      </c>
      <c r="I41185" s="1" t="s">
        <v>922</v>
      </c>
      <c r="J41185" s="1" t="s">
        <v>51</v>
      </c>
      <c r="K41185" s="1" t="s">
        <v>19</v>
      </c>
      <c r="L41185" s="1">
        <v>-23.602018999999999</v>
      </c>
      <c r="M41185" s="1">
        <v>-46.587795999999997</v>
      </c>
      <c r="N41185" s="1" t="s">
        <v>20</v>
      </c>
      <c r="O41185" s="1" t="s">
        <v>52</v>
      </c>
      <c r="P41185" s="1">
        <f t="shared" si="643"/>
        <v>24102</v>
      </c>
    </row>
    <row r="41186" spans="2:16" ht="10.55" customHeight="1" x14ac:dyDescent="0.25">
      <c r="B41186" s="1">
        <v>24104</v>
      </c>
      <c r="C41186" s="1">
        <v>800016765</v>
      </c>
      <c r="D41186" s="1" t="s">
        <v>115009</v>
      </c>
      <c r="E41186" s="12">
        <v>49512213000191</v>
      </c>
      <c r="F41186" s="1" t="s">
        <v>115010</v>
      </c>
      <c r="G41186" s="1" t="s">
        <v>115011</v>
      </c>
      <c r="H41186" s="1">
        <v>5727220</v>
      </c>
      <c r="I41186" s="1" t="s">
        <v>922</v>
      </c>
      <c r="J41186" s="1" t="s">
        <v>51</v>
      </c>
      <c r="K41186" s="1" t="s">
        <v>19</v>
      </c>
      <c r="L41186" s="1">
        <v>-23.602018999999999</v>
      </c>
      <c r="M41186" s="1">
        <v>-46.587795999999997</v>
      </c>
      <c r="N41186" s="1" t="s">
        <v>20</v>
      </c>
      <c r="O41186" s="1" t="s">
        <v>52</v>
      </c>
      <c r="P41186" s="1">
        <f t="shared" si="643"/>
        <v>24104</v>
      </c>
    </row>
    <row r="41187" spans="2:16" ht="10.55" customHeight="1" x14ac:dyDescent="0.25">
      <c r="B41187" s="1">
        <v>24105</v>
      </c>
      <c r="C41187" s="1">
        <v>800016766</v>
      </c>
      <c r="D41187" s="1" t="s">
        <v>115012</v>
      </c>
      <c r="E41187" s="12">
        <v>61811923000118</v>
      </c>
      <c r="F41187" s="1" t="s">
        <v>115013</v>
      </c>
      <c r="G41187" s="1" t="s">
        <v>115011</v>
      </c>
      <c r="H41187" s="1">
        <v>5727220</v>
      </c>
      <c r="I41187" s="1" t="s">
        <v>922</v>
      </c>
      <c r="J41187" s="1" t="s">
        <v>51</v>
      </c>
      <c r="K41187" s="1" t="s">
        <v>19</v>
      </c>
      <c r="L41187" s="1">
        <v>-23.602018999999999</v>
      </c>
      <c r="M41187" s="1">
        <v>-46.587795999999997</v>
      </c>
      <c r="N41187" s="1" t="s">
        <v>20</v>
      </c>
      <c r="O41187" s="1" t="s">
        <v>52</v>
      </c>
      <c r="P41187" s="1">
        <f t="shared" si="643"/>
        <v>24105</v>
      </c>
    </row>
    <row r="41188" spans="2:16" ht="10.55" customHeight="1" x14ac:dyDescent="0.25">
      <c r="B41188" s="1">
        <v>24106</v>
      </c>
      <c r="C41188" s="1">
        <v>800016767</v>
      </c>
      <c r="D41188" s="1" t="s">
        <v>115014</v>
      </c>
      <c r="E41188" s="12">
        <v>6038203000153</v>
      </c>
      <c r="F41188" s="1" t="s">
        <v>115015</v>
      </c>
      <c r="G41188" s="1" t="s">
        <v>115016</v>
      </c>
      <c r="H41188" s="1">
        <v>4552000</v>
      </c>
      <c r="I41188" s="1" t="s">
        <v>922</v>
      </c>
      <c r="J41188" s="1" t="s">
        <v>51</v>
      </c>
      <c r="K41188" s="1" t="s">
        <v>19</v>
      </c>
      <c r="L41188" s="1">
        <v>-23.602018999999999</v>
      </c>
      <c r="M41188" s="1">
        <v>-46.587795999999997</v>
      </c>
      <c r="N41188" s="1" t="s">
        <v>20</v>
      </c>
      <c r="O41188" s="1" t="s">
        <v>52</v>
      </c>
      <c r="P41188" s="1">
        <f t="shared" si="643"/>
        <v>24106</v>
      </c>
    </row>
    <row r="41189" spans="2:16" ht="10.55" customHeight="1" x14ac:dyDescent="0.25">
      <c r="B41189" s="1">
        <v>24139</v>
      </c>
      <c r="C41189" s="1">
        <v>800016795</v>
      </c>
      <c r="D41189" s="1" t="s">
        <v>115017</v>
      </c>
      <c r="E41189" s="12">
        <v>7910484000155</v>
      </c>
      <c r="F41189" s="1" t="s">
        <v>115018</v>
      </c>
      <c r="G41189" s="1" t="s">
        <v>115019</v>
      </c>
      <c r="H41189" s="1">
        <v>3139050</v>
      </c>
      <c r="I41189" s="1" t="s">
        <v>922</v>
      </c>
      <c r="J41189" s="1" t="s">
        <v>51</v>
      </c>
      <c r="K41189" s="1" t="s">
        <v>19</v>
      </c>
      <c r="L41189" s="1">
        <v>-23.602018999999999</v>
      </c>
      <c r="M41189" s="1">
        <v>-46.587795999999997</v>
      </c>
      <c r="N41189" s="1" t="s">
        <v>20</v>
      </c>
      <c r="O41189" s="1" t="s">
        <v>52</v>
      </c>
      <c r="P41189" s="1">
        <f t="shared" si="643"/>
        <v>24139</v>
      </c>
    </row>
    <row r="41190" spans="2:16" ht="10.55" customHeight="1" x14ac:dyDescent="0.25">
      <c r="B41190" s="1">
        <v>24194</v>
      </c>
      <c r="C41190" s="1">
        <v>800016811</v>
      </c>
      <c r="D41190" s="1" t="s">
        <v>115020</v>
      </c>
      <c r="E41190" s="12">
        <v>3783876000140</v>
      </c>
      <c r="F41190" s="1" t="s">
        <v>115021</v>
      </c>
      <c r="G41190" s="1" t="s">
        <v>115022</v>
      </c>
      <c r="H41190" s="1">
        <v>3436000</v>
      </c>
      <c r="I41190" s="1" t="s">
        <v>922</v>
      </c>
      <c r="J41190" s="1" t="s">
        <v>51</v>
      </c>
      <c r="K41190" s="1" t="s">
        <v>19</v>
      </c>
      <c r="L41190" s="1">
        <v>-23.602018999999999</v>
      </c>
      <c r="M41190" s="1">
        <v>-46.587795999999997</v>
      </c>
      <c r="N41190" s="1" t="s">
        <v>20</v>
      </c>
      <c r="O41190" s="1" t="s">
        <v>52</v>
      </c>
      <c r="P41190" s="1">
        <f t="shared" si="643"/>
        <v>24194</v>
      </c>
    </row>
    <row r="41191" spans="2:16" ht="10.55" customHeight="1" x14ac:dyDescent="0.25">
      <c r="B41191" s="1">
        <v>24141</v>
      </c>
      <c r="C41191" s="1">
        <v>800016822</v>
      </c>
      <c r="D41191" s="1" t="s">
        <v>115023</v>
      </c>
      <c r="E41191" s="12">
        <v>6341215000152</v>
      </c>
      <c r="F41191" s="1" t="s">
        <v>115024</v>
      </c>
      <c r="G41191" s="1" t="s">
        <v>115025</v>
      </c>
      <c r="H41191" s="1">
        <v>5133040</v>
      </c>
      <c r="I41191" s="1" t="s">
        <v>922</v>
      </c>
      <c r="J41191" s="1" t="s">
        <v>51</v>
      </c>
      <c r="K41191" s="1" t="s">
        <v>19</v>
      </c>
      <c r="L41191" s="1">
        <v>-23.602018999999999</v>
      </c>
      <c r="M41191" s="1">
        <v>-46.587795999999997</v>
      </c>
      <c r="N41191" s="1" t="s">
        <v>20</v>
      </c>
      <c r="O41191" s="1" t="s">
        <v>52</v>
      </c>
      <c r="P41191" s="1">
        <f t="shared" si="643"/>
        <v>24141</v>
      </c>
    </row>
    <row r="41192" spans="2:16" ht="10.55" customHeight="1" x14ac:dyDescent="0.25">
      <c r="B41192" s="1">
        <v>24162</v>
      </c>
      <c r="C41192" s="1">
        <v>800016840</v>
      </c>
      <c r="D41192" s="1" t="s">
        <v>115026</v>
      </c>
      <c r="E41192" s="12">
        <v>65126039000367</v>
      </c>
      <c r="F41192" s="1" t="s">
        <v>115027</v>
      </c>
      <c r="G41192" s="1" t="s">
        <v>115028</v>
      </c>
      <c r="H41192" s="1">
        <v>3514050</v>
      </c>
      <c r="I41192" s="1" t="s">
        <v>922</v>
      </c>
      <c r="J41192" s="1" t="s">
        <v>51</v>
      </c>
      <c r="K41192" s="1" t="s">
        <v>19</v>
      </c>
      <c r="L41192" s="1">
        <v>-23.602018999999999</v>
      </c>
      <c r="M41192" s="1">
        <v>-46.587795999999997</v>
      </c>
      <c r="N41192" s="1" t="s">
        <v>20</v>
      </c>
      <c r="O41192" s="1" t="s">
        <v>52</v>
      </c>
      <c r="P41192" s="1">
        <f t="shared" si="643"/>
        <v>24162</v>
      </c>
    </row>
    <row r="41193" spans="2:16" ht="10.55" customHeight="1" x14ac:dyDescent="0.25">
      <c r="B41193" s="1">
        <v>24163</v>
      </c>
      <c r="C41193" s="1">
        <v>800016841</v>
      </c>
      <c r="D41193" s="1" t="s">
        <v>115029</v>
      </c>
      <c r="E41193" s="12">
        <v>5880025000140</v>
      </c>
      <c r="F41193" s="1" t="s">
        <v>115030</v>
      </c>
      <c r="G41193" s="1" t="s">
        <v>115031</v>
      </c>
      <c r="H41193" s="1">
        <v>3284000</v>
      </c>
      <c r="I41193" s="1" t="s">
        <v>922</v>
      </c>
      <c r="J41193" s="1" t="s">
        <v>51</v>
      </c>
      <c r="K41193" s="1" t="s">
        <v>19</v>
      </c>
      <c r="L41193" s="1">
        <v>-23.602018999999999</v>
      </c>
      <c r="M41193" s="1">
        <v>-46.587795999999997</v>
      </c>
      <c r="N41193" s="1" t="s">
        <v>20</v>
      </c>
      <c r="O41193" s="1" t="s">
        <v>52</v>
      </c>
      <c r="P41193" s="1">
        <f t="shared" si="643"/>
        <v>24163</v>
      </c>
    </row>
    <row r="41194" spans="2:16" ht="10.55" customHeight="1" x14ac:dyDescent="0.25">
      <c r="B41194" s="1">
        <v>24153</v>
      </c>
      <c r="C41194" s="1">
        <v>800016848</v>
      </c>
      <c r="D41194" s="1" t="s">
        <v>115032</v>
      </c>
      <c r="E41194" s="12">
        <v>96441787000104</v>
      </c>
      <c r="F41194" s="1" t="s">
        <v>115033</v>
      </c>
      <c r="G41194" s="1" t="s">
        <v>115034</v>
      </c>
      <c r="H41194" s="1">
        <v>1107000</v>
      </c>
      <c r="I41194" s="1" t="s">
        <v>922</v>
      </c>
      <c r="J41194" s="1" t="s">
        <v>51</v>
      </c>
      <c r="K41194" s="1" t="s">
        <v>19</v>
      </c>
      <c r="L41194" s="1">
        <v>-23.602018999999999</v>
      </c>
      <c r="M41194" s="1">
        <v>-46.587795999999997</v>
      </c>
      <c r="N41194" s="1" t="s">
        <v>20</v>
      </c>
      <c r="O41194" s="1" t="s">
        <v>52</v>
      </c>
      <c r="P41194" s="1">
        <f t="shared" si="643"/>
        <v>24153</v>
      </c>
    </row>
    <row r="41195" spans="2:16" ht="10.55" customHeight="1" x14ac:dyDescent="0.25">
      <c r="B41195" s="1">
        <v>24165</v>
      </c>
      <c r="C41195" s="1">
        <v>800016850</v>
      </c>
      <c r="D41195" s="1" t="s">
        <v>115035</v>
      </c>
      <c r="E41195" s="12">
        <v>3079963000110</v>
      </c>
      <c r="F41195" s="1" t="s">
        <v>115036</v>
      </c>
      <c r="G41195" s="1" t="s">
        <v>115037</v>
      </c>
      <c r="H41195" s="1">
        <v>1411000</v>
      </c>
      <c r="I41195" s="1" t="s">
        <v>922</v>
      </c>
      <c r="J41195" s="1" t="s">
        <v>51</v>
      </c>
      <c r="K41195" s="1" t="s">
        <v>19</v>
      </c>
      <c r="L41195" s="1">
        <v>-23.602018999999999</v>
      </c>
      <c r="M41195" s="1">
        <v>-46.587795999999997</v>
      </c>
      <c r="N41195" s="1" t="s">
        <v>20</v>
      </c>
      <c r="O41195" s="1" t="s">
        <v>52</v>
      </c>
      <c r="P41195" s="1">
        <f t="shared" si="643"/>
        <v>24165</v>
      </c>
    </row>
    <row r="41196" spans="2:16" ht="10.55" customHeight="1" x14ac:dyDescent="0.25">
      <c r="B41196" s="1">
        <v>17533</v>
      </c>
      <c r="C41196" s="1">
        <v>800016874</v>
      </c>
      <c r="D41196" s="1" t="s">
        <v>115038</v>
      </c>
      <c r="E41196" s="12">
        <v>58596701000115</v>
      </c>
      <c r="F41196" s="1" t="s">
        <v>115039</v>
      </c>
      <c r="G41196" s="1" t="s">
        <v>115040</v>
      </c>
      <c r="H41196" s="1">
        <v>4208040</v>
      </c>
      <c r="I41196" s="1" t="s">
        <v>922</v>
      </c>
      <c r="J41196" s="1" t="s">
        <v>51</v>
      </c>
      <c r="K41196" s="1" t="s">
        <v>19</v>
      </c>
      <c r="L41196" s="1">
        <v>-23.602018999999999</v>
      </c>
      <c r="M41196" s="1">
        <v>-46.587795999999997</v>
      </c>
      <c r="N41196" s="1" t="s">
        <v>20</v>
      </c>
      <c r="O41196" s="1" t="s">
        <v>52</v>
      </c>
      <c r="P41196" s="1">
        <f t="shared" si="643"/>
        <v>17533</v>
      </c>
    </row>
    <row r="41197" spans="2:16" ht="10.55" customHeight="1" x14ac:dyDescent="0.25">
      <c r="B41197" s="1">
        <v>24210</v>
      </c>
      <c r="C41197" s="1">
        <v>800016877</v>
      </c>
      <c r="D41197" s="1" t="s">
        <v>113953</v>
      </c>
      <c r="E41197" s="12">
        <v>53923041000116</v>
      </c>
      <c r="F41197" s="1" t="s">
        <v>115041</v>
      </c>
      <c r="G41197" s="1" t="s">
        <v>115042</v>
      </c>
      <c r="H41197" s="1">
        <v>3477000</v>
      </c>
      <c r="I41197" s="1" t="s">
        <v>922</v>
      </c>
      <c r="J41197" s="1" t="s">
        <v>51</v>
      </c>
      <c r="K41197" s="1" t="s">
        <v>19</v>
      </c>
      <c r="L41197" s="1">
        <v>-23.602018999999999</v>
      </c>
      <c r="M41197" s="1">
        <v>-46.587795999999997</v>
      </c>
      <c r="N41197" s="1" t="s">
        <v>20</v>
      </c>
      <c r="O41197" s="1" t="s">
        <v>52</v>
      </c>
      <c r="P41197" s="1">
        <f t="shared" si="643"/>
        <v>24210</v>
      </c>
    </row>
    <row r="41198" spans="2:16" ht="10.55" customHeight="1" x14ac:dyDescent="0.25">
      <c r="B41198" s="1">
        <v>24215</v>
      </c>
      <c r="C41198" s="1">
        <v>800016881</v>
      </c>
      <c r="D41198" s="1" t="s">
        <v>115043</v>
      </c>
      <c r="E41198" s="12">
        <v>7604035000189</v>
      </c>
      <c r="F41198" s="1" t="s">
        <v>115044</v>
      </c>
      <c r="G41198" s="1" t="s">
        <v>115045</v>
      </c>
      <c r="H41198" s="1">
        <v>4671245</v>
      </c>
      <c r="I41198" s="1" t="s">
        <v>922</v>
      </c>
      <c r="J41198" s="1" t="s">
        <v>51</v>
      </c>
      <c r="K41198" s="1" t="s">
        <v>19</v>
      </c>
      <c r="L41198" s="1">
        <v>-23.602018999999999</v>
      </c>
      <c r="M41198" s="1">
        <v>-46.587795999999997</v>
      </c>
      <c r="N41198" s="1" t="s">
        <v>20</v>
      </c>
      <c r="O41198" s="1" t="s">
        <v>52</v>
      </c>
      <c r="P41198" s="1">
        <f t="shared" si="643"/>
        <v>24215</v>
      </c>
    </row>
    <row r="41199" spans="2:16" ht="10.55" customHeight="1" x14ac:dyDescent="0.25">
      <c r="B41199" s="1">
        <v>24222</v>
      </c>
      <c r="C41199" s="1">
        <v>800016885</v>
      </c>
      <c r="D41199" s="1" t="s">
        <v>115046</v>
      </c>
      <c r="E41199" s="12">
        <v>10933079000167</v>
      </c>
      <c r="F41199" s="1" t="s">
        <v>115047</v>
      </c>
      <c r="G41199" s="1" t="s">
        <v>115048</v>
      </c>
      <c r="H41199" s="1">
        <v>5021010</v>
      </c>
      <c r="I41199" s="1" t="s">
        <v>922</v>
      </c>
      <c r="J41199" s="1" t="s">
        <v>51</v>
      </c>
      <c r="K41199" s="1" t="s">
        <v>19</v>
      </c>
      <c r="L41199" s="1">
        <v>-23.602018999999999</v>
      </c>
      <c r="M41199" s="1">
        <v>-46.587795999999997</v>
      </c>
      <c r="N41199" s="1" t="s">
        <v>20</v>
      </c>
      <c r="O41199" s="1" t="s">
        <v>52</v>
      </c>
      <c r="P41199" s="1">
        <f t="shared" si="643"/>
        <v>24222</v>
      </c>
    </row>
    <row r="41200" spans="2:16" ht="10.55" customHeight="1" x14ac:dyDescent="0.25">
      <c r="B41200" s="1">
        <v>24223</v>
      </c>
      <c r="C41200" s="1">
        <v>800016886</v>
      </c>
      <c r="D41200" s="1" t="s">
        <v>115049</v>
      </c>
      <c r="E41200" s="12">
        <v>54327234000177</v>
      </c>
      <c r="F41200" s="1" t="s">
        <v>115050</v>
      </c>
      <c r="G41200" s="1" t="s">
        <v>115051</v>
      </c>
      <c r="H41200" s="1">
        <v>4714000</v>
      </c>
      <c r="I41200" s="1" t="s">
        <v>922</v>
      </c>
      <c r="J41200" s="1" t="s">
        <v>51</v>
      </c>
      <c r="K41200" s="1" t="s">
        <v>19</v>
      </c>
      <c r="L41200" s="1">
        <v>-23.602018999999999</v>
      </c>
      <c r="M41200" s="1">
        <v>-46.587795999999997</v>
      </c>
      <c r="N41200" s="1" t="s">
        <v>20</v>
      </c>
      <c r="O41200" s="1" t="s">
        <v>52</v>
      </c>
      <c r="P41200" s="1">
        <f t="shared" si="643"/>
        <v>24223</v>
      </c>
    </row>
    <row r="41201" spans="2:16" ht="10.55" customHeight="1" x14ac:dyDescent="0.25">
      <c r="B41201" s="1">
        <v>24249</v>
      </c>
      <c r="C41201" s="1">
        <v>800016912</v>
      </c>
      <c r="D41201" s="1" t="s">
        <v>115052</v>
      </c>
      <c r="E41201" s="12">
        <v>68400449000423</v>
      </c>
      <c r="F41201" s="1" t="s">
        <v>105507</v>
      </c>
      <c r="G41201" s="1" t="s">
        <v>115053</v>
      </c>
      <c r="H41201" s="1">
        <v>4707110</v>
      </c>
      <c r="I41201" s="1" t="s">
        <v>922</v>
      </c>
      <c r="J41201" s="1" t="s">
        <v>51</v>
      </c>
      <c r="K41201" s="1" t="s">
        <v>19</v>
      </c>
      <c r="L41201" s="1">
        <v>-23.602018999999999</v>
      </c>
      <c r="M41201" s="1">
        <v>-46.587795999999997</v>
      </c>
      <c r="N41201" s="1" t="s">
        <v>20</v>
      </c>
      <c r="O41201" s="1" t="s">
        <v>52</v>
      </c>
      <c r="P41201" s="1">
        <f t="shared" si="643"/>
        <v>24249</v>
      </c>
    </row>
    <row r="41202" spans="2:16" ht="10.55" customHeight="1" x14ac:dyDescent="0.25">
      <c r="B41202" s="1">
        <v>24236</v>
      </c>
      <c r="C41202" s="1">
        <v>800016916</v>
      </c>
      <c r="D41202" s="1" t="s">
        <v>12901</v>
      </c>
      <c r="E41202" s="12">
        <v>25100223008560</v>
      </c>
      <c r="F41202" s="1" t="s">
        <v>2015</v>
      </c>
      <c r="G41202" s="1" t="s">
        <v>115054</v>
      </c>
      <c r="H41202" s="1">
        <v>2190070</v>
      </c>
      <c r="I41202" s="1" t="s">
        <v>922</v>
      </c>
      <c r="J41202" s="1" t="s">
        <v>51</v>
      </c>
      <c r="K41202" s="1" t="s">
        <v>19</v>
      </c>
      <c r="L41202" s="1">
        <v>-23.602018999999999</v>
      </c>
      <c r="M41202" s="1">
        <v>-46.587795999999997</v>
      </c>
      <c r="N41202" s="1" t="s">
        <v>20</v>
      </c>
      <c r="O41202" s="1" t="s">
        <v>52</v>
      </c>
      <c r="P41202" s="1">
        <f t="shared" si="643"/>
        <v>24236</v>
      </c>
    </row>
    <row r="41203" spans="2:16" ht="10.55" customHeight="1" x14ac:dyDescent="0.25">
      <c r="B41203" s="1">
        <v>14240</v>
      </c>
      <c r="C41203" s="1">
        <v>800016921</v>
      </c>
      <c r="D41203" s="1" t="s">
        <v>115055</v>
      </c>
      <c r="E41203" s="12">
        <v>35237000108</v>
      </c>
      <c r="F41203" s="1" t="s">
        <v>115056</v>
      </c>
      <c r="G41203" s="1" t="s">
        <v>115057</v>
      </c>
      <c r="H41203" s="1">
        <v>2512010</v>
      </c>
      <c r="I41203" s="1" t="s">
        <v>922</v>
      </c>
      <c r="J41203" s="1" t="s">
        <v>51</v>
      </c>
      <c r="K41203" s="1" t="s">
        <v>19</v>
      </c>
      <c r="L41203" s="1">
        <v>-23.602018999999999</v>
      </c>
      <c r="M41203" s="1">
        <v>-46.587795999999997</v>
      </c>
      <c r="N41203" s="1" t="s">
        <v>20</v>
      </c>
      <c r="O41203" s="1" t="s">
        <v>52</v>
      </c>
      <c r="P41203" s="1">
        <f t="shared" si="643"/>
        <v>14240</v>
      </c>
    </row>
    <row r="41204" spans="2:16" ht="10.55" customHeight="1" x14ac:dyDescent="0.25">
      <c r="B41204" s="1">
        <v>24237</v>
      </c>
      <c r="C41204" s="1">
        <v>800016923</v>
      </c>
      <c r="D41204" s="1" t="s">
        <v>115058</v>
      </c>
      <c r="E41204" s="12">
        <v>7823831000102</v>
      </c>
      <c r="F41204" s="1" t="s">
        <v>115059</v>
      </c>
      <c r="G41204" s="1" t="s">
        <v>115060</v>
      </c>
      <c r="H41204" s="1">
        <v>5625000</v>
      </c>
      <c r="I41204" s="1" t="s">
        <v>922</v>
      </c>
      <c r="J41204" s="1" t="s">
        <v>51</v>
      </c>
      <c r="K41204" s="1" t="s">
        <v>19</v>
      </c>
      <c r="L41204" s="1">
        <v>-23.602018999999999</v>
      </c>
      <c r="M41204" s="1">
        <v>-46.587795999999997</v>
      </c>
      <c r="N41204" s="1" t="s">
        <v>20</v>
      </c>
      <c r="O41204" s="1" t="s">
        <v>52</v>
      </c>
      <c r="P41204" s="1">
        <f t="shared" si="643"/>
        <v>24237</v>
      </c>
    </row>
    <row r="41205" spans="2:16" ht="10.55" customHeight="1" x14ac:dyDescent="0.25">
      <c r="B41205" s="1">
        <v>24255</v>
      </c>
      <c r="C41205" s="1">
        <v>800016937</v>
      </c>
      <c r="D41205" s="1" t="s">
        <v>115061</v>
      </c>
      <c r="E41205" s="12">
        <v>5279744000100</v>
      </c>
      <c r="F41205" s="1" t="s">
        <v>115062</v>
      </c>
      <c r="G41205" s="1" t="s">
        <v>115063</v>
      </c>
      <c r="H41205" s="1">
        <v>4717010</v>
      </c>
      <c r="I41205" s="1" t="s">
        <v>922</v>
      </c>
      <c r="J41205" s="1" t="s">
        <v>51</v>
      </c>
      <c r="K41205" s="1" t="s">
        <v>19</v>
      </c>
      <c r="L41205" s="1">
        <v>-23.602018999999999</v>
      </c>
      <c r="M41205" s="1">
        <v>-46.587795999999997</v>
      </c>
      <c r="N41205" s="1" t="s">
        <v>20</v>
      </c>
      <c r="O41205" s="1" t="s">
        <v>52</v>
      </c>
      <c r="P41205" s="1">
        <f t="shared" si="643"/>
        <v>24255</v>
      </c>
    </row>
    <row r="41206" spans="2:16" ht="10.55" customHeight="1" x14ac:dyDescent="0.25">
      <c r="B41206" s="1">
        <v>24259</v>
      </c>
      <c r="C41206" s="1">
        <v>800016938</v>
      </c>
      <c r="D41206" s="1" t="s">
        <v>115064</v>
      </c>
      <c r="E41206" s="12">
        <v>5434088000173</v>
      </c>
      <c r="F41206" s="1" t="s">
        <v>115065</v>
      </c>
      <c r="G41206" s="1" t="s">
        <v>115066</v>
      </c>
      <c r="H41206" s="1">
        <v>4138000</v>
      </c>
      <c r="I41206" s="1" t="s">
        <v>922</v>
      </c>
      <c r="J41206" s="1" t="s">
        <v>51</v>
      </c>
      <c r="K41206" s="1" t="s">
        <v>19</v>
      </c>
      <c r="L41206" s="1">
        <v>-23.602018999999999</v>
      </c>
      <c r="M41206" s="1">
        <v>-46.587795999999997</v>
      </c>
      <c r="N41206" s="1" t="s">
        <v>20</v>
      </c>
      <c r="O41206" s="1" t="s">
        <v>52</v>
      </c>
      <c r="P41206" s="1">
        <f t="shared" si="643"/>
        <v>24259</v>
      </c>
    </row>
    <row r="41207" spans="2:16" ht="10.55" customHeight="1" x14ac:dyDescent="0.25">
      <c r="B41207" s="1">
        <v>24262</v>
      </c>
      <c r="C41207" s="1">
        <v>800016939</v>
      </c>
      <c r="D41207" s="1" t="s">
        <v>115067</v>
      </c>
      <c r="E41207" s="12">
        <v>9058682000168</v>
      </c>
      <c r="F41207" s="1" t="s">
        <v>115068</v>
      </c>
      <c r="G41207" s="1" t="s">
        <v>115069</v>
      </c>
      <c r="H41207" s="1">
        <v>1418100</v>
      </c>
      <c r="I41207" s="1" t="s">
        <v>922</v>
      </c>
      <c r="J41207" s="1" t="s">
        <v>51</v>
      </c>
      <c r="K41207" s="1" t="s">
        <v>19</v>
      </c>
      <c r="L41207" s="1">
        <v>-23.602018999999999</v>
      </c>
      <c r="M41207" s="1">
        <v>-46.587795999999997</v>
      </c>
      <c r="N41207" s="1" t="s">
        <v>20</v>
      </c>
      <c r="O41207" s="1" t="s">
        <v>52</v>
      </c>
      <c r="P41207" s="1">
        <f t="shared" si="643"/>
        <v>24262</v>
      </c>
    </row>
    <row r="41208" spans="2:16" ht="10.55" customHeight="1" x14ac:dyDescent="0.25">
      <c r="B41208" s="1">
        <v>24264</v>
      </c>
      <c r="C41208" s="1">
        <v>800016941</v>
      </c>
      <c r="D41208" s="1" t="s">
        <v>115070</v>
      </c>
      <c r="E41208" s="12">
        <v>6276611000224</v>
      </c>
      <c r="F41208" s="1" t="s">
        <v>115071</v>
      </c>
      <c r="G41208" s="1" t="s">
        <v>115072</v>
      </c>
      <c r="H41208" s="1">
        <v>2123050</v>
      </c>
      <c r="I41208" s="1" t="s">
        <v>922</v>
      </c>
      <c r="J41208" s="1" t="s">
        <v>51</v>
      </c>
      <c r="K41208" s="1" t="s">
        <v>19</v>
      </c>
      <c r="L41208" s="1">
        <v>-23.602018999999999</v>
      </c>
      <c r="M41208" s="1">
        <v>-46.587795999999997</v>
      </c>
      <c r="N41208" s="1" t="s">
        <v>20</v>
      </c>
      <c r="O41208" s="1" t="s">
        <v>52</v>
      </c>
      <c r="P41208" s="1">
        <f t="shared" si="643"/>
        <v>24264</v>
      </c>
    </row>
    <row r="41209" spans="2:16" ht="10.55" customHeight="1" x14ac:dyDescent="0.25">
      <c r="B41209" s="1">
        <v>24266</v>
      </c>
      <c r="C41209" s="1">
        <v>800016943</v>
      </c>
      <c r="D41209" s="1" t="s">
        <v>115073</v>
      </c>
      <c r="E41209" s="12">
        <v>69086346000150</v>
      </c>
      <c r="F41209" s="1" t="s">
        <v>115074</v>
      </c>
      <c r="G41209" s="1" t="s">
        <v>115075</v>
      </c>
      <c r="H41209" s="1">
        <v>5055020</v>
      </c>
      <c r="I41209" s="1" t="s">
        <v>922</v>
      </c>
      <c r="J41209" s="1" t="s">
        <v>51</v>
      </c>
      <c r="K41209" s="1" t="s">
        <v>19</v>
      </c>
      <c r="L41209" s="1">
        <v>-23.602018999999999</v>
      </c>
      <c r="M41209" s="1">
        <v>-46.587795999999997</v>
      </c>
      <c r="N41209" s="1" t="s">
        <v>20</v>
      </c>
      <c r="O41209" s="1" t="s">
        <v>52</v>
      </c>
      <c r="P41209" s="1">
        <f t="shared" si="643"/>
        <v>24266</v>
      </c>
    </row>
    <row r="41210" spans="2:16" ht="10.55" customHeight="1" x14ac:dyDescent="0.25">
      <c r="B41210" s="1">
        <v>24272</v>
      </c>
      <c r="C41210" s="1">
        <v>800016948</v>
      </c>
      <c r="D41210" s="1" t="s">
        <v>114894</v>
      </c>
      <c r="E41210" s="12">
        <v>5268012000115</v>
      </c>
      <c r="F41210" s="1" t="s">
        <v>115076</v>
      </c>
      <c r="G41210" s="1" t="s">
        <v>115077</v>
      </c>
      <c r="H41210" s="1">
        <v>5050000</v>
      </c>
      <c r="I41210" s="1" t="s">
        <v>922</v>
      </c>
      <c r="J41210" s="1" t="s">
        <v>51</v>
      </c>
      <c r="K41210" s="1" t="s">
        <v>19</v>
      </c>
      <c r="L41210" s="1">
        <v>-23.602018999999999</v>
      </c>
      <c r="M41210" s="1">
        <v>-46.587795999999997</v>
      </c>
      <c r="N41210" s="1" t="s">
        <v>20</v>
      </c>
      <c r="O41210" s="1" t="s">
        <v>52</v>
      </c>
      <c r="P41210" s="1">
        <f t="shared" si="643"/>
        <v>24272</v>
      </c>
    </row>
    <row r="41211" spans="2:16" ht="10.55" customHeight="1" x14ac:dyDescent="0.25">
      <c r="B41211" s="1">
        <v>17251</v>
      </c>
      <c r="C41211" s="1">
        <v>800016960</v>
      </c>
      <c r="D41211" s="1" t="s">
        <v>34868</v>
      </c>
      <c r="E41211" s="12">
        <v>62410352000920</v>
      </c>
      <c r="F41211" s="1" t="s">
        <v>115078</v>
      </c>
      <c r="G41211" s="1" t="s">
        <v>115079</v>
      </c>
      <c r="H41211" s="1">
        <v>5477000</v>
      </c>
      <c r="I41211" s="1" t="s">
        <v>922</v>
      </c>
      <c r="J41211" s="1" t="s">
        <v>51</v>
      </c>
      <c r="K41211" s="1" t="s">
        <v>19</v>
      </c>
      <c r="L41211" s="1">
        <v>-23.602018999999999</v>
      </c>
      <c r="M41211" s="1">
        <v>-46.587795999999997</v>
      </c>
      <c r="N41211" s="1" t="s">
        <v>20</v>
      </c>
      <c r="O41211" s="1" t="s">
        <v>52</v>
      </c>
      <c r="P41211" s="1">
        <f t="shared" si="643"/>
        <v>17251</v>
      </c>
    </row>
    <row r="41212" spans="2:16" ht="10.55" customHeight="1" x14ac:dyDescent="0.25">
      <c r="B41212" s="1">
        <v>24281</v>
      </c>
      <c r="C41212" s="1">
        <v>800016966</v>
      </c>
      <c r="D41212" s="1" t="s">
        <v>115080</v>
      </c>
      <c r="E41212" s="12">
        <v>7363206000125</v>
      </c>
      <c r="F41212" s="1" t="s">
        <v>115081</v>
      </c>
      <c r="G41212" s="1" t="s">
        <v>115082</v>
      </c>
      <c r="H41212" s="1">
        <v>1104000</v>
      </c>
      <c r="I41212" s="1" t="s">
        <v>922</v>
      </c>
      <c r="J41212" s="1" t="s">
        <v>51</v>
      </c>
      <c r="K41212" s="1" t="s">
        <v>19</v>
      </c>
      <c r="L41212" s="1">
        <v>-23.602018999999999</v>
      </c>
      <c r="M41212" s="1">
        <v>-46.587795999999997</v>
      </c>
      <c r="N41212" s="1" t="s">
        <v>20</v>
      </c>
      <c r="O41212" s="1" t="s">
        <v>52</v>
      </c>
      <c r="P41212" s="1">
        <f t="shared" si="643"/>
        <v>24281</v>
      </c>
    </row>
    <row r="41213" spans="2:16" ht="10.55" customHeight="1" x14ac:dyDescent="0.25">
      <c r="B41213" s="1">
        <v>24283</v>
      </c>
      <c r="C41213" s="1">
        <v>800016974</v>
      </c>
      <c r="D41213" s="1" t="s">
        <v>115083</v>
      </c>
      <c r="E41213" s="12">
        <v>53391892000165</v>
      </c>
      <c r="F41213" s="1" t="s">
        <v>115084</v>
      </c>
      <c r="G41213" s="1" t="s">
        <v>115085</v>
      </c>
      <c r="H41213" s="1">
        <v>5048000</v>
      </c>
      <c r="I41213" s="1" t="s">
        <v>922</v>
      </c>
      <c r="J41213" s="1" t="s">
        <v>51</v>
      </c>
      <c r="K41213" s="1" t="s">
        <v>19</v>
      </c>
      <c r="L41213" s="1">
        <v>-23.602018999999999</v>
      </c>
      <c r="M41213" s="1">
        <v>-46.587795999999997</v>
      </c>
      <c r="N41213" s="1" t="s">
        <v>20</v>
      </c>
      <c r="O41213" s="1" t="s">
        <v>52</v>
      </c>
      <c r="P41213" s="1">
        <f t="shared" si="643"/>
        <v>24283</v>
      </c>
    </row>
    <row r="41214" spans="2:16" ht="10.55" customHeight="1" x14ac:dyDescent="0.25">
      <c r="B41214" s="1">
        <v>24297</v>
      </c>
      <c r="C41214" s="1">
        <v>800016992</v>
      </c>
      <c r="D41214" s="1" t="s">
        <v>73576</v>
      </c>
      <c r="E41214" s="12">
        <v>60394723000578</v>
      </c>
      <c r="F41214" s="1" t="s">
        <v>115086</v>
      </c>
      <c r="G41214" s="1" t="s">
        <v>115087</v>
      </c>
      <c r="H41214" s="1">
        <v>2145900</v>
      </c>
      <c r="I41214" s="1" t="s">
        <v>922</v>
      </c>
      <c r="J41214" s="1" t="s">
        <v>51</v>
      </c>
      <c r="K41214" s="1" t="s">
        <v>19</v>
      </c>
      <c r="L41214" s="1">
        <v>-23.602018999999999</v>
      </c>
      <c r="M41214" s="1">
        <v>-46.587795999999997</v>
      </c>
      <c r="N41214" s="1" t="s">
        <v>20</v>
      </c>
      <c r="O41214" s="1" t="s">
        <v>52</v>
      </c>
      <c r="P41214" s="1">
        <f t="shared" si="643"/>
        <v>24297</v>
      </c>
    </row>
    <row r="41215" spans="2:16" ht="10.55" customHeight="1" x14ac:dyDescent="0.25">
      <c r="B41215" s="1">
        <v>24302</v>
      </c>
      <c r="C41215" s="1">
        <v>800016996</v>
      </c>
      <c r="D41215" s="1" t="s">
        <v>115088</v>
      </c>
      <c r="E41215" s="12">
        <v>52815099000183</v>
      </c>
      <c r="F41215" s="1" t="s">
        <v>5615</v>
      </c>
      <c r="G41215" s="1" t="s">
        <v>115089</v>
      </c>
      <c r="H41215" s="1">
        <v>5414012</v>
      </c>
      <c r="I41215" s="1" t="s">
        <v>922</v>
      </c>
      <c r="J41215" s="1" t="s">
        <v>51</v>
      </c>
      <c r="K41215" s="1" t="s">
        <v>19</v>
      </c>
      <c r="L41215" s="1">
        <v>-23.602018999999999</v>
      </c>
      <c r="M41215" s="1">
        <v>-46.587795999999997</v>
      </c>
      <c r="N41215" s="1" t="s">
        <v>20</v>
      </c>
      <c r="O41215" s="1" t="s">
        <v>52</v>
      </c>
      <c r="P41215" s="1">
        <f t="shared" si="643"/>
        <v>24302</v>
      </c>
    </row>
    <row r="41216" spans="2:16" ht="10.55" customHeight="1" x14ac:dyDescent="0.25">
      <c r="B41216" s="1">
        <v>24305</v>
      </c>
      <c r="C41216" s="1">
        <v>800017001</v>
      </c>
      <c r="D41216" s="1" t="s">
        <v>115090</v>
      </c>
      <c r="E41216" s="12">
        <v>11120443000132</v>
      </c>
      <c r="F41216" s="1" t="s">
        <v>115091</v>
      </c>
      <c r="G41216" s="1" t="s">
        <v>115092</v>
      </c>
      <c r="H41216" s="1">
        <v>5460010</v>
      </c>
      <c r="I41216" s="1" t="s">
        <v>922</v>
      </c>
      <c r="J41216" s="1" t="s">
        <v>51</v>
      </c>
      <c r="K41216" s="1" t="s">
        <v>19</v>
      </c>
      <c r="L41216" s="1">
        <v>-23.602018999999999</v>
      </c>
      <c r="M41216" s="1">
        <v>-46.587795999999997</v>
      </c>
      <c r="N41216" s="1" t="s">
        <v>20</v>
      </c>
      <c r="O41216" s="1" t="s">
        <v>52</v>
      </c>
      <c r="P41216" s="1">
        <f t="shared" si="643"/>
        <v>24305</v>
      </c>
    </row>
    <row r="41217" spans="2:16" ht="10.55" customHeight="1" x14ac:dyDescent="0.25">
      <c r="B41217" s="1">
        <v>24312</v>
      </c>
      <c r="C41217" s="1">
        <v>800017014</v>
      </c>
      <c r="D41217" s="1" t="s">
        <v>115093</v>
      </c>
      <c r="E41217" s="12">
        <v>2388923000198</v>
      </c>
      <c r="F41217" s="1" t="s">
        <v>115094</v>
      </c>
      <c r="G41217" s="1" t="s">
        <v>115095</v>
      </c>
      <c r="H41217" s="1">
        <v>3102020</v>
      </c>
      <c r="I41217" s="1" t="s">
        <v>922</v>
      </c>
      <c r="J41217" s="1" t="s">
        <v>51</v>
      </c>
      <c r="K41217" s="1" t="s">
        <v>19</v>
      </c>
      <c r="L41217" s="1">
        <v>-23.602018999999999</v>
      </c>
      <c r="M41217" s="1">
        <v>-46.587795999999997</v>
      </c>
      <c r="N41217" s="1" t="s">
        <v>20</v>
      </c>
      <c r="O41217" s="1" t="s">
        <v>52</v>
      </c>
      <c r="P41217" s="1">
        <f t="shared" si="643"/>
        <v>24312</v>
      </c>
    </row>
    <row r="41218" spans="2:16" ht="10.55" customHeight="1" x14ac:dyDescent="0.25">
      <c r="B41218" s="1">
        <v>24333</v>
      </c>
      <c r="C41218" s="1">
        <v>800017042</v>
      </c>
      <c r="D41218" s="1" t="s">
        <v>115096</v>
      </c>
      <c r="E41218" s="12">
        <v>5656267000155</v>
      </c>
      <c r="F41218" s="1" t="s">
        <v>115097</v>
      </c>
      <c r="G41218" s="1" t="s">
        <v>115098</v>
      </c>
      <c r="H41218" s="1">
        <v>1023001</v>
      </c>
      <c r="I41218" s="1" t="s">
        <v>922</v>
      </c>
      <c r="J41218" s="1" t="s">
        <v>51</v>
      </c>
      <c r="K41218" s="1" t="s">
        <v>19</v>
      </c>
      <c r="L41218" s="1">
        <v>-23.602018999999999</v>
      </c>
      <c r="M41218" s="1">
        <v>-46.587795999999997</v>
      </c>
      <c r="N41218" s="1" t="s">
        <v>20</v>
      </c>
      <c r="O41218" s="1" t="s">
        <v>52</v>
      </c>
      <c r="P41218" s="1">
        <f t="shared" ref="P41218:P41281" si="644">B41218</f>
        <v>24333</v>
      </c>
    </row>
    <row r="41219" spans="2:16" ht="10.55" customHeight="1" x14ac:dyDescent="0.25">
      <c r="B41219" s="1">
        <v>24338</v>
      </c>
      <c r="C41219" s="1">
        <v>800017063</v>
      </c>
      <c r="D41219" s="1" t="s">
        <v>115099</v>
      </c>
      <c r="E41219" s="12">
        <v>11174628000120</v>
      </c>
      <c r="F41219" s="1" t="s">
        <v>115100</v>
      </c>
      <c r="G41219" s="1" t="s">
        <v>115101</v>
      </c>
      <c r="H41219" s="1">
        <v>5414010</v>
      </c>
      <c r="I41219" s="1" t="s">
        <v>922</v>
      </c>
      <c r="J41219" s="1" t="s">
        <v>51</v>
      </c>
      <c r="K41219" s="1" t="s">
        <v>19</v>
      </c>
      <c r="L41219" s="1">
        <v>-23.602018999999999</v>
      </c>
      <c r="M41219" s="1">
        <v>-46.587795999999997</v>
      </c>
      <c r="N41219" s="1" t="s">
        <v>20</v>
      </c>
      <c r="O41219" s="1" t="s">
        <v>52</v>
      </c>
      <c r="P41219" s="1">
        <f t="shared" si="644"/>
        <v>24338</v>
      </c>
    </row>
    <row r="41220" spans="2:16" ht="10.55" customHeight="1" x14ac:dyDescent="0.25">
      <c r="B41220" s="1">
        <v>11297</v>
      </c>
      <c r="C41220" s="1">
        <v>800017066</v>
      </c>
      <c r="D41220" s="1" t="s">
        <v>115102</v>
      </c>
      <c r="E41220" s="12">
        <v>69277465000190</v>
      </c>
      <c r="F41220" s="1" t="s">
        <v>115103</v>
      </c>
      <c r="G41220" s="1" t="s">
        <v>115104</v>
      </c>
      <c r="H41220" s="1">
        <v>5409001</v>
      </c>
      <c r="I41220" s="1" t="s">
        <v>922</v>
      </c>
      <c r="J41220" s="1" t="s">
        <v>51</v>
      </c>
      <c r="K41220" s="1" t="s">
        <v>19</v>
      </c>
      <c r="L41220" s="1">
        <v>-23.602018999999999</v>
      </c>
      <c r="M41220" s="1">
        <v>-46.587795999999997</v>
      </c>
      <c r="N41220" s="1" t="s">
        <v>20</v>
      </c>
      <c r="O41220" s="1" t="s">
        <v>52</v>
      </c>
      <c r="P41220" s="1">
        <f t="shared" si="644"/>
        <v>11297</v>
      </c>
    </row>
    <row r="41221" spans="2:16" ht="10.55" customHeight="1" x14ac:dyDescent="0.25">
      <c r="B41221" s="1">
        <v>24365</v>
      </c>
      <c r="C41221" s="1">
        <v>800017068</v>
      </c>
      <c r="D41221" s="1" t="s">
        <v>115105</v>
      </c>
      <c r="E41221" s="12">
        <v>45277811000172</v>
      </c>
      <c r="F41221" s="1" t="s">
        <v>115106</v>
      </c>
      <c r="G41221" s="1" t="s">
        <v>115107</v>
      </c>
      <c r="H41221" s="1">
        <v>1411001</v>
      </c>
      <c r="I41221" s="1" t="s">
        <v>922</v>
      </c>
      <c r="J41221" s="1" t="s">
        <v>51</v>
      </c>
      <c r="K41221" s="1" t="s">
        <v>19</v>
      </c>
      <c r="L41221" s="1">
        <v>-23.602018999999999</v>
      </c>
      <c r="M41221" s="1">
        <v>-46.587795999999997</v>
      </c>
      <c r="N41221" s="1" t="s">
        <v>20</v>
      </c>
      <c r="O41221" s="1" t="s">
        <v>52</v>
      </c>
      <c r="P41221" s="1">
        <f t="shared" si="644"/>
        <v>24365</v>
      </c>
    </row>
    <row r="41222" spans="2:16" ht="10.55" customHeight="1" x14ac:dyDescent="0.25">
      <c r="B41222" s="1">
        <v>24346</v>
      </c>
      <c r="C41222" s="1">
        <v>800017078</v>
      </c>
      <c r="D41222" s="1" t="s">
        <v>115108</v>
      </c>
      <c r="E41222" s="12">
        <v>66053638000107</v>
      </c>
      <c r="F41222" s="1" t="s">
        <v>115109</v>
      </c>
      <c r="G41222" s="1" t="s">
        <v>115110</v>
      </c>
      <c r="H41222" s="1">
        <v>1331000</v>
      </c>
      <c r="I41222" s="1" t="s">
        <v>922</v>
      </c>
      <c r="J41222" s="1" t="s">
        <v>51</v>
      </c>
      <c r="K41222" s="1" t="s">
        <v>19</v>
      </c>
      <c r="L41222" s="1">
        <v>-23.602018999999999</v>
      </c>
      <c r="M41222" s="1">
        <v>-46.587795999999997</v>
      </c>
      <c r="N41222" s="1" t="s">
        <v>20</v>
      </c>
      <c r="O41222" s="1" t="s">
        <v>52</v>
      </c>
      <c r="P41222" s="1">
        <f t="shared" si="644"/>
        <v>24346</v>
      </c>
    </row>
    <row r="41223" spans="2:16" ht="10.55" customHeight="1" x14ac:dyDescent="0.25">
      <c r="B41223" s="1">
        <v>24348</v>
      </c>
      <c r="C41223" s="1">
        <v>800017083</v>
      </c>
      <c r="D41223" s="1" t="s">
        <v>115111</v>
      </c>
      <c r="E41223" s="12">
        <v>1043394000128</v>
      </c>
      <c r="F41223" s="1" t="s">
        <v>115112</v>
      </c>
      <c r="G41223" s="1" t="s">
        <v>115113</v>
      </c>
      <c r="H41223" s="1">
        <v>1228200</v>
      </c>
      <c r="I41223" s="1" t="s">
        <v>922</v>
      </c>
      <c r="J41223" s="1" t="s">
        <v>51</v>
      </c>
      <c r="K41223" s="1" t="s">
        <v>19</v>
      </c>
      <c r="L41223" s="1">
        <v>-23.602018999999999</v>
      </c>
      <c r="M41223" s="1">
        <v>-46.587795999999997</v>
      </c>
      <c r="N41223" s="1" t="s">
        <v>20</v>
      </c>
      <c r="O41223" s="1" t="s">
        <v>52</v>
      </c>
      <c r="P41223" s="1">
        <f t="shared" si="644"/>
        <v>24348</v>
      </c>
    </row>
    <row r="41224" spans="2:16" ht="10.55" customHeight="1" x14ac:dyDescent="0.25">
      <c r="B41224" s="1">
        <v>24350</v>
      </c>
      <c r="C41224" s="1">
        <v>800017085</v>
      </c>
      <c r="D41224" s="1" t="s">
        <v>115114</v>
      </c>
      <c r="E41224" s="12">
        <v>66800798000164</v>
      </c>
      <c r="F41224" s="1" t="s">
        <v>115115</v>
      </c>
      <c r="G41224" s="1" t="s">
        <v>115116</v>
      </c>
      <c r="H41224" s="1">
        <v>4205001</v>
      </c>
      <c r="I41224" s="1" t="s">
        <v>922</v>
      </c>
      <c r="J41224" s="1" t="s">
        <v>51</v>
      </c>
      <c r="K41224" s="1" t="s">
        <v>19</v>
      </c>
      <c r="L41224" s="1">
        <v>-23.602018999999999</v>
      </c>
      <c r="M41224" s="1">
        <v>-46.587795999999997</v>
      </c>
      <c r="N41224" s="1" t="s">
        <v>20</v>
      </c>
      <c r="O41224" s="1" t="s">
        <v>52</v>
      </c>
      <c r="P41224" s="1">
        <f t="shared" si="644"/>
        <v>24350</v>
      </c>
    </row>
    <row r="41225" spans="2:16" ht="10.55" customHeight="1" x14ac:dyDescent="0.25">
      <c r="B41225" s="1">
        <v>24362</v>
      </c>
      <c r="C41225" s="1">
        <v>800017098</v>
      </c>
      <c r="D41225" s="1" t="s">
        <v>115117</v>
      </c>
      <c r="E41225" s="12">
        <v>44059632000104</v>
      </c>
      <c r="F41225" s="1" t="s">
        <v>115118</v>
      </c>
      <c r="G41225" s="1" t="s">
        <v>115119</v>
      </c>
      <c r="H41225" s="1">
        <v>3164200</v>
      </c>
      <c r="I41225" s="1" t="s">
        <v>922</v>
      </c>
      <c r="J41225" s="1" t="s">
        <v>51</v>
      </c>
      <c r="K41225" s="1" t="s">
        <v>19</v>
      </c>
      <c r="L41225" s="1">
        <v>-23.602018999999999</v>
      </c>
      <c r="M41225" s="1">
        <v>-46.587795999999997</v>
      </c>
      <c r="N41225" s="1" t="s">
        <v>20</v>
      </c>
      <c r="O41225" s="1" t="s">
        <v>52</v>
      </c>
      <c r="P41225" s="1">
        <f t="shared" si="644"/>
        <v>24362</v>
      </c>
    </row>
    <row r="41226" spans="2:16" ht="10.55" customHeight="1" x14ac:dyDescent="0.25">
      <c r="B41226" s="1">
        <v>24370</v>
      </c>
      <c r="C41226" s="1">
        <v>800017105</v>
      </c>
      <c r="D41226" s="1" t="s">
        <v>115120</v>
      </c>
      <c r="E41226" s="12">
        <v>9675116000103</v>
      </c>
      <c r="F41226" s="1" t="s">
        <v>115121</v>
      </c>
      <c r="G41226" s="1" t="s">
        <v>115122</v>
      </c>
      <c r="H41226" s="1">
        <v>5045000</v>
      </c>
      <c r="I41226" s="1" t="s">
        <v>922</v>
      </c>
      <c r="J41226" s="1" t="s">
        <v>51</v>
      </c>
      <c r="K41226" s="1" t="s">
        <v>19</v>
      </c>
      <c r="L41226" s="1">
        <v>-23.602018999999999</v>
      </c>
      <c r="M41226" s="1">
        <v>-46.587795999999997</v>
      </c>
      <c r="N41226" s="1" t="s">
        <v>20</v>
      </c>
      <c r="O41226" s="1" t="s">
        <v>52</v>
      </c>
      <c r="P41226" s="1">
        <f t="shared" si="644"/>
        <v>24370</v>
      </c>
    </row>
    <row r="41227" spans="2:16" ht="10.55" customHeight="1" x14ac:dyDescent="0.25">
      <c r="B41227" s="1">
        <v>24373</v>
      </c>
      <c r="C41227" s="1">
        <v>800017109</v>
      </c>
      <c r="D41227" s="1" t="s">
        <v>115123</v>
      </c>
      <c r="E41227" s="12">
        <v>6324692000100</v>
      </c>
      <c r="F41227" s="1" t="s">
        <v>115124</v>
      </c>
      <c r="G41227" s="1" t="s">
        <v>115125</v>
      </c>
      <c r="H41227" s="1">
        <v>5058001</v>
      </c>
      <c r="I41227" s="1" t="s">
        <v>922</v>
      </c>
      <c r="J41227" s="1" t="s">
        <v>51</v>
      </c>
      <c r="K41227" s="1" t="s">
        <v>19</v>
      </c>
      <c r="L41227" s="1">
        <v>-23.602018999999999</v>
      </c>
      <c r="M41227" s="1">
        <v>-46.587795999999997</v>
      </c>
      <c r="N41227" s="1" t="s">
        <v>20</v>
      </c>
      <c r="O41227" s="1" t="s">
        <v>52</v>
      </c>
      <c r="P41227" s="1">
        <f t="shared" si="644"/>
        <v>24373</v>
      </c>
    </row>
    <row r="41228" spans="2:16" ht="10.55" customHeight="1" x14ac:dyDescent="0.25">
      <c r="B41228" s="1">
        <v>24376</v>
      </c>
      <c r="C41228" s="1">
        <v>800017119</v>
      </c>
      <c r="D41228" s="1" t="s">
        <v>115126</v>
      </c>
      <c r="E41228" s="12">
        <v>52443462000187</v>
      </c>
      <c r="F41228" s="1" t="s">
        <v>115127</v>
      </c>
      <c r="G41228" s="1" t="s">
        <v>115128</v>
      </c>
      <c r="H41228" s="1">
        <v>1219904</v>
      </c>
      <c r="I41228" s="1" t="s">
        <v>922</v>
      </c>
      <c r="J41228" s="1" t="s">
        <v>51</v>
      </c>
      <c r="K41228" s="1" t="s">
        <v>19</v>
      </c>
      <c r="L41228" s="1">
        <v>-23.602018999999999</v>
      </c>
      <c r="M41228" s="1">
        <v>-46.587795999999997</v>
      </c>
      <c r="N41228" s="1" t="s">
        <v>20</v>
      </c>
      <c r="O41228" s="1" t="s">
        <v>52</v>
      </c>
      <c r="P41228" s="1">
        <f t="shared" si="644"/>
        <v>24376</v>
      </c>
    </row>
    <row r="41229" spans="2:16" ht="10.55" customHeight="1" x14ac:dyDescent="0.25">
      <c r="B41229" s="1">
        <v>24385</v>
      </c>
      <c r="C41229" s="1">
        <v>800017128</v>
      </c>
      <c r="D41229" s="1" t="s">
        <v>115129</v>
      </c>
      <c r="E41229" s="12">
        <v>3679553000100</v>
      </c>
      <c r="F41229" s="1" t="s">
        <v>115130</v>
      </c>
      <c r="G41229" s="1" t="s">
        <v>115131</v>
      </c>
      <c r="H41229" s="1">
        <v>5334000</v>
      </c>
      <c r="I41229" s="1" t="s">
        <v>922</v>
      </c>
      <c r="J41229" s="1" t="s">
        <v>51</v>
      </c>
      <c r="K41229" s="1" t="s">
        <v>19</v>
      </c>
      <c r="L41229" s="1">
        <v>-23.602018999999999</v>
      </c>
      <c r="M41229" s="1">
        <v>-46.587795999999997</v>
      </c>
      <c r="N41229" s="1" t="s">
        <v>20</v>
      </c>
      <c r="O41229" s="1" t="s">
        <v>52</v>
      </c>
      <c r="P41229" s="1">
        <f t="shared" si="644"/>
        <v>24385</v>
      </c>
    </row>
    <row r="41230" spans="2:16" ht="10.55" customHeight="1" x14ac:dyDescent="0.25">
      <c r="B41230" s="1">
        <v>24389</v>
      </c>
      <c r="C41230" s="1">
        <v>800017132</v>
      </c>
      <c r="D41230" s="1" t="s">
        <v>115132</v>
      </c>
      <c r="E41230" s="12">
        <v>2825650000100</v>
      </c>
      <c r="F41230" s="1" t="s">
        <v>115133</v>
      </c>
      <c r="G41230" s="1" t="s">
        <v>115134</v>
      </c>
      <c r="H41230" s="1">
        <v>2731060</v>
      </c>
      <c r="I41230" s="1" t="s">
        <v>922</v>
      </c>
      <c r="J41230" s="1" t="s">
        <v>51</v>
      </c>
      <c r="K41230" s="1" t="s">
        <v>19</v>
      </c>
      <c r="L41230" s="1">
        <v>-23.602018999999999</v>
      </c>
      <c r="M41230" s="1">
        <v>-46.587795999999997</v>
      </c>
      <c r="N41230" s="1" t="s">
        <v>20</v>
      </c>
      <c r="O41230" s="1" t="s">
        <v>52</v>
      </c>
      <c r="P41230" s="1">
        <f t="shared" si="644"/>
        <v>24389</v>
      </c>
    </row>
    <row r="41231" spans="2:16" ht="10.55" customHeight="1" x14ac:dyDescent="0.25">
      <c r="B41231" s="1">
        <v>24392</v>
      </c>
      <c r="C41231" s="1">
        <v>800017135</v>
      </c>
      <c r="D41231" s="1" t="s">
        <v>115135</v>
      </c>
      <c r="E41231" s="12">
        <v>47827415000105</v>
      </c>
      <c r="F41231" s="1" t="s">
        <v>115136</v>
      </c>
      <c r="G41231" s="1" t="s">
        <v>115137</v>
      </c>
      <c r="H41231" s="1">
        <v>5428000</v>
      </c>
      <c r="I41231" s="1" t="s">
        <v>922</v>
      </c>
      <c r="J41231" s="1" t="s">
        <v>51</v>
      </c>
      <c r="K41231" s="1" t="s">
        <v>19</v>
      </c>
      <c r="L41231" s="1">
        <v>-23.602018999999999</v>
      </c>
      <c r="M41231" s="1">
        <v>-46.587795999999997</v>
      </c>
      <c r="N41231" s="1" t="s">
        <v>20</v>
      </c>
      <c r="O41231" s="1" t="s">
        <v>52</v>
      </c>
      <c r="P41231" s="1">
        <f t="shared" si="644"/>
        <v>24392</v>
      </c>
    </row>
    <row r="41232" spans="2:16" ht="10.55" customHeight="1" x14ac:dyDescent="0.25">
      <c r="B41232" s="1">
        <v>6249</v>
      </c>
      <c r="C41232" s="1">
        <v>800017150</v>
      </c>
      <c r="D41232" s="1" t="s">
        <v>3788</v>
      </c>
      <c r="E41232" s="12">
        <v>3774819000102</v>
      </c>
      <c r="F41232" s="1" t="s">
        <v>115138</v>
      </c>
      <c r="G41232" s="1" t="s">
        <v>115139</v>
      </c>
      <c r="H41232" s="1">
        <v>1311923</v>
      </c>
      <c r="I41232" s="1" t="s">
        <v>922</v>
      </c>
      <c r="J41232" s="1" t="s">
        <v>51</v>
      </c>
      <c r="K41232" s="1" t="s">
        <v>19</v>
      </c>
      <c r="L41232" s="1">
        <v>-23.602018999999999</v>
      </c>
      <c r="M41232" s="1">
        <v>-46.587795999999997</v>
      </c>
      <c r="N41232" s="1" t="s">
        <v>20</v>
      </c>
      <c r="O41232" s="1" t="s">
        <v>52</v>
      </c>
      <c r="P41232" s="1">
        <f t="shared" si="644"/>
        <v>6249</v>
      </c>
    </row>
    <row r="41233" spans="2:16" ht="10.55" customHeight="1" x14ac:dyDescent="0.25">
      <c r="B41233" s="1">
        <v>24401</v>
      </c>
      <c r="C41233" s="1">
        <v>800017159</v>
      </c>
      <c r="D41233" s="1" t="s">
        <v>115140</v>
      </c>
      <c r="E41233" s="12">
        <v>59710996000171</v>
      </c>
      <c r="F41233" s="1" t="s">
        <v>115141</v>
      </c>
      <c r="G41233" s="1" t="s">
        <v>115142</v>
      </c>
      <c r="H41233" s="1">
        <v>3188050</v>
      </c>
      <c r="I41233" s="1" t="s">
        <v>922</v>
      </c>
      <c r="J41233" s="1" t="s">
        <v>51</v>
      </c>
      <c r="K41233" s="1" t="s">
        <v>19</v>
      </c>
      <c r="L41233" s="1">
        <v>-23.602018999999999</v>
      </c>
      <c r="M41233" s="1">
        <v>-46.587795999999997</v>
      </c>
      <c r="N41233" s="1" t="s">
        <v>20</v>
      </c>
      <c r="O41233" s="1" t="s">
        <v>52</v>
      </c>
      <c r="P41233" s="1">
        <f t="shared" si="644"/>
        <v>24401</v>
      </c>
    </row>
    <row r="41234" spans="2:16" ht="10.55" customHeight="1" x14ac:dyDescent="0.25">
      <c r="B41234" s="1">
        <v>24409</v>
      </c>
      <c r="C41234" s="1">
        <v>800017169</v>
      </c>
      <c r="D41234" s="1" t="s">
        <v>115143</v>
      </c>
      <c r="E41234" s="12">
        <v>10905136000102</v>
      </c>
      <c r="F41234" s="1" t="s">
        <v>115144</v>
      </c>
      <c r="G41234" s="1" t="s">
        <v>115145</v>
      </c>
      <c r="H41234" s="1">
        <v>4160001</v>
      </c>
      <c r="I41234" s="1" t="s">
        <v>922</v>
      </c>
      <c r="J41234" s="1" t="s">
        <v>51</v>
      </c>
      <c r="K41234" s="1" t="s">
        <v>19</v>
      </c>
      <c r="L41234" s="1">
        <v>-23.602018999999999</v>
      </c>
      <c r="M41234" s="1">
        <v>-46.587795999999997</v>
      </c>
      <c r="N41234" s="1" t="s">
        <v>20</v>
      </c>
      <c r="O41234" s="1" t="s">
        <v>52</v>
      </c>
      <c r="P41234" s="1">
        <f t="shared" si="644"/>
        <v>24409</v>
      </c>
    </row>
    <row r="41235" spans="2:16" ht="10.55" customHeight="1" x14ac:dyDescent="0.25">
      <c r="B41235" s="1">
        <v>24459</v>
      </c>
      <c r="C41235" s="1">
        <v>800017301</v>
      </c>
      <c r="D41235" s="1" t="s">
        <v>93968</v>
      </c>
      <c r="E41235" s="12">
        <v>237003000143</v>
      </c>
      <c r="F41235" s="1" t="s">
        <v>115146</v>
      </c>
      <c r="G41235" s="1" t="s">
        <v>115147</v>
      </c>
      <c r="H41235" s="1">
        <v>4378300</v>
      </c>
      <c r="I41235" s="1" t="s">
        <v>922</v>
      </c>
      <c r="J41235" s="1" t="s">
        <v>51</v>
      </c>
      <c r="K41235" s="1" t="s">
        <v>19</v>
      </c>
      <c r="L41235" s="1">
        <v>-23.602018999999999</v>
      </c>
      <c r="M41235" s="1">
        <v>-46.587795999999997</v>
      </c>
      <c r="N41235" s="1" t="s">
        <v>20</v>
      </c>
      <c r="O41235" s="1" t="s">
        <v>52</v>
      </c>
      <c r="P41235" s="1">
        <f t="shared" si="644"/>
        <v>24459</v>
      </c>
    </row>
    <row r="41236" spans="2:16" ht="10.55" customHeight="1" x14ac:dyDescent="0.25">
      <c r="B41236" s="1">
        <v>24472</v>
      </c>
      <c r="C41236" s="1">
        <v>800017319</v>
      </c>
      <c r="D41236" s="1" t="s">
        <v>115148</v>
      </c>
      <c r="E41236" s="12">
        <v>1413990000152</v>
      </c>
      <c r="F41236" s="1" t="s">
        <v>115149</v>
      </c>
      <c r="G41236" s="1" t="s">
        <v>115150</v>
      </c>
      <c r="H41236" s="1">
        <v>5663020</v>
      </c>
      <c r="I41236" s="1" t="s">
        <v>922</v>
      </c>
      <c r="J41236" s="1" t="s">
        <v>51</v>
      </c>
      <c r="K41236" s="1" t="s">
        <v>19</v>
      </c>
      <c r="L41236" s="1">
        <v>-23.602018999999999</v>
      </c>
      <c r="M41236" s="1">
        <v>-46.587795999999997</v>
      </c>
      <c r="N41236" s="1" t="s">
        <v>20</v>
      </c>
      <c r="O41236" s="1" t="s">
        <v>52</v>
      </c>
      <c r="P41236" s="1">
        <f t="shared" si="644"/>
        <v>24472</v>
      </c>
    </row>
    <row r="41237" spans="2:16" ht="10.55" customHeight="1" x14ac:dyDescent="0.25">
      <c r="B41237" s="1">
        <v>24499</v>
      </c>
      <c r="C41237" s="1">
        <v>800017350</v>
      </c>
      <c r="D41237" s="1" t="s">
        <v>115151</v>
      </c>
      <c r="E41237" s="12">
        <v>2544988000185</v>
      </c>
      <c r="F41237" s="1" t="s">
        <v>115152</v>
      </c>
      <c r="G41237" s="1" t="s">
        <v>115153</v>
      </c>
      <c r="H41237" s="1">
        <v>2878110</v>
      </c>
      <c r="I41237" s="1" t="s">
        <v>922</v>
      </c>
      <c r="J41237" s="1" t="s">
        <v>51</v>
      </c>
      <c r="K41237" s="1" t="s">
        <v>19</v>
      </c>
      <c r="L41237" s="1">
        <v>-23.602018999999999</v>
      </c>
      <c r="M41237" s="1">
        <v>-46.587795999999997</v>
      </c>
      <c r="N41237" s="1" t="s">
        <v>20</v>
      </c>
      <c r="O41237" s="1" t="s">
        <v>52</v>
      </c>
      <c r="P41237" s="1">
        <f t="shared" si="644"/>
        <v>24499</v>
      </c>
    </row>
    <row r="41238" spans="2:16" ht="10.55" customHeight="1" x14ac:dyDescent="0.25">
      <c r="B41238" s="1">
        <v>24882</v>
      </c>
      <c r="C41238" s="1">
        <v>800017358</v>
      </c>
      <c r="D41238" s="1" t="s">
        <v>115154</v>
      </c>
      <c r="E41238" s="12">
        <v>2812278000199</v>
      </c>
      <c r="F41238" s="1" t="s">
        <v>115155</v>
      </c>
      <c r="G41238" s="1" t="s">
        <v>115156</v>
      </c>
      <c r="H41238" s="1">
        <v>1323070</v>
      </c>
      <c r="I41238" s="1" t="s">
        <v>922</v>
      </c>
      <c r="J41238" s="1" t="s">
        <v>51</v>
      </c>
      <c r="K41238" s="1" t="s">
        <v>19</v>
      </c>
      <c r="L41238" s="1">
        <v>-23.602018999999999</v>
      </c>
      <c r="M41238" s="1">
        <v>-46.587795999999997</v>
      </c>
      <c r="N41238" s="1" t="s">
        <v>20</v>
      </c>
      <c r="O41238" s="1" t="s">
        <v>52</v>
      </c>
      <c r="P41238" s="1">
        <f t="shared" si="644"/>
        <v>24882</v>
      </c>
    </row>
    <row r="41239" spans="2:16" ht="10.55" customHeight="1" x14ac:dyDescent="0.25">
      <c r="B41239" s="1">
        <v>24527</v>
      </c>
      <c r="C41239" s="1">
        <v>800017384</v>
      </c>
      <c r="D41239" s="1" t="s">
        <v>115157</v>
      </c>
      <c r="E41239" s="12">
        <v>3986095000152</v>
      </c>
      <c r="F41239" s="1" t="s">
        <v>115158</v>
      </c>
      <c r="G41239" s="1" t="s">
        <v>115159</v>
      </c>
      <c r="H41239" s="1">
        <v>4547004</v>
      </c>
      <c r="I41239" s="1" t="s">
        <v>922</v>
      </c>
      <c r="J41239" s="1" t="s">
        <v>51</v>
      </c>
      <c r="K41239" s="1" t="s">
        <v>19</v>
      </c>
      <c r="L41239" s="1">
        <v>-23.602018999999999</v>
      </c>
      <c r="M41239" s="1">
        <v>-46.587795999999997</v>
      </c>
      <c r="N41239" s="1" t="s">
        <v>20</v>
      </c>
      <c r="O41239" s="1" t="s">
        <v>52</v>
      </c>
      <c r="P41239" s="1">
        <f t="shared" si="644"/>
        <v>24527</v>
      </c>
    </row>
    <row r="41240" spans="2:16" ht="10.55" customHeight="1" x14ac:dyDescent="0.25">
      <c r="B41240" s="1">
        <v>15466</v>
      </c>
      <c r="C41240" s="1">
        <v>800017407</v>
      </c>
      <c r="D41240" s="1" t="s">
        <v>115160</v>
      </c>
      <c r="E41240" s="12">
        <v>4758367000120</v>
      </c>
      <c r="F41240" s="1" t="s">
        <v>115161</v>
      </c>
      <c r="G41240" s="1" t="s">
        <v>115162</v>
      </c>
      <c r="H41240" s="1">
        <v>5348030</v>
      </c>
      <c r="I41240" s="1" t="s">
        <v>922</v>
      </c>
      <c r="J41240" s="1" t="s">
        <v>51</v>
      </c>
      <c r="K41240" s="1" t="s">
        <v>19</v>
      </c>
      <c r="L41240" s="1">
        <v>-23.602018999999999</v>
      </c>
      <c r="M41240" s="1">
        <v>-46.587795999999997</v>
      </c>
      <c r="N41240" s="1" t="s">
        <v>20</v>
      </c>
      <c r="O41240" s="1" t="s">
        <v>52</v>
      </c>
      <c r="P41240" s="1">
        <f t="shared" si="644"/>
        <v>15466</v>
      </c>
    </row>
    <row r="41241" spans="2:16" ht="10.55" customHeight="1" x14ac:dyDescent="0.25">
      <c r="B41241" s="1">
        <v>24561</v>
      </c>
      <c r="C41241" s="1">
        <v>800017423</v>
      </c>
      <c r="D41241" s="1" t="s">
        <v>115163</v>
      </c>
      <c r="E41241" s="12">
        <v>5356876000199</v>
      </c>
      <c r="F41241" s="1" t="s">
        <v>115164</v>
      </c>
      <c r="G41241" s="1" t="s">
        <v>115165</v>
      </c>
      <c r="H41241" s="1">
        <v>3370050</v>
      </c>
      <c r="I41241" s="1" t="s">
        <v>922</v>
      </c>
      <c r="J41241" s="1" t="s">
        <v>51</v>
      </c>
      <c r="K41241" s="1" t="s">
        <v>19</v>
      </c>
      <c r="L41241" s="1">
        <v>-23.602018999999999</v>
      </c>
      <c r="M41241" s="1">
        <v>-46.587795999999997</v>
      </c>
      <c r="N41241" s="1" t="s">
        <v>20</v>
      </c>
      <c r="O41241" s="1" t="s">
        <v>52</v>
      </c>
      <c r="P41241" s="1">
        <f t="shared" si="644"/>
        <v>24561</v>
      </c>
    </row>
    <row r="41242" spans="2:16" ht="10.55" customHeight="1" x14ac:dyDescent="0.25">
      <c r="B41242" s="1">
        <v>24578</v>
      </c>
      <c r="C41242" s="1">
        <v>800017443</v>
      </c>
      <c r="D41242" s="1" t="s">
        <v>115166</v>
      </c>
      <c r="E41242" s="12">
        <v>6990590000204</v>
      </c>
      <c r="F41242" s="1" t="s">
        <v>115167</v>
      </c>
      <c r="G41242" s="1" t="s">
        <v>115168</v>
      </c>
      <c r="H41242" s="1">
        <v>1440030</v>
      </c>
      <c r="I41242" s="1" t="s">
        <v>922</v>
      </c>
      <c r="J41242" s="1" t="s">
        <v>51</v>
      </c>
      <c r="K41242" s="1" t="s">
        <v>19</v>
      </c>
      <c r="L41242" s="1">
        <v>-23.602018999999999</v>
      </c>
      <c r="M41242" s="1">
        <v>-46.587795999999997</v>
      </c>
      <c r="N41242" s="1" t="s">
        <v>20</v>
      </c>
      <c r="O41242" s="1" t="s">
        <v>52</v>
      </c>
      <c r="P41242" s="1">
        <f t="shared" si="644"/>
        <v>24578</v>
      </c>
    </row>
    <row r="41243" spans="2:16" ht="10.55" customHeight="1" x14ac:dyDescent="0.25">
      <c r="B41243" s="1">
        <v>4197</v>
      </c>
      <c r="C41243" s="1">
        <v>800017575</v>
      </c>
      <c r="D41243" s="1" t="s">
        <v>115169</v>
      </c>
      <c r="E41243" s="12">
        <v>44597052000162</v>
      </c>
      <c r="F41243" s="1" t="s">
        <v>115170</v>
      </c>
      <c r="G41243" s="1" t="s">
        <v>115171</v>
      </c>
      <c r="H41243" s="1">
        <v>5447000</v>
      </c>
      <c r="I41243" s="1" t="s">
        <v>922</v>
      </c>
      <c r="J41243" s="1" t="s">
        <v>51</v>
      </c>
      <c r="K41243" s="1" t="s">
        <v>19</v>
      </c>
      <c r="L41243" s="1">
        <v>-23.602018999999999</v>
      </c>
      <c r="M41243" s="1">
        <v>-46.587795999999997</v>
      </c>
      <c r="N41243" s="1" t="s">
        <v>20</v>
      </c>
      <c r="O41243" s="1" t="s">
        <v>52</v>
      </c>
      <c r="P41243" s="1">
        <f t="shared" si="644"/>
        <v>4197</v>
      </c>
    </row>
    <row r="41244" spans="2:16" ht="10.55" customHeight="1" x14ac:dyDescent="0.25">
      <c r="B41244" s="1">
        <v>24702</v>
      </c>
      <c r="C41244" s="1">
        <v>800017576</v>
      </c>
      <c r="D41244" s="1" t="s">
        <v>115172</v>
      </c>
      <c r="E41244" s="12">
        <v>45565371000159</v>
      </c>
      <c r="F41244" s="1" t="s">
        <v>115173</v>
      </c>
      <c r="G41244" s="1" t="s">
        <v>115174</v>
      </c>
      <c r="H41244" s="1">
        <v>1418100</v>
      </c>
      <c r="I41244" s="1" t="s">
        <v>922</v>
      </c>
      <c r="J41244" s="1" t="s">
        <v>51</v>
      </c>
      <c r="K41244" s="1" t="s">
        <v>19</v>
      </c>
      <c r="L41244" s="1">
        <v>-23.602018999999999</v>
      </c>
      <c r="M41244" s="1">
        <v>-46.587795999999997</v>
      </c>
      <c r="N41244" s="1" t="s">
        <v>20</v>
      </c>
      <c r="O41244" s="1" t="s">
        <v>52</v>
      </c>
      <c r="P41244" s="1">
        <f t="shared" si="644"/>
        <v>24702</v>
      </c>
    </row>
    <row r="41245" spans="2:16" ht="10.55" customHeight="1" x14ac:dyDescent="0.25">
      <c r="B41245" s="1">
        <v>24909</v>
      </c>
      <c r="C41245" s="1">
        <v>800017591</v>
      </c>
      <c r="D41245" s="1" t="s">
        <v>115175</v>
      </c>
      <c r="E41245" s="12">
        <v>52168721000109</v>
      </c>
      <c r="F41245" s="1" t="s">
        <v>115176</v>
      </c>
      <c r="G41245" s="1" t="s">
        <v>115177</v>
      </c>
      <c r="H41245" s="1">
        <v>32530000</v>
      </c>
      <c r="I41245" s="1" t="s">
        <v>922</v>
      </c>
      <c r="J41245" s="1" t="s">
        <v>51</v>
      </c>
      <c r="K41245" s="1" t="s">
        <v>19</v>
      </c>
      <c r="L41245" s="1">
        <v>-23.602018999999999</v>
      </c>
      <c r="M41245" s="1">
        <v>-46.587795999999997</v>
      </c>
      <c r="N41245" s="1" t="s">
        <v>20</v>
      </c>
      <c r="O41245" s="1" t="s">
        <v>52</v>
      </c>
      <c r="P41245" s="1">
        <f t="shared" si="644"/>
        <v>24909</v>
      </c>
    </row>
    <row r="41246" spans="2:16" ht="10.55" customHeight="1" x14ac:dyDescent="0.25">
      <c r="B41246" s="1">
        <v>24709</v>
      </c>
      <c r="C41246" s="1">
        <v>800017592</v>
      </c>
      <c r="D41246" s="1" t="s">
        <v>11597</v>
      </c>
      <c r="E41246" s="12">
        <v>53113791000122</v>
      </c>
      <c r="F41246" s="1" t="s">
        <v>11597</v>
      </c>
      <c r="G41246" s="1" t="s">
        <v>115178</v>
      </c>
      <c r="H41246" s="1">
        <v>2511000</v>
      </c>
      <c r="I41246" s="1" t="s">
        <v>922</v>
      </c>
      <c r="J41246" s="1" t="s">
        <v>51</v>
      </c>
      <c r="K41246" s="1" t="s">
        <v>19</v>
      </c>
      <c r="L41246" s="1">
        <v>-23.602018999999999</v>
      </c>
      <c r="M41246" s="1">
        <v>-46.587795999999997</v>
      </c>
      <c r="N41246" s="1" t="s">
        <v>20</v>
      </c>
      <c r="O41246" s="1" t="s">
        <v>52</v>
      </c>
      <c r="P41246" s="1">
        <f t="shared" si="644"/>
        <v>24709</v>
      </c>
    </row>
    <row r="41247" spans="2:16" ht="10.55" customHeight="1" x14ac:dyDescent="0.25">
      <c r="B41247" s="1">
        <v>24912</v>
      </c>
      <c r="C41247" s="1">
        <v>800017606</v>
      </c>
      <c r="D41247" s="1" t="s">
        <v>115179</v>
      </c>
      <c r="E41247" s="12">
        <v>58415274000121</v>
      </c>
      <c r="F41247" s="1" t="s">
        <v>115180</v>
      </c>
      <c r="G41247" s="1" t="s">
        <v>115181</v>
      </c>
      <c r="H41247" s="1">
        <v>1233000</v>
      </c>
      <c r="I41247" s="1" t="s">
        <v>922</v>
      </c>
      <c r="J41247" s="1" t="s">
        <v>51</v>
      </c>
      <c r="K41247" s="1" t="s">
        <v>19</v>
      </c>
      <c r="L41247" s="1">
        <v>-23.602018999999999</v>
      </c>
      <c r="M41247" s="1">
        <v>-46.587795999999997</v>
      </c>
      <c r="N41247" s="1" t="s">
        <v>20</v>
      </c>
      <c r="O41247" s="1" t="s">
        <v>52</v>
      </c>
      <c r="P41247" s="1">
        <f t="shared" si="644"/>
        <v>24912</v>
      </c>
    </row>
    <row r="41248" spans="2:16" ht="10.55" customHeight="1" x14ac:dyDescent="0.25">
      <c r="B41248" s="1">
        <v>24722</v>
      </c>
      <c r="C41248" s="1">
        <v>800017611</v>
      </c>
      <c r="D41248" s="1" t="s">
        <v>115182</v>
      </c>
      <c r="E41248" s="12">
        <v>60048196000116</v>
      </c>
      <c r="F41248" s="1" t="s">
        <v>115183</v>
      </c>
      <c r="G41248" s="1" t="s">
        <v>115184</v>
      </c>
      <c r="H41248" s="1">
        <v>1510000</v>
      </c>
      <c r="I41248" s="1" t="s">
        <v>922</v>
      </c>
      <c r="J41248" s="1" t="s">
        <v>51</v>
      </c>
      <c r="K41248" s="1" t="s">
        <v>19</v>
      </c>
      <c r="L41248" s="1">
        <v>-23.602018999999999</v>
      </c>
      <c r="M41248" s="1">
        <v>-46.587795999999997</v>
      </c>
      <c r="N41248" s="1" t="s">
        <v>20</v>
      </c>
      <c r="O41248" s="1" t="s">
        <v>52</v>
      </c>
      <c r="P41248" s="1">
        <f t="shared" si="644"/>
        <v>24722</v>
      </c>
    </row>
    <row r="41249" spans="2:16" ht="10.55" customHeight="1" x14ac:dyDescent="0.25">
      <c r="B41249" s="1">
        <v>24048</v>
      </c>
      <c r="C41249" s="1">
        <v>800017621</v>
      </c>
      <c r="D41249" s="1" t="s">
        <v>10815</v>
      </c>
      <c r="E41249" s="12">
        <v>62173620000180</v>
      </c>
      <c r="F41249" s="1" t="s">
        <v>45512</v>
      </c>
      <c r="G41249" s="1" t="s">
        <v>115185</v>
      </c>
      <c r="H41249" s="1">
        <v>4068000</v>
      </c>
      <c r="I41249" s="1" t="s">
        <v>922</v>
      </c>
      <c r="J41249" s="1" t="s">
        <v>51</v>
      </c>
      <c r="K41249" s="1" t="s">
        <v>19</v>
      </c>
      <c r="L41249" s="1">
        <v>-23.602018999999999</v>
      </c>
      <c r="M41249" s="1">
        <v>-46.587795999999997</v>
      </c>
      <c r="N41249" s="1" t="s">
        <v>20</v>
      </c>
      <c r="O41249" s="1" t="s">
        <v>52</v>
      </c>
      <c r="P41249" s="1">
        <f t="shared" si="644"/>
        <v>24048</v>
      </c>
    </row>
    <row r="41250" spans="2:16" ht="10.55" customHeight="1" x14ac:dyDescent="0.25">
      <c r="B41250" s="1">
        <v>22430</v>
      </c>
      <c r="C41250" s="1">
        <v>800017648</v>
      </c>
      <c r="D41250" s="1" t="s">
        <v>115186</v>
      </c>
      <c r="E41250" s="12">
        <v>76669324000189</v>
      </c>
      <c r="F41250" s="1" t="s">
        <v>115187</v>
      </c>
      <c r="G41250" s="1" t="s">
        <v>115188</v>
      </c>
      <c r="H41250" s="1">
        <v>1000000</v>
      </c>
      <c r="I41250" s="1" t="s">
        <v>922</v>
      </c>
      <c r="J41250" s="1" t="s">
        <v>51</v>
      </c>
      <c r="K41250" s="1" t="s">
        <v>19</v>
      </c>
      <c r="L41250" s="1">
        <v>-23.602018999999999</v>
      </c>
      <c r="M41250" s="1">
        <v>-46.587795999999997</v>
      </c>
      <c r="N41250" s="1" t="s">
        <v>20</v>
      </c>
      <c r="O41250" s="1" t="s">
        <v>52</v>
      </c>
      <c r="P41250" s="1">
        <f t="shared" si="644"/>
        <v>22430</v>
      </c>
    </row>
    <row r="41251" spans="2:16" ht="10.55" customHeight="1" x14ac:dyDescent="0.25">
      <c r="B41251" s="1">
        <v>24966</v>
      </c>
      <c r="C41251" s="1">
        <v>800017716</v>
      </c>
      <c r="D41251" s="1" t="s">
        <v>115189</v>
      </c>
      <c r="E41251" s="12">
        <v>1763155000142</v>
      </c>
      <c r="F41251" s="1" t="s">
        <v>115190</v>
      </c>
      <c r="G41251" s="1" t="s">
        <v>115191</v>
      </c>
      <c r="H41251" s="1">
        <v>9541100</v>
      </c>
      <c r="I41251" s="1" t="s">
        <v>922</v>
      </c>
      <c r="J41251" s="1" t="s">
        <v>51</v>
      </c>
      <c r="K41251" s="1" t="s">
        <v>19</v>
      </c>
      <c r="L41251" s="1">
        <v>-23.602018999999999</v>
      </c>
      <c r="M41251" s="1">
        <v>-46.587795999999997</v>
      </c>
      <c r="N41251" s="1" t="s">
        <v>20</v>
      </c>
      <c r="O41251" s="1" t="s">
        <v>52</v>
      </c>
      <c r="P41251" s="1">
        <f t="shared" si="644"/>
        <v>24966</v>
      </c>
    </row>
    <row r="41252" spans="2:16" ht="10.55" customHeight="1" x14ac:dyDescent="0.25">
      <c r="B41252" s="1">
        <v>24934</v>
      </c>
      <c r="C41252" s="1">
        <v>800017725</v>
      </c>
      <c r="D41252" s="1" t="s">
        <v>115192</v>
      </c>
      <c r="E41252" s="12">
        <v>9382435000112</v>
      </c>
      <c r="F41252" s="1" t="s">
        <v>115193</v>
      </c>
      <c r="G41252" s="1" t="s">
        <v>115194</v>
      </c>
      <c r="H41252" s="1">
        <v>4151020</v>
      </c>
      <c r="I41252" s="1" t="s">
        <v>922</v>
      </c>
      <c r="J41252" s="1" t="s">
        <v>51</v>
      </c>
      <c r="K41252" s="1" t="s">
        <v>19</v>
      </c>
      <c r="L41252" s="1">
        <v>-23.602018999999999</v>
      </c>
      <c r="M41252" s="1">
        <v>-46.587795999999997</v>
      </c>
      <c r="N41252" s="1" t="s">
        <v>20</v>
      </c>
      <c r="O41252" s="1" t="s">
        <v>52</v>
      </c>
      <c r="P41252" s="1">
        <f t="shared" si="644"/>
        <v>24934</v>
      </c>
    </row>
    <row r="41253" spans="2:16" ht="10.55" customHeight="1" x14ac:dyDescent="0.25">
      <c r="B41253" s="1">
        <v>24943</v>
      </c>
      <c r="C41253" s="1">
        <v>800017733</v>
      </c>
      <c r="D41253" s="1" t="s">
        <v>115195</v>
      </c>
      <c r="E41253" s="12">
        <v>13250998000558</v>
      </c>
      <c r="F41253" s="1" t="s">
        <v>115196</v>
      </c>
      <c r="G41253" s="1" t="s">
        <v>115197</v>
      </c>
      <c r="H41253" s="1">
        <v>1419001</v>
      </c>
      <c r="I41253" s="1" t="s">
        <v>922</v>
      </c>
      <c r="J41253" s="1" t="s">
        <v>51</v>
      </c>
      <c r="K41253" s="1" t="s">
        <v>19</v>
      </c>
      <c r="L41253" s="1">
        <v>-23.602018999999999</v>
      </c>
      <c r="M41253" s="1">
        <v>-46.587795999999997</v>
      </c>
      <c r="N41253" s="1" t="s">
        <v>20</v>
      </c>
      <c r="O41253" s="1" t="s">
        <v>52</v>
      </c>
      <c r="P41253" s="1">
        <f t="shared" si="644"/>
        <v>24943</v>
      </c>
    </row>
    <row r="41254" spans="2:16" ht="10.55" customHeight="1" x14ac:dyDescent="0.25">
      <c r="B41254" s="1">
        <v>24940</v>
      </c>
      <c r="C41254" s="1">
        <v>800017736</v>
      </c>
      <c r="D41254" s="1" t="s">
        <v>115198</v>
      </c>
      <c r="E41254" s="12">
        <v>9560401000170</v>
      </c>
      <c r="F41254" s="1" t="s">
        <v>115199</v>
      </c>
      <c r="G41254" s="1" t="s">
        <v>115200</v>
      </c>
      <c r="H41254" s="1">
        <v>3136010</v>
      </c>
      <c r="I41254" s="1" t="s">
        <v>922</v>
      </c>
      <c r="J41254" s="1" t="s">
        <v>51</v>
      </c>
      <c r="K41254" s="1" t="s">
        <v>19</v>
      </c>
      <c r="L41254" s="1">
        <v>-23.602018999999999</v>
      </c>
      <c r="M41254" s="1">
        <v>-46.587795999999997</v>
      </c>
      <c r="N41254" s="1" t="s">
        <v>20</v>
      </c>
      <c r="O41254" s="1" t="s">
        <v>52</v>
      </c>
      <c r="P41254" s="1">
        <f t="shared" si="644"/>
        <v>24940</v>
      </c>
    </row>
    <row r="41255" spans="2:16" ht="10.55" customHeight="1" x14ac:dyDescent="0.25">
      <c r="B41255" s="1">
        <v>22885</v>
      </c>
      <c r="C41255" s="1">
        <v>800017743</v>
      </c>
      <c r="D41255" s="1" t="s">
        <v>115201</v>
      </c>
      <c r="E41255" s="12">
        <v>68773597000140</v>
      </c>
      <c r="F41255" s="1" t="s">
        <v>115202</v>
      </c>
      <c r="G41255" s="1" t="s">
        <v>115203</v>
      </c>
      <c r="H41255" s="1">
        <v>4080001</v>
      </c>
      <c r="I41255" s="1" t="s">
        <v>922</v>
      </c>
      <c r="J41255" s="1" t="s">
        <v>51</v>
      </c>
      <c r="K41255" s="1" t="s">
        <v>19</v>
      </c>
      <c r="L41255" s="1">
        <v>-23.602018999999999</v>
      </c>
      <c r="M41255" s="1">
        <v>-46.587795999999997</v>
      </c>
      <c r="N41255" s="1" t="s">
        <v>20</v>
      </c>
      <c r="O41255" s="1" t="s">
        <v>52</v>
      </c>
      <c r="P41255" s="1">
        <f t="shared" si="644"/>
        <v>22885</v>
      </c>
    </row>
    <row r="41256" spans="2:16" ht="10.55" customHeight="1" x14ac:dyDescent="0.25">
      <c r="B41256" s="1">
        <v>24955</v>
      </c>
      <c r="C41256" s="1">
        <v>800017767</v>
      </c>
      <c r="D41256" s="1" t="s">
        <v>115204</v>
      </c>
      <c r="E41256" s="12">
        <v>314550000266</v>
      </c>
      <c r="F41256" s="1" t="s">
        <v>115205</v>
      </c>
      <c r="G41256" s="1" t="s">
        <v>115206</v>
      </c>
      <c r="H41256" s="1">
        <v>3527000</v>
      </c>
      <c r="I41256" s="1" t="s">
        <v>922</v>
      </c>
      <c r="J41256" s="1" t="s">
        <v>51</v>
      </c>
      <c r="K41256" s="1" t="s">
        <v>19</v>
      </c>
      <c r="L41256" s="1">
        <v>-23.602018999999999</v>
      </c>
      <c r="M41256" s="1">
        <v>-46.587795999999997</v>
      </c>
      <c r="N41256" s="1" t="s">
        <v>20</v>
      </c>
      <c r="O41256" s="1" t="s">
        <v>52</v>
      </c>
      <c r="P41256" s="1">
        <f t="shared" si="644"/>
        <v>24955</v>
      </c>
    </row>
    <row r="41257" spans="2:16" ht="10.55" customHeight="1" x14ac:dyDescent="0.25">
      <c r="B41257" s="1">
        <v>23544</v>
      </c>
      <c r="C41257" s="1">
        <v>800017813</v>
      </c>
      <c r="D41257" s="1" t="s">
        <v>115207</v>
      </c>
      <c r="E41257" s="12">
        <v>4664794000149</v>
      </c>
      <c r="F41257" s="1" t="s">
        <v>115208</v>
      </c>
      <c r="G41257" s="1" t="s">
        <v>115209</v>
      </c>
      <c r="H41257" s="1">
        <v>5363000</v>
      </c>
      <c r="I41257" s="1" t="s">
        <v>922</v>
      </c>
      <c r="J41257" s="1" t="s">
        <v>51</v>
      </c>
      <c r="K41257" s="1" t="s">
        <v>19</v>
      </c>
      <c r="L41257" s="1">
        <v>-23.602018999999999</v>
      </c>
      <c r="M41257" s="1">
        <v>-46.587795999999997</v>
      </c>
      <c r="N41257" s="1" t="s">
        <v>20</v>
      </c>
      <c r="O41257" s="1" t="s">
        <v>52</v>
      </c>
      <c r="P41257" s="1">
        <f t="shared" si="644"/>
        <v>23544</v>
      </c>
    </row>
    <row r="41258" spans="2:16" ht="10.55" customHeight="1" x14ac:dyDescent="0.25">
      <c r="B41258" s="1">
        <v>24989</v>
      </c>
      <c r="C41258" s="1">
        <v>800017836</v>
      </c>
      <c r="D41258" s="1" t="s">
        <v>115210</v>
      </c>
      <c r="E41258" s="12">
        <v>11042243000109</v>
      </c>
      <c r="F41258" s="1" t="s">
        <v>115211</v>
      </c>
      <c r="G41258" s="1" t="s">
        <v>115212</v>
      </c>
      <c r="H41258" s="1">
        <v>5023000</v>
      </c>
      <c r="I41258" s="1" t="s">
        <v>922</v>
      </c>
      <c r="J41258" s="1" t="s">
        <v>51</v>
      </c>
      <c r="K41258" s="1" t="s">
        <v>19</v>
      </c>
      <c r="L41258" s="1">
        <v>-23.602018999999999</v>
      </c>
      <c r="M41258" s="1">
        <v>-46.587795999999997</v>
      </c>
      <c r="N41258" s="1" t="s">
        <v>20</v>
      </c>
      <c r="O41258" s="1" t="s">
        <v>52</v>
      </c>
      <c r="P41258" s="1">
        <f t="shared" si="644"/>
        <v>24989</v>
      </c>
    </row>
    <row r="41259" spans="2:16" ht="10.55" customHeight="1" x14ac:dyDescent="0.25">
      <c r="B41259" s="1">
        <v>24997</v>
      </c>
      <c r="C41259" s="1">
        <v>800017858</v>
      </c>
      <c r="D41259" s="1" t="s">
        <v>115213</v>
      </c>
      <c r="E41259" s="12">
        <v>6115079000182</v>
      </c>
      <c r="F41259" s="1" t="s">
        <v>115214</v>
      </c>
      <c r="G41259" s="1" t="s">
        <v>115215</v>
      </c>
      <c r="H41259" s="1">
        <v>4729030</v>
      </c>
      <c r="I41259" s="1" t="s">
        <v>922</v>
      </c>
      <c r="J41259" s="1" t="s">
        <v>51</v>
      </c>
      <c r="K41259" s="1" t="s">
        <v>19</v>
      </c>
      <c r="L41259" s="1">
        <v>-23.602018999999999</v>
      </c>
      <c r="M41259" s="1">
        <v>-46.587795999999997</v>
      </c>
      <c r="N41259" s="1" t="s">
        <v>20</v>
      </c>
      <c r="O41259" s="1" t="s">
        <v>52</v>
      </c>
      <c r="P41259" s="1">
        <f t="shared" si="644"/>
        <v>24997</v>
      </c>
    </row>
    <row r="41260" spans="2:16" ht="10.55" customHeight="1" x14ac:dyDescent="0.25">
      <c r="B41260" s="1">
        <v>25014</v>
      </c>
      <c r="C41260" s="1">
        <v>800017887</v>
      </c>
      <c r="D41260" s="1" t="s">
        <v>115216</v>
      </c>
      <c r="E41260" s="12">
        <v>11140086000174</v>
      </c>
      <c r="F41260" s="1" t="s">
        <v>115217</v>
      </c>
      <c r="G41260" s="1" t="s">
        <v>115218</v>
      </c>
      <c r="H41260" s="1">
        <v>4004000</v>
      </c>
      <c r="I41260" s="1" t="s">
        <v>922</v>
      </c>
      <c r="J41260" s="1" t="s">
        <v>51</v>
      </c>
      <c r="K41260" s="1" t="s">
        <v>19</v>
      </c>
      <c r="L41260" s="1">
        <v>-23.602018999999999</v>
      </c>
      <c r="M41260" s="1">
        <v>-46.587795999999997</v>
      </c>
      <c r="N41260" s="1" t="s">
        <v>20</v>
      </c>
      <c r="O41260" s="1" t="s">
        <v>52</v>
      </c>
      <c r="P41260" s="1">
        <f t="shared" si="644"/>
        <v>25014</v>
      </c>
    </row>
    <row r="41261" spans="2:16" ht="10.55" customHeight="1" x14ac:dyDescent="0.25">
      <c r="B41261" s="1">
        <v>25026</v>
      </c>
      <c r="C41261" s="1">
        <v>800017896</v>
      </c>
      <c r="D41261" s="1" t="s">
        <v>115219</v>
      </c>
      <c r="E41261" s="12">
        <v>4270642000161</v>
      </c>
      <c r="F41261" s="1" t="s">
        <v>115220</v>
      </c>
      <c r="G41261" s="1" t="s">
        <v>115221</v>
      </c>
      <c r="H41261" s="1">
        <v>1407200</v>
      </c>
      <c r="I41261" s="1" t="s">
        <v>922</v>
      </c>
      <c r="J41261" s="1" t="s">
        <v>51</v>
      </c>
      <c r="K41261" s="1" t="s">
        <v>19</v>
      </c>
      <c r="L41261" s="1">
        <v>-23.602018999999999</v>
      </c>
      <c r="M41261" s="1">
        <v>-46.587795999999997</v>
      </c>
      <c r="N41261" s="1" t="s">
        <v>20</v>
      </c>
      <c r="O41261" s="1" t="s">
        <v>52</v>
      </c>
      <c r="P41261" s="1">
        <f t="shared" si="644"/>
        <v>25026</v>
      </c>
    </row>
    <row r="41262" spans="2:16" ht="10.55" customHeight="1" x14ac:dyDescent="0.25">
      <c r="B41262" s="1">
        <v>12781</v>
      </c>
      <c r="C41262" s="1">
        <v>800017910</v>
      </c>
      <c r="D41262" s="1" t="s">
        <v>115222</v>
      </c>
      <c r="E41262" s="12">
        <v>56295744000135</v>
      </c>
      <c r="F41262" s="1" t="s">
        <v>115223</v>
      </c>
      <c r="G41262" s="1" t="s">
        <v>115224</v>
      </c>
      <c r="H41262" s="1">
        <v>1325010</v>
      </c>
      <c r="I41262" s="1" t="s">
        <v>922</v>
      </c>
      <c r="J41262" s="1" t="s">
        <v>51</v>
      </c>
      <c r="K41262" s="1" t="s">
        <v>19</v>
      </c>
      <c r="L41262" s="1">
        <v>-23.602018999999999</v>
      </c>
      <c r="M41262" s="1">
        <v>-46.587795999999997</v>
      </c>
      <c r="N41262" s="1" t="s">
        <v>20</v>
      </c>
      <c r="O41262" s="1" t="s">
        <v>52</v>
      </c>
      <c r="P41262" s="1">
        <f t="shared" si="644"/>
        <v>12781</v>
      </c>
    </row>
    <row r="41263" spans="2:16" ht="10.55" customHeight="1" x14ac:dyDescent="0.25">
      <c r="B41263" s="1">
        <v>25042</v>
      </c>
      <c r="C41263" s="1">
        <v>800017916</v>
      </c>
      <c r="D41263" s="1" t="s">
        <v>115225</v>
      </c>
      <c r="E41263" s="12">
        <v>10612073000198</v>
      </c>
      <c r="F41263" s="1" t="s">
        <v>115226</v>
      </c>
      <c r="G41263" s="1" t="s">
        <v>115227</v>
      </c>
      <c r="H41263" s="1">
        <v>1228200</v>
      </c>
      <c r="I41263" s="1" t="s">
        <v>922</v>
      </c>
      <c r="J41263" s="1" t="s">
        <v>51</v>
      </c>
      <c r="K41263" s="1" t="s">
        <v>19</v>
      </c>
      <c r="L41263" s="1">
        <v>-23.602018999999999</v>
      </c>
      <c r="M41263" s="1">
        <v>-46.587795999999997</v>
      </c>
      <c r="N41263" s="1" t="s">
        <v>20</v>
      </c>
      <c r="O41263" s="1" t="s">
        <v>52</v>
      </c>
      <c r="P41263" s="1">
        <f t="shared" si="644"/>
        <v>25042</v>
      </c>
    </row>
    <row r="41264" spans="2:16" ht="10.55" customHeight="1" x14ac:dyDescent="0.25">
      <c r="B41264" s="1">
        <v>25043</v>
      </c>
      <c r="C41264" s="1">
        <v>800017917</v>
      </c>
      <c r="D41264" s="1" t="s">
        <v>115228</v>
      </c>
      <c r="E41264" s="12">
        <v>74202219000100</v>
      </c>
      <c r="F41264" s="1" t="s">
        <v>115229</v>
      </c>
      <c r="G41264" s="1" t="s">
        <v>115230</v>
      </c>
      <c r="H41264" s="1">
        <v>4372050</v>
      </c>
      <c r="I41264" s="1" t="s">
        <v>922</v>
      </c>
      <c r="J41264" s="1" t="s">
        <v>51</v>
      </c>
      <c r="K41264" s="1" t="s">
        <v>19</v>
      </c>
      <c r="L41264" s="1">
        <v>-23.602018999999999</v>
      </c>
      <c r="M41264" s="1">
        <v>-46.587795999999997</v>
      </c>
      <c r="N41264" s="1" t="s">
        <v>20</v>
      </c>
      <c r="O41264" s="1" t="s">
        <v>52</v>
      </c>
      <c r="P41264" s="1">
        <f t="shared" si="644"/>
        <v>25043</v>
      </c>
    </row>
    <row r="41265" spans="2:16" ht="10.55" customHeight="1" x14ac:dyDescent="0.25">
      <c r="B41265" s="1">
        <v>25063</v>
      </c>
      <c r="C41265" s="1">
        <v>800017926</v>
      </c>
      <c r="D41265" s="1" t="s">
        <v>12624</v>
      </c>
      <c r="E41265" s="12">
        <v>5673610000170</v>
      </c>
      <c r="F41265" s="1" t="s">
        <v>115231</v>
      </c>
      <c r="G41265" s="1" t="s">
        <v>115232</v>
      </c>
      <c r="H41265" s="1">
        <v>1135000</v>
      </c>
      <c r="I41265" s="1" t="s">
        <v>922</v>
      </c>
      <c r="J41265" s="1" t="s">
        <v>51</v>
      </c>
      <c r="K41265" s="1" t="s">
        <v>19</v>
      </c>
      <c r="L41265" s="1">
        <v>-23.602018999999999</v>
      </c>
      <c r="M41265" s="1">
        <v>-46.587795999999997</v>
      </c>
      <c r="N41265" s="1" t="s">
        <v>20</v>
      </c>
      <c r="O41265" s="1" t="s">
        <v>52</v>
      </c>
      <c r="P41265" s="1">
        <f t="shared" si="644"/>
        <v>25063</v>
      </c>
    </row>
    <row r="41266" spans="2:16" ht="10.55" customHeight="1" x14ac:dyDescent="0.25">
      <c r="B41266" s="1">
        <v>25097</v>
      </c>
      <c r="C41266" s="1">
        <v>800017956</v>
      </c>
      <c r="D41266" s="1" t="s">
        <v>115233</v>
      </c>
      <c r="E41266" s="12">
        <v>4559883000125</v>
      </c>
      <c r="F41266" s="1" t="s">
        <v>115234</v>
      </c>
      <c r="G41266" s="1" t="s">
        <v>115235</v>
      </c>
      <c r="H41266" s="1">
        <v>5453000</v>
      </c>
      <c r="I41266" s="1" t="s">
        <v>922</v>
      </c>
      <c r="J41266" s="1" t="s">
        <v>51</v>
      </c>
      <c r="K41266" s="1" t="s">
        <v>19</v>
      </c>
      <c r="L41266" s="1">
        <v>-23.602018999999999</v>
      </c>
      <c r="M41266" s="1">
        <v>-46.587795999999997</v>
      </c>
      <c r="N41266" s="1" t="s">
        <v>20</v>
      </c>
      <c r="O41266" s="1" t="s">
        <v>52</v>
      </c>
      <c r="P41266" s="1">
        <f t="shared" si="644"/>
        <v>25097</v>
      </c>
    </row>
    <row r="41267" spans="2:16" ht="10.55" customHeight="1" x14ac:dyDescent="0.25">
      <c r="B41267" s="1">
        <v>25099</v>
      </c>
      <c r="C41267" s="1">
        <v>800017963</v>
      </c>
      <c r="D41267" s="1" t="s">
        <v>115236</v>
      </c>
      <c r="E41267" s="12">
        <v>74155607000691</v>
      </c>
      <c r="F41267" s="1" t="s">
        <v>115237</v>
      </c>
      <c r="G41267" s="1" t="s">
        <v>115238</v>
      </c>
      <c r="H41267" s="1">
        <v>1454000</v>
      </c>
      <c r="I41267" s="1" t="s">
        <v>922</v>
      </c>
      <c r="J41267" s="1" t="s">
        <v>51</v>
      </c>
      <c r="K41267" s="1" t="s">
        <v>19</v>
      </c>
      <c r="L41267" s="1">
        <v>-23.602018999999999</v>
      </c>
      <c r="M41267" s="1">
        <v>-46.587795999999997</v>
      </c>
      <c r="N41267" s="1" t="s">
        <v>20</v>
      </c>
      <c r="O41267" s="1" t="s">
        <v>52</v>
      </c>
      <c r="P41267" s="1">
        <f t="shared" si="644"/>
        <v>25099</v>
      </c>
    </row>
    <row r="41268" spans="2:16" ht="10.55" customHeight="1" x14ac:dyDescent="0.25">
      <c r="B41268" s="1">
        <v>25104</v>
      </c>
      <c r="C41268" s="1">
        <v>800017992</v>
      </c>
      <c r="D41268" s="1" t="s">
        <v>115239</v>
      </c>
      <c r="E41268" s="12">
        <v>62830187000108</v>
      </c>
      <c r="F41268" s="1" t="s">
        <v>115240</v>
      </c>
      <c r="G41268" s="1" t="s">
        <v>115241</v>
      </c>
      <c r="H41268" s="1">
        <v>5414011</v>
      </c>
      <c r="I41268" s="1" t="s">
        <v>922</v>
      </c>
      <c r="J41268" s="1" t="s">
        <v>51</v>
      </c>
      <c r="K41268" s="1" t="s">
        <v>19</v>
      </c>
      <c r="L41268" s="1">
        <v>-23.602018999999999</v>
      </c>
      <c r="M41268" s="1">
        <v>-46.587795999999997</v>
      </c>
      <c r="N41268" s="1" t="s">
        <v>20</v>
      </c>
      <c r="O41268" s="1" t="s">
        <v>52</v>
      </c>
      <c r="P41268" s="1">
        <f t="shared" si="644"/>
        <v>25104</v>
      </c>
    </row>
    <row r="41269" spans="2:16" ht="10.55" customHeight="1" x14ac:dyDescent="0.25">
      <c r="B41269" s="1">
        <v>15863</v>
      </c>
      <c r="C41269" s="1">
        <v>800017994</v>
      </c>
      <c r="D41269" s="1" t="s">
        <v>115242</v>
      </c>
      <c r="E41269" s="12">
        <v>68966225000211</v>
      </c>
      <c r="F41269" s="1" t="s">
        <v>115243</v>
      </c>
      <c r="G41269" s="1" t="s">
        <v>115244</v>
      </c>
      <c r="H41269" s="1">
        <v>4815160</v>
      </c>
      <c r="I41269" s="1" t="s">
        <v>922</v>
      </c>
      <c r="J41269" s="1" t="s">
        <v>51</v>
      </c>
      <c r="K41269" s="1" t="s">
        <v>19</v>
      </c>
      <c r="L41269" s="1">
        <v>-23.602018999999999</v>
      </c>
      <c r="M41269" s="1">
        <v>-46.587795999999997</v>
      </c>
      <c r="N41269" s="1" t="s">
        <v>20</v>
      </c>
      <c r="O41269" s="1" t="s">
        <v>52</v>
      </c>
      <c r="P41269" s="1">
        <f t="shared" si="644"/>
        <v>15863</v>
      </c>
    </row>
    <row r="41270" spans="2:16" ht="10.55" customHeight="1" x14ac:dyDescent="0.25">
      <c r="B41270" s="1">
        <v>25117</v>
      </c>
      <c r="C41270" s="1">
        <v>800018032</v>
      </c>
      <c r="D41270" s="1" t="s">
        <v>115245</v>
      </c>
      <c r="E41270" s="12">
        <v>1096463000161</v>
      </c>
      <c r="F41270" s="1" t="s">
        <v>115246</v>
      </c>
      <c r="G41270" s="1" t="s">
        <v>115247</v>
      </c>
      <c r="H41270" s="1">
        <v>5415001</v>
      </c>
      <c r="I41270" s="1" t="s">
        <v>922</v>
      </c>
      <c r="J41270" s="1" t="s">
        <v>51</v>
      </c>
      <c r="K41270" s="1" t="s">
        <v>19</v>
      </c>
      <c r="L41270" s="1">
        <v>-23.602018999999999</v>
      </c>
      <c r="M41270" s="1">
        <v>-46.587795999999997</v>
      </c>
      <c r="N41270" s="1" t="s">
        <v>20</v>
      </c>
      <c r="O41270" s="1" t="s">
        <v>52</v>
      </c>
      <c r="P41270" s="1">
        <f t="shared" si="644"/>
        <v>25117</v>
      </c>
    </row>
    <row r="41271" spans="2:16" ht="10.55" customHeight="1" x14ac:dyDescent="0.25">
      <c r="B41271" s="1">
        <v>25120</v>
      </c>
      <c r="C41271" s="1">
        <v>800018035</v>
      </c>
      <c r="D41271" s="1" t="s">
        <v>115248</v>
      </c>
      <c r="E41271" s="12">
        <v>8003224000169</v>
      </c>
      <c r="F41271" s="1" t="s">
        <v>115249</v>
      </c>
      <c r="G41271" s="1" t="s">
        <v>115250</v>
      </c>
      <c r="H41271" s="1">
        <v>3274040</v>
      </c>
      <c r="I41271" s="1" t="s">
        <v>922</v>
      </c>
      <c r="J41271" s="1" t="s">
        <v>51</v>
      </c>
      <c r="K41271" s="1" t="s">
        <v>19</v>
      </c>
      <c r="L41271" s="1">
        <v>-23.602018999999999</v>
      </c>
      <c r="M41271" s="1">
        <v>-46.587795999999997</v>
      </c>
      <c r="N41271" s="1" t="s">
        <v>20</v>
      </c>
      <c r="O41271" s="1" t="s">
        <v>52</v>
      </c>
      <c r="P41271" s="1">
        <f t="shared" si="644"/>
        <v>25120</v>
      </c>
    </row>
    <row r="41272" spans="2:16" ht="10.55" customHeight="1" x14ac:dyDescent="0.25">
      <c r="B41272" s="1">
        <v>25123</v>
      </c>
      <c r="C41272" s="1">
        <v>800018037</v>
      </c>
      <c r="D41272" s="1" t="s">
        <v>115251</v>
      </c>
      <c r="E41272" s="12">
        <v>10984134000148</v>
      </c>
      <c r="F41272" s="1" t="s">
        <v>115252</v>
      </c>
      <c r="G41272" s="1" t="s">
        <v>115253</v>
      </c>
      <c r="H41272" s="1">
        <v>5052000</v>
      </c>
      <c r="I41272" s="1" t="s">
        <v>922</v>
      </c>
      <c r="J41272" s="1" t="s">
        <v>51</v>
      </c>
      <c r="K41272" s="1" t="s">
        <v>19</v>
      </c>
      <c r="L41272" s="1">
        <v>-23.602018999999999</v>
      </c>
      <c r="M41272" s="1">
        <v>-46.587795999999997</v>
      </c>
      <c r="N41272" s="1" t="s">
        <v>20</v>
      </c>
      <c r="O41272" s="1" t="s">
        <v>52</v>
      </c>
      <c r="P41272" s="1">
        <f t="shared" si="644"/>
        <v>25123</v>
      </c>
    </row>
    <row r="41273" spans="2:16" ht="10.55" customHeight="1" x14ac:dyDescent="0.25">
      <c r="B41273" s="1">
        <v>25125</v>
      </c>
      <c r="C41273" s="1">
        <v>800018040</v>
      </c>
      <c r="D41273" s="1" t="s">
        <v>115254</v>
      </c>
      <c r="E41273" s="12">
        <v>10276409000199</v>
      </c>
      <c r="F41273" s="1" t="s">
        <v>115255</v>
      </c>
      <c r="G41273" s="1" t="s">
        <v>115256</v>
      </c>
      <c r="H41273" s="1">
        <v>4052070</v>
      </c>
      <c r="I41273" s="1" t="s">
        <v>922</v>
      </c>
      <c r="J41273" s="1" t="s">
        <v>51</v>
      </c>
      <c r="K41273" s="1" t="s">
        <v>19</v>
      </c>
      <c r="L41273" s="1">
        <v>-23.602018999999999</v>
      </c>
      <c r="M41273" s="1">
        <v>-46.587795999999997</v>
      </c>
      <c r="N41273" s="1" t="s">
        <v>20</v>
      </c>
      <c r="O41273" s="1" t="s">
        <v>52</v>
      </c>
      <c r="P41273" s="1">
        <f t="shared" si="644"/>
        <v>25125</v>
      </c>
    </row>
    <row r="41274" spans="2:16" ht="10.55" customHeight="1" x14ac:dyDescent="0.25">
      <c r="B41274" s="1">
        <v>23294</v>
      </c>
      <c r="C41274" s="1">
        <v>800018055</v>
      </c>
      <c r="D41274" s="1" t="s">
        <v>115257</v>
      </c>
      <c r="E41274" s="12">
        <v>10387134000160</v>
      </c>
      <c r="F41274" s="1" t="s">
        <v>115258</v>
      </c>
      <c r="G41274" s="1" t="s">
        <v>115259</v>
      </c>
      <c r="H41274" s="1">
        <v>4617011</v>
      </c>
      <c r="I41274" s="1" t="s">
        <v>922</v>
      </c>
      <c r="J41274" s="1" t="s">
        <v>51</v>
      </c>
      <c r="K41274" s="1" t="s">
        <v>19</v>
      </c>
      <c r="L41274" s="1">
        <v>-23.602018999999999</v>
      </c>
      <c r="M41274" s="1">
        <v>-46.587795999999997</v>
      </c>
      <c r="N41274" s="1" t="s">
        <v>20</v>
      </c>
      <c r="O41274" s="1" t="s">
        <v>52</v>
      </c>
      <c r="P41274" s="1">
        <f t="shared" si="644"/>
        <v>23294</v>
      </c>
    </row>
    <row r="41275" spans="2:16" ht="10.55" customHeight="1" x14ac:dyDescent="0.25">
      <c r="B41275" s="1">
        <v>25138</v>
      </c>
      <c r="C41275" s="1">
        <v>800018063</v>
      </c>
      <c r="D41275" s="1" t="s">
        <v>115260</v>
      </c>
      <c r="E41275" s="12">
        <v>4815402000103</v>
      </c>
      <c r="F41275" s="1" t="s">
        <v>115261</v>
      </c>
      <c r="G41275" s="1" t="s">
        <v>115262</v>
      </c>
      <c r="H41275" s="1">
        <v>1452002</v>
      </c>
      <c r="I41275" s="1" t="s">
        <v>922</v>
      </c>
      <c r="J41275" s="1" t="s">
        <v>51</v>
      </c>
      <c r="K41275" s="1" t="s">
        <v>19</v>
      </c>
      <c r="L41275" s="1">
        <v>-23.602018999999999</v>
      </c>
      <c r="M41275" s="1">
        <v>-46.587795999999997</v>
      </c>
      <c r="N41275" s="1" t="s">
        <v>20</v>
      </c>
      <c r="O41275" s="1" t="s">
        <v>52</v>
      </c>
      <c r="P41275" s="1">
        <f t="shared" si="644"/>
        <v>25138</v>
      </c>
    </row>
    <row r="41276" spans="2:16" ht="10.55" customHeight="1" x14ac:dyDescent="0.25">
      <c r="B41276" s="1">
        <v>25143</v>
      </c>
      <c r="C41276" s="1">
        <v>800018066</v>
      </c>
      <c r="D41276" s="1" t="s">
        <v>115263</v>
      </c>
      <c r="E41276" s="12">
        <v>10789508000174</v>
      </c>
      <c r="F41276" s="1" t="s">
        <v>115264</v>
      </c>
      <c r="G41276" s="1" t="s">
        <v>115265</v>
      </c>
      <c r="H41276" s="1">
        <v>4704020</v>
      </c>
      <c r="I41276" s="1" t="s">
        <v>922</v>
      </c>
      <c r="J41276" s="1" t="s">
        <v>51</v>
      </c>
      <c r="K41276" s="1" t="s">
        <v>19</v>
      </c>
      <c r="L41276" s="1">
        <v>-23.602018999999999</v>
      </c>
      <c r="M41276" s="1">
        <v>-46.587795999999997</v>
      </c>
      <c r="N41276" s="1" t="s">
        <v>20</v>
      </c>
      <c r="O41276" s="1" t="s">
        <v>52</v>
      </c>
      <c r="P41276" s="1">
        <f t="shared" si="644"/>
        <v>25143</v>
      </c>
    </row>
    <row r="41277" spans="2:16" ht="10.55" customHeight="1" x14ac:dyDescent="0.25">
      <c r="B41277" s="1">
        <v>25150</v>
      </c>
      <c r="C41277" s="1">
        <v>800018080</v>
      </c>
      <c r="D41277" s="1" t="s">
        <v>115266</v>
      </c>
      <c r="E41277" s="12">
        <v>1342499000188</v>
      </c>
      <c r="F41277" s="1" t="s">
        <v>115267</v>
      </c>
      <c r="G41277" s="1" t="s">
        <v>115268</v>
      </c>
      <c r="H41277" s="1">
        <v>5304020</v>
      </c>
      <c r="I41277" s="1" t="s">
        <v>922</v>
      </c>
      <c r="J41277" s="1" t="s">
        <v>51</v>
      </c>
      <c r="K41277" s="1" t="s">
        <v>19</v>
      </c>
      <c r="L41277" s="1">
        <v>-23.602018999999999</v>
      </c>
      <c r="M41277" s="1">
        <v>-46.587795999999997</v>
      </c>
      <c r="N41277" s="1" t="s">
        <v>20</v>
      </c>
      <c r="O41277" s="1" t="s">
        <v>52</v>
      </c>
      <c r="P41277" s="1">
        <f t="shared" si="644"/>
        <v>25150</v>
      </c>
    </row>
    <row r="41278" spans="2:16" ht="10.55" customHeight="1" x14ac:dyDescent="0.25">
      <c r="B41278" s="1">
        <v>7780</v>
      </c>
      <c r="C41278" s="1">
        <v>800018081</v>
      </c>
      <c r="D41278" s="1" t="s">
        <v>115269</v>
      </c>
      <c r="E41278" s="12">
        <v>63090708000109</v>
      </c>
      <c r="F41278" s="1" t="s">
        <v>115270</v>
      </c>
      <c r="G41278" s="1" t="s">
        <v>115271</v>
      </c>
      <c r="H41278" s="1">
        <v>1409000</v>
      </c>
      <c r="I41278" s="1" t="s">
        <v>922</v>
      </c>
      <c r="J41278" s="1" t="s">
        <v>51</v>
      </c>
      <c r="K41278" s="1" t="s">
        <v>19</v>
      </c>
      <c r="L41278" s="1">
        <v>-23.602018999999999</v>
      </c>
      <c r="M41278" s="1">
        <v>-46.587795999999997</v>
      </c>
      <c r="N41278" s="1" t="s">
        <v>20</v>
      </c>
      <c r="O41278" s="1" t="s">
        <v>52</v>
      </c>
      <c r="P41278" s="1">
        <f t="shared" si="644"/>
        <v>7780</v>
      </c>
    </row>
    <row r="41279" spans="2:16" ht="10.55" customHeight="1" x14ac:dyDescent="0.25">
      <c r="B41279" s="1">
        <v>25151</v>
      </c>
      <c r="C41279" s="1">
        <v>800018087</v>
      </c>
      <c r="D41279" s="1" t="s">
        <v>115272</v>
      </c>
      <c r="E41279" s="12">
        <v>57971228000146</v>
      </c>
      <c r="F41279" s="1" t="s">
        <v>115273</v>
      </c>
      <c r="G41279" s="1" t="s">
        <v>115274</v>
      </c>
      <c r="H41279" s="1">
        <v>1407200</v>
      </c>
      <c r="I41279" s="1" t="s">
        <v>922</v>
      </c>
      <c r="J41279" s="1" t="s">
        <v>51</v>
      </c>
      <c r="K41279" s="1" t="s">
        <v>19</v>
      </c>
      <c r="L41279" s="1">
        <v>-23.602018999999999</v>
      </c>
      <c r="M41279" s="1">
        <v>-46.587795999999997</v>
      </c>
      <c r="N41279" s="1" t="s">
        <v>20</v>
      </c>
      <c r="O41279" s="1" t="s">
        <v>52</v>
      </c>
      <c r="P41279" s="1">
        <f t="shared" si="644"/>
        <v>25151</v>
      </c>
    </row>
    <row r="41280" spans="2:16" ht="10.55" customHeight="1" x14ac:dyDescent="0.25">
      <c r="B41280" s="1">
        <v>25157</v>
      </c>
      <c r="C41280" s="1">
        <v>800018097</v>
      </c>
      <c r="D41280" s="1" t="s">
        <v>115275</v>
      </c>
      <c r="E41280" s="12">
        <v>5755600000183</v>
      </c>
      <c r="F41280" s="1" t="s">
        <v>115276</v>
      </c>
      <c r="G41280" s="1" t="s">
        <v>115277</v>
      </c>
      <c r="H41280" s="1">
        <v>4240100</v>
      </c>
      <c r="I41280" s="1" t="s">
        <v>922</v>
      </c>
      <c r="J41280" s="1" t="s">
        <v>51</v>
      </c>
      <c r="K41280" s="1" t="s">
        <v>19</v>
      </c>
      <c r="L41280" s="1">
        <v>-23.602018999999999</v>
      </c>
      <c r="M41280" s="1">
        <v>-46.587795999999997</v>
      </c>
      <c r="N41280" s="1" t="s">
        <v>20</v>
      </c>
      <c r="O41280" s="1" t="s">
        <v>52</v>
      </c>
      <c r="P41280" s="1">
        <f t="shared" si="644"/>
        <v>25157</v>
      </c>
    </row>
    <row r="41281" spans="2:16" ht="10.55" customHeight="1" x14ac:dyDescent="0.25">
      <c r="B41281" s="1">
        <v>25165</v>
      </c>
      <c r="C41281" s="1">
        <v>800018108</v>
      </c>
      <c r="D41281" s="1" t="s">
        <v>38002</v>
      </c>
      <c r="E41281" s="12">
        <v>1759236000179</v>
      </c>
      <c r="F41281" s="1" t="s">
        <v>115278</v>
      </c>
      <c r="G41281" s="1" t="s">
        <v>115279</v>
      </c>
      <c r="H41281" s="1">
        <v>4795100</v>
      </c>
      <c r="I41281" s="1" t="s">
        <v>922</v>
      </c>
      <c r="J41281" s="1" t="s">
        <v>51</v>
      </c>
      <c r="K41281" s="1" t="s">
        <v>19</v>
      </c>
      <c r="L41281" s="1">
        <v>-23.602018999999999</v>
      </c>
      <c r="M41281" s="1">
        <v>-46.587795999999997</v>
      </c>
      <c r="N41281" s="1" t="s">
        <v>20</v>
      </c>
      <c r="O41281" s="1" t="s">
        <v>52</v>
      </c>
      <c r="P41281" s="1">
        <f t="shared" si="644"/>
        <v>25165</v>
      </c>
    </row>
    <row r="41282" spans="2:16" ht="10.55" customHeight="1" x14ac:dyDescent="0.25">
      <c r="B41282" s="1">
        <v>25169</v>
      </c>
      <c r="C41282" s="1">
        <v>800018112</v>
      </c>
      <c r="D41282" s="1" t="s">
        <v>115280</v>
      </c>
      <c r="E41282" s="12">
        <v>3246792000258</v>
      </c>
      <c r="F41282" s="1" t="s">
        <v>115281</v>
      </c>
      <c r="G41282" s="1" t="s">
        <v>115282</v>
      </c>
      <c r="H41282" s="1">
        <v>1139040</v>
      </c>
      <c r="I41282" s="1" t="s">
        <v>922</v>
      </c>
      <c r="J41282" s="1" t="s">
        <v>51</v>
      </c>
      <c r="K41282" s="1" t="s">
        <v>19</v>
      </c>
      <c r="L41282" s="1">
        <v>-23.602018999999999</v>
      </c>
      <c r="M41282" s="1">
        <v>-46.587795999999997</v>
      </c>
      <c r="N41282" s="1" t="s">
        <v>20</v>
      </c>
      <c r="O41282" s="1" t="s">
        <v>52</v>
      </c>
      <c r="P41282" s="1">
        <f t="shared" ref="P41282:P41345" si="645">B41282</f>
        <v>25169</v>
      </c>
    </row>
    <row r="41283" spans="2:16" ht="10.55" customHeight="1" x14ac:dyDescent="0.25">
      <c r="B41283" s="1">
        <v>25184</v>
      </c>
      <c r="C41283" s="1">
        <v>800018121</v>
      </c>
      <c r="D41283" s="1" t="s">
        <v>115283</v>
      </c>
      <c r="E41283" s="12">
        <v>61360483000120</v>
      </c>
      <c r="F41283" s="1" t="s">
        <v>115284</v>
      </c>
      <c r="G41283" s="1" t="s">
        <v>115285</v>
      </c>
      <c r="H41283" s="1">
        <v>5117002</v>
      </c>
      <c r="I41283" s="1" t="s">
        <v>922</v>
      </c>
      <c r="J41283" s="1" t="s">
        <v>51</v>
      </c>
      <c r="K41283" s="1" t="s">
        <v>19</v>
      </c>
      <c r="L41283" s="1">
        <v>-23.602018999999999</v>
      </c>
      <c r="M41283" s="1">
        <v>-46.587795999999997</v>
      </c>
      <c r="N41283" s="1" t="s">
        <v>20</v>
      </c>
      <c r="O41283" s="1" t="s">
        <v>52</v>
      </c>
      <c r="P41283" s="1">
        <f t="shared" si="645"/>
        <v>25184</v>
      </c>
    </row>
    <row r="41284" spans="2:16" ht="10.55" customHeight="1" x14ac:dyDescent="0.25">
      <c r="B41284" s="1">
        <v>25176</v>
      </c>
      <c r="C41284" s="1">
        <v>800018125</v>
      </c>
      <c r="D41284" s="1" t="s">
        <v>115286</v>
      </c>
      <c r="E41284" s="12">
        <v>5255076000181</v>
      </c>
      <c r="F41284" s="1" t="s">
        <v>115287</v>
      </c>
      <c r="G41284" s="1" t="s">
        <v>115288</v>
      </c>
      <c r="H41284" s="1">
        <v>1452001</v>
      </c>
      <c r="I41284" s="1" t="s">
        <v>922</v>
      </c>
      <c r="J41284" s="1" t="s">
        <v>51</v>
      </c>
      <c r="K41284" s="1" t="s">
        <v>19</v>
      </c>
      <c r="L41284" s="1">
        <v>-23.602018999999999</v>
      </c>
      <c r="M41284" s="1">
        <v>-46.587795999999997</v>
      </c>
      <c r="N41284" s="1" t="s">
        <v>20</v>
      </c>
      <c r="O41284" s="1" t="s">
        <v>52</v>
      </c>
      <c r="P41284" s="1">
        <f t="shared" si="645"/>
        <v>25176</v>
      </c>
    </row>
    <row r="41285" spans="2:16" ht="10.55" customHeight="1" x14ac:dyDescent="0.25">
      <c r="B41285" s="1">
        <v>25203</v>
      </c>
      <c r="C41285" s="1">
        <v>800018134</v>
      </c>
      <c r="D41285" s="1" t="s">
        <v>115289</v>
      </c>
      <c r="E41285" s="12">
        <v>5704566000118</v>
      </c>
      <c r="F41285" s="1" t="s">
        <v>115290</v>
      </c>
      <c r="G41285" s="1" t="s">
        <v>115291</v>
      </c>
      <c r="H41285" s="1">
        <v>4646030</v>
      </c>
      <c r="I41285" s="1" t="s">
        <v>922</v>
      </c>
      <c r="J41285" s="1" t="s">
        <v>51</v>
      </c>
      <c r="K41285" s="1" t="s">
        <v>19</v>
      </c>
      <c r="L41285" s="1">
        <v>-23.602018999999999</v>
      </c>
      <c r="M41285" s="1">
        <v>-46.587795999999997</v>
      </c>
      <c r="N41285" s="1" t="s">
        <v>20</v>
      </c>
      <c r="O41285" s="1" t="s">
        <v>52</v>
      </c>
      <c r="P41285" s="1">
        <f t="shared" si="645"/>
        <v>25203</v>
      </c>
    </row>
    <row r="41286" spans="2:16" ht="10.55" customHeight="1" x14ac:dyDescent="0.25">
      <c r="B41286" s="1">
        <v>8558</v>
      </c>
      <c r="C41286" s="1">
        <v>800018146</v>
      </c>
      <c r="D41286" s="1" t="s">
        <v>115292</v>
      </c>
      <c r="E41286" s="12">
        <v>56935877000129</v>
      </c>
      <c r="F41286" s="1" t="s">
        <v>115293</v>
      </c>
      <c r="G41286" s="1" t="s">
        <v>115294</v>
      </c>
      <c r="H41286" s="1">
        <v>4274000</v>
      </c>
      <c r="I41286" s="1" t="s">
        <v>922</v>
      </c>
      <c r="J41286" s="1" t="s">
        <v>51</v>
      </c>
      <c r="K41286" s="1" t="s">
        <v>19</v>
      </c>
      <c r="L41286" s="1">
        <v>-23.602018999999999</v>
      </c>
      <c r="M41286" s="1">
        <v>-46.587795999999997</v>
      </c>
      <c r="N41286" s="1" t="s">
        <v>20</v>
      </c>
      <c r="O41286" s="1" t="s">
        <v>52</v>
      </c>
      <c r="P41286" s="1">
        <f t="shared" si="645"/>
        <v>8558</v>
      </c>
    </row>
    <row r="41287" spans="2:16" ht="10.55" customHeight="1" x14ac:dyDescent="0.25">
      <c r="B41287" s="1">
        <v>2758</v>
      </c>
      <c r="C41287" s="1">
        <v>800018156</v>
      </c>
      <c r="D41287" s="1" t="s">
        <v>115295</v>
      </c>
      <c r="E41287" s="12">
        <v>57273963000186</v>
      </c>
      <c r="F41287" s="1" t="s">
        <v>115296</v>
      </c>
      <c r="G41287" s="1" t="s">
        <v>115297</v>
      </c>
      <c r="H41287" s="1">
        <v>4571090</v>
      </c>
      <c r="I41287" s="1" t="s">
        <v>922</v>
      </c>
      <c r="J41287" s="1" t="s">
        <v>51</v>
      </c>
      <c r="K41287" s="1" t="s">
        <v>19</v>
      </c>
      <c r="L41287" s="1">
        <v>-23.602018999999999</v>
      </c>
      <c r="M41287" s="1">
        <v>-46.587795999999997</v>
      </c>
      <c r="N41287" s="1" t="s">
        <v>20</v>
      </c>
      <c r="O41287" s="1" t="s">
        <v>52</v>
      </c>
      <c r="P41287" s="1">
        <f t="shared" si="645"/>
        <v>2758</v>
      </c>
    </row>
    <row r="41288" spans="2:16" ht="10.55" customHeight="1" x14ac:dyDescent="0.25">
      <c r="B41288" s="1">
        <v>45002</v>
      </c>
      <c r="C41288" s="1">
        <v>800018166</v>
      </c>
      <c r="D41288" s="1" t="s">
        <v>115298</v>
      </c>
      <c r="E41288" s="12">
        <v>57067928000100</v>
      </c>
      <c r="F41288" s="1" t="s">
        <v>115299</v>
      </c>
      <c r="G41288" s="1" t="s">
        <v>115300</v>
      </c>
      <c r="H41288" s="1">
        <v>4543000</v>
      </c>
      <c r="I41288" s="1" t="s">
        <v>922</v>
      </c>
      <c r="J41288" s="1" t="s">
        <v>51</v>
      </c>
      <c r="K41288" s="1" t="s">
        <v>19</v>
      </c>
      <c r="L41288" s="1">
        <v>-23.602018999999999</v>
      </c>
      <c r="M41288" s="1">
        <v>-46.587795999999997</v>
      </c>
      <c r="N41288" s="1" t="s">
        <v>20</v>
      </c>
      <c r="O41288" s="1" t="s">
        <v>52</v>
      </c>
      <c r="P41288" s="1">
        <f t="shared" si="645"/>
        <v>45002</v>
      </c>
    </row>
    <row r="41289" spans="2:16" ht="10.55" customHeight="1" x14ac:dyDescent="0.25">
      <c r="B41289" s="1">
        <v>25211</v>
      </c>
      <c r="C41289" s="1">
        <v>800018168</v>
      </c>
      <c r="D41289" s="1" t="s">
        <v>115301</v>
      </c>
      <c r="E41289" s="12">
        <v>4519918000100</v>
      </c>
      <c r="F41289" s="1" t="s">
        <v>115302</v>
      </c>
      <c r="G41289" s="1" t="s">
        <v>115303</v>
      </c>
      <c r="H41289" s="1">
        <v>4191140</v>
      </c>
      <c r="I41289" s="1" t="s">
        <v>922</v>
      </c>
      <c r="J41289" s="1" t="s">
        <v>51</v>
      </c>
      <c r="K41289" s="1" t="s">
        <v>19</v>
      </c>
      <c r="L41289" s="1">
        <v>-23.602018999999999</v>
      </c>
      <c r="M41289" s="1">
        <v>-46.587795999999997</v>
      </c>
      <c r="N41289" s="1" t="s">
        <v>20</v>
      </c>
      <c r="O41289" s="1" t="s">
        <v>52</v>
      </c>
      <c r="P41289" s="1">
        <f t="shared" si="645"/>
        <v>25211</v>
      </c>
    </row>
    <row r="41290" spans="2:16" ht="10.55" customHeight="1" x14ac:dyDescent="0.25">
      <c r="B41290" s="1">
        <v>25214</v>
      </c>
      <c r="C41290" s="1">
        <v>800018179</v>
      </c>
      <c r="D41290" s="1" t="s">
        <v>19603</v>
      </c>
      <c r="E41290" s="12">
        <v>47269568000176</v>
      </c>
      <c r="F41290" s="1" t="s">
        <v>115304</v>
      </c>
      <c r="G41290" s="1" t="s">
        <v>115305</v>
      </c>
      <c r="H41290" s="1">
        <v>2042001</v>
      </c>
      <c r="I41290" s="1" t="s">
        <v>922</v>
      </c>
      <c r="J41290" s="1" t="s">
        <v>51</v>
      </c>
      <c r="K41290" s="1" t="s">
        <v>19</v>
      </c>
      <c r="L41290" s="1">
        <v>-23.602018999999999</v>
      </c>
      <c r="M41290" s="1">
        <v>-46.587795999999997</v>
      </c>
      <c r="N41290" s="1" t="s">
        <v>20</v>
      </c>
      <c r="O41290" s="1" t="s">
        <v>52</v>
      </c>
      <c r="P41290" s="1">
        <f t="shared" si="645"/>
        <v>25214</v>
      </c>
    </row>
    <row r="41291" spans="2:16" ht="10.55" customHeight="1" x14ac:dyDescent="0.25">
      <c r="B41291" s="1">
        <v>25234</v>
      </c>
      <c r="C41291" s="1">
        <v>800018183</v>
      </c>
      <c r="D41291" s="1" t="s">
        <v>46383</v>
      </c>
      <c r="E41291" s="12">
        <v>35402759000185</v>
      </c>
      <c r="F41291" s="1" t="s">
        <v>115306</v>
      </c>
      <c r="G41291" s="1" t="s">
        <v>115307</v>
      </c>
      <c r="H41291" s="1">
        <v>5560900</v>
      </c>
      <c r="I41291" s="1" t="s">
        <v>922</v>
      </c>
      <c r="J41291" s="1" t="s">
        <v>51</v>
      </c>
      <c r="K41291" s="1" t="s">
        <v>19</v>
      </c>
      <c r="L41291" s="1">
        <v>-23.602018999999999</v>
      </c>
      <c r="M41291" s="1">
        <v>-46.587795999999997</v>
      </c>
      <c r="N41291" s="1" t="s">
        <v>20</v>
      </c>
      <c r="O41291" s="1" t="s">
        <v>52</v>
      </c>
      <c r="P41291" s="1">
        <f t="shared" si="645"/>
        <v>25234</v>
      </c>
    </row>
    <row r="41292" spans="2:16" ht="10.55" customHeight="1" x14ac:dyDescent="0.25">
      <c r="B41292" s="1">
        <v>25239</v>
      </c>
      <c r="C41292" s="1">
        <v>800018207</v>
      </c>
      <c r="D41292" s="1" t="s">
        <v>115308</v>
      </c>
      <c r="E41292" s="12">
        <v>56929953000193</v>
      </c>
      <c r="F41292" s="1" t="s">
        <v>115309</v>
      </c>
      <c r="G41292" s="1" t="s">
        <v>115310</v>
      </c>
      <c r="H41292" s="1">
        <v>4015040</v>
      </c>
      <c r="I41292" s="1" t="s">
        <v>922</v>
      </c>
      <c r="J41292" s="1" t="s">
        <v>51</v>
      </c>
      <c r="K41292" s="1" t="s">
        <v>19</v>
      </c>
      <c r="L41292" s="1">
        <v>-23.602018999999999</v>
      </c>
      <c r="M41292" s="1">
        <v>-46.587795999999997</v>
      </c>
      <c r="N41292" s="1" t="s">
        <v>20</v>
      </c>
      <c r="O41292" s="1" t="s">
        <v>52</v>
      </c>
      <c r="P41292" s="1">
        <f t="shared" si="645"/>
        <v>25239</v>
      </c>
    </row>
    <row r="41293" spans="2:16" ht="10.55" customHeight="1" x14ac:dyDescent="0.25">
      <c r="B41293" s="1">
        <v>25240</v>
      </c>
      <c r="C41293" s="1">
        <v>800018208</v>
      </c>
      <c r="D41293" s="1" t="s">
        <v>115311</v>
      </c>
      <c r="E41293" s="12">
        <v>2861708000162</v>
      </c>
      <c r="F41293" s="1" t="s">
        <v>115312</v>
      </c>
      <c r="G41293" s="1" t="s">
        <v>115313</v>
      </c>
      <c r="H41293" s="1">
        <v>5432070</v>
      </c>
      <c r="I41293" s="1" t="s">
        <v>922</v>
      </c>
      <c r="J41293" s="1" t="s">
        <v>51</v>
      </c>
      <c r="K41293" s="1" t="s">
        <v>19</v>
      </c>
      <c r="L41293" s="1">
        <v>-23.602018999999999</v>
      </c>
      <c r="M41293" s="1">
        <v>-46.587795999999997</v>
      </c>
      <c r="N41293" s="1" t="s">
        <v>20</v>
      </c>
      <c r="O41293" s="1" t="s">
        <v>52</v>
      </c>
      <c r="P41293" s="1">
        <f t="shared" si="645"/>
        <v>25240</v>
      </c>
    </row>
    <row r="41294" spans="2:16" ht="10.55" customHeight="1" x14ac:dyDescent="0.25">
      <c r="B41294" s="1">
        <v>25249</v>
      </c>
      <c r="C41294" s="1">
        <v>800018211</v>
      </c>
      <c r="D41294" s="1" t="s">
        <v>73983</v>
      </c>
      <c r="E41294" s="12">
        <v>2836056000106</v>
      </c>
      <c r="F41294" s="1" t="s">
        <v>115314</v>
      </c>
      <c r="G41294" s="1" t="s">
        <v>115315</v>
      </c>
      <c r="H41294" s="1">
        <v>4705000</v>
      </c>
      <c r="I41294" s="1" t="s">
        <v>922</v>
      </c>
      <c r="J41294" s="1" t="s">
        <v>51</v>
      </c>
      <c r="K41294" s="1" t="s">
        <v>19</v>
      </c>
      <c r="L41294" s="1">
        <v>-23.602018999999999</v>
      </c>
      <c r="M41294" s="1">
        <v>-46.587795999999997</v>
      </c>
      <c r="N41294" s="1" t="s">
        <v>20</v>
      </c>
      <c r="O41294" s="1" t="s">
        <v>52</v>
      </c>
      <c r="P41294" s="1">
        <f t="shared" si="645"/>
        <v>25249</v>
      </c>
    </row>
    <row r="41295" spans="2:16" ht="10.55" customHeight="1" x14ac:dyDescent="0.25">
      <c r="B41295" s="1">
        <v>25248</v>
      </c>
      <c r="C41295" s="1">
        <v>800018218</v>
      </c>
      <c r="D41295" s="1" t="s">
        <v>115316</v>
      </c>
      <c r="E41295" s="12">
        <v>7203977000155</v>
      </c>
      <c r="F41295" s="1" t="s">
        <v>115317</v>
      </c>
      <c r="G41295" s="1" t="s">
        <v>115318</v>
      </c>
      <c r="H41295" s="1">
        <v>5422050</v>
      </c>
      <c r="I41295" s="1" t="s">
        <v>922</v>
      </c>
      <c r="J41295" s="1" t="s">
        <v>51</v>
      </c>
      <c r="K41295" s="1" t="s">
        <v>19</v>
      </c>
      <c r="L41295" s="1">
        <v>-23.602018999999999</v>
      </c>
      <c r="M41295" s="1">
        <v>-46.587795999999997</v>
      </c>
      <c r="N41295" s="1" t="s">
        <v>20</v>
      </c>
      <c r="O41295" s="1" t="s">
        <v>52</v>
      </c>
      <c r="P41295" s="1">
        <f t="shared" si="645"/>
        <v>25248</v>
      </c>
    </row>
    <row r="41296" spans="2:16" ht="10.55" customHeight="1" x14ac:dyDescent="0.25">
      <c r="B41296" s="1">
        <v>25270</v>
      </c>
      <c r="C41296" s="1">
        <v>800018221</v>
      </c>
      <c r="D41296" s="1" t="s">
        <v>51283</v>
      </c>
      <c r="E41296" s="12">
        <v>2735565000142</v>
      </c>
      <c r="F41296" s="1" t="s">
        <v>62612</v>
      </c>
      <c r="G41296" s="1" t="s">
        <v>115319</v>
      </c>
      <c r="H41296" s="1">
        <v>4726170</v>
      </c>
      <c r="I41296" s="1" t="s">
        <v>922</v>
      </c>
      <c r="J41296" s="1" t="s">
        <v>51</v>
      </c>
      <c r="K41296" s="1" t="s">
        <v>19</v>
      </c>
      <c r="L41296" s="1">
        <v>-23.602018999999999</v>
      </c>
      <c r="M41296" s="1">
        <v>-46.587795999999997</v>
      </c>
      <c r="N41296" s="1" t="s">
        <v>20</v>
      </c>
      <c r="O41296" s="1" t="s">
        <v>52</v>
      </c>
      <c r="P41296" s="1">
        <f t="shared" si="645"/>
        <v>25270</v>
      </c>
    </row>
    <row r="41297" spans="2:16" ht="10.55" customHeight="1" x14ac:dyDescent="0.25">
      <c r="B41297" s="1">
        <v>25263</v>
      </c>
      <c r="C41297" s="1">
        <v>800018233</v>
      </c>
      <c r="D41297" s="1" t="s">
        <v>66535</v>
      </c>
      <c r="E41297" s="12">
        <v>1985366000120</v>
      </c>
      <c r="F41297" s="1" t="s">
        <v>115320</v>
      </c>
      <c r="G41297" s="1" t="s">
        <v>115321</v>
      </c>
      <c r="H41297" s="1">
        <v>4728001</v>
      </c>
      <c r="I41297" s="1" t="s">
        <v>922</v>
      </c>
      <c r="J41297" s="1" t="s">
        <v>51</v>
      </c>
      <c r="K41297" s="1" t="s">
        <v>19</v>
      </c>
      <c r="L41297" s="1">
        <v>-23.602018999999999</v>
      </c>
      <c r="M41297" s="1">
        <v>-46.587795999999997</v>
      </c>
      <c r="N41297" s="1" t="s">
        <v>20</v>
      </c>
      <c r="O41297" s="1" t="s">
        <v>52</v>
      </c>
      <c r="P41297" s="1">
        <f t="shared" si="645"/>
        <v>25263</v>
      </c>
    </row>
    <row r="41298" spans="2:16" ht="10.55" customHeight="1" x14ac:dyDescent="0.25">
      <c r="B41298" s="1">
        <v>25264</v>
      </c>
      <c r="C41298" s="1">
        <v>800018237</v>
      </c>
      <c r="D41298" s="1" t="s">
        <v>115322</v>
      </c>
      <c r="E41298" s="12">
        <v>5145858000168</v>
      </c>
      <c r="F41298" s="1" t="s">
        <v>115323</v>
      </c>
      <c r="G41298" s="1" t="s">
        <v>115324</v>
      </c>
      <c r="H41298" s="1">
        <v>5435000</v>
      </c>
      <c r="I41298" s="1" t="s">
        <v>922</v>
      </c>
      <c r="J41298" s="1" t="s">
        <v>51</v>
      </c>
      <c r="K41298" s="1" t="s">
        <v>19</v>
      </c>
      <c r="L41298" s="1">
        <v>-23.602018999999999</v>
      </c>
      <c r="M41298" s="1">
        <v>-46.587795999999997</v>
      </c>
      <c r="N41298" s="1" t="s">
        <v>20</v>
      </c>
      <c r="O41298" s="1" t="s">
        <v>52</v>
      </c>
      <c r="P41298" s="1">
        <f t="shared" si="645"/>
        <v>25264</v>
      </c>
    </row>
    <row r="41299" spans="2:16" ht="10.55" customHeight="1" x14ac:dyDescent="0.25">
      <c r="B41299" s="1">
        <v>14100</v>
      </c>
      <c r="C41299" s="1">
        <v>800018238</v>
      </c>
      <c r="D41299" s="1" t="s">
        <v>115325</v>
      </c>
      <c r="E41299" s="12">
        <v>353187000107</v>
      </c>
      <c r="F41299" s="1" t="s">
        <v>115326</v>
      </c>
      <c r="G41299" s="1" t="s">
        <v>115327</v>
      </c>
      <c r="H41299" s="1">
        <v>4517140</v>
      </c>
      <c r="I41299" s="1" t="s">
        <v>922</v>
      </c>
      <c r="J41299" s="1" t="s">
        <v>51</v>
      </c>
      <c r="K41299" s="1" t="s">
        <v>19</v>
      </c>
      <c r="L41299" s="1">
        <v>-23.602018999999999</v>
      </c>
      <c r="M41299" s="1">
        <v>-46.587795999999997</v>
      </c>
      <c r="N41299" s="1" t="s">
        <v>20</v>
      </c>
      <c r="O41299" s="1" t="s">
        <v>52</v>
      </c>
      <c r="P41299" s="1">
        <f t="shared" si="645"/>
        <v>14100</v>
      </c>
    </row>
    <row r="41300" spans="2:16" ht="10.55" customHeight="1" x14ac:dyDescent="0.25">
      <c r="B41300" s="1">
        <v>25280</v>
      </c>
      <c r="C41300" s="1">
        <v>800018240</v>
      </c>
      <c r="D41300" s="1" t="s">
        <v>115328</v>
      </c>
      <c r="E41300" s="12">
        <v>62168679000180</v>
      </c>
      <c r="F41300" s="1" t="s">
        <v>115329</v>
      </c>
      <c r="G41300" s="1" t="s">
        <v>115330</v>
      </c>
      <c r="H41300" s="1">
        <v>3133200</v>
      </c>
      <c r="I41300" s="1" t="s">
        <v>922</v>
      </c>
      <c r="J41300" s="1" t="s">
        <v>51</v>
      </c>
      <c r="K41300" s="1" t="s">
        <v>19</v>
      </c>
      <c r="L41300" s="1">
        <v>-23.602018999999999</v>
      </c>
      <c r="M41300" s="1">
        <v>-46.587795999999997</v>
      </c>
      <c r="N41300" s="1" t="s">
        <v>20</v>
      </c>
      <c r="O41300" s="1" t="s">
        <v>52</v>
      </c>
      <c r="P41300" s="1">
        <f t="shared" si="645"/>
        <v>25280</v>
      </c>
    </row>
    <row r="41301" spans="2:16" ht="10.55" customHeight="1" x14ac:dyDescent="0.25">
      <c r="B41301" s="1">
        <v>25281</v>
      </c>
      <c r="C41301" s="1">
        <v>800018241</v>
      </c>
      <c r="D41301" s="1" t="s">
        <v>115331</v>
      </c>
      <c r="E41301" s="12">
        <v>68237221000111</v>
      </c>
      <c r="F41301" s="1" t="s">
        <v>115332</v>
      </c>
      <c r="G41301" s="1" t="s">
        <v>115333</v>
      </c>
      <c r="H41301" s="1">
        <v>5436060</v>
      </c>
      <c r="I41301" s="1" t="s">
        <v>922</v>
      </c>
      <c r="J41301" s="1" t="s">
        <v>51</v>
      </c>
      <c r="K41301" s="1" t="s">
        <v>19</v>
      </c>
      <c r="L41301" s="1">
        <v>-23.602018999999999</v>
      </c>
      <c r="M41301" s="1">
        <v>-46.587795999999997</v>
      </c>
      <c r="N41301" s="1" t="s">
        <v>20</v>
      </c>
      <c r="O41301" s="1" t="s">
        <v>52</v>
      </c>
      <c r="P41301" s="1">
        <f t="shared" si="645"/>
        <v>25281</v>
      </c>
    </row>
    <row r="41302" spans="2:16" ht="10.55" customHeight="1" x14ac:dyDescent="0.25">
      <c r="B41302" s="1">
        <v>22323</v>
      </c>
      <c r="C41302" s="1">
        <v>800018245</v>
      </c>
      <c r="D41302" s="1" t="s">
        <v>115334</v>
      </c>
      <c r="E41302" s="12">
        <v>33479023000180</v>
      </c>
      <c r="F41302" s="1" t="s">
        <v>115335</v>
      </c>
      <c r="G41302" s="1" t="s">
        <v>115336</v>
      </c>
      <c r="H41302" s="1">
        <v>1311920</v>
      </c>
      <c r="I41302" s="1" t="s">
        <v>922</v>
      </c>
      <c r="J41302" s="1" t="s">
        <v>51</v>
      </c>
      <c r="K41302" s="1" t="s">
        <v>19</v>
      </c>
      <c r="L41302" s="1">
        <v>-23.602018999999999</v>
      </c>
      <c r="M41302" s="1">
        <v>-46.587795999999997</v>
      </c>
      <c r="N41302" s="1" t="s">
        <v>20</v>
      </c>
      <c r="O41302" s="1" t="s">
        <v>52</v>
      </c>
      <c r="P41302" s="1">
        <f t="shared" si="645"/>
        <v>22323</v>
      </c>
    </row>
    <row r="41303" spans="2:16" ht="10.55" customHeight="1" x14ac:dyDescent="0.25">
      <c r="B41303" s="1">
        <v>8070</v>
      </c>
      <c r="C41303" s="1">
        <v>800018246</v>
      </c>
      <c r="D41303" s="1" t="s">
        <v>115337</v>
      </c>
      <c r="E41303" s="12">
        <v>4913129000141</v>
      </c>
      <c r="F41303" s="1" t="s">
        <v>115338</v>
      </c>
      <c r="G41303" s="1" t="s">
        <v>115339</v>
      </c>
      <c r="H41303" s="1">
        <v>4717004</v>
      </c>
      <c r="I41303" s="1" t="s">
        <v>922</v>
      </c>
      <c r="J41303" s="1" t="s">
        <v>45</v>
      </c>
      <c r="K41303" s="1" t="s">
        <v>19</v>
      </c>
      <c r="L41303" s="1">
        <v>-23.602018999999999</v>
      </c>
      <c r="M41303" s="1">
        <v>-46.587795999999997</v>
      </c>
      <c r="N41303" s="1" t="s">
        <v>20</v>
      </c>
      <c r="O41303" s="1" t="s">
        <v>46</v>
      </c>
      <c r="P41303" s="1">
        <f t="shared" si="645"/>
        <v>8070</v>
      </c>
    </row>
    <row r="41304" spans="2:16" ht="10.55" customHeight="1" x14ac:dyDescent="0.25">
      <c r="B41304" s="1">
        <v>25271</v>
      </c>
      <c r="C41304" s="1">
        <v>800018252</v>
      </c>
      <c r="D41304" s="1" t="s">
        <v>115340</v>
      </c>
      <c r="E41304" s="12">
        <v>3960263000130</v>
      </c>
      <c r="F41304" s="1" t="s">
        <v>115341</v>
      </c>
      <c r="G41304" s="1" t="s">
        <v>115342</v>
      </c>
      <c r="H41304" s="1">
        <v>4691110</v>
      </c>
      <c r="I41304" s="1" t="s">
        <v>922</v>
      </c>
      <c r="J41304" s="1" t="s">
        <v>51</v>
      </c>
      <c r="K41304" s="1" t="s">
        <v>19</v>
      </c>
      <c r="L41304" s="1">
        <v>-23.602018999999999</v>
      </c>
      <c r="M41304" s="1">
        <v>-46.587795999999997</v>
      </c>
      <c r="N41304" s="1" t="s">
        <v>20</v>
      </c>
      <c r="O41304" s="1" t="s">
        <v>52</v>
      </c>
      <c r="P41304" s="1">
        <f t="shared" si="645"/>
        <v>25271</v>
      </c>
    </row>
    <row r="41305" spans="2:16" ht="10.55" customHeight="1" x14ac:dyDescent="0.25">
      <c r="B41305" s="1">
        <v>25275</v>
      </c>
      <c r="C41305" s="1">
        <v>800018256</v>
      </c>
      <c r="D41305" s="1" t="s">
        <v>115343</v>
      </c>
      <c r="E41305" s="12">
        <v>4429062000174</v>
      </c>
      <c r="F41305" s="1" t="s">
        <v>115344</v>
      </c>
      <c r="G41305" s="1" t="s">
        <v>115345</v>
      </c>
      <c r="H41305" s="1">
        <v>2919120</v>
      </c>
      <c r="I41305" s="1" t="s">
        <v>922</v>
      </c>
      <c r="J41305" s="1" t="s">
        <v>51</v>
      </c>
      <c r="K41305" s="1" t="s">
        <v>19</v>
      </c>
      <c r="L41305" s="1">
        <v>-23.602018999999999</v>
      </c>
      <c r="M41305" s="1">
        <v>-46.587795999999997</v>
      </c>
      <c r="N41305" s="1" t="s">
        <v>20</v>
      </c>
      <c r="O41305" s="1" t="s">
        <v>52</v>
      </c>
      <c r="P41305" s="1">
        <f t="shared" si="645"/>
        <v>25275</v>
      </c>
    </row>
    <row r="41306" spans="2:16" ht="10.55" customHeight="1" x14ac:dyDescent="0.25">
      <c r="B41306" s="1">
        <v>25288</v>
      </c>
      <c r="C41306" s="1">
        <v>800018274</v>
      </c>
      <c r="D41306" s="1" t="s">
        <v>115346</v>
      </c>
      <c r="E41306" s="12">
        <v>10773332000162</v>
      </c>
      <c r="F41306" s="1" t="s">
        <v>115347</v>
      </c>
      <c r="G41306" s="1" t="s">
        <v>115348</v>
      </c>
      <c r="H41306" s="1">
        <v>3081015</v>
      </c>
      <c r="I41306" s="1" t="s">
        <v>922</v>
      </c>
      <c r="J41306" s="1" t="s">
        <v>51</v>
      </c>
      <c r="K41306" s="1" t="s">
        <v>19</v>
      </c>
      <c r="L41306" s="1">
        <v>-23.602018999999999</v>
      </c>
      <c r="M41306" s="1">
        <v>-46.587795999999997</v>
      </c>
      <c r="N41306" s="1" t="s">
        <v>20</v>
      </c>
      <c r="O41306" s="1" t="s">
        <v>52</v>
      </c>
      <c r="P41306" s="1">
        <f t="shared" si="645"/>
        <v>25288</v>
      </c>
    </row>
    <row r="41307" spans="2:16" ht="10.55" customHeight="1" x14ac:dyDescent="0.25">
      <c r="B41307" s="1">
        <v>25328</v>
      </c>
      <c r="C41307" s="1">
        <v>800018299</v>
      </c>
      <c r="D41307" s="1" t="s">
        <v>115349</v>
      </c>
      <c r="E41307" s="12">
        <v>43759851000125</v>
      </c>
      <c r="F41307" s="1" t="s">
        <v>115350</v>
      </c>
      <c r="G41307" s="1" t="s">
        <v>115351</v>
      </c>
      <c r="H41307" s="1">
        <v>1311940</v>
      </c>
      <c r="I41307" s="1" t="s">
        <v>922</v>
      </c>
      <c r="J41307" s="1" t="s">
        <v>51</v>
      </c>
      <c r="K41307" s="1" t="s">
        <v>19</v>
      </c>
      <c r="L41307" s="1">
        <v>-23.602018999999999</v>
      </c>
      <c r="M41307" s="1">
        <v>-46.587795999999997</v>
      </c>
      <c r="N41307" s="1" t="s">
        <v>20</v>
      </c>
      <c r="O41307" s="1" t="s">
        <v>52</v>
      </c>
      <c r="P41307" s="1">
        <f t="shared" si="645"/>
        <v>25328</v>
      </c>
    </row>
    <row r="41308" spans="2:16" ht="10.55" customHeight="1" x14ac:dyDescent="0.25">
      <c r="B41308" s="1">
        <v>25329</v>
      </c>
      <c r="C41308" s="1">
        <v>800018300</v>
      </c>
      <c r="D41308" s="1" t="s">
        <v>115352</v>
      </c>
      <c r="E41308" s="12">
        <v>1640776000139</v>
      </c>
      <c r="F41308" s="1" t="s">
        <v>115353</v>
      </c>
      <c r="G41308" s="1" t="s">
        <v>115354</v>
      </c>
      <c r="H41308" s="1">
        <v>1419001</v>
      </c>
      <c r="I41308" s="1" t="s">
        <v>922</v>
      </c>
      <c r="J41308" s="1" t="s">
        <v>51</v>
      </c>
      <c r="K41308" s="1" t="s">
        <v>19</v>
      </c>
      <c r="L41308" s="1">
        <v>-23.602018999999999</v>
      </c>
      <c r="M41308" s="1">
        <v>-46.587795999999997</v>
      </c>
      <c r="N41308" s="1" t="s">
        <v>20</v>
      </c>
      <c r="O41308" s="1" t="s">
        <v>52</v>
      </c>
      <c r="P41308" s="1">
        <f t="shared" si="645"/>
        <v>25329</v>
      </c>
    </row>
    <row r="41309" spans="2:16" ht="10.55" customHeight="1" x14ac:dyDescent="0.25">
      <c r="B41309" s="1">
        <v>25314</v>
      </c>
      <c r="C41309" s="1">
        <v>800018309</v>
      </c>
      <c r="D41309" s="1" t="s">
        <v>115355</v>
      </c>
      <c r="E41309" s="12">
        <v>4184076000337</v>
      </c>
      <c r="F41309" s="1" t="s">
        <v>115356</v>
      </c>
      <c r="G41309" s="1" t="s">
        <v>115357</v>
      </c>
      <c r="H41309" s="1">
        <v>4018031</v>
      </c>
      <c r="I41309" s="1" t="s">
        <v>922</v>
      </c>
      <c r="J41309" s="1" t="s">
        <v>51</v>
      </c>
      <c r="K41309" s="1" t="s">
        <v>19</v>
      </c>
      <c r="L41309" s="1">
        <v>-23.602018999999999</v>
      </c>
      <c r="M41309" s="1">
        <v>-46.587795999999997</v>
      </c>
      <c r="N41309" s="1" t="s">
        <v>20</v>
      </c>
      <c r="O41309" s="1" t="s">
        <v>52</v>
      </c>
      <c r="P41309" s="1">
        <f t="shared" si="645"/>
        <v>25314</v>
      </c>
    </row>
    <row r="41310" spans="2:16" ht="10.55" customHeight="1" x14ac:dyDescent="0.25">
      <c r="B41310" s="1">
        <v>25321</v>
      </c>
      <c r="C41310" s="1">
        <v>800018317</v>
      </c>
      <c r="D41310" s="1" t="s">
        <v>115358</v>
      </c>
      <c r="E41310" s="12">
        <v>5137447000120</v>
      </c>
      <c r="F41310" s="1" t="s">
        <v>115359</v>
      </c>
      <c r="G41310" s="1" t="s">
        <v>115360</v>
      </c>
      <c r="H41310" s="1">
        <v>4552000</v>
      </c>
      <c r="I41310" s="1" t="s">
        <v>922</v>
      </c>
      <c r="J41310" s="1" t="s">
        <v>51</v>
      </c>
      <c r="K41310" s="1" t="s">
        <v>19</v>
      </c>
      <c r="L41310" s="1">
        <v>-23.602018999999999</v>
      </c>
      <c r="M41310" s="1">
        <v>-46.587795999999997</v>
      </c>
      <c r="N41310" s="1" t="s">
        <v>20</v>
      </c>
      <c r="O41310" s="1" t="s">
        <v>52</v>
      </c>
      <c r="P41310" s="1">
        <f t="shared" si="645"/>
        <v>25321</v>
      </c>
    </row>
    <row r="41311" spans="2:16" ht="10.55" customHeight="1" x14ac:dyDescent="0.25">
      <c r="B41311" s="1">
        <v>25338</v>
      </c>
      <c r="C41311" s="1">
        <v>800018327</v>
      </c>
      <c r="D41311" s="1" t="s">
        <v>115361</v>
      </c>
      <c r="E41311" s="12">
        <v>8018180000140</v>
      </c>
      <c r="F41311" s="1" t="s">
        <v>115362</v>
      </c>
      <c r="G41311" s="1" t="s">
        <v>115363</v>
      </c>
      <c r="H41311" s="1">
        <v>5055000</v>
      </c>
      <c r="I41311" s="1" t="s">
        <v>922</v>
      </c>
      <c r="J41311" s="1" t="s">
        <v>51</v>
      </c>
      <c r="K41311" s="1" t="s">
        <v>19</v>
      </c>
      <c r="L41311" s="1">
        <v>-23.602018999999999</v>
      </c>
      <c r="M41311" s="1">
        <v>-46.587795999999997</v>
      </c>
      <c r="N41311" s="1" t="s">
        <v>20</v>
      </c>
      <c r="O41311" s="1" t="s">
        <v>52</v>
      </c>
      <c r="P41311" s="1">
        <f t="shared" si="645"/>
        <v>25338</v>
      </c>
    </row>
    <row r="41312" spans="2:16" ht="10.55" customHeight="1" x14ac:dyDescent="0.25">
      <c r="B41312" s="1">
        <v>25361</v>
      </c>
      <c r="C41312" s="1">
        <v>800018354</v>
      </c>
      <c r="D41312" s="1" t="s">
        <v>111983</v>
      </c>
      <c r="E41312" s="12">
        <v>56730542000417</v>
      </c>
      <c r="F41312" s="1" t="s">
        <v>115364</v>
      </c>
      <c r="G41312" s="1" t="s">
        <v>115365</v>
      </c>
      <c r="H41312" s="1">
        <v>2517070</v>
      </c>
      <c r="I41312" s="1" t="s">
        <v>922</v>
      </c>
      <c r="J41312" s="1" t="s">
        <v>51</v>
      </c>
      <c r="K41312" s="1" t="s">
        <v>19</v>
      </c>
      <c r="L41312" s="1">
        <v>-23.602018999999999</v>
      </c>
      <c r="M41312" s="1">
        <v>-46.587795999999997</v>
      </c>
      <c r="N41312" s="1" t="s">
        <v>20</v>
      </c>
      <c r="O41312" s="1" t="s">
        <v>52</v>
      </c>
      <c r="P41312" s="1">
        <f t="shared" si="645"/>
        <v>25361</v>
      </c>
    </row>
    <row r="41313" spans="2:16" ht="10.55" customHeight="1" x14ac:dyDescent="0.25">
      <c r="B41313" s="1">
        <v>25362</v>
      </c>
      <c r="C41313" s="1">
        <v>800018355</v>
      </c>
      <c r="D41313" s="1" t="s">
        <v>115366</v>
      </c>
      <c r="E41313" s="12">
        <v>4730728000553</v>
      </c>
      <c r="F41313" s="1" t="s">
        <v>115367</v>
      </c>
      <c r="G41313" s="1" t="s">
        <v>115368</v>
      </c>
      <c r="H41313" s="1">
        <v>5339005</v>
      </c>
      <c r="I41313" s="1" t="s">
        <v>922</v>
      </c>
      <c r="J41313" s="1" t="s">
        <v>51</v>
      </c>
      <c r="K41313" s="1" t="s">
        <v>19</v>
      </c>
      <c r="L41313" s="1">
        <v>-23.602018999999999</v>
      </c>
      <c r="M41313" s="1">
        <v>-46.587795999999997</v>
      </c>
      <c r="N41313" s="1" t="s">
        <v>20</v>
      </c>
      <c r="O41313" s="1" t="s">
        <v>52</v>
      </c>
      <c r="P41313" s="1">
        <f t="shared" si="645"/>
        <v>25362</v>
      </c>
    </row>
    <row r="41314" spans="2:16" ht="10.55" customHeight="1" x14ac:dyDescent="0.25">
      <c r="B41314" s="1">
        <v>25363</v>
      </c>
      <c r="C41314" s="1">
        <v>800018362</v>
      </c>
      <c r="D41314" s="1" t="s">
        <v>115369</v>
      </c>
      <c r="E41314" s="12">
        <v>7664432000146</v>
      </c>
      <c r="F41314" s="1" t="s">
        <v>115370</v>
      </c>
      <c r="G41314" s="1" t="s">
        <v>115371</v>
      </c>
      <c r="H41314" s="1">
        <v>4220020</v>
      </c>
      <c r="I41314" s="1" t="s">
        <v>922</v>
      </c>
      <c r="J41314" s="1" t="s">
        <v>51</v>
      </c>
      <c r="K41314" s="1" t="s">
        <v>19</v>
      </c>
      <c r="L41314" s="1">
        <v>-23.602018999999999</v>
      </c>
      <c r="M41314" s="1">
        <v>-46.587795999999997</v>
      </c>
      <c r="N41314" s="1" t="s">
        <v>20</v>
      </c>
      <c r="O41314" s="1" t="s">
        <v>52</v>
      </c>
      <c r="P41314" s="1">
        <f t="shared" si="645"/>
        <v>25363</v>
      </c>
    </row>
    <row r="41315" spans="2:16" ht="10.55" customHeight="1" x14ac:dyDescent="0.25">
      <c r="B41315" s="1">
        <v>58334</v>
      </c>
      <c r="C41315" s="1">
        <v>800018364</v>
      </c>
      <c r="D41315" s="1" t="s">
        <v>115372</v>
      </c>
      <c r="E41315" s="12">
        <v>61371993000100</v>
      </c>
      <c r="F41315" s="1" t="s">
        <v>115373</v>
      </c>
      <c r="G41315" s="1" t="s">
        <v>115374</v>
      </c>
      <c r="H41315" s="1">
        <v>3107002</v>
      </c>
      <c r="I41315" s="1" t="s">
        <v>922</v>
      </c>
      <c r="J41315" s="1" t="s">
        <v>51</v>
      </c>
      <c r="K41315" s="1" t="s">
        <v>19</v>
      </c>
      <c r="L41315" s="1">
        <v>-23.602018999999999</v>
      </c>
      <c r="M41315" s="1">
        <v>-46.587795999999997</v>
      </c>
      <c r="N41315" s="1" t="s">
        <v>20</v>
      </c>
      <c r="O41315" s="1" t="s">
        <v>52</v>
      </c>
      <c r="P41315" s="1">
        <f t="shared" si="645"/>
        <v>58334</v>
      </c>
    </row>
    <row r="41316" spans="2:16" ht="10.55" customHeight="1" x14ac:dyDescent="0.25">
      <c r="B41316" s="1">
        <v>25370</v>
      </c>
      <c r="C41316" s="1">
        <v>800018373</v>
      </c>
      <c r="D41316" s="1" t="s">
        <v>115375</v>
      </c>
      <c r="E41316" s="12">
        <v>3346070000194</v>
      </c>
      <c r="F41316" s="1" t="s">
        <v>115376</v>
      </c>
      <c r="G41316" s="1" t="s">
        <v>115377</v>
      </c>
      <c r="H41316" s="1">
        <v>4159070</v>
      </c>
      <c r="I41316" s="1" t="s">
        <v>922</v>
      </c>
      <c r="J41316" s="1" t="s">
        <v>51</v>
      </c>
      <c r="K41316" s="1" t="s">
        <v>19</v>
      </c>
      <c r="L41316" s="1">
        <v>-23.602018999999999</v>
      </c>
      <c r="M41316" s="1">
        <v>-46.587795999999997</v>
      </c>
      <c r="N41316" s="1" t="s">
        <v>20</v>
      </c>
      <c r="O41316" s="1" t="s">
        <v>52</v>
      </c>
      <c r="P41316" s="1">
        <f t="shared" si="645"/>
        <v>25370</v>
      </c>
    </row>
    <row r="41317" spans="2:16" ht="10.55" customHeight="1" x14ac:dyDescent="0.25">
      <c r="B41317" s="1">
        <v>25410</v>
      </c>
      <c r="C41317" s="1">
        <v>800018405</v>
      </c>
      <c r="D41317" s="1" t="s">
        <v>115378</v>
      </c>
      <c r="E41317" s="12">
        <v>6142208000121</v>
      </c>
      <c r="F41317" s="1" t="s">
        <v>115379</v>
      </c>
      <c r="G41317" s="1" t="s">
        <v>115380</v>
      </c>
      <c r="H41317" s="1">
        <v>4217000</v>
      </c>
      <c r="I41317" s="1" t="s">
        <v>922</v>
      </c>
      <c r="J41317" s="1" t="s">
        <v>51</v>
      </c>
      <c r="K41317" s="1" t="s">
        <v>19</v>
      </c>
      <c r="L41317" s="1">
        <v>-23.602018999999999</v>
      </c>
      <c r="M41317" s="1">
        <v>-46.587795999999997</v>
      </c>
      <c r="N41317" s="1" t="s">
        <v>20</v>
      </c>
      <c r="O41317" s="1" t="s">
        <v>52</v>
      </c>
      <c r="P41317" s="1">
        <f t="shared" si="645"/>
        <v>25410</v>
      </c>
    </row>
    <row r="41318" spans="2:16" ht="10.55" customHeight="1" x14ac:dyDescent="0.25">
      <c r="B41318" s="1">
        <v>25419</v>
      </c>
      <c r="C41318" s="1">
        <v>800018421</v>
      </c>
      <c r="D41318" s="1" t="s">
        <v>115381</v>
      </c>
      <c r="E41318" s="12">
        <v>6137016000127</v>
      </c>
      <c r="F41318" s="1" t="s">
        <v>115382</v>
      </c>
      <c r="G41318" s="1" t="s">
        <v>115383</v>
      </c>
      <c r="H41318" s="1">
        <v>5311907</v>
      </c>
      <c r="I41318" s="1" t="s">
        <v>922</v>
      </c>
      <c r="J41318" s="1" t="s">
        <v>51</v>
      </c>
      <c r="K41318" s="1" t="s">
        <v>19</v>
      </c>
      <c r="L41318" s="1">
        <v>-23.602018999999999</v>
      </c>
      <c r="M41318" s="1">
        <v>-46.587795999999997</v>
      </c>
      <c r="N41318" s="1" t="s">
        <v>20</v>
      </c>
      <c r="O41318" s="1" t="s">
        <v>52</v>
      </c>
      <c r="P41318" s="1">
        <f t="shared" si="645"/>
        <v>25419</v>
      </c>
    </row>
    <row r="41319" spans="2:16" ht="10.55" customHeight="1" x14ac:dyDescent="0.25">
      <c r="B41319" s="1">
        <v>25426</v>
      </c>
      <c r="C41319" s="1">
        <v>800018429</v>
      </c>
      <c r="D41319" s="1" t="s">
        <v>115384</v>
      </c>
      <c r="E41319" s="12">
        <v>10217629000141</v>
      </c>
      <c r="F41319" s="1" t="s">
        <v>115385</v>
      </c>
      <c r="G41319" s="1" t="s">
        <v>115386</v>
      </c>
      <c r="H41319" s="1">
        <v>4080011</v>
      </c>
      <c r="I41319" s="1" t="s">
        <v>922</v>
      </c>
      <c r="J41319" s="1" t="s">
        <v>51</v>
      </c>
      <c r="K41319" s="1" t="s">
        <v>19</v>
      </c>
      <c r="L41319" s="1">
        <v>-23.602018999999999</v>
      </c>
      <c r="M41319" s="1">
        <v>-46.587795999999997</v>
      </c>
      <c r="N41319" s="1" t="s">
        <v>20</v>
      </c>
      <c r="O41319" s="1" t="s">
        <v>52</v>
      </c>
      <c r="P41319" s="1">
        <f t="shared" si="645"/>
        <v>25426</v>
      </c>
    </row>
    <row r="41320" spans="2:16" ht="10.55" customHeight="1" x14ac:dyDescent="0.25">
      <c r="B41320" s="1">
        <v>25422</v>
      </c>
      <c r="C41320" s="1">
        <v>800018435</v>
      </c>
      <c r="D41320" s="1" t="s">
        <v>115387</v>
      </c>
      <c r="E41320" s="12">
        <v>3992003000147</v>
      </c>
      <c r="F41320" s="1" t="s">
        <v>115388</v>
      </c>
      <c r="G41320" s="1" t="s">
        <v>115389</v>
      </c>
      <c r="H41320" s="1">
        <v>1245000</v>
      </c>
      <c r="I41320" s="1" t="s">
        <v>922</v>
      </c>
      <c r="J41320" s="1" t="s">
        <v>51</v>
      </c>
      <c r="K41320" s="1" t="s">
        <v>19</v>
      </c>
      <c r="L41320" s="1">
        <v>-23.602018999999999</v>
      </c>
      <c r="M41320" s="1">
        <v>-46.587795999999997</v>
      </c>
      <c r="N41320" s="1" t="s">
        <v>20</v>
      </c>
      <c r="O41320" s="1" t="s">
        <v>52</v>
      </c>
      <c r="P41320" s="1">
        <f t="shared" si="645"/>
        <v>25422</v>
      </c>
    </row>
    <row r="41321" spans="2:16" ht="10.55" customHeight="1" x14ac:dyDescent="0.25">
      <c r="B41321" s="1">
        <v>25423</v>
      </c>
      <c r="C41321" s="1">
        <v>800018436</v>
      </c>
      <c r="D41321" s="1" t="s">
        <v>115390</v>
      </c>
      <c r="E41321" s="12">
        <v>8063027000135</v>
      </c>
      <c r="F41321" s="1" t="s">
        <v>115391</v>
      </c>
      <c r="G41321" s="1" t="s">
        <v>115392</v>
      </c>
      <c r="H41321" s="1">
        <v>3625000</v>
      </c>
      <c r="I41321" s="1" t="s">
        <v>922</v>
      </c>
      <c r="J41321" s="1" t="s">
        <v>51</v>
      </c>
      <c r="K41321" s="1" t="s">
        <v>19</v>
      </c>
      <c r="L41321" s="1">
        <v>-23.602018999999999</v>
      </c>
      <c r="M41321" s="1">
        <v>-46.587795999999997</v>
      </c>
      <c r="N41321" s="1" t="s">
        <v>20</v>
      </c>
      <c r="O41321" s="1" t="s">
        <v>52</v>
      </c>
      <c r="P41321" s="1">
        <f t="shared" si="645"/>
        <v>25423</v>
      </c>
    </row>
    <row r="41322" spans="2:16" ht="10.55" customHeight="1" x14ac:dyDescent="0.25">
      <c r="B41322" s="1">
        <v>25424</v>
      </c>
      <c r="C41322" s="1">
        <v>800018437</v>
      </c>
      <c r="D41322" s="1" t="s">
        <v>45890</v>
      </c>
      <c r="E41322" s="12">
        <v>43171438000145</v>
      </c>
      <c r="F41322" s="1" t="s">
        <v>115393</v>
      </c>
      <c r="G41322" s="1" t="s">
        <v>115394</v>
      </c>
      <c r="H41322" s="1">
        <v>3020000</v>
      </c>
      <c r="I41322" s="1" t="s">
        <v>922</v>
      </c>
      <c r="J41322" s="1" t="s">
        <v>51</v>
      </c>
      <c r="K41322" s="1" t="s">
        <v>19</v>
      </c>
      <c r="L41322" s="1">
        <v>-23.602018999999999</v>
      </c>
      <c r="M41322" s="1">
        <v>-46.587795999999997</v>
      </c>
      <c r="N41322" s="1" t="s">
        <v>20</v>
      </c>
      <c r="O41322" s="1" t="s">
        <v>52</v>
      </c>
      <c r="P41322" s="1">
        <f t="shared" si="645"/>
        <v>25424</v>
      </c>
    </row>
    <row r="41323" spans="2:16" ht="10.55" customHeight="1" x14ac:dyDescent="0.25">
      <c r="B41323" s="1">
        <v>25460</v>
      </c>
      <c r="C41323" s="1">
        <v>800018439</v>
      </c>
      <c r="D41323" s="1" t="s">
        <v>115395</v>
      </c>
      <c r="E41323" s="12">
        <v>2896279000169</v>
      </c>
      <c r="F41323" s="1" t="s">
        <v>115396</v>
      </c>
      <c r="G41323" s="1" t="s">
        <v>115397</v>
      </c>
      <c r="H41323" s="1">
        <v>4559002</v>
      </c>
      <c r="I41323" s="1" t="s">
        <v>922</v>
      </c>
      <c r="J41323" s="1" t="s">
        <v>51</v>
      </c>
      <c r="K41323" s="1" t="s">
        <v>19</v>
      </c>
      <c r="L41323" s="1">
        <v>-23.602018999999999</v>
      </c>
      <c r="M41323" s="1">
        <v>-46.587795999999997</v>
      </c>
      <c r="N41323" s="1" t="s">
        <v>20</v>
      </c>
      <c r="O41323" s="1" t="s">
        <v>52</v>
      </c>
      <c r="P41323" s="1">
        <f t="shared" si="645"/>
        <v>25460</v>
      </c>
    </row>
    <row r="41324" spans="2:16" ht="10.55" customHeight="1" x14ac:dyDescent="0.25">
      <c r="B41324" s="1">
        <v>16720</v>
      </c>
      <c r="C41324" s="1">
        <v>800018452</v>
      </c>
      <c r="D41324" s="1" t="s">
        <v>115398</v>
      </c>
      <c r="E41324" s="12">
        <v>46359865000140</v>
      </c>
      <c r="F41324" s="1" t="s">
        <v>115399</v>
      </c>
      <c r="G41324" s="1" t="s">
        <v>115400</v>
      </c>
      <c r="H41324" s="1">
        <v>1323001</v>
      </c>
      <c r="I41324" s="1" t="s">
        <v>922</v>
      </c>
      <c r="J41324" s="1" t="s">
        <v>51</v>
      </c>
      <c r="K41324" s="1" t="s">
        <v>19</v>
      </c>
      <c r="L41324" s="1">
        <v>-23.602018999999999</v>
      </c>
      <c r="M41324" s="1">
        <v>-46.587795999999997</v>
      </c>
      <c r="N41324" s="1" t="s">
        <v>20</v>
      </c>
      <c r="O41324" s="1" t="s">
        <v>52</v>
      </c>
      <c r="P41324" s="1">
        <f t="shared" si="645"/>
        <v>16720</v>
      </c>
    </row>
    <row r="41325" spans="2:16" ht="10.55" customHeight="1" x14ac:dyDescent="0.25">
      <c r="B41325" s="1">
        <v>25449</v>
      </c>
      <c r="C41325" s="1">
        <v>800018463</v>
      </c>
      <c r="D41325" s="1" t="s">
        <v>10033</v>
      </c>
      <c r="E41325" s="12">
        <v>2360990000102</v>
      </c>
      <c r="F41325" s="1" t="s">
        <v>115401</v>
      </c>
      <c r="G41325" s="1" t="s">
        <v>115402</v>
      </c>
      <c r="H41325" s="1">
        <v>5108110</v>
      </c>
      <c r="I41325" s="1" t="s">
        <v>922</v>
      </c>
      <c r="J41325" s="1" t="s">
        <v>51</v>
      </c>
      <c r="K41325" s="1" t="s">
        <v>19</v>
      </c>
      <c r="L41325" s="1">
        <v>-23.602018999999999</v>
      </c>
      <c r="M41325" s="1">
        <v>-46.587795999999997</v>
      </c>
      <c r="N41325" s="1" t="s">
        <v>20</v>
      </c>
      <c r="O41325" s="1" t="s">
        <v>52</v>
      </c>
      <c r="P41325" s="1">
        <f t="shared" si="645"/>
        <v>25449</v>
      </c>
    </row>
    <row r="41326" spans="2:16" ht="10.55" customHeight="1" x14ac:dyDescent="0.25">
      <c r="B41326" s="1">
        <v>25457</v>
      </c>
      <c r="C41326" s="1">
        <v>800018468</v>
      </c>
      <c r="D41326" s="1" t="s">
        <v>111224</v>
      </c>
      <c r="E41326" s="12">
        <v>8788509000152</v>
      </c>
      <c r="F41326" s="1" t="s">
        <v>115403</v>
      </c>
      <c r="G41326" s="1" t="s">
        <v>115404</v>
      </c>
      <c r="H41326" s="1">
        <v>5418050</v>
      </c>
      <c r="I41326" s="1" t="s">
        <v>922</v>
      </c>
      <c r="J41326" s="1" t="s">
        <v>51</v>
      </c>
      <c r="K41326" s="1" t="s">
        <v>19</v>
      </c>
      <c r="L41326" s="1">
        <v>-23.602018999999999</v>
      </c>
      <c r="M41326" s="1">
        <v>-46.587795999999997</v>
      </c>
      <c r="N41326" s="1" t="s">
        <v>20</v>
      </c>
      <c r="O41326" s="1" t="s">
        <v>52</v>
      </c>
      <c r="P41326" s="1">
        <f t="shared" si="645"/>
        <v>25457</v>
      </c>
    </row>
    <row r="41327" spans="2:16" ht="10.55" customHeight="1" x14ac:dyDescent="0.25">
      <c r="B41327" s="1">
        <v>25458</v>
      </c>
      <c r="C41327" s="1">
        <v>800018469</v>
      </c>
      <c r="D41327" s="1" t="s">
        <v>115405</v>
      </c>
      <c r="E41327" s="12">
        <v>61288940000112</v>
      </c>
      <c r="F41327" s="1" t="s">
        <v>115406</v>
      </c>
      <c r="G41327" s="1" t="s">
        <v>115407</v>
      </c>
      <c r="H41327" s="1">
        <v>4578000</v>
      </c>
      <c r="I41327" s="1" t="s">
        <v>922</v>
      </c>
      <c r="J41327" s="1" t="s">
        <v>51</v>
      </c>
      <c r="K41327" s="1" t="s">
        <v>19</v>
      </c>
      <c r="L41327" s="1">
        <v>-23.602018999999999</v>
      </c>
      <c r="M41327" s="1">
        <v>-46.587795999999997</v>
      </c>
      <c r="N41327" s="1" t="s">
        <v>20</v>
      </c>
      <c r="O41327" s="1" t="s">
        <v>52</v>
      </c>
      <c r="P41327" s="1">
        <f t="shared" si="645"/>
        <v>25458</v>
      </c>
    </row>
    <row r="41328" spans="2:16" ht="10.55" customHeight="1" x14ac:dyDescent="0.25">
      <c r="B41328" s="1">
        <v>25456</v>
      </c>
      <c r="C41328" s="1">
        <v>800018473</v>
      </c>
      <c r="D41328" s="1" t="s">
        <v>115408</v>
      </c>
      <c r="E41328" s="12">
        <v>1916747000157</v>
      </c>
      <c r="F41328" s="1" t="s">
        <v>115409</v>
      </c>
      <c r="G41328" s="1" t="s">
        <v>115410</v>
      </c>
      <c r="H41328" s="1">
        <v>8151570</v>
      </c>
      <c r="I41328" s="1" t="s">
        <v>922</v>
      </c>
      <c r="J41328" s="1" t="s">
        <v>51</v>
      </c>
      <c r="K41328" s="1" t="s">
        <v>19</v>
      </c>
      <c r="L41328" s="1">
        <v>-23.602018999999999</v>
      </c>
      <c r="M41328" s="1">
        <v>-46.587795999999997</v>
      </c>
      <c r="N41328" s="1" t="s">
        <v>20</v>
      </c>
      <c r="O41328" s="1" t="s">
        <v>52</v>
      </c>
      <c r="P41328" s="1">
        <f t="shared" si="645"/>
        <v>25456</v>
      </c>
    </row>
    <row r="41329" spans="2:16" ht="10.55" customHeight="1" x14ac:dyDescent="0.25">
      <c r="B41329" s="1">
        <v>25009</v>
      </c>
      <c r="C41329" s="1">
        <v>800018488</v>
      </c>
      <c r="D41329" s="1" t="s">
        <v>115411</v>
      </c>
      <c r="E41329" s="12">
        <v>3254967000198</v>
      </c>
      <c r="F41329" s="1" t="s">
        <v>115412</v>
      </c>
      <c r="G41329" s="1" t="s">
        <v>115413</v>
      </c>
      <c r="H41329" s="1">
        <v>4082001</v>
      </c>
      <c r="I41329" s="1" t="s">
        <v>922</v>
      </c>
      <c r="J41329" s="1" t="s">
        <v>51</v>
      </c>
      <c r="K41329" s="1" t="s">
        <v>19</v>
      </c>
      <c r="L41329" s="1">
        <v>-23.602018999999999</v>
      </c>
      <c r="M41329" s="1">
        <v>-46.587795999999997</v>
      </c>
      <c r="N41329" s="1" t="s">
        <v>20</v>
      </c>
      <c r="O41329" s="1" t="s">
        <v>52</v>
      </c>
      <c r="P41329" s="1">
        <f t="shared" si="645"/>
        <v>25009</v>
      </c>
    </row>
    <row r="41330" spans="2:16" ht="10.55" customHeight="1" x14ac:dyDescent="0.25">
      <c r="B41330" s="1">
        <v>25488</v>
      </c>
      <c r="C41330" s="1">
        <v>800018499</v>
      </c>
      <c r="D41330" s="1" t="s">
        <v>115414</v>
      </c>
      <c r="E41330" s="12">
        <v>3895244000178</v>
      </c>
      <c r="F41330" s="1" t="s">
        <v>115415</v>
      </c>
      <c r="G41330" s="1" t="s">
        <v>115416</v>
      </c>
      <c r="H41330" s="1">
        <v>1411000</v>
      </c>
      <c r="I41330" s="1" t="s">
        <v>922</v>
      </c>
      <c r="J41330" s="1" t="s">
        <v>51</v>
      </c>
      <c r="K41330" s="1" t="s">
        <v>19</v>
      </c>
      <c r="L41330" s="1">
        <v>-23.602018999999999</v>
      </c>
      <c r="M41330" s="1">
        <v>-46.587795999999997</v>
      </c>
      <c r="N41330" s="1" t="s">
        <v>20</v>
      </c>
      <c r="O41330" s="1" t="s">
        <v>52</v>
      </c>
      <c r="P41330" s="1">
        <f t="shared" si="645"/>
        <v>25488</v>
      </c>
    </row>
    <row r="41331" spans="2:16" ht="10.55" customHeight="1" x14ac:dyDescent="0.25">
      <c r="B41331" s="1">
        <v>25489</v>
      </c>
      <c r="C41331" s="1">
        <v>800018500</v>
      </c>
      <c r="D41331" s="1" t="s">
        <v>115417</v>
      </c>
      <c r="E41331" s="12">
        <v>10921442000124</v>
      </c>
      <c r="F41331" s="1" t="s">
        <v>115418</v>
      </c>
      <c r="G41331" s="1" t="s">
        <v>115419</v>
      </c>
      <c r="H41331" s="1">
        <v>4006002</v>
      </c>
      <c r="I41331" s="1" t="s">
        <v>922</v>
      </c>
      <c r="J41331" s="1" t="s">
        <v>51</v>
      </c>
      <c r="K41331" s="1" t="s">
        <v>19</v>
      </c>
      <c r="L41331" s="1">
        <v>-23.602018999999999</v>
      </c>
      <c r="M41331" s="1">
        <v>-46.587795999999997</v>
      </c>
      <c r="N41331" s="1" t="s">
        <v>20</v>
      </c>
      <c r="O41331" s="1" t="s">
        <v>52</v>
      </c>
      <c r="P41331" s="1">
        <f t="shared" si="645"/>
        <v>25489</v>
      </c>
    </row>
    <row r="41332" spans="2:16" ht="10.55" customHeight="1" x14ac:dyDescent="0.25">
      <c r="B41332" s="1">
        <v>25510</v>
      </c>
      <c r="C41332" s="1">
        <v>800018509</v>
      </c>
      <c r="D41332" s="1" t="s">
        <v>115420</v>
      </c>
      <c r="E41332" s="12">
        <v>74569724000197</v>
      </c>
      <c r="F41332" s="1" t="s">
        <v>115421</v>
      </c>
      <c r="G41332" s="1" t="s">
        <v>115422</v>
      </c>
      <c r="H41332" s="1">
        <v>4012100</v>
      </c>
      <c r="I41332" s="1" t="s">
        <v>922</v>
      </c>
      <c r="J41332" s="1" t="s">
        <v>51</v>
      </c>
      <c r="K41332" s="1" t="s">
        <v>19</v>
      </c>
      <c r="L41332" s="1">
        <v>-23.602018999999999</v>
      </c>
      <c r="M41332" s="1">
        <v>-46.587795999999997</v>
      </c>
      <c r="N41332" s="1" t="s">
        <v>20</v>
      </c>
      <c r="O41332" s="1" t="s">
        <v>52</v>
      </c>
      <c r="P41332" s="1">
        <f t="shared" si="645"/>
        <v>25510</v>
      </c>
    </row>
    <row r="41333" spans="2:16" ht="10.55" customHeight="1" x14ac:dyDescent="0.25">
      <c r="B41333" s="1">
        <v>25493</v>
      </c>
      <c r="C41333" s="1">
        <v>800018519</v>
      </c>
      <c r="D41333" s="1" t="s">
        <v>103891</v>
      </c>
      <c r="E41333" s="12">
        <v>3774819001257</v>
      </c>
      <c r="F41333" s="1" t="s">
        <v>2221</v>
      </c>
      <c r="G41333" s="1" t="s">
        <v>115423</v>
      </c>
      <c r="H41333" s="1">
        <v>4752000</v>
      </c>
      <c r="I41333" s="1" t="s">
        <v>922</v>
      </c>
      <c r="J41333" s="1" t="s">
        <v>51</v>
      </c>
      <c r="K41333" s="1" t="s">
        <v>19</v>
      </c>
      <c r="L41333" s="1">
        <v>-23.602018999999999</v>
      </c>
      <c r="M41333" s="1">
        <v>-46.587795999999997</v>
      </c>
      <c r="N41333" s="1" t="s">
        <v>20</v>
      </c>
      <c r="O41333" s="1" t="s">
        <v>52</v>
      </c>
      <c r="P41333" s="1">
        <f t="shared" si="645"/>
        <v>25493</v>
      </c>
    </row>
    <row r="41334" spans="2:16" ht="10.55" customHeight="1" x14ac:dyDescent="0.25">
      <c r="B41334" s="1">
        <v>25503</v>
      </c>
      <c r="C41334" s="1">
        <v>800018528</v>
      </c>
      <c r="D41334" s="1" t="s">
        <v>115424</v>
      </c>
      <c r="E41334" s="12">
        <v>3986907000160</v>
      </c>
      <c r="F41334" s="1" t="s">
        <v>115425</v>
      </c>
      <c r="G41334" s="1" t="s">
        <v>115426</v>
      </c>
      <c r="H41334" s="1">
        <v>1309902</v>
      </c>
      <c r="I41334" s="1" t="s">
        <v>922</v>
      </c>
      <c r="J41334" s="1" t="s">
        <v>51</v>
      </c>
      <c r="K41334" s="1" t="s">
        <v>19</v>
      </c>
      <c r="L41334" s="1">
        <v>-23.602018999999999</v>
      </c>
      <c r="M41334" s="1">
        <v>-46.587795999999997</v>
      </c>
      <c r="N41334" s="1" t="s">
        <v>20</v>
      </c>
      <c r="O41334" s="1" t="s">
        <v>52</v>
      </c>
      <c r="P41334" s="1">
        <f t="shared" si="645"/>
        <v>25503</v>
      </c>
    </row>
    <row r="41335" spans="2:16" ht="10.55" customHeight="1" x14ac:dyDescent="0.25">
      <c r="B41335" s="1">
        <v>25514</v>
      </c>
      <c r="C41335" s="1">
        <v>800018540</v>
      </c>
      <c r="D41335" s="1" t="s">
        <v>115427</v>
      </c>
      <c r="E41335" s="12">
        <v>1207939000194</v>
      </c>
      <c r="F41335" s="1" t="s">
        <v>115428</v>
      </c>
      <c r="G41335" s="1" t="s">
        <v>115429</v>
      </c>
      <c r="H41335" s="1">
        <v>4321160</v>
      </c>
      <c r="I41335" s="1" t="s">
        <v>922</v>
      </c>
      <c r="J41335" s="1" t="s">
        <v>51</v>
      </c>
      <c r="K41335" s="1" t="s">
        <v>19</v>
      </c>
      <c r="L41335" s="1">
        <v>-23.602018999999999</v>
      </c>
      <c r="M41335" s="1">
        <v>-46.587795999999997</v>
      </c>
      <c r="N41335" s="1" t="s">
        <v>20</v>
      </c>
      <c r="O41335" s="1" t="s">
        <v>52</v>
      </c>
      <c r="P41335" s="1">
        <f t="shared" si="645"/>
        <v>25514</v>
      </c>
    </row>
    <row r="41336" spans="2:16" ht="10.55" customHeight="1" x14ac:dyDescent="0.25">
      <c r="B41336" s="1">
        <v>30253</v>
      </c>
      <c r="C41336" s="1">
        <v>800018544</v>
      </c>
      <c r="D41336" s="1" t="s">
        <v>115430</v>
      </c>
      <c r="E41336" s="12">
        <v>58731662003056</v>
      </c>
      <c r="F41336" s="1" t="s">
        <v>115431</v>
      </c>
      <c r="G41336" s="1" t="s">
        <v>115432</v>
      </c>
      <c r="H41336" s="1">
        <v>5065001</v>
      </c>
      <c r="I41336" s="1" t="s">
        <v>922</v>
      </c>
      <c r="J41336" s="1" t="s">
        <v>51</v>
      </c>
      <c r="K41336" s="1" t="s">
        <v>19</v>
      </c>
      <c r="L41336" s="1">
        <v>-23.602018999999999</v>
      </c>
      <c r="M41336" s="1">
        <v>-46.587795999999997</v>
      </c>
      <c r="N41336" s="1" t="s">
        <v>20</v>
      </c>
      <c r="O41336" s="1" t="s">
        <v>52</v>
      </c>
      <c r="P41336" s="1">
        <f t="shared" si="645"/>
        <v>30253</v>
      </c>
    </row>
    <row r="41337" spans="2:16" ht="10.55" customHeight="1" x14ac:dyDescent="0.25">
      <c r="B41337" s="1">
        <v>25542</v>
      </c>
      <c r="C41337" s="1">
        <v>800018546</v>
      </c>
      <c r="D41337" s="1" t="s">
        <v>115433</v>
      </c>
      <c r="E41337" s="12">
        <v>6956806000134</v>
      </c>
      <c r="F41337" s="1" t="s">
        <v>115434</v>
      </c>
      <c r="G41337" s="1" t="s">
        <v>115435</v>
      </c>
      <c r="H41337" s="1">
        <v>5174000</v>
      </c>
      <c r="I41337" s="1" t="s">
        <v>922</v>
      </c>
      <c r="J41337" s="1" t="s">
        <v>51</v>
      </c>
      <c r="K41337" s="1" t="s">
        <v>19</v>
      </c>
      <c r="L41337" s="1">
        <v>-23.602018999999999</v>
      </c>
      <c r="M41337" s="1">
        <v>-46.587795999999997</v>
      </c>
      <c r="N41337" s="1" t="s">
        <v>20</v>
      </c>
      <c r="O41337" s="1" t="s">
        <v>52</v>
      </c>
      <c r="P41337" s="1">
        <f t="shared" si="645"/>
        <v>25542</v>
      </c>
    </row>
    <row r="41338" spans="2:16" ht="10.55" customHeight="1" x14ac:dyDescent="0.25">
      <c r="B41338" s="1">
        <v>25537</v>
      </c>
      <c r="C41338" s="1">
        <v>800018570</v>
      </c>
      <c r="D41338" s="1" t="s">
        <v>115436</v>
      </c>
      <c r="E41338" s="12">
        <v>2841705000167</v>
      </c>
      <c r="F41338" s="1" t="s">
        <v>115437</v>
      </c>
      <c r="G41338" s="1" t="s">
        <v>115438</v>
      </c>
      <c r="H41338" s="1">
        <v>3131010</v>
      </c>
      <c r="I41338" s="1" t="s">
        <v>922</v>
      </c>
      <c r="J41338" s="1" t="s">
        <v>51</v>
      </c>
      <c r="K41338" s="1" t="s">
        <v>19</v>
      </c>
      <c r="L41338" s="1">
        <v>-23.602018999999999</v>
      </c>
      <c r="M41338" s="1">
        <v>-46.587795999999997</v>
      </c>
      <c r="N41338" s="1" t="s">
        <v>20</v>
      </c>
      <c r="O41338" s="1" t="s">
        <v>52</v>
      </c>
      <c r="P41338" s="1">
        <f t="shared" si="645"/>
        <v>25537</v>
      </c>
    </row>
    <row r="41339" spans="2:16" ht="10.55" customHeight="1" x14ac:dyDescent="0.25">
      <c r="B41339" s="1">
        <v>25544</v>
      </c>
      <c r="C41339" s="1">
        <v>800018578</v>
      </c>
      <c r="D41339" s="1" t="s">
        <v>115439</v>
      </c>
      <c r="E41339" s="12">
        <v>67678847000109</v>
      </c>
      <c r="F41339" s="1" t="s">
        <v>115440</v>
      </c>
      <c r="G41339" s="1" t="s">
        <v>115441</v>
      </c>
      <c r="H41339" s="1">
        <v>5083070</v>
      </c>
      <c r="I41339" s="1" t="s">
        <v>922</v>
      </c>
      <c r="J41339" s="1" t="s">
        <v>51</v>
      </c>
      <c r="K41339" s="1" t="s">
        <v>19</v>
      </c>
      <c r="L41339" s="1">
        <v>-23.602018999999999</v>
      </c>
      <c r="M41339" s="1">
        <v>-46.587795999999997</v>
      </c>
      <c r="N41339" s="1" t="s">
        <v>20</v>
      </c>
      <c r="O41339" s="1" t="s">
        <v>52</v>
      </c>
      <c r="P41339" s="1">
        <f t="shared" si="645"/>
        <v>25544</v>
      </c>
    </row>
    <row r="41340" spans="2:16" ht="10.55" customHeight="1" x14ac:dyDescent="0.25">
      <c r="B41340" s="1">
        <v>25551</v>
      </c>
      <c r="C41340" s="1">
        <v>800018581</v>
      </c>
      <c r="D41340" s="1" t="s">
        <v>115442</v>
      </c>
      <c r="E41340" s="12">
        <v>3276090000136</v>
      </c>
      <c r="F41340" s="1" t="s">
        <v>115443</v>
      </c>
      <c r="G41340" s="1" t="s">
        <v>115444</v>
      </c>
      <c r="H41340" s="1">
        <v>4696010</v>
      </c>
      <c r="I41340" s="1" t="s">
        <v>922</v>
      </c>
      <c r="J41340" s="1" t="s">
        <v>51</v>
      </c>
      <c r="K41340" s="1" t="s">
        <v>19</v>
      </c>
      <c r="L41340" s="1">
        <v>-23.602018999999999</v>
      </c>
      <c r="M41340" s="1">
        <v>-46.587795999999997</v>
      </c>
      <c r="N41340" s="1" t="s">
        <v>20</v>
      </c>
      <c r="O41340" s="1" t="s">
        <v>52</v>
      </c>
      <c r="P41340" s="1">
        <f t="shared" si="645"/>
        <v>25551</v>
      </c>
    </row>
    <row r="41341" spans="2:16" ht="10.55" customHeight="1" x14ac:dyDescent="0.25">
      <c r="B41341" s="1">
        <v>25559</v>
      </c>
      <c r="C41341" s="1">
        <v>800018585</v>
      </c>
      <c r="D41341" s="1" t="s">
        <v>115445</v>
      </c>
      <c r="E41341" s="12">
        <v>10738200000108</v>
      </c>
      <c r="F41341" s="1" t="s">
        <v>115446</v>
      </c>
      <c r="G41341" s="1" t="s">
        <v>115447</v>
      </c>
      <c r="H41341" s="1">
        <v>4111001</v>
      </c>
      <c r="I41341" s="1" t="s">
        <v>922</v>
      </c>
      <c r="J41341" s="1" t="s">
        <v>51</v>
      </c>
      <c r="K41341" s="1" t="s">
        <v>19</v>
      </c>
      <c r="L41341" s="1">
        <v>-23.602018999999999</v>
      </c>
      <c r="M41341" s="1">
        <v>-46.587795999999997</v>
      </c>
      <c r="N41341" s="1" t="s">
        <v>20</v>
      </c>
      <c r="O41341" s="1" t="s">
        <v>52</v>
      </c>
      <c r="P41341" s="1">
        <f t="shared" si="645"/>
        <v>25559</v>
      </c>
    </row>
    <row r="41342" spans="2:16" ht="10.55" customHeight="1" x14ac:dyDescent="0.25">
      <c r="B41342" s="1">
        <v>25586</v>
      </c>
      <c r="C41342" s="1">
        <v>800018591</v>
      </c>
      <c r="D41342" s="1" t="s">
        <v>115448</v>
      </c>
      <c r="E41342" s="12">
        <v>2876958000176</v>
      </c>
      <c r="F41342" s="1" t="s">
        <v>115449</v>
      </c>
      <c r="G41342" s="1" t="s">
        <v>115450</v>
      </c>
      <c r="H41342" s="1">
        <v>2452002</v>
      </c>
      <c r="I41342" s="1" t="s">
        <v>922</v>
      </c>
      <c r="J41342" s="1" t="s">
        <v>51</v>
      </c>
      <c r="K41342" s="1" t="s">
        <v>19</v>
      </c>
      <c r="L41342" s="1">
        <v>-23.602018999999999</v>
      </c>
      <c r="M41342" s="1">
        <v>-46.587795999999997</v>
      </c>
      <c r="N41342" s="1" t="s">
        <v>20</v>
      </c>
      <c r="O41342" s="1" t="s">
        <v>52</v>
      </c>
      <c r="P41342" s="1">
        <f t="shared" si="645"/>
        <v>25586</v>
      </c>
    </row>
    <row r="41343" spans="2:16" ht="10.55" customHeight="1" x14ac:dyDescent="0.25">
      <c r="B41343" s="1">
        <v>25580</v>
      </c>
      <c r="C41343" s="1">
        <v>800018601</v>
      </c>
      <c r="D41343" s="1" t="s">
        <v>115451</v>
      </c>
      <c r="E41343" s="12">
        <v>4739087000174</v>
      </c>
      <c r="F41343" s="1" t="s">
        <v>115452</v>
      </c>
      <c r="G41343" s="1" t="s">
        <v>115453</v>
      </c>
      <c r="H41343" s="1">
        <v>4551060</v>
      </c>
      <c r="I41343" s="1" t="s">
        <v>922</v>
      </c>
      <c r="J41343" s="1" t="s">
        <v>51</v>
      </c>
      <c r="K41343" s="1" t="s">
        <v>19</v>
      </c>
      <c r="L41343" s="1">
        <v>-23.602018999999999</v>
      </c>
      <c r="M41343" s="1">
        <v>-46.587795999999997</v>
      </c>
      <c r="N41343" s="1" t="s">
        <v>20</v>
      </c>
      <c r="O41343" s="1" t="s">
        <v>52</v>
      </c>
      <c r="P41343" s="1">
        <f t="shared" si="645"/>
        <v>25580</v>
      </c>
    </row>
    <row r="41344" spans="2:16" ht="10.55" customHeight="1" x14ac:dyDescent="0.25">
      <c r="B41344" s="1">
        <v>25566</v>
      </c>
      <c r="C41344" s="1">
        <v>800018603</v>
      </c>
      <c r="D41344" s="1" t="s">
        <v>115454</v>
      </c>
      <c r="E41344" s="12">
        <v>11054381000108</v>
      </c>
      <c r="F41344" s="1" t="s">
        <v>115455</v>
      </c>
      <c r="G41344" s="1" t="s">
        <v>115456</v>
      </c>
      <c r="H41344" s="1">
        <v>5576100</v>
      </c>
      <c r="I41344" s="1" t="s">
        <v>922</v>
      </c>
      <c r="J41344" s="1" t="s">
        <v>51</v>
      </c>
      <c r="K41344" s="1" t="s">
        <v>19</v>
      </c>
      <c r="L41344" s="1">
        <v>-23.602018999999999</v>
      </c>
      <c r="M41344" s="1">
        <v>-46.587795999999997</v>
      </c>
      <c r="N41344" s="1" t="s">
        <v>20</v>
      </c>
      <c r="O41344" s="1" t="s">
        <v>52</v>
      </c>
      <c r="P41344" s="1">
        <f t="shared" si="645"/>
        <v>25566</v>
      </c>
    </row>
    <row r="41345" spans="2:16" ht="10.55" customHeight="1" x14ac:dyDescent="0.25">
      <c r="B41345" s="1">
        <v>25578</v>
      </c>
      <c r="C41345" s="1">
        <v>800018608</v>
      </c>
      <c r="D41345" s="1" t="s">
        <v>115457</v>
      </c>
      <c r="E41345" s="12">
        <v>8373817000117</v>
      </c>
      <c r="F41345" s="1" t="s">
        <v>115458</v>
      </c>
      <c r="G41345" s="1" t="s">
        <v>115459</v>
      </c>
      <c r="H41345" s="1">
        <v>2430000</v>
      </c>
      <c r="I41345" s="1" t="s">
        <v>922</v>
      </c>
      <c r="J41345" s="1" t="s">
        <v>51</v>
      </c>
      <c r="K41345" s="1" t="s">
        <v>19</v>
      </c>
      <c r="L41345" s="1">
        <v>-23.602018999999999</v>
      </c>
      <c r="M41345" s="1">
        <v>-46.587795999999997</v>
      </c>
      <c r="N41345" s="1" t="s">
        <v>20</v>
      </c>
      <c r="O41345" s="1" t="s">
        <v>52</v>
      </c>
      <c r="P41345" s="1">
        <f t="shared" si="645"/>
        <v>25578</v>
      </c>
    </row>
    <row r="41346" spans="2:16" ht="10.55" customHeight="1" x14ac:dyDescent="0.25">
      <c r="B41346" s="1">
        <v>25587</v>
      </c>
      <c r="C41346" s="1">
        <v>800018617</v>
      </c>
      <c r="D41346" s="1" t="s">
        <v>115460</v>
      </c>
      <c r="E41346" s="12">
        <v>3528714000165</v>
      </c>
      <c r="F41346" s="1" t="s">
        <v>115461</v>
      </c>
      <c r="G41346" s="1" t="s">
        <v>115462</v>
      </c>
      <c r="H41346" s="1">
        <v>3210001</v>
      </c>
      <c r="I41346" s="1" t="s">
        <v>922</v>
      </c>
      <c r="J41346" s="1" t="s">
        <v>51</v>
      </c>
      <c r="K41346" s="1" t="s">
        <v>19</v>
      </c>
      <c r="L41346" s="1">
        <v>-23.602018999999999</v>
      </c>
      <c r="M41346" s="1">
        <v>-46.587795999999997</v>
      </c>
      <c r="N41346" s="1" t="s">
        <v>20</v>
      </c>
      <c r="O41346" s="1" t="s">
        <v>52</v>
      </c>
      <c r="P41346" s="1">
        <f t="shared" ref="P41346:P41409" si="646">B41346</f>
        <v>25587</v>
      </c>
    </row>
    <row r="41347" spans="2:16" ht="10.55" customHeight="1" x14ac:dyDescent="0.25">
      <c r="B41347" s="1">
        <v>25589</v>
      </c>
      <c r="C41347" s="1">
        <v>800018619</v>
      </c>
      <c r="D41347" s="1" t="s">
        <v>115463</v>
      </c>
      <c r="E41347" s="12">
        <v>11056153000177</v>
      </c>
      <c r="F41347" s="1" t="s">
        <v>115464</v>
      </c>
      <c r="G41347" s="1" t="s">
        <v>115465</v>
      </c>
      <c r="H41347" s="1">
        <v>4370070</v>
      </c>
      <c r="I41347" s="1" t="s">
        <v>922</v>
      </c>
      <c r="J41347" s="1" t="s">
        <v>51</v>
      </c>
      <c r="K41347" s="1" t="s">
        <v>19</v>
      </c>
      <c r="L41347" s="1">
        <v>-23.602018999999999</v>
      </c>
      <c r="M41347" s="1">
        <v>-46.587795999999997</v>
      </c>
      <c r="N41347" s="1" t="s">
        <v>20</v>
      </c>
      <c r="O41347" s="1" t="s">
        <v>52</v>
      </c>
      <c r="P41347" s="1">
        <f t="shared" si="646"/>
        <v>25589</v>
      </c>
    </row>
    <row r="41348" spans="2:16" ht="10.55" customHeight="1" x14ac:dyDescent="0.25">
      <c r="B41348" s="1">
        <v>25596</v>
      </c>
      <c r="C41348" s="1">
        <v>800018629</v>
      </c>
      <c r="D41348" s="1" t="s">
        <v>115466</v>
      </c>
      <c r="E41348" s="12">
        <v>9170962000163</v>
      </c>
      <c r="F41348" s="1" t="s">
        <v>115467</v>
      </c>
      <c r="G41348" s="1" t="s">
        <v>115468</v>
      </c>
      <c r="H41348" s="1">
        <v>1108000</v>
      </c>
      <c r="I41348" s="1" t="s">
        <v>922</v>
      </c>
      <c r="J41348" s="1" t="s">
        <v>51</v>
      </c>
      <c r="K41348" s="1" t="s">
        <v>19</v>
      </c>
      <c r="L41348" s="1">
        <v>-23.602018999999999</v>
      </c>
      <c r="M41348" s="1">
        <v>-46.587795999999997</v>
      </c>
      <c r="N41348" s="1" t="s">
        <v>20</v>
      </c>
      <c r="O41348" s="1" t="s">
        <v>52</v>
      </c>
      <c r="P41348" s="1">
        <f t="shared" si="646"/>
        <v>25596</v>
      </c>
    </row>
    <row r="41349" spans="2:16" ht="10.55" customHeight="1" x14ac:dyDescent="0.25">
      <c r="B41349" s="1">
        <v>25615</v>
      </c>
      <c r="C41349" s="1">
        <v>800018650</v>
      </c>
      <c r="D41349" s="1" t="s">
        <v>115469</v>
      </c>
      <c r="E41349" s="12">
        <v>1339880000198</v>
      </c>
      <c r="F41349" s="1" t="s">
        <v>115470</v>
      </c>
      <c r="G41349" s="1" t="s">
        <v>115471</v>
      </c>
      <c r="H41349" s="1">
        <v>3649000</v>
      </c>
      <c r="I41349" s="1" t="s">
        <v>922</v>
      </c>
      <c r="J41349" s="1" t="s">
        <v>51</v>
      </c>
      <c r="K41349" s="1" t="s">
        <v>19</v>
      </c>
      <c r="L41349" s="1">
        <v>-23.602018999999999</v>
      </c>
      <c r="M41349" s="1">
        <v>-46.587795999999997</v>
      </c>
      <c r="N41349" s="1" t="s">
        <v>20</v>
      </c>
      <c r="O41349" s="1" t="s">
        <v>52</v>
      </c>
      <c r="P41349" s="1">
        <f t="shared" si="646"/>
        <v>25615</v>
      </c>
    </row>
    <row r="41350" spans="2:16" ht="10.55" customHeight="1" x14ac:dyDescent="0.25">
      <c r="B41350" s="1">
        <v>25623</v>
      </c>
      <c r="C41350" s="1">
        <v>800018655</v>
      </c>
      <c r="D41350" s="1" t="s">
        <v>115472</v>
      </c>
      <c r="E41350" s="12">
        <v>9458398000189</v>
      </c>
      <c r="F41350" s="1" t="s">
        <v>115473</v>
      </c>
      <c r="G41350" s="1" t="s">
        <v>115474</v>
      </c>
      <c r="H41350" s="1">
        <v>1310300</v>
      </c>
      <c r="I41350" s="1" t="s">
        <v>922</v>
      </c>
      <c r="J41350" s="1" t="s">
        <v>51</v>
      </c>
      <c r="K41350" s="1" t="s">
        <v>19</v>
      </c>
      <c r="L41350" s="1">
        <v>-23.602018999999999</v>
      </c>
      <c r="M41350" s="1">
        <v>-46.587795999999997</v>
      </c>
      <c r="N41350" s="1" t="s">
        <v>20</v>
      </c>
      <c r="O41350" s="1" t="s">
        <v>52</v>
      </c>
      <c r="P41350" s="1">
        <f t="shared" si="646"/>
        <v>25623</v>
      </c>
    </row>
    <row r="41351" spans="2:16" ht="10.55" customHeight="1" x14ac:dyDescent="0.25">
      <c r="B41351" s="1">
        <v>25611</v>
      </c>
      <c r="C41351" s="1">
        <v>800018657</v>
      </c>
      <c r="D41351" s="1" t="s">
        <v>14779</v>
      </c>
      <c r="E41351" s="12">
        <v>11754361000140</v>
      </c>
      <c r="F41351" s="1" t="s">
        <v>115475</v>
      </c>
      <c r="G41351" s="1" t="s">
        <v>115476</v>
      </c>
      <c r="H41351" s="1">
        <v>3307005</v>
      </c>
      <c r="I41351" s="1" t="s">
        <v>922</v>
      </c>
      <c r="J41351" s="1" t="s">
        <v>51</v>
      </c>
      <c r="K41351" s="1" t="s">
        <v>19</v>
      </c>
      <c r="L41351" s="1">
        <v>-23.602018999999999</v>
      </c>
      <c r="M41351" s="1">
        <v>-46.587795999999997</v>
      </c>
      <c r="N41351" s="1" t="s">
        <v>20</v>
      </c>
      <c r="O41351" s="1" t="s">
        <v>52</v>
      </c>
      <c r="P41351" s="1">
        <f t="shared" si="646"/>
        <v>25611</v>
      </c>
    </row>
    <row r="41352" spans="2:16" ht="10.55" customHeight="1" x14ac:dyDescent="0.25">
      <c r="B41352" s="1">
        <v>25613</v>
      </c>
      <c r="C41352" s="1">
        <v>800018664</v>
      </c>
      <c r="D41352" s="1" t="s">
        <v>115477</v>
      </c>
      <c r="E41352" s="12">
        <v>8252989000132</v>
      </c>
      <c r="F41352" s="1" t="s">
        <v>115478</v>
      </c>
      <c r="G41352" s="1" t="s">
        <v>115479</v>
      </c>
      <c r="H41352" s="1">
        <v>4776150</v>
      </c>
      <c r="I41352" s="1" t="s">
        <v>922</v>
      </c>
      <c r="J41352" s="1" t="s">
        <v>51</v>
      </c>
      <c r="K41352" s="1" t="s">
        <v>19</v>
      </c>
      <c r="L41352" s="1">
        <v>-23.602018999999999</v>
      </c>
      <c r="M41352" s="1">
        <v>-46.587795999999997</v>
      </c>
      <c r="N41352" s="1" t="s">
        <v>20</v>
      </c>
      <c r="O41352" s="1" t="s">
        <v>52</v>
      </c>
      <c r="P41352" s="1">
        <f t="shared" si="646"/>
        <v>25613</v>
      </c>
    </row>
    <row r="41353" spans="2:16" ht="10.55" customHeight="1" x14ac:dyDescent="0.25">
      <c r="B41353" s="1">
        <v>25630</v>
      </c>
      <c r="C41353" s="1">
        <v>800018692</v>
      </c>
      <c r="D41353" s="1" t="s">
        <v>115480</v>
      </c>
      <c r="E41353" s="12">
        <v>59692020000202</v>
      </c>
      <c r="F41353" s="1" t="s">
        <v>115481</v>
      </c>
      <c r="G41353" s="1" t="s">
        <v>115482</v>
      </c>
      <c r="H41353" s="1">
        <v>4090010</v>
      </c>
      <c r="I41353" s="1" t="s">
        <v>922</v>
      </c>
      <c r="J41353" s="1" t="s">
        <v>51</v>
      </c>
      <c r="K41353" s="1" t="s">
        <v>19</v>
      </c>
      <c r="L41353" s="1">
        <v>-23.602018999999999</v>
      </c>
      <c r="M41353" s="1">
        <v>-46.587795999999997</v>
      </c>
      <c r="N41353" s="1" t="s">
        <v>20</v>
      </c>
      <c r="O41353" s="1" t="s">
        <v>52</v>
      </c>
      <c r="P41353" s="1">
        <f t="shared" si="646"/>
        <v>25630</v>
      </c>
    </row>
    <row r="41354" spans="2:16" ht="10.55" customHeight="1" x14ac:dyDescent="0.25">
      <c r="B41354" s="1">
        <v>25646</v>
      </c>
      <c r="C41354" s="1">
        <v>800018705</v>
      </c>
      <c r="D41354" s="1" t="s">
        <v>115483</v>
      </c>
      <c r="E41354" s="12">
        <v>9391686000163</v>
      </c>
      <c r="F41354" s="1" t="s">
        <v>115484</v>
      </c>
      <c r="G41354" s="1" t="s">
        <v>115485</v>
      </c>
      <c r="H41354" s="1">
        <v>4546001</v>
      </c>
      <c r="I41354" s="1" t="s">
        <v>922</v>
      </c>
      <c r="J41354" s="1" t="s">
        <v>51</v>
      </c>
      <c r="K41354" s="1" t="s">
        <v>19</v>
      </c>
      <c r="L41354" s="1">
        <v>-23.602018999999999</v>
      </c>
      <c r="M41354" s="1">
        <v>-46.587795999999997</v>
      </c>
      <c r="N41354" s="1" t="s">
        <v>20</v>
      </c>
      <c r="O41354" s="1" t="s">
        <v>52</v>
      </c>
      <c r="P41354" s="1">
        <f t="shared" si="646"/>
        <v>25646</v>
      </c>
    </row>
    <row r="41355" spans="2:16" ht="10.55" customHeight="1" x14ac:dyDescent="0.25">
      <c r="B41355" s="1">
        <v>25648</v>
      </c>
      <c r="C41355" s="1">
        <v>800018712</v>
      </c>
      <c r="D41355" s="1" t="s">
        <v>115486</v>
      </c>
      <c r="E41355" s="12">
        <v>47094263000170</v>
      </c>
      <c r="F41355" s="1" t="s">
        <v>115486</v>
      </c>
      <c r="G41355" s="1" t="s">
        <v>115487</v>
      </c>
      <c r="H41355" s="1">
        <v>1412100</v>
      </c>
      <c r="I41355" s="1" t="s">
        <v>922</v>
      </c>
      <c r="J41355" s="1" t="s">
        <v>51</v>
      </c>
      <c r="K41355" s="1" t="s">
        <v>19</v>
      </c>
      <c r="L41355" s="1">
        <v>-23.602018999999999</v>
      </c>
      <c r="M41355" s="1">
        <v>-46.587795999999997</v>
      </c>
      <c r="N41355" s="1" t="s">
        <v>20</v>
      </c>
      <c r="O41355" s="1" t="s">
        <v>52</v>
      </c>
      <c r="P41355" s="1">
        <f t="shared" si="646"/>
        <v>25648</v>
      </c>
    </row>
    <row r="41356" spans="2:16" ht="10.55" customHeight="1" x14ac:dyDescent="0.25">
      <c r="B41356" s="1">
        <v>25649</v>
      </c>
      <c r="C41356" s="1">
        <v>800018713</v>
      </c>
      <c r="D41356" s="1" t="s">
        <v>115488</v>
      </c>
      <c r="E41356" s="12">
        <v>6968153000103</v>
      </c>
      <c r="F41356" s="1" t="s">
        <v>115489</v>
      </c>
      <c r="G41356" s="1" t="s">
        <v>115490</v>
      </c>
      <c r="H41356" s="1">
        <v>1407000</v>
      </c>
      <c r="I41356" s="1" t="s">
        <v>922</v>
      </c>
      <c r="J41356" s="1" t="s">
        <v>51</v>
      </c>
      <c r="K41356" s="1" t="s">
        <v>19</v>
      </c>
      <c r="L41356" s="1">
        <v>-23.602018999999999</v>
      </c>
      <c r="M41356" s="1">
        <v>-46.587795999999997</v>
      </c>
      <c r="N41356" s="1" t="s">
        <v>20</v>
      </c>
      <c r="O41356" s="1" t="s">
        <v>52</v>
      </c>
      <c r="P41356" s="1">
        <f t="shared" si="646"/>
        <v>25649</v>
      </c>
    </row>
    <row r="41357" spans="2:16" ht="10.55" customHeight="1" x14ac:dyDescent="0.25">
      <c r="B41357" s="1">
        <v>25663</v>
      </c>
      <c r="C41357" s="1">
        <v>800018719</v>
      </c>
      <c r="D41357" s="1" t="s">
        <v>115491</v>
      </c>
      <c r="E41357" s="12">
        <v>55362677000161</v>
      </c>
      <c r="F41357" s="1" t="s">
        <v>115492</v>
      </c>
      <c r="G41357" s="1" t="s">
        <v>115493</v>
      </c>
      <c r="H41357" s="1">
        <v>5025020</v>
      </c>
      <c r="I41357" s="1" t="s">
        <v>922</v>
      </c>
      <c r="J41357" s="1" t="s">
        <v>51</v>
      </c>
      <c r="K41357" s="1" t="s">
        <v>19</v>
      </c>
      <c r="L41357" s="1">
        <v>-23.602018999999999</v>
      </c>
      <c r="M41357" s="1">
        <v>-46.587795999999997</v>
      </c>
      <c r="N41357" s="1" t="s">
        <v>20</v>
      </c>
      <c r="O41357" s="1" t="s">
        <v>52</v>
      </c>
      <c r="P41357" s="1">
        <f t="shared" si="646"/>
        <v>25663</v>
      </c>
    </row>
    <row r="41358" spans="2:16" ht="10.55" customHeight="1" x14ac:dyDescent="0.25">
      <c r="B41358" s="1">
        <v>25680</v>
      </c>
      <c r="C41358" s="1">
        <v>800018757</v>
      </c>
      <c r="D41358" s="1" t="s">
        <v>115494</v>
      </c>
      <c r="E41358" s="12">
        <v>2739827000147</v>
      </c>
      <c r="F41358" s="1" t="s">
        <v>115495</v>
      </c>
      <c r="G41358" s="1" t="s">
        <v>115496</v>
      </c>
      <c r="H41358" s="1">
        <v>1310910</v>
      </c>
      <c r="I41358" s="1" t="s">
        <v>922</v>
      </c>
      <c r="J41358" s="1" t="s">
        <v>51</v>
      </c>
      <c r="K41358" s="1" t="s">
        <v>19</v>
      </c>
      <c r="L41358" s="1">
        <v>-23.602018999999999</v>
      </c>
      <c r="M41358" s="1">
        <v>-46.587795999999997</v>
      </c>
      <c r="N41358" s="1" t="s">
        <v>20</v>
      </c>
      <c r="O41358" s="1" t="s">
        <v>52</v>
      </c>
      <c r="P41358" s="1">
        <f t="shared" si="646"/>
        <v>25680</v>
      </c>
    </row>
    <row r="41359" spans="2:16" ht="10.55" customHeight="1" x14ac:dyDescent="0.25">
      <c r="B41359" s="1">
        <v>25683</v>
      </c>
      <c r="C41359" s="1">
        <v>800018761</v>
      </c>
      <c r="D41359" s="1" t="s">
        <v>115497</v>
      </c>
      <c r="E41359" s="12">
        <v>2083009000139</v>
      </c>
      <c r="F41359" s="1" t="s">
        <v>115498</v>
      </c>
      <c r="G41359" s="1" t="s">
        <v>115499</v>
      </c>
      <c r="H41359" s="1">
        <v>3443020</v>
      </c>
      <c r="I41359" s="1" t="s">
        <v>922</v>
      </c>
      <c r="J41359" s="1" t="s">
        <v>51</v>
      </c>
      <c r="K41359" s="1" t="s">
        <v>19</v>
      </c>
      <c r="L41359" s="1">
        <v>-23.602018999999999</v>
      </c>
      <c r="M41359" s="1">
        <v>-46.587795999999997</v>
      </c>
      <c r="N41359" s="1" t="s">
        <v>20</v>
      </c>
      <c r="O41359" s="1" t="s">
        <v>52</v>
      </c>
      <c r="P41359" s="1">
        <f t="shared" si="646"/>
        <v>25683</v>
      </c>
    </row>
    <row r="41360" spans="2:16" ht="10.55" customHeight="1" x14ac:dyDescent="0.25">
      <c r="B41360" s="1">
        <v>25691</v>
      </c>
      <c r="C41360" s="1">
        <v>800018763</v>
      </c>
      <c r="D41360" s="1" t="s">
        <v>115500</v>
      </c>
      <c r="E41360" s="12">
        <v>5155216000140</v>
      </c>
      <c r="F41360" s="1" t="s">
        <v>115501</v>
      </c>
      <c r="G41360" s="1" t="s">
        <v>115502</v>
      </c>
      <c r="H41360" s="1">
        <v>4537080</v>
      </c>
      <c r="I41360" s="1" t="s">
        <v>922</v>
      </c>
      <c r="J41360" s="1" t="s">
        <v>51</v>
      </c>
      <c r="K41360" s="1" t="s">
        <v>19</v>
      </c>
      <c r="L41360" s="1">
        <v>-23.602018999999999</v>
      </c>
      <c r="M41360" s="1">
        <v>-46.587795999999997</v>
      </c>
      <c r="N41360" s="1" t="s">
        <v>20</v>
      </c>
      <c r="O41360" s="1" t="s">
        <v>52</v>
      </c>
      <c r="P41360" s="1">
        <f t="shared" si="646"/>
        <v>25691</v>
      </c>
    </row>
    <row r="41361" spans="2:16" ht="10.55" customHeight="1" x14ac:dyDescent="0.25">
      <c r="B41361" s="1">
        <v>25699</v>
      </c>
      <c r="C41361" s="1">
        <v>800018775</v>
      </c>
      <c r="D41361" s="1" t="s">
        <v>115503</v>
      </c>
      <c r="E41361" s="12">
        <v>3774819001338</v>
      </c>
      <c r="F41361" s="1" t="s">
        <v>2221</v>
      </c>
      <c r="G41361" s="1" t="s">
        <v>115504</v>
      </c>
      <c r="H41361" s="1">
        <v>4266060</v>
      </c>
      <c r="I41361" s="1" t="s">
        <v>922</v>
      </c>
      <c r="J41361" s="1" t="s">
        <v>51</v>
      </c>
      <c r="K41361" s="1" t="s">
        <v>19</v>
      </c>
      <c r="L41361" s="1">
        <v>-23.602018999999999</v>
      </c>
      <c r="M41361" s="1">
        <v>-46.587795999999997</v>
      </c>
      <c r="N41361" s="1" t="s">
        <v>20</v>
      </c>
      <c r="O41361" s="1" t="s">
        <v>52</v>
      </c>
      <c r="P41361" s="1">
        <f t="shared" si="646"/>
        <v>25699</v>
      </c>
    </row>
    <row r="41362" spans="2:16" ht="10.55" customHeight="1" x14ac:dyDescent="0.25">
      <c r="B41362" s="1">
        <v>25700</v>
      </c>
      <c r="C41362" s="1">
        <v>800018776</v>
      </c>
      <c r="D41362" s="1" t="s">
        <v>115505</v>
      </c>
      <c r="E41362" s="12">
        <v>3774819000790</v>
      </c>
      <c r="F41362" s="1" t="s">
        <v>2221</v>
      </c>
      <c r="G41362" s="1" t="s">
        <v>115506</v>
      </c>
      <c r="H41362" s="1">
        <v>5311020</v>
      </c>
      <c r="I41362" s="1" t="s">
        <v>922</v>
      </c>
      <c r="J41362" s="1" t="s">
        <v>51</v>
      </c>
      <c r="K41362" s="1" t="s">
        <v>19</v>
      </c>
      <c r="L41362" s="1">
        <v>-23.602018999999999</v>
      </c>
      <c r="M41362" s="1">
        <v>-46.587795999999997</v>
      </c>
      <c r="N41362" s="1" t="s">
        <v>20</v>
      </c>
      <c r="O41362" s="1" t="s">
        <v>52</v>
      </c>
      <c r="P41362" s="1">
        <f t="shared" si="646"/>
        <v>25700</v>
      </c>
    </row>
    <row r="41363" spans="2:16" ht="10.55" customHeight="1" x14ac:dyDescent="0.25">
      <c r="B41363" s="1">
        <v>25708</v>
      </c>
      <c r="C41363" s="1">
        <v>800018782</v>
      </c>
      <c r="D41363" s="1" t="s">
        <v>93656</v>
      </c>
      <c r="E41363" s="12">
        <v>7850005000152</v>
      </c>
      <c r="F41363" s="1" t="s">
        <v>115507</v>
      </c>
      <c r="G41363" s="1" t="s">
        <v>115508</v>
      </c>
      <c r="H41363" s="1">
        <v>4551010</v>
      </c>
      <c r="I41363" s="1" t="s">
        <v>922</v>
      </c>
      <c r="J41363" s="1" t="s">
        <v>51</v>
      </c>
      <c r="K41363" s="1" t="s">
        <v>19</v>
      </c>
      <c r="L41363" s="1">
        <v>-23.602018999999999</v>
      </c>
      <c r="M41363" s="1">
        <v>-46.587795999999997</v>
      </c>
      <c r="N41363" s="1" t="s">
        <v>20</v>
      </c>
      <c r="O41363" s="1" t="s">
        <v>52</v>
      </c>
      <c r="P41363" s="1">
        <f t="shared" si="646"/>
        <v>25708</v>
      </c>
    </row>
    <row r="41364" spans="2:16" ht="10.55" customHeight="1" x14ac:dyDescent="0.25">
      <c r="B41364" s="1">
        <v>25709</v>
      </c>
      <c r="C41364" s="1">
        <v>800018787</v>
      </c>
      <c r="D41364" s="1" t="s">
        <v>115509</v>
      </c>
      <c r="E41364" s="12">
        <v>2021076000129</v>
      </c>
      <c r="F41364" s="1" t="s">
        <v>115510</v>
      </c>
      <c r="G41364" s="1" t="s">
        <v>115511</v>
      </c>
      <c r="H41364" s="1">
        <v>4363040</v>
      </c>
      <c r="I41364" s="1" t="s">
        <v>922</v>
      </c>
      <c r="J41364" s="1" t="s">
        <v>51</v>
      </c>
      <c r="K41364" s="1" t="s">
        <v>19</v>
      </c>
      <c r="L41364" s="1">
        <v>-23.602018999999999</v>
      </c>
      <c r="M41364" s="1">
        <v>-46.587795999999997</v>
      </c>
      <c r="N41364" s="1" t="s">
        <v>20</v>
      </c>
      <c r="O41364" s="1" t="s">
        <v>52</v>
      </c>
      <c r="P41364" s="1">
        <f t="shared" si="646"/>
        <v>25709</v>
      </c>
    </row>
    <row r="41365" spans="2:16" ht="10.55" customHeight="1" x14ac:dyDescent="0.25">
      <c r="B41365" s="1">
        <v>25711</v>
      </c>
      <c r="C41365" s="1">
        <v>800018789</v>
      </c>
      <c r="D41365" s="1" t="s">
        <v>115512</v>
      </c>
      <c r="E41365" s="12">
        <v>2735564000106</v>
      </c>
      <c r="F41365" s="1" t="s">
        <v>115513</v>
      </c>
      <c r="G41365" s="1" t="s">
        <v>115514</v>
      </c>
      <c r="H41365" s="1">
        <v>1327000</v>
      </c>
      <c r="I41365" s="1" t="s">
        <v>922</v>
      </c>
      <c r="J41365" s="1" t="s">
        <v>51</v>
      </c>
      <c r="K41365" s="1" t="s">
        <v>19</v>
      </c>
      <c r="L41365" s="1">
        <v>-23.602018999999999</v>
      </c>
      <c r="M41365" s="1">
        <v>-46.587795999999997</v>
      </c>
      <c r="N41365" s="1" t="s">
        <v>20</v>
      </c>
      <c r="O41365" s="1" t="s">
        <v>52</v>
      </c>
      <c r="P41365" s="1">
        <f t="shared" si="646"/>
        <v>25711</v>
      </c>
    </row>
    <row r="41366" spans="2:16" ht="10.55" customHeight="1" x14ac:dyDescent="0.25">
      <c r="B41366" s="1">
        <v>25725</v>
      </c>
      <c r="C41366" s="1">
        <v>800018819</v>
      </c>
      <c r="D41366" s="1" t="s">
        <v>115515</v>
      </c>
      <c r="E41366" s="12">
        <v>7586355000153</v>
      </c>
      <c r="F41366" s="1" t="s">
        <v>115516</v>
      </c>
      <c r="G41366" s="1" t="s">
        <v>115517</v>
      </c>
      <c r="H41366" s="1">
        <v>4212020</v>
      </c>
      <c r="I41366" s="1" t="s">
        <v>922</v>
      </c>
      <c r="J41366" s="1" t="s">
        <v>51</v>
      </c>
      <c r="K41366" s="1" t="s">
        <v>19</v>
      </c>
      <c r="L41366" s="1">
        <v>-23.602018999999999</v>
      </c>
      <c r="M41366" s="1">
        <v>-46.587795999999997</v>
      </c>
      <c r="N41366" s="1" t="s">
        <v>20</v>
      </c>
      <c r="O41366" s="1" t="s">
        <v>52</v>
      </c>
      <c r="P41366" s="1">
        <f t="shared" si="646"/>
        <v>25725</v>
      </c>
    </row>
    <row r="41367" spans="2:16" ht="10.55" customHeight="1" x14ac:dyDescent="0.25">
      <c r="B41367" s="1">
        <v>1919</v>
      </c>
      <c r="C41367" s="1">
        <v>800018821</v>
      </c>
      <c r="D41367" s="1" t="s">
        <v>29927</v>
      </c>
      <c r="E41367" s="12">
        <v>55265532000142</v>
      </c>
      <c r="F41367" s="1" t="s">
        <v>115518</v>
      </c>
      <c r="G41367" s="1" t="s">
        <v>115519</v>
      </c>
      <c r="H41367" s="1">
        <v>4344070</v>
      </c>
      <c r="I41367" s="1" t="s">
        <v>922</v>
      </c>
      <c r="J41367" s="1" t="s">
        <v>51</v>
      </c>
      <c r="K41367" s="1" t="s">
        <v>19</v>
      </c>
      <c r="L41367" s="1">
        <v>-23.602018999999999</v>
      </c>
      <c r="M41367" s="1">
        <v>-46.587795999999997</v>
      </c>
      <c r="N41367" s="1" t="s">
        <v>20</v>
      </c>
      <c r="O41367" s="1" t="s">
        <v>52</v>
      </c>
      <c r="P41367" s="1">
        <f t="shared" si="646"/>
        <v>1919</v>
      </c>
    </row>
    <row r="41368" spans="2:16" ht="10.55" customHeight="1" x14ac:dyDescent="0.25">
      <c r="B41368" s="1">
        <v>25745</v>
      </c>
      <c r="C41368" s="1">
        <v>800018835</v>
      </c>
      <c r="D41368" s="1" t="s">
        <v>115520</v>
      </c>
      <c r="E41368" s="12">
        <v>10437702000190</v>
      </c>
      <c r="F41368" s="1" t="s">
        <v>115521</v>
      </c>
      <c r="G41368" s="1" t="s">
        <v>115522</v>
      </c>
      <c r="H41368" s="1">
        <v>1455905</v>
      </c>
      <c r="I41368" s="1" t="s">
        <v>922</v>
      </c>
      <c r="J41368" s="1" t="s">
        <v>51</v>
      </c>
      <c r="K41368" s="1" t="s">
        <v>19</v>
      </c>
      <c r="L41368" s="1">
        <v>-23.602018999999999</v>
      </c>
      <c r="M41368" s="1">
        <v>-46.587795999999997</v>
      </c>
      <c r="N41368" s="1" t="s">
        <v>20</v>
      </c>
      <c r="O41368" s="1" t="s">
        <v>52</v>
      </c>
      <c r="P41368" s="1">
        <f t="shared" si="646"/>
        <v>25745</v>
      </c>
    </row>
    <row r="41369" spans="2:16" ht="10.55" customHeight="1" x14ac:dyDescent="0.25">
      <c r="B41369" s="1">
        <v>25730</v>
      </c>
      <c r="C41369" s="1">
        <v>800018837</v>
      </c>
      <c r="D41369" s="1" t="s">
        <v>115523</v>
      </c>
      <c r="E41369" s="12">
        <v>3165521000197</v>
      </c>
      <c r="F41369" s="1" t="s">
        <v>115524</v>
      </c>
      <c r="G41369" s="1" t="s">
        <v>115525</v>
      </c>
      <c r="H41369" s="1">
        <v>5016060</v>
      </c>
      <c r="I41369" s="1" t="s">
        <v>922</v>
      </c>
      <c r="J41369" s="1" t="s">
        <v>51</v>
      </c>
      <c r="K41369" s="1" t="s">
        <v>19</v>
      </c>
      <c r="L41369" s="1">
        <v>-23.602018999999999</v>
      </c>
      <c r="M41369" s="1">
        <v>-46.587795999999997</v>
      </c>
      <c r="N41369" s="1" t="s">
        <v>20</v>
      </c>
      <c r="O41369" s="1" t="s">
        <v>52</v>
      </c>
      <c r="P41369" s="1">
        <f t="shared" si="646"/>
        <v>25730</v>
      </c>
    </row>
    <row r="41370" spans="2:16" ht="10.55" customHeight="1" x14ac:dyDescent="0.25">
      <c r="B41370" s="1">
        <v>25733</v>
      </c>
      <c r="C41370" s="1">
        <v>800018839</v>
      </c>
      <c r="D41370" s="1" t="s">
        <v>20292</v>
      </c>
      <c r="E41370" s="12">
        <v>807528000177</v>
      </c>
      <c r="F41370" s="1" t="s">
        <v>115526</v>
      </c>
      <c r="G41370" s="1" t="s">
        <v>115527</v>
      </c>
      <c r="H41370" s="1">
        <v>2730000</v>
      </c>
      <c r="I41370" s="1" t="s">
        <v>922</v>
      </c>
      <c r="J41370" s="1" t="s">
        <v>51</v>
      </c>
      <c r="K41370" s="1" t="s">
        <v>19</v>
      </c>
      <c r="L41370" s="1">
        <v>-23.602018999999999</v>
      </c>
      <c r="M41370" s="1">
        <v>-46.587795999999997</v>
      </c>
      <c r="N41370" s="1" t="s">
        <v>20</v>
      </c>
      <c r="O41370" s="1" t="s">
        <v>52</v>
      </c>
      <c r="P41370" s="1">
        <f t="shared" si="646"/>
        <v>25733</v>
      </c>
    </row>
    <row r="41371" spans="2:16" ht="10.55" customHeight="1" x14ac:dyDescent="0.25">
      <c r="B41371" s="1">
        <v>25740</v>
      </c>
      <c r="C41371" s="1">
        <v>800018853</v>
      </c>
      <c r="D41371" s="1" t="s">
        <v>115528</v>
      </c>
      <c r="E41371" s="12">
        <v>4567519000107</v>
      </c>
      <c r="F41371" s="1" t="s">
        <v>115529</v>
      </c>
      <c r="G41371" s="1" t="s">
        <v>115530</v>
      </c>
      <c r="H41371" s="1">
        <v>1240030</v>
      </c>
      <c r="I41371" s="1" t="s">
        <v>922</v>
      </c>
      <c r="J41371" s="1" t="s">
        <v>51</v>
      </c>
      <c r="K41371" s="1" t="s">
        <v>19</v>
      </c>
      <c r="L41371" s="1">
        <v>-23.602018999999999</v>
      </c>
      <c r="M41371" s="1">
        <v>-46.587795999999997</v>
      </c>
      <c r="N41371" s="1" t="s">
        <v>20</v>
      </c>
      <c r="O41371" s="1" t="s">
        <v>52</v>
      </c>
      <c r="P41371" s="1">
        <f t="shared" si="646"/>
        <v>25740</v>
      </c>
    </row>
    <row r="41372" spans="2:16" ht="10.55" customHeight="1" x14ac:dyDescent="0.25">
      <c r="B41372" s="1">
        <v>25749</v>
      </c>
      <c r="C41372" s="1">
        <v>800018854</v>
      </c>
      <c r="D41372" s="1" t="s">
        <v>115129</v>
      </c>
      <c r="E41372" s="12">
        <v>9686917000166</v>
      </c>
      <c r="F41372" s="1" t="s">
        <v>115531</v>
      </c>
      <c r="G41372" s="1" t="s">
        <v>115532</v>
      </c>
      <c r="H41372" s="1">
        <v>5669900</v>
      </c>
      <c r="I41372" s="1" t="s">
        <v>922</v>
      </c>
      <c r="J41372" s="1" t="s">
        <v>51</v>
      </c>
      <c r="K41372" s="1" t="s">
        <v>19</v>
      </c>
      <c r="L41372" s="1">
        <v>-23.602018999999999</v>
      </c>
      <c r="M41372" s="1">
        <v>-46.587795999999997</v>
      </c>
      <c r="N41372" s="1" t="s">
        <v>20</v>
      </c>
      <c r="O41372" s="1" t="s">
        <v>52</v>
      </c>
      <c r="P41372" s="1">
        <f t="shared" si="646"/>
        <v>25749</v>
      </c>
    </row>
    <row r="41373" spans="2:16" ht="10.55" customHeight="1" x14ac:dyDescent="0.25">
      <c r="B41373" s="1">
        <v>25743</v>
      </c>
      <c r="C41373" s="1">
        <v>800018859</v>
      </c>
      <c r="D41373" s="1" t="s">
        <v>102844</v>
      </c>
      <c r="E41373" s="12">
        <v>6060678000146</v>
      </c>
      <c r="F41373" s="1" t="s">
        <v>115533</v>
      </c>
      <c r="G41373" s="1" t="s">
        <v>115534</v>
      </c>
      <c r="H41373" s="1">
        <v>4075903</v>
      </c>
      <c r="I41373" s="1" t="s">
        <v>922</v>
      </c>
      <c r="J41373" s="1" t="s">
        <v>51</v>
      </c>
      <c r="K41373" s="1" t="s">
        <v>19</v>
      </c>
      <c r="L41373" s="1">
        <v>-23.602018999999999</v>
      </c>
      <c r="M41373" s="1">
        <v>-46.587795999999997</v>
      </c>
      <c r="N41373" s="1" t="s">
        <v>20</v>
      </c>
      <c r="O41373" s="1" t="s">
        <v>52</v>
      </c>
      <c r="P41373" s="1">
        <f t="shared" si="646"/>
        <v>25743</v>
      </c>
    </row>
    <row r="41374" spans="2:16" ht="10.55" customHeight="1" x14ac:dyDescent="0.25">
      <c r="B41374" s="1">
        <v>25762</v>
      </c>
      <c r="C41374" s="1">
        <v>800018870</v>
      </c>
      <c r="D41374" s="1" t="s">
        <v>115535</v>
      </c>
      <c r="E41374" s="12">
        <v>43881101000121</v>
      </c>
      <c r="F41374" s="1" t="s">
        <v>115536</v>
      </c>
      <c r="G41374" s="1" t="s">
        <v>115537</v>
      </c>
      <c r="H41374" s="1">
        <v>2910000</v>
      </c>
      <c r="I41374" s="1" t="s">
        <v>922</v>
      </c>
      <c r="J41374" s="1" t="s">
        <v>51</v>
      </c>
      <c r="K41374" s="1" t="s">
        <v>19</v>
      </c>
      <c r="L41374" s="1">
        <v>-23.602018999999999</v>
      </c>
      <c r="M41374" s="1">
        <v>-46.587795999999997</v>
      </c>
      <c r="N41374" s="1" t="s">
        <v>20</v>
      </c>
      <c r="O41374" s="1" t="s">
        <v>52</v>
      </c>
      <c r="P41374" s="1">
        <f t="shared" si="646"/>
        <v>25762</v>
      </c>
    </row>
    <row r="41375" spans="2:16" ht="10.55" customHeight="1" x14ac:dyDescent="0.25">
      <c r="B41375" s="1">
        <v>25756</v>
      </c>
      <c r="C41375" s="1">
        <v>800018878</v>
      </c>
      <c r="D41375" s="1" t="s">
        <v>115538</v>
      </c>
      <c r="E41375" s="12">
        <v>59947937000111</v>
      </c>
      <c r="F41375" s="1" t="s">
        <v>115539</v>
      </c>
      <c r="G41375" s="1" t="s">
        <v>115540</v>
      </c>
      <c r="H41375" s="1">
        <v>5407002</v>
      </c>
      <c r="I41375" s="1" t="s">
        <v>922</v>
      </c>
      <c r="J41375" s="1" t="s">
        <v>51</v>
      </c>
      <c r="K41375" s="1" t="s">
        <v>19</v>
      </c>
      <c r="L41375" s="1">
        <v>-23.602018999999999</v>
      </c>
      <c r="M41375" s="1">
        <v>-46.587795999999997</v>
      </c>
      <c r="N41375" s="1" t="s">
        <v>20</v>
      </c>
      <c r="O41375" s="1" t="s">
        <v>52</v>
      </c>
      <c r="P41375" s="1">
        <f t="shared" si="646"/>
        <v>25756</v>
      </c>
    </row>
    <row r="41376" spans="2:16" ht="10.55" customHeight="1" x14ac:dyDescent="0.25">
      <c r="B41376" s="1">
        <v>25776</v>
      </c>
      <c r="C41376" s="1">
        <v>800018894</v>
      </c>
      <c r="D41376" s="1" t="s">
        <v>115541</v>
      </c>
      <c r="E41376" s="12">
        <v>3502099000118</v>
      </c>
      <c r="F41376" s="1" t="s">
        <v>115542</v>
      </c>
      <c r="G41376" s="1" t="s">
        <v>115543</v>
      </c>
      <c r="H41376" s="1">
        <v>1310915</v>
      </c>
      <c r="I41376" s="1" t="s">
        <v>922</v>
      </c>
      <c r="J41376" s="1" t="s">
        <v>51</v>
      </c>
      <c r="K41376" s="1" t="s">
        <v>19</v>
      </c>
      <c r="L41376" s="1">
        <v>-23.602018999999999</v>
      </c>
      <c r="M41376" s="1">
        <v>-46.587795999999997</v>
      </c>
      <c r="N41376" s="1" t="s">
        <v>20</v>
      </c>
      <c r="O41376" s="1" t="s">
        <v>52</v>
      </c>
      <c r="P41376" s="1">
        <f t="shared" si="646"/>
        <v>25776</v>
      </c>
    </row>
    <row r="41377" spans="2:16" ht="10.55" customHeight="1" x14ac:dyDescent="0.25">
      <c r="B41377" s="1">
        <v>25777</v>
      </c>
      <c r="C41377" s="1">
        <v>800018895</v>
      </c>
      <c r="D41377" s="1" t="s">
        <v>114561</v>
      </c>
      <c r="E41377" s="12">
        <v>9162855000193</v>
      </c>
      <c r="F41377" s="1" t="s">
        <v>115544</v>
      </c>
      <c r="G41377" s="1" t="s">
        <v>115545</v>
      </c>
      <c r="H41377" s="1">
        <v>4543900</v>
      </c>
      <c r="I41377" s="1" t="s">
        <v>922</v>
      </c>
      <c r="J41377" s="1" t="s">
        <v>51</v>
      </c>
      <c r="K41377" s="1" t="s">
        <v>19</v>
      </c>
      <c r="L41377" s="1">
        <v>-23.602018999999999</v>
      </c>
      <c r="M41377" s="1">
        <v>-46.587795999999997</v>
      </c>
      <c r="N41377" s="1" t="s">
        <v>20</v>
      </c>
      <c r="O41377" s="1" t="s">
        <v>52</v>
      </c>
      <c r="P41377" s="1">
        <f t="shared" si="646"/>
        <v>25777</v>
      </c>
    </row>
    <row r="41378" spans="2:16" ht="10.55" customHeight="1" x14ac:dyDescent="0.25">
      <c r="B41378" s="1">
        <v>25779</v>
      </c>
      <c r="C41378" s="1">
        <v>800018897</v>
      </c>
      <c r="D41378" s="1" t="s">
        <v>115546</v>
      </c>
      <c r="E41378" s="12">
        <v>9571591000121</v>
      </c>
      <c r="F41378" s="1" t="s">
        <v>115547</v>
      </c>
      <c r="G41378" s="1" t="s">
        <v>115548</v>
      </c>
      <c r="H41378" s="1">
        <v>5360020</v>
      </c>
      <c r="I41378" s="1" t="s">
        <v>922</v>
      </c>
      <c r="J41378" s="1" t="s">
        <v>51</v>
      </c>
      <c r="K41378" s="1" t="s">
        <v>19</v>
      </c>
      <c r="L41378" s="1">
        <v>-23.602018999999999</v>
      </c>
      <c r="M41378" s="1">
        <v>-46.587795999999997</v>
      </c>
      <c r="N41378" s="1" t="s">
        <v>20</v>
      </c>
      <c r="O41378" s="1" t="s">
        <v>52</v>
      </c>
      <c r="P41378" s="1">
        <f t="shared" si="646"/>
        <v>25779</v>
      </c>
    </row>
    <row r="41379" spans="2:16" ht="10.55" customHeight="1" x14ac:dyDescent="0.25">
      <c r="B41379" s="1">
        <v>25786</v>
      </c>
      <c r="C41379" s="1">
        <v>800018916</v>
      </c>
      <c r="D41379" s="1" t="s">
        <v>115549</v>
      </c>
      <c r="E41379" s="12">
        <v>10629776000129</v>
      </c>
      <c r="F41379" s="1" t="s">
        <v>115550</v>
      </c>
      <c r="G41379" s="1" t="s">
        <v>115551</v>
      </c>
      <c r="H41379" s="1">
        <v>5421010</v>
      </c>
      <c r="I41379" s="1" t="s">
        <v>922</v>
      </c>
      <c r="J41379" s="1" t="s">
        <v>51</v>
      </c>
      <c r="K41379" s="1" t="s">
        <v>19</v>
      </c>
      <c r="L41379" s="1">
        <v>-23.602018999999999</v>
      </c>
      <c r="M41379" s="1">
        <v>-46.587795999999997</v>
      </c>
      <c r="N41379" s="1" t="s">
        <v>20</v>
      </c>
      <c r="O41379" s="1" t="s">
        <v>52</v>
      </c>
      <c r="P41379" s="1">
        <f t="shared" si="646"/>
        <v>25786</v>
      </c>
    </row>
    <row r="41380" spans="2:16" ht="10.55" customHeight="1" x14ac:dyDescent="0.25">
      <c r="B41380" s="1">
        <v>24206</v>
      </c>
      <c r="C41380" s="1">
        <v>800018932</v>
      </c>
      <c r="D41380" s="1" t="s">
        <v>115552</v>
      </c>
      <c r="E41380" s="12">
        <v>7639095000307</v>
      </c>
      <c r="F41380" s="1" t="s">
        <v>115553</v>
      </c>
      <c r="G41380" s="1" t="s">
        <v>115554</v>
      </c>
      <c r="H41380" s="1">
        <v>4548003</v>
      </c>
      <c r="I41380" s="1" t="s">
        <v>922</v>
      </c>
      <c r="J41380" s="1" t="s">
        <v>51</v>
      </c>
      <c r="K41380" s="1" t="s">
        <v>19</v>
      </c>
      <c r="L41380" s="1">
        <v>-23.602018999999999</v>
      </c>
      <c r="M41380" s="1">
        <v>-46.587795999999997</v>
      </c>
      <c r="N41380" s="1" t="s">
        <v>20</v>
      </c>
      <c r="O41380" s="1" t="s">
        <v>52</v>
      </c>
      <c r="P41380" s="1">
        <f t="shared" si="646"/>
        <v>24206</v>
      </c>
    </row>
    <row r="41381" spans="2:16" ht="10.55" customHeight="1" x14ac:dyDescent="0.25">
      <c r="B41381" s="1">
        <v>25801</v>
      </c>
      <c r="C41381" s="1">
        <v>800018936</v>
      </c>
      <c r="D41381" s="1" t="s">
        <v>31349</v>
      </c>
      <c r="E41381" s="12">
        <v>6347409000165</v>
      </c>
      <c r="F41381" s="1" t="s">
        <v>115555</v>
      </c>
      <c r="G41381" s="1" t="s">
        <v>115556</v>
      </c>
      <c r="H41381" s="1">
        <v>5038090</v>
      </c>
      <c r="I41381" s="1" t="s">
        <v>922</v>
      </c>
      <c r="J41381" s="1" t="s">
        <v>51</v>
      </c>
      <c r="K41381" s="1" t="s">
        <v>19</v>
      </c>
      <c r="L41381" s="1">
        <v>-23.602018999999999</v>
      </c>
      <c r="M41381" s="1">
        <v>-46.587795999999997</v>
      </c>
      <c r="N41381" s="1" t="s">
        <v>20</v>
      </c>
      <c r="O41381" s="1" t="s">
        <v>52</v>
      </c>
      <c r="P41381" s="1">
        <f t="shared" si="646"/>
        <v>25801</v>
      </c>
    </row>
    <row r="41382" spans="2:16" ht="10.55" customHeight="1" x14ac:dyDescent="0.25">
      <c r="B41382" s="1">
        <v>25800</v>
      </c>
      <c r="C41382" s="1">
        <v>800018937</v>
      </c>
      <c r="D41382" s="1" t="s">
        <v>115557</v>
      </c>
      <c r="E41382" s="12">
        <v>222271000191</v>
      </c>
      <c r="F41382" s="1" t="s">
        <v>115558</v>
      </c>
      <c r="G41382" s="1" t="s">
        <v>115559</v>
      </c>
      <c r="H41382" s="1">
        <v>1230001</v>
      </c>
      <c r="I41382" s="1" t="s">
        <v>922</v>
      </c>
      <c r="J41382" s="1" t="s">
        <v>51</v>
      </c>
      <c r="K41382" s="1" t="s">
        <v>19</v>
      </c>
      <c r="L41382" s="1">
        <v>-23.602018999999999</v>
      </c>
      <c r="M41382" s="1">
        <v>-46.587795999999997</v>
      </c>
      <c r="N41382" s="1" t="s">
        <v>20</v>
      </c>
      <c r="O41382" s="1" t="s">
        <v>52</v>
      </c>
      <c r="P41382" s="1">
        <f t="shared" si="646"/>
        <v>25800</v>
      </c>
    </row>
    <row r="41383" spans="2:16" ht="10.55" customHeight="1" x14ac:dyDescent="0.25">
      <c r="B41383" s="1">
        <v>17404</v>
      </c>
      <c r="C41383" s="1">
        <v>800018940</v>
      </c>
      <c r="D41383" s="1" t="s">
        <v>115560</v>
      </c>
      <c r="E41383" s="12">
        <v>5261645000100</v>
      </c>
      <c r="F41383" s="1" t="s">
        <v>115561</v>
      </c>
      <c r="G41383" s="1" t="s">
        <v>115562</v>
      </c>
      <c r="H41383" s="1">
        <v>5339002</v>
      </c>
      <c r="I41383" s="1" t="s">
        <v>922</v>
      </c>
      <c r="J41383" s="1" t="s">
        <v>51</v>
      </c>
      <c r="K41383" s="1" t="s">
        <v>19</v>
      </c>
      <c r="L41383" s="1">
        <v>-23.602018999999999</v>
      </c>
      <c r="M41383" s="1">
        <v>-46.587795999999997</v>
      </c>
      <c r="N41383" s="1" t="s">
        <v>20</v>
      </c>
      <c r="O41383" s="1" t="s">
        <v>52</v>
      </c>
      <c r="P41383" s="1">
        <f t="shared" si="646"/>
        <v>17404</v>
      </c>
    </row>
    <row r="41384" spans="2:16" ht="10.55" customHeight="1" x14ac:dyDescent="0.25">
      <c r="B41384" s="1">
        <v>25802</v>
      </c>
      <c r="C41384" s="1">
        <v>800018942</v>
      </c>
      <c r="D41384" s="1" t="s">
        <v>115563</v>
      </c>
      <c r="E41384" s="12">
        <v>3523897000126</v>
      </c>
      <c r="F41384" s="1" t="s">
        <v>115564</v>
      </c>
      <c r="G41384" s="1" t="s">
        <v>115565</v>
      </c>
      <c r="H41384" s="1">
        <v>1314000</v>
      </c>
      <c r="I41384" s="1" t="s">
        <v>922</v>
      </c>
      <c r="J41384" s="1" t="s">
        <v>51</v>
      </c>
      <c r="K41384" s="1" t="s">
        <v>19</v>
      </c>
      <c r="L41384" s="1">
        <v>-23.602018999999999</v>
      </c>
      <c r="M41384" s="1">
        <v>-46.587795999999997</v>
      </c>
      <c r="N41384" s="1" t="s">
        <v>20</v>
      </c>
      <c r="O41384" s="1" t="s">
        <v>52</v>
      </c>
      <c r="P41384" s="1">
        <f t="shared" si="646"/>
        <v>25802</v>
      </c>
    </row>
    <row r="41385" spans="2:16" ht="10.55" customHeight="1" x14ac:dyDescent="0.25">
      <c r="B41385" s="1">
        <v>15603</v>
      </c>
      <c r="C41385" s="1">
        <v>800018943</v>
      </c>
      <c r="D41385" s="1" t="s">
        <v>115566</v>
      </c>
      <c r="E41385" s="12">
        <v>4089543000188</v>
      </c>
      <c r="F41385" s="1" t="s">
        <v>115567</v>
      </c>
      <c r="G41385" s="1" t="s">
        <v>115568</v>
      </c>
      <c r="H41385" s="1">
        <v>4304010</v>
      </c>
      <c r="I41385" s="1" t="s">
        <v>922</v>
      </c>
      <c r="J41385" s="1" t="s">
        <v>51</v>
      </c>
      <c r="K41385" s="1" t="s">
        <v>19</v>
      </c>
      <c r="L41385" s="1">
        <v>-23.602018999999999</v>
      </c>
      <c r="M41385" s="1">
        <v>-46.587795999999997</v>
      </c>
      <c r="N41385" s="1" t="s">
        <v>20</v>
      </c>
      <c r="O41385" s="1" t="s">
        <v>52</v>
      </c>
      <c r="P41385" s="1">
        <f t="shared" si="646"/>
        <v>15603</v>
      </c>
    </row>
    <row r="41386" spans="2:16" ht="10.55" customHeight="1" x14ac:dyDescent="0.25">
      <c r="B41386" s="1">
        <v>8890</v>
      </c>
      <c r="C41386" s="1">
        <v>800018958</v>
      </c>
      <c r="D41386" s="1" t="s">
        <v>115569</v>
      </c>
      <c r="E41386" s="12">
        <v>67538769000139</v>
      </c>
      <c r="F41386" s="1" t="s">
        <v>115570</v>
      </c>
      <c r="G41386" s="1" t="s">
        <v>115571</v>
      </c>
      <c r="H41386" s="1">
        <v>5426000</v>
      </c>
      <c r="I41386" s="1" t="s">
        <v>922</v>
      </c>
      <c r="J41386" s="1" t="s">
        <v>51</v>
      </c>
      <c r="K41386" s="1" t="s">
        <v>19</v>
      </c>
      <c r="L41386" s="1">
        <v>-23.602018999999999</v>
      </c>
      <c r="M41386" s="1">
        <v>-46.587795999999997</v>
      </c>
      <c r="N41386" s="1" t="s">
        <v>20</v>
      </c>
      <c r="O41386" s="1" t="s">
        <v>52</v>
      </c>
      <c r="P41386" s="1">
        <f t="shared" si="646"/>
        <v>8890</v>
      </c>
    </row>
    <row r="41387" spans="2:16" ht="10.55" customHeight="1" x14ac:dyDescent="0.25">
      <c r="B41387" s="1">
        <v>25813</v>
      </c>
      <c r="C41387" s="1">
        <v>800018959</v>
      </c>
      <c r="D41387" s="1" t="s">
        <v>67108</v>
      </c>
      <c r="E41387" s="12">
        <v>61780375000106</v>
      </c>
      <c r="F41387" s="1" t="s">
        <v>115572</v>
      </c>
      <c r="G41387" s="1" t="s">
        <v>115573</v>
      </c>
      <c r="H41387" s="1">
        <v>4547005</v>
      </c>
      <c r="I41387" s="1" t="s">
        <v>922</v>
      </c>
      <c r="J41387" s="1" t="s">
        <v>51</v>
      </c>
      <c r="K41387" s="1" t="s">
        <v>19</v>
      </c>
      <c r="L41387" s="1">
        <v>-23.602018999999999</v>
      </c>
      <c r="M41387" s="1">
        <v>-46.587795999999997</v>
      </c>
      <c r="N41387" s="1" t="s">
        <v>20</v>
      </c>
      <c r="O41387" s="1" t="s">
        <v>52</v>
      </c>
      <c r="P41387" s="1">
        <f t="shared" si="646"/>
        <v>25813</v>
      </c>
    </row>
    <row r="41388" spans="2:16" ht="10.55" customHeight="1" x14ac:dyDescent="0.25">
      <c r="B41388" s="1">
        <v>15734</v>
      </c>
      <c r="C41388" s="1">
        <v>800018970</v>
      </c>
      <c r="D41388" s="1" t="s">
        <v>115574</v>
      </c>
      <c r="E41388" s="12">
        <v>3049181000139</v>
      </c>
      <c r="F41388" s="1" t="s">
        <v>115575</v>
      </c>
      <c r="G41388" s="1" t="s">
        <v>115576</v>
      </c>
      <c r="H41388" s="1">
        <v>4764020</v>
      </c>
      <c r="I41388" s="1" t="s">
        <v>922</v>
      </c>
      <c r="J41388" s="1" t="s">
        <v>51</v>
      </c>
      <c r="K41388" s="1" t="s">
        <v>19</v>
      </c>
      <c r="L41388" s="1">
        <v>-23.602018999999999</v>
      </c>
      <c r="M41388" s="1">
        <v>-46.587795999999997</v>
      </c>
      <c r="N41388" s="1" t="s">
        <v>20</v>
      </c>
      <c r="O41388" s="1" t="s">
        <v>52</v>
      </c>
      <c r="P41388" s="1">
        <f t="shared" si="646"/>
        <v>15734</v>
      </c>
    </row>
    <row r="41389" spans="2:16" ht="10.55" customHeight="1" x14ac:dyDescent="0.25">
      <c r="B41389" s="1">
        <v>25825</v>
      </c>
      <c r="C41389" s="1">
        <v>800018983</v>
      </c>
      <c r="D41389" s="1" t="s">
        <v>115577</v>
      </c>
      <c r="E41389" s="12">
        <v>71892582000106</v>
      </c>
      <c r="F41389" s="1" t="s">
        <v>115578</v>
      </c>
      <c r="G41389" s="1" t="s">
        <v>115579</v>
      </c>
      <c r="H41389" s="1">
        <v>1537000</v>
      </c>
      <c r="I41389" s="1" t="s">
        <v>922</v>
      </c>
      <c r="J41389" s="1" t="s">
        <v>51</v>
      </c>
      <c r="K41389" s="1" t="s">
        <v>19</v>
      </c>
      <c r="L41389" s="1">
        <v>-23.602018999999999</v>
      </c>
      <c r="M41389" s="1">
        <v>-46.587795999999997</v>
      </c>
      <c r="N41389" s="1" t="s">
        <v>20</v>
      </c>
      <c r="O41389" s="1" t="s">
        <v>52</v>
      </c>
      <c r="P41389" s="1">
        <f t="shared" si="646"/>
        <v>25825</v>
      </c>
    </row>
    <row r="41390" spans="2:16" ht="10.55" customHeight="1" x14ac:dyDescent="0.25">
      <c r="B41390" s="1">
        <v>25822</v>
      </c>
      <c r="C41390" s="1">
        <v>800018985</v>
      </c>
      <c r="D41390" s="1" t="s">
        <v>115580</v>
      </c>
      <c r="E41390" s="12">
        <v>11850325000180</v>
      </c>
      <c r="F41390" s="1" t="s">
        <v>115581</v>
      </c>
      <c r="G41390" s="1" t="s">
        <v>115582</v>
      </c>
      <c r="H41390" s="1">
        <v>3323020</v>
      </c>
      <c r="I41390" s="1" t="s">
        <v>922</v>
      </c>
      <c r="J41390" s="1" t="s">
        <v>51</v>
      </c>
      <c r="K41390" s="1" t="s">
        <v>19</v>
      </c>
      <c r="L41390" s="1">
        <v>-23.602018999999999</v>
      </c>
      <c r="M41390" s="1">
        <v>-46.587795999999997</v>
      </c>
      <c r="N41390" s="1" t="s">
        <v>20</v>
      </c>
      <c r="O41390" s="1" t="s">
        <v>52</v>
      </c>
      <c r="P41390" s="1">
        <f t="shared" si="646"/>
        <v>25822</v>
      </c>
    </row>
    <row r="41391" spans="2:16" ht="10.55" customHeight="1" x14ac:dyDescent="0.25">
      <c r="B41391" s="1">
        <v>25830</v>
      </c>
      <c r="C41391" s="1">
        <v>800018989</v>
      </c>
      <c r="D41391" s="1" t="s">
        <v>115583</v>
      </c>
      <c r="E41391" s="12">
        <v>6190804000187</v>
      </c>
      <c r="F41391" s="1" t="s">
        <v>115584</v>
      </c>
      <c r="G41391" s="1" t="s">
        <v>115585</v>
      </c>
      <c r="H41391" s="1">
        <v>1319000</v>
      </c>
      <c r="I41391" s="1" t="s">
        <v>922</v>
      </c>
      <c r="J41391" s="1" t="s">
        <v>51</v>
      </c>
      <c r="K41391" s="1" t="s">
        <v>19</v>
      </c>
      <c r="L41391" s="1">
        <v>-23.602018999999999</v>
      </c>
      <c r="M41391" s="1">
        <v>-46.587795999999997</v>
      </c>
      <c r="N41391" s="1" t="s">
        <v>20</v>
      </c>
      <c r="O41391" s="1" t="s">
        <v>52</v>
      </c>
      <c r="P41391" s="1">
        <f t="shared" si="646"/>
        <v>25830</v>
      </c>
    </row>
    <row r="41392" spans="2:16" ht="10.55" customHeight="1" x14ac:dyDescent="0.25">
      <c r="B41392" s="1">
        <v>15869</v>
      </c>
      <c r="C41392" s="1">
        <v>800018993</v>
      </c>
      <c r="D41392" s="1" t="s">
        <v>115586</v>
      </c>
      <c r="E41392" s="12">
        <v>66018441000129</v>
      </c>
      <c r="F41392" s="1" t="s">
        <v>115587</v>
      </c>
      <c r="G41392" s="1" t="s">
        <v>115588</v>
      </c>
      <c r="H41392" s="1">
        <v>4771180</v>
      </c>
      <c r="I41392" s="1" t="s">
        <v>922</v>
      </c>
      <c r="J41392" s="1" t="s">
        <v>51</v>
      </c>
      <c r="K41392" s="1" t="s">
        <v>19</v>
      </c>
      <c r="L41392" s="1">
        <v>-23.602018999999999</v>
      </c>
      <c r="M41392" s="1">
        <v>-46.587795999999997</v>
      </c>
      <c r="N41392" s="1" t="s">
        <v>20</v>
      </c>
      <c r="O41392" s="1" t="s">
        <v>52</v>
      </c>
      <c r="P41392" s="1">
        <f t="shared" si="646"/>
        <v>15869</v>
      </c>
    </row>
    <row r="41393" spans="2:16" ht="10.55" customHeight="1" x14ac:dyDescent="0.25">
      <c r="B41393" s="1">
        <v>3073</v>
      </c>
      <c r="C41393" s="1">
        <v>800019000</v>
      </c>
      <c r="D41393" s="1" t="s">
        <v>115589</v>
      </c>
      <c r="E41393" s="12">
        <v>59224956000110</v>
      </c>
      <c r="F41393" s="1" t="s">
        <v>115590</v>
      </c>
      <c r="G41393" s="1" t="s">
        <v>115591</v>
      </c>
      <c r="H41393" s="1">
        <v>2757090</v>
      </c>
      <c r="I41393" s="1" t="s">
        <v>922</v>
      </c>
      <c r="J41393" s="1" t="s">
        <v>51</v>
      </c>
      <c r="K41393" s="1" t="s">
        <v>19</v>
      </c>
      <c r="L41393" s="1">
        <v>-23.602018999999999</v>
      </c>
      <c r="M41393" s="1">
        <v>-46.587795999999997</v>
      </c>
      <c r="N41393" s="1" t="s">
        <v>20</v>
      </c>
      <c r="O41393" s="1" t="s">
        <v>52</v>
      </c>
      <c r="P41393" s="1">
        <f t="shared" si="646"/>
        <v>3073</v>
      </c>
    </row>
    <row r="41394" spans="2:16" ht="10.55" customHeight="1" x14ac:dyDescent="0.25">
      <c r="B41394" s="1">
        <v>25845</v>
      </c>
      <c r="C41394" s="1">
        <v>800019029</v>
      </c>
      <c r="D41394" s="1" t="s">
        <v>115592</v>
      </c>
      <c r="E41394" s="12">
        <v>2986694000103</v>
      </c>
      <c r="F41394" s="1" t="s">
        <v>115593</v>
      </c>
      <c r="G41394" s="1" t="s">
        <v>115594</v>
      </c>
      <c r="H41394" s="1">
        <v>4553011</v>
      </c>
      <c r="I41394" s="1" t="s">
        <v>922</v>
      </c>
      <c r="J41394" s="1" t="s">
        <v>51</v>
      </c>
      <c r="K41394" s="1" t="s">
        <v>19</v>
      </c>
      <c r="L41394" s="1">
        <v>-23.602018999999999</v>
      </c>
      <c r="M41394" s="1">
        <v>-46.587795999999997</v>
      </c>
      <c r="N41394" s="1" t="s">
        <v>20</v>
      </c>
      <c r="O41394" s="1" t="s">
        <v>52</v>
      </c>
      <c r="P41394" s="1">
        <f t="shared" si="646"/>
        <v>25845</v>
      </c>
    </row>
    <row r="41395" spans="2:16" ht="10.55" customHeight="1" x14ac:dyDescent="0.25">
      <c r="B41395" s="1">
        <v>25876</v>
      </c>
      <c r="C41395" s="1">
        <v>800019036</v>
      </c>
      <c r="D41395" s="1" t="s">
        <v>115595</v>
      </c>
      <c r="E41395" s="12">
        <v>8508885000146</v>
      </c>
      <c r="F41395" s="1" t="s">
        <v>115596</v>
      </c>
      <c r="G41395" s="1" t="s">
        <v>115597</v>
      </c>
      <c r="H41395" s="1">
        <v>2187090</v>
      </c>
      <c r="I41395" s="1" t="s">
        <v>922</v>
      </c>
      <c r="J41395" s="1" t="s">
        <v>51</v>
      </c>
      <c r="K41395" s="1" t="s">
        <v>19</v>
      </c>
      <c r="L41395" s="1">
        <v>-23.602018999999999</v>
      </c>
      <c r="M41395" s="1">
        <v>-46.587795999999997</v>
      </c>
      <c r="N41395" s="1" t="s">
        <v>20</v>
      </c>
      <c r="O41395" s="1" t="s">
        <v>52</v>
      </c>
      <c r="P41395" s="1">
        <f t="shared" si="646"/>
        <v>25876</v>
      </c>
    </row>
    <row r="41396" spans="2:16" ht="10.55" customHeight="1" x14ac:dyDescent="0.25">
      <c r="B41396" s="1">
        <v>25859</v>
      </c>
      <c r="C41396" s="1">
        <v>800019045</v>
      </c>
      <c r="D41396" s="1" t="s">
        <v>115598</v>
      </c>
      <c r="E41396" s="12">
        <v>61561809000187</v>
      </c>
      <c r="F41396" s="1" t="s">
        <v>115599</v>
      </c>
      <c r="G41396" s="1" t="s">
        <v>115600</v>
      </c>
      <c r="H41396" s="1">
        <v>3186020</v>
      </c>
      <c r="I41396" s="1" t="s">
        <v>922</v>
      </c>
      <c r="J41396" s="1" t="s">
        <v>51</v>
      </c>
      <c r="K41396" s="1" t="s">
        <v>19</v>
      </c>
      <c r="L41396" s="1">
        <v>-23.602018999999999</v>
      </c>
      <c r="M41396" s="1">
        <v>-46.587795999999997</v>
      </c>
      <c r="N41396" s="1" t="s">
        <v>20</v>
      </c>
      <c r="O41396" s="1" t="s">
        <v>52</v>
      </c>
      <c r="P41396" s="1">
        <f t="shared" si="646"/>
        <v>25859</v>
      </c>
    </row>
    <row r="41397" spans="2:16" ht="10.55" customHeight="1" x14ac:dyDescent="0.25">
      <c r="B41397" s="1">
        <v>25863</v>
      </c>
      <c r="C41397" s="1">
        <v>800019051</v>
      </c>
      <c r="D41397" s="1" t="s">
        <v>115601</v>
      </c>
      <c r="E41397" s="12">
        <v>2916007000183</v>
      </c>
      <c r="F41397" s="1" t="s">
        <v>115602</v>
      </c>
      <c r="G41397" s="1" t="s">
        <v>115603</v>
      </c>
      <c r="H41397" s="1">
        <v>4379020</v>
      </c>
      <c r="I41397" s="1" t="s">
        <v>922</v>
      </c>
      <c r="J41397" s="1" t="s">
        <v>51</v>
      </c>
      <c r="K41397" s="1" t="s">
        <v>19</v>
      </c>
      <c r="L41397" s="1">
        <v>-23.602018999999999</v>
      </c>
      <c r="M41397" s="1">
        <v>-46.587795999999997</v>
      </c>
      <c r="N41397" s="1" t="s">
        <v>20</v>
      </c>
      <c r="O41397" s="1" t="s">
        <v>52</v>
      </c>
      <c r="P41397" s="1">
        <f t="shared" si="646"/>
        <v>25863</v>
      </c>
    </row>
    <row r="41398" spans="2:16" ht="10.55" customHeight="1" x14ac:dyDescent="0.25">
      <c r="B41398" s="1">
        <v>54310</v>
      </c>
      <c r="C41398" s="1">
        <v>800019061</v>
      </c>
      <c r="D41398" s="1" t="s">
        <v>115604</v>
      </c>
      <c r="E41398" s="12">
        <v>33042730002158</v>
      </c>
      <c r="F41398" s="1" t="s">
        <v>2857</v>
      </c>
      <c r="G41398" s="1" t="s">
        <v>115605</v>
      </c>
      <c r="H41398" s="1">
        <v>3109040</v>
      </c>
      <c r="I41398" s="1" t="s">
        <v>922</v>
      </c>
      <c r="J41398" s="1" t="s">
        <v>51</v>
      </c>
      <c r="K41398" s="1" t="s">
        <v>19</v>
      </c>
      <c r="L41398" s="1">
        <v>-23.602018999999999</v>
      </c>
      <c r="M41398" s="1">
        <v>-46.587795999999997</v>
      </c>
      <c r="N41398" s="1" t="s">
        <v>20</v>
      </c>
      <c r="O41398" s="1" t="s">
        <v>52</v>
      </c>
      <c r="P41398" s="1">
        <f t="shared" si="646"/>
        <v>54310</v>
      </c>
    </row>
    <row r="41399" spans="2:16" ht="10.55" customHeight="1" x14ac:dyDescent="0.25">
      <c r="B41399" s="1">
        <v>25870</v>
      </c>
      <c r="C41399" s="1">
        <v>800019062</v>
      </c>
      <c r="D41399" s="1" t="s">
        <v>115606</v>
      </c>
      <c r="E41399" s="12">
        <v>748675000113</v>
      </c>
      <c r="F41399" s="1" t="s">
        <v>115607</v>
      </c>
      <c r="G41399" s="1" t="s">
        <v>115608</v>
      </c>
      <c r="H41399" s="1">
        <v>3113010</v>
      </c>
      <c r="I41399" s="1" t="s">
        <v>922</v>
      </c>
      <c r="J41399" s="1" t="s">
        <v>51</v>
      </c>
      <c r="K41399" s="1" t="s">
        <v>19</v>
      </c>
      <c r="L41399" s="1">
        <v>-23.602018999999999</v>
      </c>
      <c r="M41399" s="1">
        <v>-46.587795999999997</v>
      </c>
      <c r="N41399" s="1" t="s">
        <v>20</v>
      </c>
      <c r="O41399" s="1" t="s">
        <v>52</v>
      </c>
      <c r="P41399" s="1">
        <f t="shared" si="646"/>
        <v>25870</v>
      </c>
    </row>
    <row r="41400" spans="2:16" ht="10.55" customHeight="1" x14ac:dyDescent="0.25">
      <c r="B41400" s="1">
        <v>18608</v>
      </c>
      <c r="C41400" s="1">
        <v>800019064</v>
      </c>
      <c r="D41400" s="1" t="s">
        <v>115609</v>
      </c>
      <c r="E41400" s="12">
        <v>3813199000165</v>
      </c>
      <c r="F41400" s="1" t="s">
        <v>115610</v>
      </c>
      <c r="G41400" s="1" t="s">
        <v>115611</v>
      </c>
      <c r="H41400" s="1">
        <v>4048040</v>
      </c>
      <c r="I41400" s="1" t="s">
        <v>922</v>
      </c>
      <c r="J41400" s="1" t="s">
        <v>51</v>
      </c>
      <c r="K41400" s="1" t="s">
        <v>19</v>
      </c>
      <c r="L41400" s="1">
        <v>-23.602018999999999</v>
      </c>
      <c r="M41400" s="1">
        <v>-46.587795999999997</v>
      </c>
      <c r="N41400" s="1" t="s">
        <v>20</v>
      </c>
      <c r="O41400" s="1" t="s">
        <v>52</v>
      </c>
      <c r="P41400" s="1">
        <f t="shared" si="646"/>
        <v>18608</v>
      </c>
    </row>
    <row r="41401" spans="2:16" ht="10.55" customHeight="1" x14ac:dyDescent="0.25">
      <c r="B41401" s="1">
        <v>25872</v>
      </c>
      <c r="C41401" s="1">
        <v>800019065</v>
      </c>
      <c r="D41401" s="1" t="s">
        <v>115612</v>
      </c>
      <c r="E41401" s="12">
        <v>4648491000132</v>
      </c>
      <c r="F41401" s="1" t="s">
        <v>115613</v>
      </c>
      <c r="G41401" s="1" t="s">
        <v>115614</v>
      </c>
      <c r="H41401" s="1">
        <v>5449001</v>
      </c>
      <c r="I41401" s="1" t="s">
        <v>922</v>
      </c>
      <c r="J41401" s="1" t="s">
        <v>51</v>
      </c>
      <c r="K41401" s="1" t="s">
        <v>19</v>
      </c>
      <c r="L41401" s="1">
        <v>-23.602018999999999</v>
      </c>
      <c r="M41401" s="1">
        <v>-46.587795999999997</v>
      </c>
      <c r="N41401" s="1" t="s">
        <v>20</v>
      </c>
      <c r="O41401" s="1" t="s">
        <v>52</v>
      </c>
      <c r="P41401" s="1">
        <f t="shared" si="646"/>
        <v>25872</v>
      </c>
    </row>
    <row r="41402" spans="2:16" ht="10.55" customHeight="1" x14ac:dyDescent="0.25">
      <c r="B41402" s="1">
        <v>15924</v>
      </c>
      <c r="C41402" s="1">
        <v>800019066</v>
      </c>
      <c r="D41402" s="1" t="s">
        <v>115615</v>
      </c>
      <c r="E41402" s="12">
        <v>46529434000184</v>
      </c>
      <c r="F41402" s="1" t="s">
        <v>115616</v>
      </c>
      <c r="G41402" s="1" t="s">
        <v>115617</v>
      </c>
      <c r="H41402" s="1">
        <v>1211100</v>
      </c>
      <c r="I41402" s="1" t="s">
        <v>922</v>
      </c>
      <c r="J41402" s="1" t="s">
        <v>51</v>
      </c>
      <c r="K41402" s="1" t="s">
        <v>19</v>
      </c>
      <c r="L41402" s="1">
        <v>-23.602018999999999</v>
      </c>
      <c r="M41402" s="1">
        <v>-46.587795999999997</v>
      </c>
      <c r="N41402" s="1" t="s">
        <v>20</v>
      </c>
      <c r="O41402" s="1" t="s">
        <v>52</v>
      </c>
      <c r="P41402" s="1">
        <f t="shared" si="646"/>
        <v>15924</v>
      </c>
    </row>
    <row r="41403" spans="2:16" ht="10.55" customHeight="1" x14ac:dyDescent="0.25">
      <c r="B41403" s="1">
        <v>25885</v>
      </c>
      <c r="C41403" s="1">
        <v>800019093</v>
      </c>
      <c r="D41403" s="1" t="s">
        <v>115618</v>
      </c>
      <c r="E41403" s="12">
        <v>4064528000185</v>
      </c>
      <c r="F41403" s="1" t="s">
        <v>115619</v>
      </c>
      <c r="G41403" s="1" t="s">
        <v>115620</v>
      </c>
      <c r="H41403" s="1">
        <v>4696040</v>
      </c>
      <c r="I41403" s="1" t="s">
        <v>922</v>
      </c>
      <c r="J41403" s="1" t="s">
        <v>51</v>
      </c>
      <c r="K41403" s="1" t="s">
        <v>19</v>
      </c>
      <c r="L41403" s="1">
        <v>-23.602018999999999</v>
      </c>
      <c r="M41403" s="1">
        <v>-46.587795999999997</v>
      </c>
      <c r="N41403" s="1" t="s">
        <v>20</v>
      </c>
      <c r="O41403" s="1" t="s">
        <v>52</v>
      </c>
      <c r="P41403" s="1">
        <f t="shared" si="646"/>
        <v>25885</v>
      </c>
    </row>
    <row r="41404" spans="2:16" ht="10.55" customHeight="1" x14ac:dyDescent="0.25">
      <c r="B41404" s="1">
        <v>22558</v>
      </c>
      <c r="C41404" s="1">
        <v>800019094</v>
      </c>
      <c r="D41404" s="1" t="s">
        <v>115621</v>
      </c>
      <c r="E41404" s="12">
        <v>5564177000134</v>
      </c>
      <c r="F41404" s="1" t="s">
        <v>115622</v>
      </c>
      <c r="G41404" s="1" t="s">
        <v>115623</v>
      </c>
      <c r="H41404" s="1">
        <v>3426000</v>
      </c>
      <c r="I41404" s="1" t="s">
        <v>922</v>
      </c>
      <c r="J41404" s="1" t="s">
        <v>51</v>
      </c>
      <c r="K41404" s="1" t="s">
        <v>19</v>
      </c>
      <c r="L41404" s="1">
        <v>-23.602018999999999</v>
      </c>
      <c r="M41404" s="1">
        <v>-46.587795999999997</v>
      </c>
      <c r="N41404" s="1" t="s">
        <v>20</v>
      </c>
      <c r="O41404" s="1" t="s">
        <v>52</v>
      </c>
      <c r="P41404" s="1">
        <f t="shared" si="646"/>
        <v>22558</v>
      </c>
    </row>
    <row r="41405" spans="2:16" ht="10.55" customHeight="1" x14ac:dyDescent="0.25">
      <c r="B41405" s="1">
        <v>25892</v>
      </c>
      <c r="C41405" s="1">
        <v>800019108</v>
      </c>
      <c r="D41405" s="1" t="s">
        <v>115624</v>
      </c>
      <c r="E41405" s="12">
        <v>55081749000100</v>
      </c>
      <c r="F41405" s="1" t="s">
        <v>115625</v>
      </c>
      <c r="G41405" s="1" t="s">
        <v>115626</v>
      </c>
      <c r="H41405" s="1">
        <v>4762040</v>
      </c>
      <c r="I41405" s="1" t="s">
        <v>922</v>
      </c>
      <c r="J41405" s="1" t="s">
        <v>51</v>
      </c>
      <c r="K41405" s="1" t="s">
        <v>19</v>
      </c>
      <c r="L41405" s="1">
        <v>-23.602018999999999</v>
      </c>
      <c r="M41405" s="1">
        <v>-46.587795999999997</v>
      </c>
      <c r="N41405" s="1" t="s">
        <v>20</v>
      </c>
      <c r="O41405" s="1" t="s">
        <v>52</v>
      </c>
      <c r="P41405" s="1">
        <f t="shared" si="646"/>
        <v>25892</v>
      </c>
    </row>
    <row r="41406" spans="2:16" ht="10.55" customHeight="1" x14ac:dyDescent="0.25">
      <c r="B41406" s="1">
        <v>25896</v>
      </c>
      <c r="C41406" s="1">
        <v>800019112</v>
      </c>
      <c r="D41406" s="1" t="s">
        <v>115627</v>
      </c>
      <c r="E41406" s="12">
        <v>4416818000140</v>
      </c>
      <c r="F41406" s="1" t="s">
        <v>115628</v>
      </c>
      <c r="G41406" s="1" t="s">
        <v>115629</v>
      </c>
      <c r="H41406" s="1">
        <v>4728001</v>
      </c>
      <c r="I41406" s="1" t="s">
        <v>922</v>
      </c>
      <c r="J41406" s="1" t="s">
        <v>51</v>
      </c>
      <c r="K41406" s="1" t="s">
        <v>19</v>
      </c>
      <c r="L41406" s="1">
        <v>-23.602018999999999</v>
      </c>
      <c r="M41406" s="1">
        <v>-46.587795999999997</v>
      </c>
      <c r="N41406" s="1" t="s">
        <v>20</v>
      </c>
      <c r="O41406" s="1" t="s">
        <v>52</v>
      </c>
      <c r="P41406" s="1">
        <f t="shared" si="646"/>
        <v>25896</v>
      </c>
    </row>
    <row r="41407" spans="2:16" ht="10.55" customHeight="1" x14ac:dyDescent="0.25">
      <c r="B41407" s="1">
        <v>25904</v>
      </c>
      <c r="C41407" s="1">
        <v>800019116</v>
      </c>
      <c r="D41407" s="1" t="s">
        <v>115630</v>
      </c>
      <c r="E41407" s="12">
        <v>314544000128</v>
      </c>
      <c r="F41407" s="1" t="s">
        <v>115631</v>
      </c>
      <c r="G41407" s="1" t="s">
        <v>115632</v>
      </c>
      <c r="H41407" s="1">
        <v>8340150</v>
      </c>
      <c r="I41407" s="1" t="s">
        <v>922</v>
      </c>
      <c r="J41407" s="1" t="s">
        <v>51</v>
      </c>
      <c r="K41407" s="1" t="s">
        <v>19</v>
      </c>
      <c r="L41407" s="1">
        <v>-23.602018999999999</v>
      </c>
      <c r="M41407" s="1">
        <v>-46.587795999999997</v>
      </c>
      <c r="N41407" s="1" t="s">
        <v>20</v>
      </c>
      <c r="O41407" s="1" t="s">
        <v>52</v>
      </c>
      <c r="P41407" s="1">
        <f t="shared" si="646"/>
        <v>25904</v>
      </c>
    </row>
    <row r="41408" spans="2:16" ht="10.55" customHeight="1" x14ac:dyDescent="0.25">
      <c r="B41408" s="1">
        <v>25924</v>
      </c>
      <c r="C41408" s="1">
        <v>800019138</v>
      </c>
      <c r="D41408" s="1" t="s">
        <v>115633</v>
      </c>
      <c r="E41408" s="12">
        <v>10561158000194</v>
      </c>
      <c r="F41408" s="1" t="s">
        <v>115634</v>
      </c>
      <c r="G41408" s="1" t="s">
        <v>115635</v>
      </c>
      <c r="H41408" s="1">
        <v>5861370</v>
      </c>
      <c r="I41408" s="1" t="s">
        <v>922</v>
      </c>
      <c r="J41408" s="1" t="s">
        <v>51</v>
      </c>
      <c r="K41408" s="1" t="s">
        <v>19</v>
      </c>
      <c r="L41408" s="1">
        <v>-23.602018999999999</v>
      </c>
      <c r="M41408" s="1">
        <v>-46.587795999999997</v>
      </c>
      <c r="N41408" s="1" t="s">
        <v>20</v>
      </c>
      <c r="O41408" s="1" t="s">
        <v>52</v>
      </c>
      <c r="P41408" s="1">
        <f t="shared" si="646"/>
        <v>25924</v>
      </c>
    </row>
    <row r="41409" spans="2:16" ht="10.55" customHeight="1" x14ac:dyDescent="0.25">
      <c r="B41409" s="1">
        <v>5724</v>
      </c>
      <c r="C41409" s="1">
        <v>800019144</v>
      </c>
      <c r="D41409" s="1" t="s">
        <v>115636</v>
      </c>
      <c r="E41409" s="12">
        <v>1192333000203</v>
      </c>
      <c r="F41409" s="1" t="s">
        <v>115637</v>
      </c>
      <c r="G41409" s="1" t="s">
        <v>115638</v>
      </c>
      <c r="H41409" s="1">
        <v>4021001</v>
      </c>
      <c r="I41409" s="1" t="s">
        <v>922</v>
      </c>
      <c r="J41409" s="1" t="s">
        <v>51</v>
      </c>
      <c r="K41409" s="1" t="s">
        <v>19</v>
      </c>
      <c r="L41409" s="1">
        <v>-23.602018999999999</v>
      </c>
      <c r="M41409" s="1">
        <v>-46.587795999999997</v>
      </c>
      <c r="N41409" s="1" t="s">
        <v>20</v>
      </c>
      <c r="O41409" s="1" t="s">
        <v>52</v>
      </c>
      <c r="P41409" s="1">
        <f t="shared" si="646"/>
        <v>5724</v>
      </c>
    </row>
    <row r="41410" spans="2:16" ht="10.55" customHeight="1" x14ac:dyDescent="0.25">
      <c r="B41410" s="1">
        <v>25923</v>
      </c>
      <c r="C41410" s="1">
        <v>800019146</v>
      </c>
      <c r="D41410" s="1" t="s">
        <v>115639</v>
      </c>
      <c r="E41410" s="12">
        <v>10606414000112</v>
      </c>
      <c r="F41410" s="1" t="s">
        <v>115640</v>
      </c>
      <c r="G41410" s="1" t="s">
        <v>115641</v>
      </c>
      <c r="H41410" s="1">
        <v>2450001</v>
      </c>
      <c r="I41410" s="1" t="s">
        <v>922</v>
      </c>
      <c r="J41410" s="1" t="s">
        <v>51</v>
      </c>
      <c r="K41410" s="1" t="s">
        <v>19</v>
      </c>
      <c r="L41410" s="1">
        <v>-23.602018999999999</v>
      </c>
      <c r="M41410" s="1">
        <v>-46.587795999999997</v>
      </c>
      <c r="N41410" s="1" t="s">
        <v>20</v>
      </c>
      <c r="O41410" s="1" t="s">
        <v>52</v>
      </c>
      <c r="P41410" s="1">
        <f t="shared" ref="P41410:P41473" si="647">B41410</f>
        <v>25923</v>
      </c>
    </row>
    <row r="41411" spans="2:16" ht="10.55" customHeight="1" x14ac:dyDescent="0.25">
      <c r="B41411" s="1">
        <v>25927</v>
      </c>
      <c r="C41411" s="1">
        <v>800019149</v>
      </c>
      <c r="D41411" s="1" t="s">
        <v>115642</v>
      </c>
      <c r="E41411" s="12">
        <v>8631914000162</v>
      </c>
      <c r="F41411" s="1" t="s">
        <v>115643</v>
      </c>
      <c r="G41411" s="1" t="s">
        <v>115644</v>
      </c>
      <c r="H41411" s="1">
        <v>4632040</v>
      </c>
      <c r="I41411" s="1" t="s">
        <v>922</v>
      </c>
      <c r="J41411" s="1" t="s">
        <v>51</v>
      </c>
      <c r="K41411" s="1" t="s">
        <v>19</v>
      </c>
      <c r="L41411" s="1">
        <v>-23.602018999999999</v>
      </c>
      <c r="M41411" s="1">
        <v>-46.587795999999997</v>
      </c>
      <c r="N41411" s="1" t="s">
        <v>20</v>
      </c>
      <c r="O41411" s="1" t="s">
        <v>52</v>
      </c>
      <c r="P41411" s="1">
        <f t="shared" si="647"/>
        <v>25927</v>
      </c>
    </row>
    <row r="41412" spans="2:16" ht="10.55" customHeight="1" x14ac:dyDescent="0.25">
      <c r="B41412" s="1">
        <v>25929</v>
      </c>
      <c r="C41412" s="1">
        <v>800019151</v>
      </c>
      <c r="D41412" s="1" t="s">
        <v>115645</v>
      </c>
      <c r="E41412" s="12">
        <v>5408359000116</v>
      </c>
      <c r="F41412" s="1" t="s">
        <v>115646</v>
      </c>
      <c r="G41412" s="1" t="s">
        <v>115647</v>
      </c>
      <c r="H41412" s="1">
        <v>4610004</v>
      </c>
      <c r="I41412" s="1" t="s">
        <v>922</v>
      </c>
      <c r="J41412" s="1" t="s">
        <v>51</v>
      </c>
      <c r="K41412" s="1" t="s">
        <v>19</v>
      </c>
      <c r="L41412" s="1">
        <v>-23.602018999999999</v>
      </c>
      <c r="M41412" s="1">
        <v>-46.587795999999997</v>
      </c>
      <c r="N41412" s="1" t="s">
        <v>20</v>
      </c>
      <c r="O41412" s="1" t="s">
        <v>52</v>
      </c>
      <c r="P41412" s="1">
        <f t="shared" si="647"/>
        <v>25929</v>
      </c>
    </row>
    <row r="41413" spans="2:16" ht="10.55" customHeight="1" x14ac:dyDescent="0.25">
      <c r="B41413" s="1">
        <v>25932</v>
      </c>
      <c r="C41413" s="1">
        <v>800019154</v>
      </c>
      <c r="D41413" s="1" t="s">
        <v>115648</v>
      </c>
      <c r="E41413" s="12">
        <v>4950065000159</v>
      </c>
      <c r="F41413" s="1" t="s">
        <v>115649</v>
      </c>
      <c r="G41413" s="1" t="s">
        <v>115650</v>
      </c>
      <c r="H41413" s="1">
        <v>4561002</v>
      </c>
      <c r="I41413" s="1" t="s">
        <v>922</v>
      </c>
      <c r="J41413" s="1" t="s">
        <v>51</v>
      </c>
      <c r="K41413" s="1" t="s">
        <v>19</v>
      </c>
      <c r="L41413" s="1">
        <v>-23.602018999999999</v>
      </c>
      <c r="M41413" s="1">
        <v>-46.587795999999997</v>
      </c>
      <c r="N41413" s="1" t="s">
        <v>20</v>
      </c>
      <c r="O41413" s="1" t="s">
        <v>52</v>
      </c>
      <c r="P41413" s="1">
        <f t="shared" si="647"/>
        <v>25932</v>
      </c>
    </row>
    <row r="41414" spans="2:16" ht="10.55" customHeight="1" x14ac:dyDescent="0.25">
      <c r="B41414" s="1">
        <v>25933</v>
      </c>
      <c r="C41414" s="1">
        <v>800019155</v>
      </c>
      <c r="D41414" s="1" t="s">
        <v>115651</v>
      </c>
      <c r="E41414" s="12">
        <v>7254231000170</v>
      </c>
      <c r="F41414" s="1" t="s">
        <v>115652</v>
      </c>
      <c r="G41414" s="1" t="s">
        <v>115653</v>
      </c>
      <c r="H41414" s="1">
        <v>2367215</v>
      </c>
      <c r="I41414" s="1" t="s">
        <v>922</v>
      </c>
      <c r="J41414" s="1" t="s">
        <v>51</v>
      </c>
      <c r="K41414" s="1" t="s">
        <v>19</v>
      </c>
      <c r="L41414" s="1">
        <v>-23.602018999999999</v>
      </c>
      <c r="M41414" s="1">
        <v>-46.587795999999997</v>
      </c>
      <c r="N41414" s="1" t="s">
        <v>20</v>
      </c>
      <c r="O41414" s="1" t="s">
        <v>52</v>
      </c>
      <c r="P41414" s="1">
        <f t="shared" si="647"/>
        <v>25933</v>
      </c>
    </row>
    <row r="41415" spans="2:16" ht="10.55" customHeight="1" x14ac:dyDescent="0.25">
      <c r="B41415" s="1">
        <v>25936</v>
      </c>
      <c r="C41415" s="1">
        <v>800019162</v>
      </c>
      <c r="D41415" s="1" t="s">
        <v>115654</v>
      </c>
      <c r="E41415" s="12">
        <v>28666000158</v>
      </c>
      <c r="F41415" s="1" t="s">
        <v>115655</v>
      </c>
      <c r="G41415" s="1" t="s">
        <v>115656</v>
      </c>
      <c r="H41415" s="1">
        <v>4578000</v>
      </c>
      <c r="I41415" s="1" t="s">
        <v>922</v>
      </c>
      <c r="J41415" s="1" t="s">
        <v>51</v>
      </c>
      <c r="K41415" s="1" t="s">
        <v>19</v>
      </c>
      <c r="L41415" s="1">
        <v>-23.602018999999999</v>
      </c>
      <c r="M41415" s="1">
        <v>-46.587795999999997</v>
      </c>
      <c r="N41415" s="1" t="s">
        <v>20</v>
      </c>
      <c r="O41415" s="1" t="s">
        <v>52</v>
      </c>
      <c r="P41415" s="1">
        <f t="shared" si="647"/>
        <v>25936</v>
      </c>
    </row>
    <row r="41416" spans="2:16" ht="10.55" customHeight="1" x14ac:dyDescent="0.25">
      <c r="B41416" s="1">
        <v>25940</v>
      </c>
      <c r="C41416" s="1">
        <v>800019168</v>
      </c>
      <c r="D41416" s="1" t="s">
        <v>115657</v>
      </c>
      <c r="E41416" s="12">
        <v>68966233000187</v>
      </c>
      <c r="F41416" s="1" t="s">
        <v>115658</v>
      </c>
      <c r="G41416" s="1" t="s">
        <v>115659</v>
      </c>
      <c r="H41416" s="1">
        <v>5008002</v>
      </c>
      <c r="I41416" s="1" t="s">
        <v>922</v>
      </c>
      <c r="J41416" s="1" t="s">
        <v>51</v>
      </c>
      <c r="K41416" s="1" t="s">
        <v>19</v>
      </c>
      <c r="L41416" s="1">
        <v>-23.602018999999999</v>
      </c>
      <c r="M41416" s="1">
        <v>-46.587795999999997</v>
      </c>
      <c r="N41416" s="1" t="s">
        <v>20</v>
      </c>
      <c r="O41416" s="1" t="s">
        <v>52</v>
      </c>
      <c r="P41416" s="1">
        <f t="shared" si="647"/>
        <v>25940</v>
      </c>
    </row>
    <row r="41417" spans="2:16" ht="10.55" customHeight="1" x14ac:dyDescent="0.25">
      <c r="B41417" s="1">
        <v>23943</v>
      </c>
      <c r="C41417" s="1">
        <v>800019210</v>
      </c>
      <c r="D41417" s="1" t="s">
        <v>115660</v>
      </c>
      <c r="E41417" s="12">
        <v>4212135000171</v>
      </c>
      <c r="F41417" s="1" t="s">
        <v>115661</v>
      </c>
      <c r="G41417" s="1" t="s">
        <v>115662</v>
      </c>
      <c r="H41417" s="1">
        <v>1105010</v>
      </c>
      <c r="I41417" s="1" t="s">
        <v>922</v>
      </c>
      <c r="J41417" s="1" t="s">
        <v>51</v>
      </c>
      <c r="K41417" s="1" t="s">
        <v>19</v>
      </c>
      <c r="L41417" s="1">
        <v>-23.602018999999999</v>
      </c>
      <c r="M41417" s="1">
        <v>-46.587795999999997</v>
      </c>
      <c r="N41417" s="1" t="s">
        <v>20</v>
      </c>
      <c r="O41417" s="1" t="s">
        <v>52</v>
      </c>
      <c r="P41417" s="1">
        <f t="shared" si="647"/>
        <v>23943</v>
      </c>
    </row>
    <row r="41418" spans="2:16" ht="10.55" customHeight="1" x14ac:dyDescent="0.25">
      <c r="B41418" s="1">
        <v>25975</v>
      </c>
      <c r="C41418" s="1">
        <v>800019224</v>
      </c>
      <c r="D41418" s="1" t="s">
        <v>115663</v>
      </c>
      <c r="E41418" s="12">
        <v>536986000119</v>
      </c>
      <c r="F41418" s="1" t="s">
        <v>115664</v>
      </c>
      <c r="G41418" s="1" t="s">
        <v>115665</v>
      </c>
      <c r="H41418" s="1">
        <v>4726160</v>
      </c>
      <c r="I41418" s="1" t="s">
        <v>922</v>
      </c>
      <c r="J41418" s="1" t="s">
        <v>51</v>
      </c>
      <c r="K41418" s="1" t="s">
        <v>19</v>
      </c>
      <c r="L41418" s="1">
        <v>-23.602018999999999</v>
      </c>
      <c r="M41418" s="1">
        <v>-46.587795999999997</v>
      </c>
      <c r="N41418" s="1" t="s">
        <v>20</v>
      </c>
      <c r="O41418" s="1" t="s">
        <v>52</v>
      </c>
      <c r="P41418" s="1">
        <f t="shared" si="647"/>
        <v>25975</v>
      </c>
    </row>
    <row r="41419" spans="2:16" ht="10.55" customHeight="1" x14ac:dyDescent="0.25">
      <c r="B41419" s="1">
        <v>10079</v>
      </c>
      <c r="C41419" s="1">
        <v>800019227</v>
      </c>
      <c r="D41419" s="1" t="s">
        <v>115666</v>
      </c>
      <c r="E41419" s="12">
        <v>58616939000165</v>
      </c>
      <c r="F41419" s="1" t="s">
        <v>115667</v>
      </c>
      <c r="G41419" s="1" t="s">
        <v>115668</v>
      </c>
      <c r="H41419" s="1">
        <v>3276010</v>
      </c>
      <c r="I41419" s="1" t="s">
        <v>922</v>
      </c>
      <c r="J41419" s="1" t="s">
        <v>51</v>
      </c>
      <c r="K41419" s="1" t="s">
        <v>19</v>
      </c>
      <c r="L41419" s="1">
        <v>-23.602018999999999</v>
      </c>
      <c r="M41419" s="1">
        <v>-46.587795999999997</v>
      </c>
      <c r="N41419" s="1" t="s">
        <v>20</v>
      </c>
      <c r="O41419" s="1" t="s">
        <v>52</v>
      </c>
      <c r="P41419" s="1">
        <f t="shared" si="647"/>
        <v>10079</v>
      </c>
    </row>
    <row r="41420" spans="2:16" ht="10.55" customHeight="1" x14ac:dyDescent="0.25">
      <c r="B41420" s="1">
        <v>25992</v>
      </c>
      <c r="C41420" s="1">
        <v>800019255</v>
      </c>
      <c r="D41420" s="1" t="s">
        <v>99090</v>
      </c>
      <c r="E41420" s="12">
        <v>1056863000143</v>
      </c>
      <c r="F41420" s="1" t="s">
        <v>115669</v>
      </c>
      <c r="G41420" s="1" t="s">
        <v>115670</v>
      </c>
      <c r="H41420" s="1">
        <v>3185050</v>
      </c>
      <c r="I41420" s="1" t="s">
        <v>922</v>
      </c>
      <c r="J41420" s="1" t="s">
        <v>51</v>
      </c>
      <c r="K41420" s="1" t="s">
        <v>19</v>
      </c>
      <c r="L41420" s="1">
        <v>-23.602018999999999</v>
      </c>
      <c r="M41420" s="1">
        <v>-46.587795999999997</v>
      </c>
      <c r="N41420" s="1" t="s">
        <v>20</v>
      </c>
      <c r="O41420" s="1" t="s">
        <v>52</v>
      </c>
      <c r="P41420" s="1">
        <f t="shared" si="647"/>
        <v>25992</v>
      </c>
    </row>
    <row r="41421" spans="2:16" ht="10.55" customHeight="1" x14ac:dyDescent="0.25">
      <c r="B41421" s="1">
        <v>25993</v>
      </c>
      <c r="C41421" s="1">
        <v>800019256</v>
      </c>
      <c r="D41421" s="1" t="s">
        <v>115671</v>
      </c>
      <c r="E41421" s="12">
        <v>62410352001225</v>
      </c>
      <c r="F41421" s="1" t="s">
        <v>115672</v>
      </c>
      <c r="G41421" s="1" t="s">
        <v>115673</v>
      </c>
      <c r="H41421" s="1">
        <v>5005900</v>
      </c>
      <c r="I41421" s="1" t="s">
        <v>922</v>
      </c>
      <c r="J41421" s="1" t="s">
        <v>51</v>
      </c>
      <c r="K41421" s="1" t="s">
        <v>19</v>
      </c>
      <c r="L41421" s="1">
        <v>-23.602018999999999</v>
      </c>
      <c r="M41421" s="1">
        <v>-46.587795999999997</v>
      </c>
      <c r="N41421" s="1" t="s">
        <v>20</v>
      </c>
      <c r="O41421" s="1" t="s">
        <v>52</v>
      </c>
      <c r="P41421" s="1">
        <f t="shared" si="647"/>
        <v>25993</v>
      </c>
    </row>
    <row r="41422" spans="2:16" ht="10.55" customHeight="1" x14ac:dyDescent="0.25">
      <c r="B41422" s="1">
        <v>25991</v>
      </c>
      <c r="C41422" s="1">
        <v>800019259</v>
      </c>
      <c r="D41422" s="1" t="s">
        <v>115674</v>
      </c>
      <c r="E41422" s="12">
        <v>67404673000188</v>
      </c>
      <c r="F41422" s="1" t="s">
        <v>115675</v>
      </c>
      <c r="G41422" s="1" t="s">
        <v>115676</v>
      </c>
      <c r="H41422" s="1">
        <v>4530001</v>
      </c>
      <c r="I41422" s="1" t="s">
        <v>922</v>
      </c>
      <c r="J41422" s="1" t="s">
        <v>51</v>
      </c>
      <c r="K41422" s="1" t="s">
        <v>19</v>
      </c>
      <c r="L41422" s="1">
        <v>-23.602018999999999</v>
      </c>
      <c r="M41422" s="1">
        <v>-46.587795999999997</v>
      </c>
      <c r="N41422" s="1" t="s">
        <v>20</v>
      </c>
      <c r="O41422" s="1" t="s">
        <v>52</v>
      </c>
      <c r="P41422" s="1">
        <f t="shared" si="647"/>
        <v>25991</v>
      </c>
    </row>
    <row r="41423" spans="2:16" ht="10.55" customHeight="1" x14ac:dyDescent="0.25">
      <c r="B41423" s="1">
        <v>25996</v>
      </c>
      <c r="C41423" s="1">
        <v>800019262</v>
      </c>
      <c r="D41423" s="1" t="s">
        <v>115677</v>
      </c>
      <c r="E41423" s="12">
        <v>64086648000105</v>
      </c>
      <c r="F41423" s="1" t="s">
        <v>115678</v>
      </c>
      <c r="G41423" s="1" t="s">
        <v>115679</v>
      </c>
      <c r="H41423" s="1">
        <v>4551065</v>
      </c>
      <c r="I41423" s="1" t="s">
        <v>922</v>
      </c>
      <c r="J41423" s="1" t="s">
        <v>51</v>
      </c>
      <c r="K41423" s="1" t="s">
        <v>19</v>
      </c>
      <c r="L41423" s="1">
        <v>-23.602018999999999</v>
      </c>
      <c r="M41423" s="1">
        <v>-46.587795999999997</v>
      </c>
      <c r="N41423" s="1" t="s">
        <v>20</v>
      </c>
      <c r="O41423" s="1" t="s">
        <v>52</v>
      </c>
      <c r="P41423" s="1">
        <f t="shared" si="647"/>
        <v>25996</v>
      </c>
    </row>
    <row r="41424" spans="2:16" ht="10.55" customHeight="1" x14ac:dyDescent="0.25">
      <c r="B41424" s="1">
        <v>26019</v>
      </c>
      <c r="C41424" s="1">
        <v>800019281</v>
      </c>
      <c r="D41424" s="1" t="s">
        <v>115680</v>
      </c>
      <c r="E41424" s="12">
        <v>7561446000134</v>
      </c>
      <c r="F41424" s="1" t="s">
        <v>115681</v>
      </c>
      <c r="G41424" s="1" t="s">
        <v>115682</v>
      </c>
      <c r="H41424" s="1">
        <v>5040000</v>
      </c>
      <c r="I41424" s="1" t="s">
        <v>922</v>
      </c>
      <c r="J41424" s="1" t="s">
        <v>51</v>
      </c>
      <c r="K41424" s="1" t="s">
        <v>19</v>
      </c>
      <c r="L41424" s="1">
        <v>-23.602018999999999</v>
      </c>
      <c r="M41424" s="1">
        <v>-46.587795999999997</v>
      </c>
      <c r="N41424" s="1" t="s">
        <v>20</v>
      </c>
      <c r="O41424" s="1" t="s">
        <v>52</v>
      </c>
      <c r="P41424" s="1">
        <f t="shared" si="647"/>
        <v>26019</v>
      </c>
    </row>
    <row r="41425" spans="2:16" ht="10.55" customHeight="1" x14ac:dyDescent="0.25">
      <c r="B41425" s="1">
        <v>26026</v>
      </c>
      <c r="C41425" s="1">
        <v>800019286</v>
      </c>
      <c r="D41425" s="1" t="s">
        <v>115683</v>
      </c>
      <c r="E41425" s="12">
        <v>9194389000128</v>
      </c>
      <c r="F41425" s="1" t="s">
        <v>115684</v>
      </c>
      <c r="G41425" s="1" t="s">
        <v>115685</v>
      </c>
      <c r="H41425" s="1">
        <v>1137000</v>
      </c>
      <c r="I41425" s="1" t="s">
        <v>922</v>
      </c>
      <c r="J41425" s="1" t="s">
        <v>51</v>
      </c>
      <c r="K41425" s="1" t="s">
        <v>19</v>
      </c>
      <c r="L41425" s="1">
        <v>-23.602018999999999</v>
      </c>
      <c r="M41425" s="1">
        <v>-46.587795999999997</v>
      </c>
      <c r="N41425" s="1" t="s">
        <v>20</v>
      </c>
      <c r="O41425" s="1" t="s">
        <v>52</v>
      </c>
      <c r="P41425" s="1">
        <f t="shared" si="647"/>
        <v>26026</v>
      </c>
    </row>
    <row r="41426" spans="2:16" ht="10.55" customHeight="1" x14ac:dyDescent="0.25">
      <c r="B41426" s="1">
        <v>44915</v>
      </c>
      <c r="C41426" s="1">
        <v>800019292</v>
      </c>
      <c r="D41426" s="1" t="s">
        <v>115686</v>
      </c>
      <c r="E41426" s="12">
        <v>61475869000187</v>
      </c>
      <c r="F41426" s="1" t="s">
        <v>115687</v>
      </c>
      <c r="G41426" s="1" t="s">
        <v>115688</v>
      </c>
      <c r="H41426" s="1">
        <v>3275010</v>
      </c>
      <c r="I41426" s="1" t="s">
        <v>922</v>
      </c>
      <c r="J41426" s="1" t="s">
        <v>51</v>
      </c>
      <c r="K41426" s="1" t="s">
        <v>19</v>
      </c>
      <c r="L41426" s="1">
        <v>-23.602018999999999</v>
      </c>
      <c r="M41426" s="1">
        <v>-46.587795999999997</v>
      </c>
      <c r="N41426" s="1" t="s">
        <v>20</v>
      </c>
      <c r="O41426" s="1" t="s">
        <v>52</v>
      </c>
      <c r="P41426" s="1">
        <f t="shared" si="647"/>
        <v>44915</v>
      </c>
    </row>
    <row r="41427" spans="2:16" ht="10.55" customHeight="1" x14ac:dyDescent="0.25">
      <c r="B41427" s="1">
        <v>26046</v>
      </c>
      <c r="C41427" s="1">
        <v>800019320</v>
      </c>
      <c r="D41427" s="1" t="s">
        <v>115689</v>
      </c>
      <c r="E41427" s="12">
        <v>4236051000178</v>
      </c>
      <c r="F41427" s="1" t="s">
        <v>115690</v>
      </c>
      <c r="G41427" s="1" t="s">
        <v>115691</v>
      </c>
      <c r="H41427" s="1">
        <v>4716003</v>
      </c>
      <c r="I41427" s="1" t="s">
        <v>922</v>
      </c>
      <c r="J41427" s="1" t="s">
        <v>51</v>
      </c>
      <c r="K41427" s="1" t="s">
        <v>19</v>
      </c>
      <c r="L41427" s="1">
        <v>-23.602018999999999</v>
      </c>
      <c r="M41427" s="1">
        <v>-46.587795999999997</v>
      </c>
      <c r="N41427" s="1" t="s">
        <v>20</v>
      </c>
      <c r="O41427" s="1" t="s">
        <v>52</v>
      </c>
      <c r="P41427" s="1">
        <f t="shared" si="647"/>
        <v>26046</v>
      </c>
    </row>
    <row r="41428" spans="2:16" ht="10.55" customHeight="1" x14ac:dyDescent="0.25">
      <c r="B41428" s="1">
        <v>26052</v>
      </c>
      <c r="C41428" s="1">
        <v>800019323</v>
      </c>
      <c r="D41428" s="1" t="s">
        <v>115692</v>
      </c>
      <c r="E41428" s="12">
        <v>2499843000100</v>
      </c>
      <c r="F41428" s="1" t="s">
        <v>115693</v>
      </c>
      <c r="G41428" s="1" t="s">
        <v>115694</v>
      </c>
      <c r="H41428" s="1">
        <v>4761000</v>
      </c>
      <c r="I41428" s="1" t="s">
        <v>922</v>
      </c>
      <c r="J41428" s="1" t="s">
        <v>51</v>
      </c>
      <c r="K41428" s="1" t="s">
        <v>19</v>
      </c>
      <c r="L41428" s="1">
        <v>-23.602018999999999</v>
      </c>
      <c r="M41428" s="1">
        <v>-46.587795999999997</v>
      </c>
      <c r="N41428" s="1" t="s">
        <v>20</v>
      </c>
      <c r="O41428" s="1" t="s">
        <v>52</v>
      </c>
      <c r="P41428" s="1">
        <f t="shared" si="647"/>
        <v>26052</v>
      </c>
    </row>
    <row r="41429" spans="2:16" ht="10.55" customHeight="1" x14ac:dyDescent="0.25">
      <c r="B41429" s="1">
        <v>25967</v>
      </c>
      <c r="C41429" s="1">
        <v>800019336</v>
      </c>
      <c r="D41429" s="1" t="s">
        <v>115695</v>
      </c>
      <c r="E41429" s="12">
        <v>73798902000199</v>
      </c>
      <c r="F41429" s="1" t="s">
        <v>115696</v>
      </c>
      <c r="G41429" s="1" t="s">
        <v>115697</v>
      </c>
      <c r="H41429" s="1">
        <v>4551065</v>
      </c>
      <c r="I41429" s="1" t="s">
        <v>922</v>
      </c>
      <c r="J41429" s="1" t="s">
        <v>51</v>
      </c>
      <c r="K41429" s="1" t="s">
        <v>19</v>
      </c>
      <c r="L41429" s="1">
        <v>-23.602018999999999</v>
      </c>
      <c r="M41429" s="1">
        <v>-46.587795999999997</v>
      </c>
      <c r="N41429" s="1" t="s">
        <v>20</v>
      </c>
      <c r="O41429" s="1" t="s">
        <v>52</v>
      </c>
      <c r="P41429" s="1">
        <f t="shared" si="647"/>
        <v>25967</v>
      </c>
    </row>
    <row r="41430" spans="2:16" ht="10.55" customHeight="1" x14ac:dyDescent="0.25">
      <c r="B41430" s="1">
        <v>26072</v>
      </c>
      <c r="C41430" s="1">
        <v>800019348</v>
      </c>
      <c r="D41430" s="1" t="s">
        <v>115698</v>
      </c>
      <c r="E41430" s="12">
        <v>61152948000157</v>
      </c>
      <c r="F41430" s="1" t="s">
        <v>115699</v>
      </c>
      <c r="G41430" s="1" t="s">
        <v>115700</v>
      </c>
      <c r="H41430" s="1">
        <v>3603030</v>
      </c>
      <c r="I41430" s="1" t="s">
        <v>922</v>
      </c>
      <c r="J41430" s="1" t="s">
        <v>51</v>
      </c>
      <c r="K41430" s="1" t="s">
        <v>19</v>
      </c>
      <c r="L41430" s="1">
        <v>-23.602018999999999</v>
      </c>
      <c r="M41430" s="1">
        <v>-46.587795999999997</v>
      </c>
      <c r="N41430" s="1" t="s">
        <v>20</v>
      </c>
      <c r="O41430" s="1" t="s">
        <v>52</v>
      </c>
      <c r="P41430" s="1">
        <f t="shared" si="647"/>
        <v>26072</v>
      </c>
    </row>
    <row r="41431" spans="2:16" ht="10.55" customHeight="1" x14ac:dyDescent="0.25">
      <c r="B41431" s="1">
        <v>26075</v>
      </c>
      <c r="C41431" s="1">
        <v>800019351</v>
      </c>
      <c r="D41431" s="1" t="s">
        <v>115701</v>
      </c>
      <c r="E41431" s="12">
        <v>54171723000182</v>
      </c>
      <c r="F41431" s="1" t="s">
        <v>115702</v>
      </c>
      <c r="G41431" s="1" t="s">
        <v>115703</v>
      </c>
      <c r="H41431" s="1">
        <v>5656020</v>
      </c>
      <c r="I41431" s="1" t="s">
        <v>922</v>
      </c>
      <c r="J41431" s="1" t="s">
        <v>51</v>
      </c>
      <c r="K41431" s="1" t="s">
        <v>19</v>
      </c>
      <c r="L41431" s="1">
        <v>-23.602018999999999</v>
      </c>
      <c r="M41431" s="1">
        <v>-46.587795999999997</v>
      </c>
      <c r="N41431" s="1" t="s">
        <v>20</v>
      </c>
      <c r="O41431" s="1" t="s">
        <v>52</v>
      </c>
      <c r="P41431" s="1">
        <f t="shared" si="647"/>
        <v>26075</v>
      </c>
    </row>
    <row r="41432" spans="2:16" ht="10.55" customHeight="1" x14ac:dyDescent="0.25">
      <c r="B41432" s="1">
        <v>30445</v>
      </c>
      <c r="C41432" s="1">
        <v>800019360</v>
      </c>
      <c r="D41432" s="1" t="s">
        <v>115704</v>
      </c>
      <c r="E41432" s="12">
        <v>48612477000154</v>
      </c>
      <c r="F41432" s="1" t="s">
        <v>115705</v>
      </c>
      <c r="G41432" s="1" t="s">
        <v>115706</v>
      </c>
      <c r="H41432" s="1">
        <v>4583100</v>
      </c>
      <c r="I41432" s="1" t="s">
        <v>922</v>
      </c>
      <c r="J41432" s="1" t="s">
        <v>51</v>
      </c>
      <c r="K41432" s="1" t="s">
        <v>19</v>
      </c>
      <c r="L41432" s="1">
        <v>-23.602018999999999</v>
      </c>
      <c r="M41432" s="1">
        <v>-46.587795999999997</v>
      </c>
      <c r="N41432" s="1" t="s">
        <v>20</v>
      </c>
      <c r="O41432" s="1" t="s">
        <v>52</v>
      </c>
      <c r="P41432" s="1">
        <f t="shared" si="647"/>
        <v>30445</v>
      </c>
    </row>
    <row r="41433" spans="2:16" ht="10.55" customHeight="1" x14ac:dyDescent="0.25">
      <c r="B41433" s="1">
        <v>26100</v>
      </c>
      <c r="C41433" s="1">
        <v>800019374</v>
      </c>
      <c r="D41433" s="1" t="s">
        <v>115707</v>
      </c>
      <c r="E41433" s="12">
        <v>26787440000205</v>
      </c>
      <c r="F41433" s="1" t="s">
        <v>115708</v>
      </c>
      <c r="G41433" s="1" t="s">
        <v>115709</v>
      </c>
      <c r="H41433" s="1">
        <v>1406000</v>
      </c>
      <c r="I41433" s="1" t="s">
        <v>922</v>
      </c>
      <c r="J41433" s="1" t="s">
        <v>51</v>
      </c>
      <c r="K41433" s="1" t="s">
        <v>19</v>
      </c>
      <c r="L41433" s="1">
        <v>-23.602018999999999</v>
      </c>
      <c r="M41433" s="1">
        <v>-46.587795999999997</v>
      </c>
      <c r="N41433" s="1" t="s">
        <v>20</v>
      </c>
      <c r="O41433" s="1" t="s">
        <v>52</v>
      </c>
      <c r="P41433" s="1">
        <f t="shared" si="647"/>
        <v>26100</v>
      </c>
    </row>
    <row r="41434" spans="2:16" ht="10.55" customHeight="1" x14ac:dyDescent="0.25">
      <c r="B41434" s="1">
        <v>3103</v>
      </c>
      <c r="C41434" s="1">
        <v>800019385</v>
      </c>
      <c r="D41434" s="1" t="s">
        <v>115710</v>
      </c>
      <c r="E41434" s="12">
        <v>66087131000166</v>
      </c>
      <c r="F41434" s="1" t="s">
        <v>115711</v>
      </c>
      <c r="G41434" s="1" t="s">
        <v>115712</v>
      </c>
      <c r="H41434" s="1">
        <v>4616004</v>
      </c>
      <c r="I41434" s="1" t="s">
        <v>922</v>
      </c>
      <c r="J41434" s="1" t="s">
        <v>51</v>
      </c>
      <c r="K41434" s="1" t="s">
        <v>19</v>
      </c>
      <c r="L41434" s="1">
        <v>-23.602018999999999</v>
      </c>
      <c r="M41434" s="1">
        <v>-46.587795999999997</v>
      </c>
      <c r="N41434" s="1" t="s">
        <v>20</v>
      </c>
      <c r="O41434" s="1" t="s">
        <v>52</v>
      </c>
      <c r="P41434" s="1">
        <f t="shared" si="647"/>
        <v>3103</v>
      </c>
    </row>
    <row r="41435" spans="2:16" ht="10.55" customHeight="1" x14ac:dyDescent="0.25">
      <c r="B41435" s="1">
        <v>26086</v>
      </c>
      <c r="C41435" s="1">
        <v>800019388</v>
      </c>
      <c r="D41435" s="1" t="s">
        <v>115713</v>
      </c>
      <c r="E41435" s="12">
        <v>3066381000108</v>
      </c>
      <c r="F41435" s="1" t="s">
        <v>115714</v>
      </c>
      <c r="G41435" s="1" t="s">
        <v>115715</v>
      </c>
      <c r="H41435" s="1">
        <v>1222001</v>
      </c>
      <c r="I41435" s="1" t="s">
        <v>922</v>
      </c>
      <c r="J41435" s="1" t="s">
        <v>51</v>
      </c>
      <c r="K41435" s="1" t="s">
        <v>19</v>
      </c>
      <c r="L41435" s="1">
        <v>-23.602018999999999</v>
      </c>
      <c r="M41435" s="1">
        <v>-46.587795999999997</v>
      </c>
      <c r="N41435" s="1" t="s">
        <v>20</v>
      </c>
      <c r="O41435" s="1" t="s">
        <v>52</v>
      </c>
      <c r="P41435" s="1">
        <f t="shared" si="647"/>
        <v>26086</v>
      </c>
    </row>
    <row r="41436" spans="2:16" ht="10.55" customHeight="1" x14ac:dyDescent="0.25">
      <c r="B41436" s="1">
        <v>27874</v>
      </c>
      <c r="C41436" s="1">
        <v>800019405</v>
      </c>
      <c r="D41436" s="1" t="s">
        <v>115716</v>
      </c>
      <c r="E41436" s="12">
        <v>59950535000176</v>
      </c>
      <c r="F41436" s="1" t="s">
        <v>115717</v>
      </c>
      <c r="G41436" s="1" t="s">
        <v>115718</v>
      </c>
      <c r="H41436" s="1">
        <v>1501000</v>
      </c>
      <c r="I41436" s="1" t="s">
        <v>922</v>
      </c>
      <c r="J41436" s="1" t="s">
        <v>51</v>
      </c>
      <c r="K41436" s="1" t="s">
        <v>19</v>
      </c>
      <c r="L41436" s="1">
        <v>-23.602018999999999</v>
      </c>
      <c r="M41436" s="1">
        <v>-46.587795999999997</v>
      </c>
      <c r="N41436" s="1" t="s">
        <v>20</v>
      </c>
      <c r="O41436" s="1" t="s">
        <v>52</v>
      </c>
      <c r="P41436" s="1">
        <f t="shared" si="647"/>
        <v>27874</v>
      </c>
    </row>
    <row r="41437" spans="2:16" ht="10.55" customHeight="1" x14ac:dyDescent="0.25">
      <c r="B41437" s="1">
        <v>22920</v>
      </c>
      <c r="C41437" s="1">
        <v>800019410</v>
      </c>
      <c r="D41437" s="1" t="s">
        <v>115719</v>
      </c>
      <c r="E41437" s="12">
        <v>6200724000165</v>
      </c>
      <c r="F41437" s="1" t="s">
        <v>115720</v>
      </c>
      <c r="G41437" s="1" t="s">
        <v>115721</v>
      </c>
      <c r="H41437" s="1">
        <v>4575050</v>
      </c>
      <c r="I41437" s="1" t="s">
        <v>922</v>
      </c>
      <c r="J41437" s="1" t="s">
        <v>51</v>
      </c>
      <c r="K41437" s="1" t="s">
        <v>19</v>
      </c>
      <c r="L41437" s="1">
        <v>-23.602018999999999</v>
      </c>
      <c r="M41437" s="1">
        <v>-46.587795999999997</v>
      </c>
      <c r="N41437" s="1" t="s">
        <v>20</v>
      </c>
      <c r="O41437" s="1" t="s">
        <v>52</v>
      </c>
      <c r="P41437" s="1">
        <f t="shared" si="647"/>
        <v>22920</v>
      </c>
    </row>
    <row r="41438" spans="2:16" ht="10.55" customHeight="1" x14ac:dyDescent="0.25">
      <c r="B41438" s="1">
        <v>26106</v>
      </c>
      <c r="C41438" s="1">
        <v>800019417</v>
      </c>
      <c r="D41438" s="1" t="s">
        <v>115722</v>
      </c>
      <c r="E41438" s="12">
        <v>1944840000175</v>
      </c>
      <c r="F41438" s="1" t="s">
        <v>115723</v>
      </c>
      <c r="G41438" s="1" t="s">
        <v>115724</v>
      </c>
      <c r="H41438" s="1">
        <v>4213021</v>
      </c>
      <c r="I41438" s="1" t="s">
        <v>922</v>
      </c>
      <c r="J41438" s="1" t="s">
        <v>51</v>
      </c>
      <c r="K41438" s="1" t="s">
        <v>19</v>
      </c>
      <c r="L41438" s="1">
        <v>-23.602018999999999</v>
      </c>
      <c r="M41438" s="1">
        <v>-46.587795999999997</v>
      </c>
      <c r="N41438" s="1" t="s">
        <v>20</v>
      </c>
      <c r="O41438" s="1" t="s">
        <v>52</v>
      </c>
      <c r="P41438" s="1">
        <f t="shared" si="647"/>
        <v>26106</v>
      </c>
    </row>
    <row r="41439" spans="2:16" ht="10.55" customHeight="1" x14ac:dyDescent="0.25">
      <c r="B41439" s="1">
        <v>38178</v>
      </c>
      <c r="C41439" s="1">
        <v>800019422</v>
      </c>
      <c r="D41439" s="1" t="s">
        <v>115725</v>
      </c>
      <c r="E41439" s="12">
        <v>38813200000136</v>
      </c>
      <c r="F41439" s="1" t="s">
        <v>115726</v>
      </c>
      <c r="G41439" s="1" t="s">
        <v>115727</v>
      </c>
      <c r="H41439" s="1">
        <v>4713002</v>
      </c>
      <c r="I41439" s="1" t="s">
        <v>922</v>
      </c>
      <c r="J41439" s="1" t="s">
        <v>51</v>
      </c>
      <c r="K41439" s="1" t="s">
        <v>19</v>
      </c>
      <c r="L41439" s="1">
        <v>-23.602018999999999</v>
      </c>
      <c r="M41439" s="1">
        <v>-46.587795999999997</v>
      </c>
      <c r="N41439" s="1" t="s">
        <v>20</v>
      </c>
      <c r="O41439" s="1" t="s">
        <v>52</v>
      </c>
      <c r="P41439" s="1">
        <f t="shared" si="647"/>
        <v>38178</v>
      </c>
    </row>
    <row r="41440" spans="2:16" ht="10.55" customHeight="1" x14ac:dyDescent="0.25">
      <c r="B41440" s="1">
        <v>26115</v>
      </c>
      <c r="C41440" s="1">
        <v>800019425</v>
      </c>
      <c r="D41440" s="1" t="s">
        <v>14310</v>
      </c>
      <c r="E41440" s="12">
        <v>6269897000130</v>
      </c>
      <c r="F41440" s="1" t="s">
        <v>115728</v>
      </c>
      <c r="G41440" s="1" t="s">
        <v>115729</v>
      </c>
      <c r="H41440" s="1">
        <v>4530904</v>
      </c>
      <c r="I41440" s="1" t="s">
        <v>922</v>
      </c>
      <c r="J41440" s="1" t="s">
        <v>51</v>
      </c>
      <c r="K41440" s="1" t="s">
        <v>19</v>
      </c>
      <c r="L41440" s="1">
        <v>-23.602018999999999</v>
      </c>
      <c r="M41440" s="1">
        <v>-46.587795999999997</v>
      </c>
      <c r="N41440" s="1" t="s">
        <v>20</v>
      </c>
      <c r="O41440" s="1" t="s">
        <v>52</v>
      </c>
      <c r="P41440" s="1">
        <f t="shared" si="647"/>
        <v>26115</v>
      </c>
    </row>
    <row r="41441" spans="2:16" ht="10.55" customHeight="1" x14ac:dyDescent="0.25">
      <c r="B41441" s="1">
        <v>26119</v>
      </c>
      <c r="C41441" s="1">
        <v>800019428</v>
      </c>
      <c r="D41441" s="1" t="s">
        <v>115730</v>
      </c>
      <c r="E41441" s="12">
        <v>64183585000105</v>
      </c>
      <c r="F41441" s="1" t="s">
        <v>115731</v>
      </c>
      <c r="G41441" s="1" t="s">
        <v>115732</v>
      </c>
      <c r="H41441" s="1">
        <v>2543010</v>
      </c>
      <c r="I41441" s="1" t="s">
        <v>922</v>
      </c>
      <c r="J41441" s="1" t="s">
        <v>51</v>
      </c>
      <c r="K41441" s="1" t="s">
        <v>19</v>
      </c>
      <c r="L41441" s="1">
        <v>-23.602018999999999</v>
      </c>
      <c r="M41441" s="1">
        <v>-46.587795999999997</v>
      </c>
      <c r="N41441" s="1" t="s">
        <v>20</v>
      </c>
      <c r="O41441" s="1" t="s">
        <v>52</v>
      </c>
      <c r="P41441" s="1">
        <f t="shared" si="647"/>
        <v>26119</v>
      </c>
    </row>
    <row r="41442" spans="2:16" ht="10.55" customHeight="1" x14ac:dyDescent="0.25">
      <c r="B41442" s="1">
        <v>26127</v>
      </c>
      <c r="C41442" s="1">
        <v>800019459</v>
      </c>
      <c r="D41442" s="1" t="s">
        <v>113993</v>
      </c>
      <c r="E41442" s="12">
        <v>11448516000110</v>
      </c>
      <c r="F41442" s="1" t="s">
        <v>113994</v>
      </c>
      <c r="G41442" s="1" t="s">
        <v>115733</v>
      </c>
      <c r="H41442" s="1">
        <v>1452000</v>
      </c>
      <c r="I41442" s="1" t="s">
        <v>922</v>
      </c>
      <c r="J41442" s="1" t="s">
        <v>51</v>
      </c>
      <c r="K41442" s="1" t="s">
        <v>19</v>
      </c>
      <c r="L41442" s="1">
        <v>-23.602018999999999</v>
      </c>
      <c r="M41442" s="1">
        <v>-46.587795999999997</v>
      </c>
      <c r="N41442" s="1" t="s">
        <v>20</v>
      </c>
      <c r="O41442" s="1" t="s">
        <v>52</v>
      </c>
      <c r="P41442" s="1">
        <f t="shared" si="647"/>
        <v>26127</v>
      </c>
    </row>
    <row r="41443" spans="2:16" ht="10.55" customHeight="1" x14ac:dyDescent="0.25">
      <c r="B41443" s="1">
        <v>26135</v>
      </c>
      <c r="C41443" s="1">
        <v>800019464</v>
      </c>
      <c r="D41443" s="1" t="s">
        <v>115734</v>
      </c>
      <c r="E41443" s="12">
        <v>12183706000115</v>
      </c>
      <c r="F41443" s="1" t="s">
        <v>115735</v>
      </c>
      <c r="G41443" s="1" t="s">
        <v>115736</v>
      </c>
      <c r="H41443" s="1">
        <v>5601001</v>
      </c>
      <c r="I41443" s="1" t="s">
        <v>922</v>
      </c>
      <c r="J41443" s="1" t="s">
        <v>51</v>
      </c>
      <c r="K41443" s="1" t="s">
        <v>19</v>
      </c>
      <c r="L41443" s="1">
        <v>-23.602018999999999</v>
      </c>
      <c r="M41443" s="1">
        <v>-46.587795999999997</v>
      </c>
      <c r="N41443" s="1" t="s">
        <v>20</v>
      </c>
      <c r="O41443" s="1" t="s">
        <v>52</v>
      </c>
      <c r="P41443" s="1">
        <f t="shared" si="647"/>
        <v>26135</v>
      </c>
    </row>
    <row r="41444" spans="2:16" ht="10.55" customHeight="1" x14ac:dyDescent="0.25">
      <c r="B41444" s="1">
        <v>26139</v>
      </c>
      <c r="C41444" s="1">
        <v>800019468</v>
      </c>
      <c r="D41444" s="1" t="s">
        <v>115737</v>
      </c>
      <c r="E41444" s="12">
        <v>56494248000100</v>
      </c>
      <c r="F41444" s="1" t="s">
        <v>115738</v>
      </c>
      <c r="G41444" s="1" t="s">
        <v>115739</v>
      </c>
      <c r="H41444" s="1">
        <v>2322140</v>
      </c>
      <c r="I41444" s="1" t="s">
        <v>922</v>
      </c>
      <c r="J41444" s="1" t="s">
        <v>51</v>
      </c>
      <c r="K41444" s="1" t="s">
        <v>19</v>
      </c>
      <c r="L41444" s="1">
        <v>-23.602018999999999</v>
      </c>
      <c r="M41444" s="1">
        <v>-46.587795999999997</v>
      </c>
      <c r="N41444" s="1" t="s">
        <v>20</v>
      </c>
      <c r="O41444" s="1" t="s">
        <v>52</v>
      </c>
      <c r="P41444" s="1">
        <f t="shared" si="647"/>
        <v>26139</v>
      </c>
    </row>
    <row r="41445" spans="2:16" ht="10.55" customHeight="1" x14ac:dyDescent="0.25">
      <c r="B41445" s="1">
        <v>26148</v>
      </c>
      <c r="C41445" s="1">
        <v>800019470</v>
      </c>
      <c r="D41445" s="1" t="s">
        <v>115740</v>
      </c>
      <c r="E41445" s="12">
        <v>4001305000179</v>
      </c>
      <c r="F41445" s="1" t="s">
        <v>115741</v>
      </c>
      <c r="G41445" s="1" t="s">
        <v>115742</v>
      </c>
      <c r="H41445" s="1">
        <v>5038110</v>
      </c>
      <c r="I41445" s="1" t="s">
        <v>922</v>
      </c>
      <c r="J41445" s="1" t="s">
        <v>51</v>
      </c>
      <c r="K41445" s="1" t="s">
        <v>19</v>
      </c>
      <c r="L41445" s="1">
        <v>-23.602018999999999</v>
      </c>
      <c r="M41445" s="1">
        <v>-46.587795999999997</v>
      </c>
      <c r="N41445" s="1" t="s">
        <v>20</v>
      </c>
      <c r="O41445" s="1" t="s">
        <v>52</v>
      </c>
      <c r="P41445" s="1">
        <f t="shared" si="647"/>
        <v>26148</v>
      </c>
    </row>
    <row r="41446" spans="2:16" ht="10.55" customHeight="1" x14ac:dyDescent="0.25">
      <c r="B41446" s="1">
        <v>21196</v>
      </c>
      <c r="C41446" s="1">
        <v>800019506</v>
      </c>
      <c r="D41446" s="1" t="s">
        <v>115743</v>
      </c>
      <c r="E41446" s="12">
        <v>3038224000180</v>
      </c>
      <c r="F41446" s="1" t="s">
        <v>115744</v>
      </c>
      <c r="G41446" s="1" t="s">
        <v>115745</v>
      </c>
      <c r="H41446" s="1">
        <v>1452001</v>
      </c>
      <c r="I41446" s="1" t="s">
        <v>922</v>
      </c>
      <c r="J41446" s="1" t="s">
        <v>51</v>
      </c>
      <c r="K41446" s="1" t="s">
        <v>19</v>
      </c>
      <c r="L41446" s="1">
        <v>-23.602018999999999</v>
      </c>
      <c r="M41446" s="1">
        <v>-46.587795999999997</v>
      </c>
      <c r="N41446" s="1" t="s">
        <v>20</v>
      </c>
      <c r="O41446" s="1" t="s">
        <v>52</v>
      </c>
      <c r="P41446" s="1">
        <f t="shared" si="647"/>
        <v>21196</v>
      </c>
    </row>
    <row r="41447" spans="2:16" ht="10.55" customHeight="1" x14ac:dyDescent="0.25">
      <c r="B41447" s="1">
        <v>26159</v>
      </c>
      <c r="C41447" s="1">
        <v>800019507</v>
      </c>
      <c r="D41447" s="1" t="s">
        <v>115746</v>
      </c>
      <c r="E41447" s="12">
        <v>6205895000187</v>
      </c>
      <c r="F41447" s="1" t="s">
        <v>115747</v>
      </c>
      <c r="G41447" s="1" t="s">
        <v>115748</v>
      </c>
      <c r="H41447" s="1">
        <v>4026000</v>
      </c>
      <c r="I41447" s="1" t="s">
        <v>922</v>
      </c>
      <c r="J41447" s="1" t="s">
        <v>51</v>
      </c>
      <c r="K41447" s="1" t="s">
        <v>19</v>
      </c>
      <c r="L41447" s="1">
        <v>-23.602018999999999</v>
      </c>
      <c r="M41447" s="1">
        <v>-46.587795999999997</v>
      </c>
      <c r="N41447" s="1" t="s">
        <v>20</v>
      </c>
      <c r="O41447" s="1" t="s">
        <v>52</v>
      </c>
      <c r="P41447" s="1">
        <f t="shared" si="647"/>
        <v>26159</v>
      </c>
    </row>
    <row r="41448" spans="2:16" ht="10.55" customHeight="1" x14ac:dyDescent="0.25">
      <c r="B41448" s="1">
        <v>2213</v>
      </c>
      <c r="C41448" s="1">
        <v>800019508</v>
      </c>
      <c r="D41448" s="1" t="s">
        <v>115749</v>
      </c>
      <c r="E41448" s="12">
        <v>60673381000100</v>
      </c>
      <c r="F41448" s="1" t="s">
        <v>115750</v>
      </c>
      <c r="G41448" s="1" t="s">
        <v>115751</v>
      </c>
      <c r="H41448" s="1">
        <v>4225002</v>
      </c>
      <c r="I41448" s="1" t="s">
        <v>922</v>
      </c>
      <c r="J41448" s="1" t="s">
        <v>51</v>
      </c>
      <c r="K41448" s="1" t="s">
        <v>19</v>
      </c>
      <c r="L41448" s="1">
        <v>-23.602018999999999</v>
      </c>
      <c r="M41448" s="1">
        <v>-46.587795999999997</v>
      </c>
      <c r="N41448" s="1" t="s">
        <v>20</v>
      </c>
      <c r="O41448" s="1" t="s">
        <v>52</v>
      </c>
      <c r="P41448" s="1">
        <f t="shared" si="647"/>
        <v>2213</v>
      </c>
    </row>
    <row r="41449" spans="2:16" ht="10.55" customHeight="1" x14ac:dyDescent="0.25">
      <c r="B41449" s="1">
        <v>26164</v>
      </c>
      <c r="C41449" s="1">
        <v>800019523</v>
      </c>
      <c r="D41449" s="1" t="s">
        <v>115752</v>
      </c>
      <c r="E41449" s="12">
        <v>74660945000176</v>
      </c>
      <c r="F41449" s="1" t="s">
        <v>115753</v>
      </c>
      <c r="G41449" s="1" t="s">
        <v>115754</v>
      </c>
      <c r="H41449" s="1">
        <v>4627000</v>
      </c>
      <c r="I41449" s="1" t="s">
        <v>922</v>
      </c>
      <c r="J41449" s="1" t="s">
        <v>51</v>
      </c>
      <c r="K41449" s="1" t="s">
        <v>19</v>
      </c>
      <c r="L41449" s="1">
        <v>-23.602018999999999</v>
      </c>
      <c r="M41449" s="1">
        <v>-46.587795999999997</v>
      </c>
      <c r="N41449" s="1" t="s">
        <v>20</v>
      </c>
      <c r="O41449" s="1" t="s">
        <v>52</v>
      </c>
      <c r="P41449" s="1">
        <f t="shared" si="647"/>
        <v>26164</v>
      </c>
    </row>
    <row r="41450" spans="2:16" ht="10.55" customHeight="1" x14ac:dyDescent="0.25">
      <c r="B41450" s="1">
        <v>16697</v>
      </c>
      <c r="C41450" s="1">
        <v>800019529</v>
      </c>
      <c r="D41450" s="1" t="s">
        <v>115755</v>
      </c>
      <c r="E41450" s="12">
        <v>69314862000195</v>
      </c>
      <c r="F41450" s="1" t="s">
        <v>115756</v>
      </c>
      <c r="G41450" s="1" t="s">
        <v>115757</v>
      </c>
      <c r="H41450" s="1">
        <v>5069010</v>
      </c>
      <c r="I41450" s="1" t="s">
        <v>922</v>
      </c>
      <c r="J41450" s="1" t="s">
        <v>51</v>
      </c>
      <c r="K41450" s="1" t="s">
        <v>19</v>
      </c>
      <c r="L41450" s="1">
        <v>-23.602018999999999</v>
      </c>
      <c r="M41450" s="1">
        <v>-46.587795999999997</v>
      </c>
      <c r="N41450" s="1" t="s">
        <v>20</v>
      </c>
      <c r="O41450" s="1" t="s">
        <v>52</v>
      </c>
      <c r="P41450" s="1">
        <f t="shared" si="647"/>
        <v>16697</v>
      </c>
    </row>
    <row r="41451" spans="2:16" ht="10.55" customHeight="1" x14ac:dyDescent="0.25">
      <c r="B41451" s="1">
        <v>26176</v>
      </c>
      <c r="C41451" s="1">
        <v>800019537</v>
      </c>
      <c r="D41451" s="1" t="s">
        <v>115758</v>
      </c>
      <c r="E41451" s="12">
        <v>3221889000125</v>
      </c>
      <c r="F41451" s="1" t="s">
        <v>115759</v>
      </c>
      <c r="G41451" s="1" t="s">
        <v>115760</v>
      </c>
      <c r="H41451" s="1">
        <v>8340120</v>
      </c>
      <c r="I41451" s="1" t="s">
        <v>922</v>
      </c>
      <c r="J41451" s="1" t="s">
        <v>51</v>
      </c>
      <c r="K41451" s="1" t="s">
        <v>19</v>
      </c>
      <c r="L41451" s="1">
        <v>-23.602018999999999</v>
      </c>
      <c r="M41451" s="1">
        <v>-46.587795999999997</v>
      </c>
      <c r="N41451" s="1" t="s">
        <v>20</v>
      </c>
      <c r="O41451" s="1" t="s">
        <v>52</v>
      </c>
      <c r="P41451" s="1">
        <f t="shared" si="647"/>
        <v>26176</v>
      </c>
    </row>
    <row r="41452" spans="2:16" ht="10.55" customHeight="1" x14ac:dyDescent="0.25">
      <c r="B41452" s="1">
        <v>26177</v>
      </c>
      <c r="C41452" s="1">
        <v>800019538</v>
      </c>
      <c r="D41452" s="1" t="s">
        <v>115761</v>
      </c>
      <c r="E41452" s="12">
        <v>7250125000119</v>
      </c>
      <c r="F41452" s="1" t="s">
        <v>115762</v>
      </c>
      <c r="G41452" s="1" t="s">
        <v>115763</v>
      </c>
      <c r="H41452" s="1">
        <v>4764050</v>
      </c>
      <c r="I41452" s="1" t="s">
        <v>922</v>
      </c>
      <c r="J41452" s="1" t="s">
        <v>51</v>
      </c>
      <c r="K41452" s="1" t="s">
        <v>19</v>
      </c>
      <c r="L41452" s="1">
        <v>-23.602018999999999</v>
      </c>
      <c r="M41452" s="1">
        <v>-46.587795999999997</v>
      </c>
      <c r="N41452" s="1" t="s">
        <v>20</v>
      </c>
      <c r="O41452" s="1" t="s">
        <v>52</v>
      </c>
      <c r="P41452" s="1">
        <f t="shared" si="647"/>
        <v>26177</v>
      </c>
    </row>
    <row r="41453" spans="2:16" ht="10.55" customHeight="1" x14ac:dyDescent="0.25">
      <c r="B41453" s="1">
        <v>26178</v>
      </c>
      <c r="C41453" s="1">
        <v>800019539</v>
      </c>
      <c r="D41453" s="1" t="s">
        <v>115764</v>
      </c>
      <c r="E41453" s="12">
        <v>7782374000155</v>
      </c>
      <c r="F41453" s="1" t="s">
        <v>115765</v>
      </c>
      <c r="G41453" s="1" t="s">
        <v>115766</v>
      </c>
      <c r="H41453" s="1">
        <v>2185010</v>
      </c>
      <c r="I41453" s="1" t="s">
        <v>922</v>
      </c>
      <c r="J41453" s="1" t="s">
        <v>51</v>
      </c>
      <c r="K41453" s="1" t="s">
        <v>19</v>
      </c>
      <c r="L41453" s="1">
        <v>-23.602018999999999</v>
      </c>
      <c r="M41453" s="1">
        <v>-46.587795999999997</v>
      </c>
      <c r="N41453" s="1" t="s">
        <v>20</v>
      </c>
      <c r="O41453" s="1" t="s">
        <v>52</v>
      </c>
      <c r="P41453" s="1">
        <f t="shared" si="647"/>
        <v>26178</v>
      </c>
    </row>
    <row r="41454" spans="2:16" ht="10.55" customHeight="1" x14ac:dyDescent="0.25">
      <c r="B41454" s="1">
        <v>26185</v>
      </c>
      <c r="C41454" s="1">
        <v>800019552</v>
      </c>
      <c r="D41454" s="1" t="s">
        <v>115767</v>
      </c>
      <c r="E41454" s="12">
        <v>8746762000143</v>
      </c>
      <c r="F41454" s="1" t="s">
        <v>115768</v>
      </c>
      <c r="G41454" s="1" t="s">
        <v>115769</v>
      </c>
      <c r="H41454" s="1">
        <v>5318010</v>
      </c>
      <c r="I41454" s="1" t="s">
        <v>922</v>
      </c>
      <c r="J41454" s="1" t="s">
        <v>51</v>
      </c>
      <c r="K41454" s="1" t="s">
        <v>19</v>
      </c>
      <c r="L41454" s="1">
        <v>-23.602018999999999</v>
      </c>
      <c r="M41454" s="1">
        <v>-46.587795999999997</v>
      </c>
      <c r="N41454" s="1" t="s">
        <v>20</v>
      </c>
      <c r="O41454" s="1" t="s">
        <v>52</v>
      </c>
      <c r="P41454" s="1">
        <f t="shared" si="647"/>
        <v>26185</v>
      </c>
    </row>
    <row r="41455" spans="2:16" ht="10.55" customHeight="1" x14ac:dyDescent="0.25">
      <c r="B41455" s="1">
        <v>26187</v>
      </c>
      <c r="C41455" s="1">
        <v>800019554</v>
      </c>
      <c r="D41455" s="1" t="s">
        <v>115770</v>
      </c>
      <c r="E41455" s="12">
        <v>1393070000110</v>
      </c>
      <c r="F41455" s="1" t="s">
        <v>115771</v>
      </c>
      <c r="G41455" s="1" t="s">
        <v>115772</v>
      </c>
      <c r="H41455" s="1">
        <v>2055070</v>
      </c>
      <c r="I41455" s="1" t="s">
        <v>922</v>
      </c>
      <c r="J41455" s="1" t="s">
        <v>51</v>
      </c>
      <c r="K41455" s="1" t="s">
        <v>19</v>
      </c>
      <c r="L41455" s="1">
        <v>-23.602018999999999</v>
      </c>
      <c r="M41455" s="1">
        <v>-46.587795999999997</v>
      </c>
      <c r="N41455" s="1" t="s">
        <v>20</v>
      </c>
      <c r="O41455" s="1" t="s">
        <v>52</v>
      </c>
      <c r="P41455" s="1">
        <f t="shared" si="647"/>
        <v>26187</v>
      </c>
    </row>
    <row r="41456" spans="2:16" ht="10.55" customHeight="1" x14ac:dyDescent="0.25">
      <c r="B41456" s="1">
        <v>26197</v>
      </c>
      <c r="C41456" s="1">
        <v>800019564</v>
      </c>
      <c r="D41456" s="1" t="s">
        <v>115773</v>
      </c>
      <c r="E41456" s="12">
        <v>11403692000135</v>
      </c>
      <c r="F41456" s="1" t="s">
        <v>115774</v>
      </c>
      <c r="G41456" s="1" t="s">
        <v>115775</v>
      </c>
      <c r="H41456" s="1">
        <v>2333000</v>
      </c>
      <c r="I41456" s="1" t="s">
        <v>922</v>
      </c>
      <c r="J41456" s="1" t="s">
        <v>51</v>
      </c>
      <c r="K41456" s="1" t="s">
        <v>19</v>
      </c>
      <c r="L41456" s="1">
        <v>-23.602018999999999</v>
      </c>
      <c r="M41456" s="1">
        <v>-46.587795999999997</v>
      </c>
      <c r="N41456" s="1" t="s">
        <v>20</v>
      </c>
      <c r="O41456" s="1" t="s">
        <v>52</v>
      </c>
      <c r="P41456" s="1">
        <f t="shared" si="647"/>
        <v>26197</v>
      </c>
    </row>
    <row r="41457" spans="2:16" ht="10.55" customHeight="1" x14ac:dyDescent="0.25">
      <c r="B41457" s="1">
        <v>26199</v>
      </c>
      <c r="C41457" s="1">
        <v>800019565</v>
      </c>
      <c r="D41457" s="1" t="s">
        <v>15044</v>
      </c>
      <c r="E41457" s="12">
        <v>61793907000140</v>
      </c>
      <c r="F41457" s="1" t="s">
        <v>115776</v>
      </c>
      <c r="G41457" s="1" t="s">
        <v>115777</v>
      </c>
      <c r="H41457" s="1">
        <v>5428002</v>
      </c>
      <c r="I41457" s="1" t="s">
        <v>922</v>
      </c>
      <c r="J41457" s="1" t="s">
        <v>51</v>
      </c>
      <c r="K41457" s="1" t="s">
        <v>19</v>
      </c>
      <c r="L41457" s="1">
        <v>-23.602018999999999</v>
      </c>
      <c r="M41457" s="1">
        <v>-46.587795999999997</v>
      </c>
      <c r="N41457" s="1" t="s">
        <v>20</v>
      </c>
      <c r="O41457" s="1" t="s">
        <v>52</v>
      </c>
      <c r="P41457" s="1">
        <f t="shared" si="647"/>
        <v>26199</v>
      </c>
    </row>
    <row r="41458" spans="2:16" ht="10.55" customHeight="1" x14ac:dyDescent="0.25">
      <c r="B41458" s="1">
        <v>26200</v>
      </c>
      <c r="C41458" s="1">
        <v>800019566</v>
      </c>
      <c r="D41458" s="1" t="s">
        <v>115778</v>
      </c>
      <c r="E41458" s="12">
        <v>7088352000190</v>
      </c>
      <c r="F41458" s="1" t="s">
        <v>115779</v>
      </c>
      <c r="G41458" s="1" t="s">
        <v>115780</v>
      </c>
      <c r="H41458" s="1">
        <v>4523001</v>
      </c>
      <c r="I41458" s="1" t="s">
        <v>922</v>
      </c>
      <c r="J41458" s="1" t="s">
        <v>51</v>
      </c>
      <c r="K41458" s="1" t="s">
        <v>19</v>
      </c>
      <c r="L41458" s="1">
        <v>-23.602018999999999</v>
      </c>
      <c r="M41458" s="1">
        <v>-46.587795999999997</v>
      </c>
      <c r="N41458" s="1" t="s">
        <v>20</v>
      </c>
      <c r="O41458" s="1" t="s">
        <v>52</v>
      </c>
      <c r="P41458" s="1">
        <f t="shared" si="647"/>
        <v>26200</v>
      </c>
    </row>
    <row r="41459" spans="2:16" ht="10.55" customHeight="1" x14ac:dyDescent="0.25">
      <c r="B41459" s="1">
        <v>26202</v>
      </c>
      <c r="C41459" s="1">
        <v>800019568</v>
      </c>
      <c r="D41459" s="1" t="s">
        <v>115781</v>
      </c>
      <c r="E41459" s="12">
        <v>10330911000130</v>
      </c>
      <c r="F41459" s="1" t="s">
        <v>115782</v>
      </c>
      <c r="G41459" s="1" t="s">
        <v>115783</v>
      </c>
      <c r="H41459" s="1">
        <v>4158000</v>
      </c>
      <c r="I41459" s="1" t="s">
        <v>922</v>
      </c>
      <c r="J41459" s="1" t="s">
        <v>45</v>
      </c>
      <c r="K41459" s="1" t="s">
        <v>19</v>
      </c>
      <c r="L41459" s="1">
        <v>-23.602018999999999</v>
      </c>
      <c r="M41459" s="1">
        <v>-46.587795999999997</v>
      </c>
      <c r="N41459" s="1" t="s">
        <v>20</v>
      </c>
      <c r="O41459" s="1" t="s">
        <v>46</v>
      </c>
      <c r="P41459" s="1">
        <f t="shared" si="647"/>
        <v>26202</v>
      </c>
    </row>
    <row r="41460" spans="2:16" ht="10.55" customHeight="1" x14ac:dyDescent="0.25">
      <c r="B41460" s="1">
        <v>26217</v>
      </c>
      <c r="C41460" s="1">
        <v>800019593</v>
      </c>
      <c r="D41460" s="1" t="s">
        <v>115784</v>
      </c>
      <c r="E41460" s="12">
        <v>8219189000110</v>
      </c>
      <c r="F41460" s="1" t="s">
        <v>115785</v>
      </c>
      <c r="G41460" s="1" t="s">
        <v>115786</v>
      </c>
      <c r="H41460" s="1">
        <v>9190000</v>
      </c>
      <c r="I41460" s="1" t="s">
        <v>922</v>
      </c>
      <c r="J41460" s="1" t="s">
        <v>51</v>
      </c>
      <c r="K41460" s="1" t="s">
        <v>19</v>
      </c>
      <c r="L41460" s="1">
        <v>-23.602018999999999</v>
      </c>
      <c r="M41460" s="1">
        <v>-46.587795999999997</v>
      </c>
      <c r="N41460" s="1" t="s">
        <v>20</v>
      </c>
      <c r="O41460" s="1" t="s">
        <v>52</v>
      </c>
      <c r="P41460" s="1">
        <f t="shared" si="647"/>
        <v>26217</v>
      </c>
    </row>
    <row r="41461" spans="2:16" ht="10.55" customHeight="1" x14ac:dyDescent="0.25">
      <c r="B41461" s="1">
        <v>26220</v>
      </c>
      <c r="C41461" s="1">
        <v>800019599</v>
      </c>
      <c r="D41461" s="1" t="s">
        <v>115787</v>
      </c>
      <c r="E41461" s="12">
        <v>1370252000175</v>
      </c>
      <c r="F41461" s="1" t="s">
        <v>115788</v>
      </c>
      <c r="G41461" s="1" t="s">
        <v>115789</v>
      </c>
      <c r="H41461" s="1">
        <v>5550000</v>
      </c>
      <c r="I41461" s="1" t="s">
        <v>922</v>
      </c>
      <c r="J41461" s="1" t="s">
        <v>51</v>
      </c>
      <c r="K41461" s="1" t="s">
        <v>19</v>
      </c>
      <c r="L41461" s="1">
        <v>-23.602018999999999</v>
      </c>
      <c r="M41461" s="1">
        <v>-46.587795999999997</v>
      </c>
      <c r="N41461" s="1" t="s">
        <v>20</v>
      </c>
      <c r="O41461" s="1" t="s">
        <v>52</v>
      </c>
      <c r="P41461" s="1">
        <f t="shared" si="647"/>
        <v>26220</v>
      </c>
    </row>
    <row r="41462" spans="2:16" ht="10.55" customHeight="1" x14ac:dyDescent="0.25">
      <c r="B41462" s="1">
        <v>26224</v>
      </c>
      <c r="C41462" s="1">
        <v>800019603</v>
      </c>
      <c r="D41462" s="1" t="s">
        <v>115790</v>
      </c>
      <c r="E41462" s="12">
        <v>1003457000112</v>
      </c>
      <c r="F41462" s="1" t="s">
        <v>115791</v>
      </c>
      <c r="G41462" s="1" t="s">
        <v>115792</v>
      </c>
      <c r="H41462" s="1">
        <v>5075000</v>
      </c>
      <c r="I41462" s="1" t="s">
        <v>922</v>
      </c>
      <c r="J41462" s="1" t="s">
        <v>45</v>
      </c>
      <c r="K41462" s="1" t="s">
        <v>19</v>
      </c>
      <c r="L41462" s="1">
        <v>-23.602018999999999</v>
      </c>
      <c r="M41462" s="1">
        <v>-46.587795999999997</v>
      </c>
      <c r="N41462" s="1" t="s">
        <v>20</v>
      </c>
      <c r="O41462" s="1" t="s">
        <v>46</v>
      </c>
      <c r="P41462" s="1">
        <f t="shared" si="647"/>
        <v>26224</v>
      </c>
    </row>
    <row r="41463" spans="2:16" ht="10.55" customHeight="1" x14ac:dyDescent="0.25">
      <c r="B41463" s="1">
        <v>26227</v>
      </c>
      <c r="C41463" s="1">
        <v>800019613</v>
      </c>
      <c r="D41463" s="1" t="s">
        <v>115793</v>
      </c>
      <c r="E41463" s="12">
        <v>7286371000120</v>
      </c>
      <c r="F41463" s="1" t="s">
        <v>115794</v>
      </c>
      <c r="G41463" s="1" t="s">
        <v>115795</v>
      </c>
      <c r="H41463" s="1">
        <v>4571905</v>
      </c>
      <c r="I41463" s="1" t="s">
        <v>922</v>
      </c>
      <c r="J41463" s="1" t="s">
        <v>51</v>
      </c>
      <c r="K41463" s="1" t="s">
        <v>19</v>
      </c>
      <c r="L41463" s="1">
        <v>-23.602018999999999</v>
      </c>
      <c r="M41463" s="1">
        <v>-46.587795999999997</v>
      </c>
      <c r="N41463" s="1" t="s">
        <v>20</v>
      </c>
      <c r="O41463" s="1" t="s">
        <v>52</v>
      </c>
      <c r="P41463" s="1">
        <f t="shared" si="647"/>
        <v>26227</v>
      </c>
    </row>
    <row r="41464" spans="2:16" ht="10.55" customHeight="1" x14ac:dyDescent="0.25">
      <c r="B41464" s="1">
        <v>26245</v>
      </c>
      <c r="C41464" s="1">
        <v>800019626</v>
      </c>
      <c r="D41464" s="1" t="s">
        <v>115796</v>
      </c>
      <c r="E41464" s="12">
        <v>6200044000141</v>
      </c>
      <c r="F41464" s="1" t="s">
        <v>115797</v>
      </c>
      <c r="G41464" s="1" t="s">
        <v>115798</v>
      </c>
      <c r="H41464" s="1">
        <v>5693000</v>
      </c>
      <c r="I41464" s="1" t="s">
        <v>922</v>
      </c>
      <c r="J41464" s="1" t="s">
        <v>51</v>
      </c>
      <c r="K41464" s="1" t="s">
        <v>19</v>
      </c>
      <c r="L41464" s="1">
        <v>-23.602018999999999</v>
      </c>
      <c r="M41464" s="1">
        <v>-46.587795999999997</v>
      </c>
      <c r="N41464" s="1" t="s">
        <v>20</v>
      </c>
      <c r="O41464" s="1" t="s">
        <v>52</v>
      </c>
      <c r="P41464" s="1">
        <f t="shared" si="647"/>
        <v>26245</v>
      </c>
    </row>
    <row r="41465" spans="2:16" ht="10.55" customHeight="1" x14ac:dyDescent="0.25">
      <c r="B41465" s="1">
        <v>26255</v>
      </c>
      <c r="C41465" s="1">
        <v>800019635</v>
      </c>
      <c r="D41465" s="1" t="s">
        <v>115799</v>
      </c>
      <c r="E41465" s="12">
        <v>56434319000180</v>
      </c>
      <c r="F41465" s="1" t="s">
        <v>115800</v>
      </c>
      <c r="G41465" s="1" t="s">
        <v>115801</v>
      </c>
      <c r="H41465" s="1">
        <v>1309000</v>
      </c>
      <c r="I41465" s="1" t="s">
        <v>922</v>
      </c>
      <c r="J41465" s="1" t="s">
        <v>51</v>
      </c>
      <c r="K41465" s="1" t="s">
        <v>19</v>
      </c>
      <c r="L41465" s="1">
        <v>-23.602018999999999</v>
      </c>
      <c r="M41465" s="1">
        <v>-46.587795999999997</v>
      </c>
      <c r="N41465" s="1" t="s">
        <v>20</v>
      </c>
      <c r="O41465" s="1" t="s">
        <v>52</v>
      </c>
      <c r="P41465" s="1">
        <f t="shared" si="647"/>
        <v>26255</v>
      </c>
    </row>
    <row r="41466" spans="2:16" ht="10.55" customHeight="1" x14ac:dyDescent="0.25">
      <c r="B41466" s="1">
        <v>26246</v>
      </c>
      <c r="C41466" s="1">
        <v>800019642</v>
      </c>
      <c r="D41466" s="1" t="s">
        <v>115802</v>
      </c>
      <c r="E41466" s="12">
        <v>4509382000134</v>
      </c>
      <c r="F41466" s="1" t="s">
        <v>115803</v>
      </c>
      <c r="G41466" s="1" t="s">
        <v>115804</v>
      </c>
      <c r="H41466" s="1">
        <v>1139001</v>
      </c>
      <c r="I41466" s="1" t="s">
        <v>922</v>
      </c>
      <c r="J41466" s="1" t="s">
        <v>51</v>
      </c>
      <c r="K41466" s="1" t="s">
        <v>19</v>
      </c>
      <c r="L41466" s="1">
        <v>-23.602018999999999</v>
      </c>
      <c r="M41466" s="1">
        <v>-46.587795999999997</v>
      </c>
      <c r="N41466" s="1" t="s">
        <v>20</v>
      </c>
      <c r="O41466" s="1" t="s">
        <v>52</v>
      </c>
      <c r="P41466" s="1">
        <f t="shared" si="647"/>
        <v>26246</v>
      </c>
    </row>
    <row r="41467" spans="2:16" ht="10.55" customHeight="1" x14ac:dyDescent="0.25">
      <c r="B41467" s="1">
        <v>26248</v>
      </c>
      <c r="C41467" s="1">
        <v>800019643</v>
      </c>
      <c r="D41467" s="1" t="s">
        <v>115805</v>
      </c>
      <c r="E41467" s="12">
        <v>2635208000102</v>
      </c>
      <c r="F41467" s="1" t="s">
        <v>115806</v>
      </c>
      <c r="G41467" s="1" t="s">
        <v>115807</v>
      </c>
      <c r="H41467" s="1">
        <v>4138001</v>
      </c>
      <c r="I41467" s="1" t="s">
        <v>922</v>
      </c>
      <c r="J41467" s="1" t="s">
        <v>51</v>
      </c>
      <c r="K41467" s="1" t="s">
        <v>19</v>
      </c>
      <c r="L41467" s="1">
        <v>-23.602018999999999</v>
      </c>
      <c r="M41467" s="1">
        <v>-46.587795999999997</v>
      </c>
      <c r="N41467" s="1" t="s">
        <v>20</v>
      </c>
      <c r="O41467" s="1" t="s">
        <v>52</v>
      </c>
      <c r="P41467" s="1">
        <f t="shared" si="647"/>
        <v>26248</v>
      </c>
    </row>
    <row r="41468" spans="2:16" ht="10.55" customHeight="1" x14ac:dyDescent="0.25">
      <c r="B41468" s="1">
        <v>26263</v>
      </c>
      <c r="C41468" s="1">
        <v>800019661</v>
      </c>
      <c r="D41468" s="1" t="s">
        <v>115808</v>
      </c>
      <c r="E41468" s="12">
        <v>74686262000198</v>
      </c>
      <c r="F41468" s="1" t="s">
        <v>115809</v>
      </c>
      <c r="G41468" s="1" t="s">
        <v>115810</v>
      </c>
      <c r="H41468" s="1">
        <v>4784060</v>
      </c>
      <c r="I41468" s="1" t="s">
        <v>922</v>
      </c>
      <c r="J41468" s="1" t="s">
        <v>51</v>
      </c>
      <c r="K41468" s="1" t="s">
        <v>19</v>
      </c>
      <c r="L41468" s="1">
        <v>-23.602018999999999</v>
      </c>
      <c r="M41468" s="1">
        <v>-46.587795999999997</v>
      </c>
      <c r="N41468" s="1" t="s">
        <v>20</v>
      </c>
      <c r="O41468" s="1" t="s">
        <v>52</v>
      </c>
      <c r="P41468" s="1">
        <f t="shared" si="647"/>
        <v>26263</v>
      </c>
    </row>
    <row r="41469" spans="2:16" ht="10.55" customHeight="1" x14ac:dyDescent="0.25">
      <c r="B41469" s="1">
        <v>26258</v>
      </c>
      <c r="C41469" s="1">
        <v>800019663</v>
      </c>
      <c r="D41469" s="1" t="s">
        <v>115811</v>
      </c>
      <c r="E41469" s="12">
        <v>10852669000165</v>
      </c>
      <c r="F41469" s="1" t="s">
        <v>115812</v>
      </c>
      <c r="G41469" s="1" t="s">
        <v>115813</v>
      </c>
      <c r="H41469" s="1">
        <v>5045000</v>
      </c>
      <c r="I41469" s="1" t="s">
        <v>922</v>
      </c>
      <c r="J41469" s="1" t="s">
        <v>51</v>
      </c>
      <c r="K41469" s="1" t="s">
        <v>19</v>
      </c>
      <c r="L41469" s="1">
        <v>-23.602018999999999</v>
      </c>
      <c r="M41469" s="1">
        <v>-46.587795999999997</v>
      </c>
      <c r="N41469" s="1" t="s">
        <v>20</v>
      </c>
      <c r="O41469" s="1" t="s">
        <v>52</v>
      </c>
      <c r="P41469" s="1">
        <f t="shared" si="647"/>
        <v>26258</v>
      </c>
    </row>
    <row r="41470" spans="2:16" ht="10.55" customHeight="1" x14ac:dyDescent="0.25">
      <c r="B41470" s="1">
        <v>26281</v>
      </c>
      <c r="C41470" s="1">
        <v>800019669</v>
      </c>
      <c r="D41470" s="1" t="s">
        <v>62188</v>
      </c>
      <c r="E41470" s="12">
        <v>10442048000103</v>
      </c>
      <c r="F41470" s="1" t="s">
        <v>115814</v>
      </c>
      <c r="G41470" s="1" t="s">
        <v>115815</v>
      </c>
      <c r="H41470" s="1">
        <v>4203001</v>
      </c>
      <c r="I41470" s="1" t="s">
        <v>922</v>
      </c>
      <c r="J41470" s="1" t="s">
        <v>51</v>
      </c>
      <c r="K41470" s="1" t="s">
        <v>19</v>
      </c>
      <c r="L41470" s="1">
        <v>-23.602018999999999</v>
      </c>
      <c r="M41470" s="1">
        <v>-46.587795999999997</v>
      </c>
      <c r="N41470" s="1" t="s">
        <v>20</v>
      </c>
      <c r="O41470" s="1" t="s">
        <v>52</v>
      </c>
      <c r="P41470" s="1">
        <f t="shared" si="647"/>
        <v>26281</v>
      </c>
    </row>
    <row r="41471" spans="2:16" ht="10.55" customHeight="1" x14ac:dyDescent="0.25">
      <c r="B41471" s="1">
        <v>26276</v>
      </c>
      <c r="C41471" s="1">
        <v>800019681</v>
      </c>
      <c r="D41471" s="1" t="s">
        <v>115816</v>
      </c>
      <c r="E41471" s="12">
        <v>6165396000103</v>
      </c>
      <c r="F41471" s="1" t="s">
        <v>115817</v>
      </c>
      <c r="G41471" s="1" t="s">
        <v>115818</v>
      </c>
      <c r="H41471" s="1">
        <v>1124010</v>
      </c>
      <c r="I41471" s="1" t="s">
        <v>922</v>
      </c>
      <c r="J41471" s="1" t="s">
        <v>51</v>
      </c>
      <c r="K41471" s="1" t="s">
        <v>19</v>
      </c>
      <c r="L41471" s="1">
        <v>-23.602018999999999</v>
      </c>
      <c r="M41471" s="1">
        <v>-46.587795999999997</v>
      </c>
      <c r="N41471" s="1" t="s">
        <v>20</v>
      </c>
      <c r="O41471" s="1" t="s">
        <v>52</v>
      </c>
      <c r="P41471" s="1">
        <f t="shared" si="647"/>
        <v>26276</v>
      </c>
    </row>
    <row r="41472" spans="2:16" ht="10.55" customHeight="1" x14ac:dyDescent="0.25">
      <c r="B41472" s="1">
        <v>26277</v>
      </c>
      <c r="C41472" s="1">
        <v>800019682</v>
      </c>
      <c r="D41472" s="1" t="s">
        <v>115819</v>
      </c>
      <c r="E41472" s="12">
        <v>12255924000118</v>
      </c>
      <c r="F41472" s="1" t="s">
        <v>115820</v>
      </c>
      <c r="G41472" s="1" t="s">
        <v>115821</v>
      </c>
      <c r="H41472" s="1">
        <v>1329010</v>
      </c>
      <c r="I41472" s="1" t="s">
        <v>922</v>
      </c>
      <c r="J41472" s="1" t="s">
        <v>51</v>
      </c>
      <c r="K41472" s="1" t="s">
        <v>19</v>
      </c>
      <c r="L41472" s="1">
        <v>-23.602018999999999</v>
      </c>
      <c r="M41472" s="1">
        <v>-46.587795999999997</v>
      </c>
      <c r="N41472" s="1" t="s">
        <v>20</v>
      </c>
      <c r="O41472" s="1" t="s">
        <v>52</v>
      </c>
      <c r="P41472" s="1">
        <f t="shared" si="647"/>
        <v>26277</v>
      </c>
    </row>
    <row r="41473" spans="2:16" ht="10.55" customHeight="1" x14ac:dyDescent="0.25">
      <c r="B41473" s="1">
        <v>9838</v>
      </c>
      <c r="C41473" s="1">
        <v>800019702</v>
      </c>
      <c r="D41473" s="1" t="s">
        <v>4720</v>
      </c>
      <c r="E41473" s="12">
        <v>434116001968</v>
      </c>
      <c r="F41473" s="1" t="s">
        <v>4721</v>
      </c>
      <c r="G41473" s="1" t="s">
        <v>115822</v>
      </c>
      <c r="H41473" s="1">
        <v>4301012</v>
      </c>
      <c r="I41473" s="1" t="s">
        <v>922</v>
      </c>
      <c r="J41473" s="1" t="s">
        <v>51</v>
      </c>
      <c r="K41473" s="1" t="s">
        <v>19</v>
      </c>
      <c r="L41473" s="1">
        <v>-23.602018999999999</v>
      </c>
      <c r="M41473" s="1">
        <v>-46.587795999999997</v>
      </c>
      <c r="N41473" s="1" t="s">
        <v>20</v>
      </c>
      <c r="O41473" s="1" t="s">
        <v>52</v>
      </c>
      <c r="P41473" s="1">
        <f t="shared" si="647"/>
        <v>9838</v>
      </c>
    </row>
    <row r="41474" spans="2:16" ht="10.55" customHeight="1" x14ac:dyDescent="0.25">
      <c r="B41474" s="1">
        <v>26298</v>
      </c>
      <c r="C41474" s="1">
        <v>800019710</v>
      </c>
      <c r="D41474" s="1" t="s">
        <v>115823</v>
      </c>
      <c r="E41474" s="12">
        <v>2864534000191</v>
      </c>
      <c r="F41474" s="1" t="s">
        <v>115824</v>
      </c>
      <c r="G41474" s="1" t="s">
        <v>115825</v>
      </c>
      <c r="H41474" s="1">
        <v>3040030</v>
      </c>
      <c r="I41474" s="1" t="s">
        <v>922</v>
      </c>
      <c r="J41474" s="1" t="s">
        <v>51</v>
      </c>
      <c r="K41474" s="1" t="s">
        <v>19</v>
      </c>
      <c r="L41474" s="1">
        <v>-23.602018999999999</v>
      </c>
      <c r="M41474" s="1">
        <v>-46.587795999999997</v>
      </c>
      <c r="N41474" s="1" t="s">
        <v>20</v>
      </c>
      <c r="O41474" s="1" t="s">
        <v>52</v>
      </c>
      <c r="P41474" s="1">
        <f t="shared" ref="P41474:P41537" si="648">B41474</f>
        <v>26298</v>
      </c>
    </row>
    <row r="41475" spans="2:16" ht="10.55" customHeight="1" x14ac:dyDescent="0.25">
      <c r="B41475" s="1">
        <v>16486</v>
      </c>
      <c r="C41475" s="1">
        <v>800019717</v>
      </c>
      <c r="D41475" s="1" t="s">
        <v>115826</v>
      </c>
      <c r="E41475" s="12">
        <v>53840542000210</v>
      </c>
      <c r="F41475" s="1" t="s">
        <v>115827</v>
      </c>
      <c r="G41475" s="1" t="s">
        <v>115828</v>
      </c>
      <c r="H41475" s="1">
        <v>4764000</v>
      </c>
      <c r="I41475" s="1" t="s">
        <v>922</v>
      </c>
      <c r="J41475" s="1" t="s">
        <v>51</v>
      </c>
      <c r="K41475" s="1" t="s">
        <v>19</v>
      </c>
      <c r="L41475" s="1">
        <v>-23.602018999999999</v>
      </c>
      <c r="M41475" s="1">
        <v>-46.587795999999997</v>
      </c>
      <c r="N41475" s="1" t="s">
        <v>20</v>
      </c>
      <c r="O41475" s="1" t="s">
        <v>52</v>
      </c>
      <c r="P41475" s="1">
        <f t="shared" si="648"/>
        <v>16486</v>
      </c>
    </row>
    <row r="41476" spans="2:16" ht="10.55" customHeight="1" x14ac:dyDescent="0.25">
      <c r="B41476" s="1">
        <v>26300</v>
      </c>
      <c r="C41476" s="1">
        <v>800019718</v>
      </c>
      <c r="D41476" s="1" t="s">
        <v>115829</v>
      </c>
      <c r="E41476" s="12">
        <v>12365806000162</v>
      </c>
      <c r="F41476" s="1" t="s">
        <v>115830</v>
      </c>
      <c r="G41476" s="1" t="s">
        <v>115831</v>
      </c>
      <c r="H41476" s="1">
        <v>4544000</v>
      </c>
      <c r="I41476" s="1" t="s">
        <v>922</v>
      </c>
      <c r="J41476" s="1" t="s">
        <v>51</v>
      </c>
      <c r="K41476" s="1" t="s">
        <v>19</v>
      </c>
      <c r="L41476" s="1">
        <v>-23.602018999999999</v>
      </c>
      <c r="M41476" s="1">
        <v>-46.587795999999997</v>
      </c>
      <c r="N41476" s="1" t="s">
        <v>20</v>
      </c>
      <c r="O41476" s="1" t="s">
        <v>52</v>
      </c>
      <c r="P41476" s="1">
        <f t="shared" si="648"/>
        <v>26300</v>
      </c>
    </row>
    <row r="41477" spans="2:16" ht="10.55" customHeight="1" x14ac:dyDescent="0.25">
      <c r="B41477" s="1">
        <v>7448</v>
      </c>
      <c r="C41477" s="1">
        <v>800019719</v>
      </c>
      <c r="D41477" s="1" t="s">
        <v>115832</v>
      </c>
      <c r="E41477" s="12">
        <v>43730787000150</v>
      </c>
      <c r="F41477" s="1" t="s">
        <v>115833</v>
      </c>
      <c r="G41477" s="1" t="s">
        <v>115834</v>
      </c>
      <c r="H41477" s="1">
        <v>4044000</v>
      </c>
      <c r="I41477" s="1" t="s">
        <v>922</v>
      </c>
      <c r="J41477" s="1" t="s">
        <v>51</v>
      </c>
      <c r="K41477" s="1" t="s">
        <v>19</v>
      </c>
      <c r="L41477" s="1">
        <v>-23.602018999999999</v>
      </c>
      <c r="M41477" s="1">
        <v>-46.587795999999997</v>
      </c>
      <c r="N41477" s="1" t="s">
        <v>20</v>
      </c>
      <c r="O41477" s="1" t="s">
        <v>52</v>
      </c>
      <c r="P41477" s="1">
        <f t="shared" si="648"/>
        <v>7448</v>
      </c>
    </row>
    <row r="41478" spans="2:16" ht="10.55" customHeight="1" x14ac:dyDescent="0.25">
      <c r="B41478" s="1">
        <v>26303</v>
      </c>
      <c r="C41478" s="1">
        <v>800019722</v>
      </c>
      <c r="D41478" s="1" t="s">
        <v>115835</v>
      </c>
      <c r="E41478" s="12">
        <v>7495871000172</v>
      </c>
      <c r="F41478" s="1" t="s">
        <v>115836</v>
      </c>
      <c r="G41478" s="1" t="s">
        <v>115837</v>
      </c>
      <c r="H41478" s="1">
        <v>4728010</v>
      </c>
      <c r="I41478" s="1" t="s">
        <v>922</v>
      </c>
      <c r="J41478" s="1" t="s">
        <v>51</v>
      </c>
      <c r="K41478" s="1" t="s">
        <v>19</v>
      </c>
      <c r="L41478" s="1">
        <v>-23.602018999999999</v>
      </c>
      <c r="M41478" s="1">
        <v>-46.587795999999997</v>
      </c>
      <c r="N41478" s="1" t="s">
        <v>20</v>
      </c>
      <c r="O41478" s="1" t="s">
        <v>52</v>
      </c>
      <c r="P41478" s="1">
        <f t="shared" si="648"/>
        <v>26303</v>
      </c>
    </row>
    <row r="41479" spans="2:16" ht="10.55" customHeight="1" x14ac:dyDescent="0.25">
      <c r="B41479" s="1">
        <v>26310</v>
      </c>
      <c r="C41479" s="1">
        <v>800019732</v>
      </c>
      <c r="D41479" s="1" t="s">
        <v>115838</v>
      </c>
      <c r="E41479" s="12">
        <v>10649699000179</v>
      </c>
      <c r="F41479" s="1" t="s">
        <v>115839</v>
      </c>
      <c r="G41479" s="1" t="s">
        <v>115840</v>
      </c>
      <c r="H41479" s="1">
        <v>2712080</v>
      </c>
      <c r="I41479" s="1" t="s">
        <v>922</v>
      </c>
      <c r="J41479" s="1" t="s">
        <v>51</v>
      </c>
      <c r="K41479" s="1" t="s">
        <v>19</v>
      </c>
      <c r="L41479" s="1">
        <v>-23.602018999999999</v>
      </c>
      <c r="M41479" s="1">
        <v>-46.587795999999997</v>
      </c>
      <c r="N41479" s="1" t="s">
        <v>20</v>
      </c>
      <c r="O41479" s="1" t="s">
        <v>52</v>
      </c>
      <c r="P41479" s="1">
        <f t="shared" si="648"/>
        <v>26310</v>
      </c>
    </row>
    <row r="41480" spans="2:16" ht="10.55" customHeight="1" x14ac:dyDescent="0.25">
      <c r="B41480" s="1">
        <v>26311</v>
      </c>
      <c r="C41480" s="1">
        <v>800019733</v>
      </c>
      <c r="D41480" s="1" t="s">
        <v>115841</v>
      </c>
      <c r="E41480" s="12">
        <v>68337419000177</v>
      </c>
      <c r="F41480" s="1" t="s">
        <v>115842</v>
      </c>
      <c r="G41480" s="1" t="s">
        <v>115843</v>
      </c>
      <c r="H41480" s="1">
        <v>2512020</v>
      </c>
      <c r="I41480" s="1" t="s">
        <v>922</v>
      </c>
      <c r="J41480" s="1" t="s">
        <v>51</v>
      </c>
      <c r="K41480" s="1" t="s">
        <v>19</v>
      </c>
      <c r="L41480" s="1">
        <v>-23.602018999999999</v>
      </c>
      <c r="M41480" s="1">
        <v>-46.587795999999997</v>
      </c>
      <c r="N41480" s="1" t="s">
        <v>20</v>
      </c>
      <c r="O41480" s="1" t="s">
        <v>52</v>
      </c>
      <c r="P41480" s="1">
        <f t="shared" si="648"/>
        <v>26311</v>
      </c>
    </row>
    <row r="41481" spans="2:16" ht="10.55" customHeight="1" x14ac:dyDescent="0.25">
      <c r="B41481" s="1">
        <v>26327</v>
      </c>
      <c r="C41481" s="1">
        <v>800019736</v>
      </c>
      <c r="D41481" s="1" t="s">
        <v>115844</v>
      </c>
      <c r="E41481" s="12">
        <v>9507155000193</v>
      </c>
      <c r="F41481" s="1" t="s">
        <v>115845</v>
      </c>
      <c r="G41481" s="1" t="s">
        <v>115846</v>
      </c>
      <c r="H41481" s="1">
        <v>4212020</v>
      </c>
      <c r="I41481" s="1" t="s">
        <v>922</v>
      </c>
      <c r="J41481" s="1" t="s">
        <v>51</v>
      </c>
      <c r="K41481" s="1" t="s">
        <v>19</v>
      </c>
      <c r="L41481" s="1">
        <v>-23.602018999999999</v>
      </c>
      <c r="M41481" s="1">
        <v>-46.587795999999997</v>
      </c>
      <c r="N41481" s="1" t="s">
        <v>20</v>
      </c>
      <c r="O41481" s="1" t="s">
        <v>52</v>
      </c>
      <c r="P41481" s="1">
        <f t="shared" si="648"/>
        <v>26327</v>
      </c>
    </row>
    <row r="41482" spans="2:16" ht="10.55" customHeight="1" x14ac:dyDescent="0.25">
      <c r="B41482" s="1">
        <v>26321</v>
      </c>
      <c r="C41482" s="1">
        <v>800019742</v>
      </c>
      <c r="D41482" s="1" t="s">
        <v>115847</v>
      </c>
      <c r="E41482" s="12">
        <v>12287724000147</v>
      </c>
      <c r="F41482" s="1" t="s">
        <v>115848</v>
      </c>
      <c r="G41482" s="1" t="s">
        <v>115849</v>
      </c>
      <c r="H41482" s="1">
        <v>5419000</v>
      </c>
      <c r="I41482" s="1" t="s">
        <v>922</v>
      </c>
      <c r="J41482" s="1" t="s">
        <v>51</v>
      </c>
      <c r="K41482" s="1" t="s">
        <v>19</v>
      </c>
      <c r="L41482" s="1">
        <v>-23.602018999999999</v>
      </c>
      <c r="M41482" s="1">
        <v>-46.587795999999997</v>
      </c>
      <c r="N41482" s="1" t="s">
        <v>20</v>
      </c>
      <c r="O41482" s="1" t="s">
        <v>52</v>
      </c>
      <c r="P41482" s="1">
        <f t="shared" si="648"/>
        <v>26321</v>
      </c>
    </row>
    <row r="41483" spans="2:16" ht="10.55" customHeight="1" x14ac:dyDescent="0.25">
      <c r="B41483" s="1">
        <v>26331</v>
      </c>
      <c r="C41483" s="1">
        <v>800019747</v>
      </c>
      <c r="D41483" s="1" t="s">
        <v>115850</v>
      </c>
      <c r="E41483" s="12">
        <v>1045397000109</v>
      </c>
      <c r="F41483" s="1" t="s">
        <v>115851</v>
      </c>
      <c r="G41483" s="1" t="s">
        <v>115852</v>
      </c>
      <c r="H41483" s="1">
        <v>1419000</v>
      </c>
      <c r="I41483" s="1" t="s">
        <v>922</v>
      </c>
      <c r="J41483" s="1" t="s">
        <v>51</v>
      </c>
      <c r="K41483" s="1" t="s">
        <v>19</v>
      </c>
      <c r="L41483" s="1">
        <v>-23.602018999999999</v>
      </c>
      <c r="M41483" s="1">
        <v>-46.587795999999997</v>
      </c>
      <c r="N41483" s="1" t="s">
        <v>20</v>
      </c>
      <c r="O41483" s="1" t="s">
        <v>52</v>
      </c>
      <c r="P41483" s="1">
        <f t="shared" si="648"/>
        <v>26331</v>
      </c>
    </row>
    <row r="41484" spans="2:16" ht="10.55" customHeight="1" x14ac:dyDescent="0.25">
      <c r="B41484" s="1">
        <v>26332</v>
      </c>
      <c r="C41484" s="1">
        <v>800019748</v>
      </c>
      <c r="D41484" s="1" t="s">
        <v>115853</v>
      </c>
      <c r="E41484" s="12">
        <v>8542531000118</v>
      </c>
      <c r="F41484" s="1" t="s">
        <v>115854</v>
      </c>
      <c r="G41484" s="1" t="s">
        <v>115855</v>
      </c>
      <c r="H41484" s="1">
        <v>5418000</v>
      </c>
      <c r="I41484" s="1" t="s">
        <v>922</v>
      </c>
      <c r="J41484" s="1" t="s">
        <v>51</v>
      </c>
      <c r="K41484" s="1" t="s">
        <v>19</v>
      </c>
      <c r="L41484" s="1">
        <v>-23.602018999999999</v>
      </c>
      <c r="M41484" s="1">
        <v>-46.587795999999997</v>
      </c>
      <c r="N41484" s="1" t="s">
        <v>20</v>
      </c>
      <c r="O41484" s="1" t="s">
        <v>52</v>
      </c>
      <c r="P41484" s="1">
        <f t="shared" si="648"/>
        <v>26332</v>
      </c>
    </row>
    <row r="41485" spans="2:16" ht="10.55" customHeight="1" x14ac:dyDescent="0.25">
      <c r="B41485" s="1">
        <v>26333</v>
      </c>
      <c r="C41485" s="1">
        <v>800019749</v>
      </c>
      <c r="D41485" s="1" t="s">
        <v>29783</v>
      </c>
      <c r="E41485" s="12">
        <v>25326380000260</v>
      </c>
      <c r="F41485" s="1" t="s">
        <v>115856</v>
      </c>
      <c r="G41485" s="1" t="s">
        <v>115857</v>
      </c>
      <c r="H41485" s="1">
        <v>9851380</v>
      </c>
      <c r="I41485" s="1" t="s">
        <v>922</v>
      </c>
      <c r="J41485" s="1" t="s">
        <v>51</v>
      </c>
      <c r="K41485" s="1" t="s">
        <v>19</v>
      </c>
      <c r="L41485" s="1">
        <v>-23.602018999999999</v>
      </c>
      <c r="M41485" s="1">
        <v>-46.587795999999997</v>
      </c>
      <c r="N41485" s="1" t="s">
        <v>20</v>
      </c>
      <c r="O41485" s="1" t="s">
        <v>52</v>
      </c>
      <c r="P41485" s="1">
        <f t="shared" si="648"/>
        <v>26333</v>
      </c>
    </row>
    <row r="41486" spans="2:16" ht="10.55" customHeight="1" x14ac:dyDescent="0.25">
      <c r="B41486" s="1">
        <v>26336</v>
      </c>
      <c r="C41486" s="1">
        <v>800019752</v>
      </c>
      <c r="D41486" s="1" t="s">
        <v>115858</v>
      </c>
      <c r="E41486" s="12">
        <v>7279405000150</v>
      </c>
      <c r="F41486" s="1" t="s">
        <v>115859</v>
      </c>
      <c r="G41486" s="1" t="s">
        <v>115860</v>
      </c>
      <c r="H41486" s="1">
        <v>3190170</v>
      </c>
      <c r="I41486" s="1" t="s">
        <v>922</v>
      </c>
      <c r="J41486" s="1" t="s">
        <v>51</v>
      </c>
      <c r="K41486" s="1" t="s">
        <v>19</v>
      </c>
      <c r="L41486" s="1">
        <v>-23.602018999999999</v>
      </c>
      <c r="M41486" s="1">
        <v>-46.587795999999997</v>
      </c>
      <c r="N41486" s="1" t="s">
        <v>20</v>
      </c>
      <c r="O41486" s="1" t="s">
        <v>52</v>
      </c>
      <c r="P41486" s="1">
        <f t="shared" si="648"/>
        <v>26336</v>
      </c>
    </row>
    <row r="41487" spans="2:16" ht="10.55" customHeight="1" x14ac:dyDescent="0.25">
      <c r="B41487" s="1">
        <v>26337</v>
      </c>
      <c r="C41487" s="1">
        <v>800019754</v>
      </c>
      <c r="D41487" s="1" t="s">
        <v>115861</v>
      </c>
      <c r="E41487" s="12">
        <v>68802370000186</v>
      </c>
      <c r="F41487" s="1" t="s">
        <v>115862</v>
      </c>
      <c r="G41487" s="1" t="s">
        <v>115863</v>
      </c>
      <c r="H41487" s="1">
        <v>1419100</v>
      </c>
      <c r="I41487" s="1" t="s">
        <v>922</v>
      </c>
      <c r="J41487" s="1" t="s">
        <v>51</v>
      </c>
      <c r="K41487" s="1" t="s">
        <v>19</v>
      </c>
      <c r="L41487" s="1">
        <v>-23.602018999999999</v>
      </c>
      <c r="M41487" s="1">
        <v>-46.587795999999997</v>
      </c>
      <c r="N41487" s="1" t="s">
        <v>20</v>
      </c>
      <c r="O41487" s="1" t="s">
        <v>52</v>
      </c>
      <c r="P41487" s="1">
        <f t="shared" si="648"/>
        <v>26337</v>
      </c>
    </row>
    <row r="41488" spans="2:16" ht="10.55" customHeight="1" x14ac:dyDescent="0.25">
      <c r="B41488" s="1">
        <v>26353</v>
      </c>
      <c r="C41488" s="1">
        <v>800019772</v>
      </c>
      <c r="D41488" s="1" t="s">
        <v>115864</v>
      </c>
      <c r="E41488" s="12">
        <v>8414590000100</v>
      </c>
      <c r="F41488" s="1" t="s">
        <v>115865</v>
      </c>
      <c r="G41488" s="1" t="s">
        <v>115866</v>
      </c>
      <c r="H41488" s="1">
        <v>4552000</v>
      </c>
      <c r="I41488" s="1" t="s">
        <v>922</v>
      </c>
      <c r="J41488" s="1" t="s">
        <v>51</v>
      </c>
      <c r="K41488" s="1" t="s">
        <v>19</v>
      </c>
      <c r="L41488" s="1">
        <v>-23.602018999999999</v>
      </c>
      <c r="M41488" s="1">
        <v>-46.587795999999997</v>
      </c>
      <c r="N41488" s="1" t="s">
        <v>20</v>
      </c>
      <c r="O41488" s="1" t="s">
        <v>52</v>
      </c>
      <c r="P41488" s="1">
        <f t="shared" si="648"/>
        <v>26353</v>
      </c>
    </row>
    <row r="41489" spans="2:16" ht="10.55" customHeight="1" x14ac:dyDescent="0.25">
      <c r="B41489" s="1">
        <v>26361</v>
      </c>
      <c r="C41489" s="1">
        <v>800019783</v>
      </c>
      <c r="D41489" s="1" t="s">
        <v>115867</v>
      </c>
      <c r="E41489" s="12">
        <v>5114066000126</v>
      </c>
      <c r="F41489" s="1" t="s">
        <v>115868</v>
      </c>
      <c r="G41489" s="1" t="s">
        <v>115869</v>
      </c>
      <c r="H41489" s="1">
        <v>4062003</v>
      </c>
      <c r="I41489" s="1" t="s">
        <v>922</v>
      </c>
      <c r="J41489" s="1" t="s">
        <v>51</v>
      </c>
      <c r="K41489" s="1" t="s">
        <v>19</v>
      </c>
      <c r="L41489" s="1">
        <v>-23.602018999999999</v>
      </c>
      <c r="M41489" s="1">
        <v>-46.587795999999997</v>
      </c>
      <c r="N41489" s="1" t="s">
        <v>20</v>
      </c>
      <c r="O41489" s="1" t="s">
        <v>52</v>
      </c>
      <c r="P41489" s="1">
        <f t="shared" si="648"/>
        <v>26361</v>
      </c>
    </row>
    <row r="41490" spans="2:16" ht="10.55" customHeight="1" x14ac:dyDescent="0.25">
      <c r="B41490" s="1">
        <v>26366</v>
      </c>
      <c r="C41490" s="1">
        <v>800019788</v>
      </c>
      <c r="D41490" s="1" t="s">
        <v>7248</v>
      </c>
      <c r="E41490" s="12">
        <v>858916000187</v>
      </c>
      <c r="F41490" s="1" t="s">
        <v>115870</v>
      </c>
      <c r="G41490" s="1" t="s">
        <v>115871</v>
      </c>
      <c r="H41490" s="1">
        <v>1228200</v>
      </c>
      <c r="I41490" s="1" t="s">
        <v>922</v>
      </c>
      <c r="J41490" s="1" t="s">
        <v>51</v>
      </c>
      <c r="K41490" s="1" t="s">
        <v>19</v>
      </c>
      <c r="L41490" s="1">
        <v>-23.602018999999999</v>
      </c>
      <c r="M41490" s="1">
        <v>-46.587795999999997</v>
      </c>
      <c r="N41490" s="1" t="s">
        <v>20</v>
      </c>
      <c r="O41490" s="1" t="s">
        <v>52</v>
      </c>
      <c r="P41490" s="1">
        <f t="shared" si="648"/>
        <v>26366</v>
      </c>
    </row>
    <row r="41491" spans="2:16" ht="10.55" customHeight="1" x14ac:dyDescent="0.25">
      <c r="B41491" s="1">
        <v>26382</v>
      </c>
      <c r="C41491" s="1">
        <v>800019801</v>
      </c>
      <c r="D41491" s="1" t="s">
        <v>115872</v>
      </c>
      <c r="E41491" s="12">
        <v>7312057000175</v>
      </c>
      <c r="F41491" s="1" t="s">
        <v>115873</v>
      </c>
      <c r="G41491" s="1" t="s">
        <v>115874</v>
      </c>
      <c r="H41491" s="1">
        <v>4729060</v>
      </c>
      <c r="I41491" s="1" t="s">
        <v>922</v>
      </c>
      <c r="J41491" s="1" t="s">
        <v>51</v>
      </c>
      <c r="K41491" s="1" t="s">
        <v>19</v>
      </c>
      <c r="L41491" s="1">
        <v>-23.602018999999999</v>
      </c>
      <c r="M41491" s="1">
        <v>-46.587795999999997</v>
      </c>
      <c r="N41491" s="1" t="s">
        <v>20</v>
      </c>
      <c r="O41491" s="1" t="s">
        <v>52</v>
      </c>
      <c r="P41491" s="1">
        <f t="shared" si="648"/>
        <v>26382</v>
      </c>
    </row>
    <row r="41492" spans="2:16" ht="10.55" customHeight="1" x14ac:dyDescent="0.25">
      <c r="B41492" s="1">
        <v>26375</v>
      </c>
      <c r="C41492" s="1">
        <v>800019809</v>
      </c>
      <c r="D41492" s="1" t="s">
        <v>1641</v>
      </c>
      <c r="E41492" s="12">
        <v>2236208000130</v>
      </c>
      <c r="F41492" s="1" t="s">
        <v>115875</v>
      </c>
      <c r="G41492" s="1" t="s">
        <v>115876</v>
      </c>
      <c r="H41492" s="1">
        <v>5001100</v>
      </c>
      <c r="I41492" s="1" t="s">
        <v>922</v>
      </c>
      <c r="J41492" s="1" t="s">
        <v>51</v>
      </c>
      <c r="K41492" s="1" t="s">
        <v>19</v>
      </c>
      <c r="L41492" s="1">
        <v>-23.602018999999999</v>
      </c>
      <c r="M41492" s="1">
        <v>-46.587795999999997</v>
      </c>
      <c r="N41492" s="1" t="s">
        <v>20</v>
      </c>
      <c r="O41492" s="1" t="s">
        <v>52</v>
      </c>
      <c r="P41492" s="1">
        <f t="shared" si="648"/>
        <v>26375</v>
      </c>
    </row>
    <row r="41493" spans="2:16" ht="10.55" customHeight="1" x14ac:dyDescent="0.25">
      <c r="B41493" s="1">
        <v>26440</v>
      </c>
      <c r="C41493" s="1">
        <v>800019816</v>
      </c>
      <c r="D41493" s="1" t="s">
        <v>115877</v>
      </c>
      <c r="E41493" s="12">
        <v>47241393000199</v>
      </c>
      <c r="F41493" s="1" t="s">
        <v>115878</v>
      </c>
      <c r="G41493" s="1" t="s">
        <v>115879</v>
      </c>
      <c r="H41493" s="1">
        <v>4538082</v>
      </c>
      <c r="I41493" s="1" t="s">
        <v>922</v>
      </c>
      <c r="J41493" s="1" t="s">
        <v>51</v>
      </c>
      <c r="K41493" s="1" t="s">
        <v>19</v>
      </c>
      <c r="L41493" s="1">
        <v>-23.602018999999999</v>
      </c>
      <c r="M41493" s="1">
        <v>-46.587795999999997</v>
      </c>
      <c r="N41493" s="1" t="s">
        <v>20</v>
      </c>
      <c r="O41493" s="1" t="s">
        <v>52</v>
      </c>
      <c r="P41493" s="1">
        <f t="shared" si="648"/>
        <v>26440</v>
      </c>
    </row>
    <row r="41494" spans="2:16" ht="10.55" customHeight="1" x14ac:dyDescent="0.25">
      <c r="B41494" s="1">
        <v>26400</v>
      </c>
      <c r="C41494" s="1">
        <v>800019820</v>
      </c>
      <c r="D41494" s="1" t="s">
        <v>115880</v>
      </c>
      <c r="E41494" s="12">
        <v>4609873000157</v>
      </c>
      <c r="F41494" s="1" t="s">
        <v>115881</v>
      </c>
      <c r="G41494" s="1" t="s">
        <v>115882</v>
      </c>
      <c r="H41494" s="1">
        <v>4044000</v>
      </c>
      <c r="I41494" s="1" t="s">
        <v>922</v>
      </c>
      <c r="J41494" s="1" t="s">
        <v>51</v>
      </c>
      <c r="K41494" s="1" t="s">
        <v>19</v>
      </c>
      <c r="L41494" s="1">
        <v>-23.602018999999999</v>
      </c>
      <c r="M41494" s="1">
        <v>-46.587795999999997</v>
      </c>
      <c r="N41494" s="1" t="s">
        <v>20</v>
      </c>
      <c r="O41494" s="1" t="s">
        <v>52</v>
      </c>
      <c r="P41494" s="1">
        <f t="shared" si="648"/>
        <v>26400</v>
      </c>
    </row>
    <row r="41495" spans="2:16" ht="10.55" customHeight="1" x14ac:dyDescent="0.25">
      <c r="B41495" s="1">
        <v>26396</v>
      </c>
      <c r="C41495" s="1">
        <v>800019843</v>
      </c>
      <c r="D41495" s="1" t="s">
        <v>113057</v>
      </c>
      <c r="E41495" s="12">
        <v>11387562000156</v>
      </c>
      <c r="F41495" s="1" t="s">
        <v>115883</v>
      </c>
      <c r="G41495" s="1" t="s">
        <v>115884</v>
      </c>
      <c r="H41495" s="1">
        <v>3332000</v>
      </c>
      <c r="I41495" s="1" t="s">
        <v>922</v>
      </c>
      <c r="J41495" s="1" t="s">
        <v>51</v>
      </c>
      <c r="K41495" s="1" t="s">
        <v>19</v>
      </c>
      <c r="L41495" s="1">
        <v>-23.602018999999999</v>
      </c>
      <c r="M41495" s="1">
        <v>-46.587795999999997</v>
      </c>
      <c r="N41495" s="1" t="s">
        <v>20</v>
      </c>
      <c r="O41495" s="1" t="s">
        <v>52</v>
      </c>
      <c r="P41495" s="1">
        <f t="shared" si="648"/>
        <v>26396</v>
      </c>
    </row>
    <row r="41496" spans="2:16" ht="10.55" customHeight="1" x14ac:dyDescent="0.25">
      <c r="B41496" s="1">
        <v>26397</v>
      </c>
      <c r="C41496" s="1">
        <v>800019844</v>
      </c>
      <c r="D41496" s="1" t="s">
        <v>115885</v>
      </c>
      <c r="E41496" s="12">
        <v>2482444000136</v>
      </c>
      <c r="F41496" s="1" t="s">
        <v>115886</v>
      </c>
      <c r="G41496" s="1" t="s">
        <v>115887</v>
      </c>
      <c r="H41496" s="1">
        <v>4515000</v>
      </c>
      <c r="I41496" s="1" t="s">
        <v>922</v>
      </c>
      <c r="J41496" s="1" t="s">
        <v>51</v>
      </c>
      <c r="K41496" s="1" t="s">
        <v>19</v>
      </c>
      <c r="L41496" s="1">
        <v>-23.602018999999999</v>
      </c>
      <c r="M41496" s="1">
        <v>-46.587795999999997</v>
      </c>
      <c r="N41496" s="1" t="s">
        <v>20</v>
      </c>
      <c r="O41496" s="1" t="s">
        <v>52</v>
      </c>
      <c r="P41496" s="1">
        <f t="shared" si="648"/>
        <v>26397</v>
      </c>
    </row>
    <row r="41497" spans="2:16" ht="10.55" customHeight="1" x14ac:dyDescent="0.25">
      <c r="B41497" s="1">
        <v>26398</v>
      </c>
      <c r="C41497" s="1">
        <v>800019845</v>
      </c>
      <c r="D41497" s="1" t="s">
        <v>115872</v>
      </c>
      <c r="E41497" s="12">
        <v>9290326000175</v>
      </c>
      <c r="F41497" s="1" t="s">
        <v>115888</v>
      </c>
      <c r="G41497" s="1" t="s">
        <v>115889</v>
      </c>
      <c r="H41497" s="1">
        <v>4071020</v>
      </c>
      <c r="I41497" s="1" t="s">
        <v>922</v>
      </c>
      <c r="J41497" s="1" t="s">
        <v>51</v>
      </c>
      <c r="K41497" s="1" t="s">
        <v>19</v>
      </c>
      <c r="L41497" s="1">
        <v>-23.602018999999999</v>
      </c>
      <c r="M41497" s="1">
        <v>-46.587795999999997</v>
      </c>
      <c r="N41497" s="1" t="s">
        <v>20</v>
      </c>
      <c r="O41497" s="1" t="s">
        <v>52</v>
      </c>
      <c r="P41497" s="1">
        <f t="shared" si="648"/>
        <v>26398</v>
      </c>
    </row>
    <row r="41498" spans="2:16" ht="10.55" customHeight="1" x14ac:dyDescent="0.25">
      <c r="B41498" s="1">
        <v>23282</v>
      </c>
      <c r="C41498" s="1">
        <v>800019848</v>
      </c>
      <c r="D41498" s="1" t="s">
        <v>115890</v>
      </c>
      <c r="E41498" s="12">
        <v>10710893000112</v>
      </c>
      <c r="F41498" s="1" t="s">
        <v>115891</v>
      </c>
      <c r="G41498" s="1" t="s">
        <v>115892</v>
      </c>
      <c r="H41498" s="1">
        <v>12231400</v>
      </c>
      <c r="I41498" s="1" t="s">
        <v>922</v>
      </c>
      <c r="J41498" s="1" t="s">
        <v>51</v>
      </c>
      <c r="K41498" s="1" t="s">
        <v>19</v>
      </c>
      <c r="L41498" s="1">
        <v>-23.602018999999999</v>
      </c>
      <c r="M41498" s="1">
        <v>-46.587795999999997</v>
      </c>
      <c r="N41498" s="1" t="s">
        <v>20</v>
      </c>
      <c r="O41498" s="1" t="s">
        <v>52</v>
      </c>
      <c r="P41498" s="1">
        <f t="shared" si="648"/>
        <v>23282</v>
      </c>
    </row>
    <row r="41499" spans="2:16" ht="10.55" customHeight="1" x14ac:dyDescent="0.25">
      <c r="B41499" s="1">
        <v>26404</v>
      </c>
      <c r="C41499" s="1">
        <v>800019858</v>
      </c>
      <c r="D41499" s="1" t="s">
        <v>115893</v>
      </c>
      <c r="E41499" s="12">
        <v>8167457000105</v>
      </c>
      <c r="F41499" s="1" t="s">
        <v>115894</v>
      </c>
      <c r="G41499" s="1" t="s">
        <v>115895</v>
      </c>
      <c r="H41499" s="1">
        <v>4364030</v>
      </c>
      <c r="I41499" s="1" t="s">
        <v>922</v>
      </c>
      <c r="J41499" s="1" t="s">
        <v>51</v>
      </c>
      <c r="K41499" s="1" t="s">
        <v>19</v>
      </c>
      <c r="L41499" s="1">
        <v>-23.602018999999999</v>
      </c>
      <c r="M41499" s="1">
        <v>-46.587795999999997</v>
      </c>
      <c r="N41499" s="1" t="s">
        <v>20</v>
      </c>
      <c r="O41499" s="1" t="s">
        <v>52</v>
      </c>
      <c r="P41499" s="1">
        <f t="shared" si="648"/>
        <v>26404</v>
      </c>
    </row>
    <row r="41500" spans="2:16" ht="10.55" customHeight="1" x14ac:dyDescent="0.25">
      <c r="B41500" s="1">
        <v>26414</v>
      </c>
      <c r="C41500" s="1">
        <v>800019867</v>
      </c>
      <c r="D41500" s="1" t="s">
        <v>115896</v>
      </c>
      <c r="E41500" s="12">
        <v>7452258000178</v>
      </c>
      <c r="F41500" s="1" t="s">
        <v>115897</v>
      </c>
      <c r="G41500" s="1" t="s">
        <v>115898</v>
      </c>
      <c r="H41500" s="1">
        <v>4437150</v>
      </c>
      <c r="I41500" s="1" t="s">
        <v>922</v>
      </c>
      <c r="J41500" s="1" t="s">
        <v>51</v>
      </c>
      <c r="K41500" s="1" t="s">
        <v>19</v>
      </c>
      <c r="L41500" s="1">
        <v>-23.602018999999999</v>
      </c>
      <c r="M41500" s="1">
        <v>-46.587795999999997</v>
      </c>
      <c r="N41500" s="1" t="s">
        <v>20</v>
      </c>
      <c r="O41500" s="1" t="s">
        <v>52</v>
      </c>
      <c r="P41500" s="1">
        <f t="shared" si="648"/>
        <v>26414</v>
      </c>
    </row>
    <row r="41501" spans="2:16" ht="10.55" customHeight="1" x14ac:dyDescent="0.25">
      <c r="B41501" s="1">
        <v>26434</v>
      </c>
      <c r="C41501" s="1">
        <v>800019892</v>
      </c>
      <c r="D41501" s="1" t="s">
        <v>115899</v>
      </c>
      <c r="E41501" s="12">
        <v>12134879000143</v>
      </c>
      <c r="F41501" s="1" t="s">
        <v>115900</v>
      </c>
      <c r="G41501" s="1" t="s">
        <v>115901</v>
      </c>
      <c r="H41501" s="1">
        <v>2911060</v>
      </c>
      <c r="I41501" s="1" t="s">
        <v>922</v>
      </c>
      <c r="J41501" s="1" t="s">
        <v>51</v>
      </c>
      <c r="K41501" s="1" t="s">
        <v>19</v>
      </c>
      <c r="L41501" s="1">
        <v>-23.602018999999999</v>
      </c>
      <c r="M41501" s="1">
        <v>-46.587795999999997</v>
      </c>
      <c r="N41501" s="1" t="s">
        <v>20</v>
      </c>
      <c r="O41501" s="1" t="s">
        <v>52</v>
      </c>
      <c r="P41501" s="1">
        <f t="shared" si="648"/>
        <v>26434</v>
      </c>
    </row>
    <row r="41502" spans="2:16" ht="10.55" customHeight="1" x14ac:dyDescent="0.25">
      <c r="B41502" s="1">
        <v>26438</v>
      </c>
      <c r="C41502" s="1">
        <v>800019895</v>
      </c>
      <c r="D41502" s="1" t="s">
        <v>115902</v>
      </c>
      <c r="E41502" s="12">
        <v>3252856000142</v>
      </c>
      <c r="F41502" s="1" t="s">
        <v>115903</v>
      </c>
      <c r="G41502" s="1" t="s">
        <v>115904</v>
      </c>
      <c r="H41502" s="1">
        <v>4052010</v>
      </c>
      <c r="I41502" s="1" t="s">
        <v>922</v>
      </c>
      <c r="J41502" s="1" t="s">
        <v>51</v>
      </c>
      <c r="K41502" s="1" t="s">
        <v>19</v>
      </c>
      <c r="L41502" s="1">
        <v>-23.602018999999999</v>
      </c>
      <c r="M41502" s="1">
        <v>-46.587795999999997</v>
      </c>
      <c r="N41502" s="1" t="s">
        <v>20</v>
      </c>
      <c r="O41502" s="1" t="s">
        <v>52</v>
      </c>
      <c r="P41502" s="1">
        <f t="shared" si="648"/>
        <v>26438</v>
      </c>
    </row>
    <row r="41503" spans="2:16" ht="10.55" customHeight="1" x14ac:dyDescent="0.25">
      <c r="B41503" s="1">
        <v>26444</v>
      </c>
      <c r="C41503" s="1">
        <v>800019902</v>
      </c>
      <c r="D41503" s="1" t="s">
        <v>115905</v>
      </c>
      <c r="E41503" s="12">
        <v>779721000141</v>
      </c>
      <c r="F41503" s="1" t="s">
        <v>115906</v>
      </c>
      <c r="G41503" s="1" t="s">
        <v>115907</v>
      </c>
      <c r="H41503" s="1">
        <v>4583110</v>
      </c>
      <c r="I41503" s="1" t="s">
        <v>922</v>
      </c>
      <c r="J41503" s="1" t="s">
        <v>51</v>
      </c>
      <c r="K41503" s="1" t="s">
        <v>19</v>
      </c>
      <c r="L41503" s="1">
        <v>-23.602018999999999</v>
      </c>
      <c r="M41503" s="1">
        <v>-46.587795999999997</v>
      </c>
      <c r="N41503" s="1" t="s">
        <v>20</v>
      </c>
      <c r="O41503" s="1" t="s">
        <v>52</v>
      </c>
      <c r="P41503" s="1">
        <f t="shared" si="648"/>
        <v>26444</v>
      </c>
    </row>
    <row r="41504" spans="2:16" ht="10.55" customHeight="1" x14ac:dyDescent="0.25">
      <c r="B41504" s="1">
        <v>26445</v>
      </c>
      <c r="C41504" s="1">
        <v>800019903</v>
      </c>
      <c r="D41504" s="1" t="s">
        <v>115908</v>
      </c>
      <c r="E41504" s="12">
        <v>11407881000186</v>
      </c>
      <c r="F41504" s="1" t="s">
        <v>115909</v>
      </c>
      <c r="G41504" s="1" t="s">
        <v>115910</v>
      </c>
      <c r="H41504" s="1">
        <v>3660060</v>
      </c>
      <c r="I41504" s="1" t="s">
        <v>922</v>
      </c>
      <c r="J41504" s="1" t="s">
        <v>51</v>
      </c>
      <c r="K41504" s="1" t="s">
        <v>19</v>
      </c>
      <c r="L41504" s="1">
        <v>-23.602018999999999</v>
      </c>
      <c r="M41504" s="1">
        <v>-46.587795999999997</v>
      </c>
      <c r="N41504" s="1" t="s">
        <v>20</v>
      </c>
      <c r="O41504" s="1" t="s">
        <v>52</v>
      </c>
      <c r="P41504" s="1">
        <f t="shared" si="648"/>
        <v>26445</v>
      </c>
    </row>
    <row r="41505" spans="2:16" ht="10.55" customHeight="1" x14ac:dyDescent="0.25">
      <c r="B41505" s="1">
        <v>26446</v>
      </c>
      <c r="C41505" s="1">
        <v>800019904</v>
      </c>
      <c r="D41505" s="1" t="s">
        <v>115911</v>
      </c>
      <c r="E41505" s="12">
        <v>12633982000138</v>
      </c>
      <c r="F41505" s="1" t="s">
        <v>115912</v>
      </c>
      <c r="G41505" s="1" t="s">
        <v>115913</v>
      </c>
      <c r="H41505" s="1">
        <v>4530001</v>
      </c>
      <c r="I41505" s="1" t="s">
        <v>922</v>
      </c>
      <c r="J41505" s="1" t="s">
        <v>51</v>
      </c>
      <c r="K41505" s="1" t="s">
        <v>19</v>
      </c>
      <c r="L41505" s="1">
        <v>-23.602018999999999</v>
      </c>
      <c r="M41505" s="1">
        <v>-46.587795999999997</v>
      </c>
      <c r="N41505" s="1" t="s">
        <v>20</v>
      </c>
      <c r="O41505" s="1" t="s">
        <v>52</v>
      </c>
      <c r="P41505" s="1">
        <f t="shared" si="648"/>
        <v>26446</v>
      </c>
    </row>
    <row r="41506" spans="2:16" ht="10.55" customHeight="1" x14ac:dyDescent="0.25">
      <c r="B41506" s="1">
        <v>26447</v>
      </c>
      <c r="C41506" s="1">
        <v>800019905</v>
      </c>
      <c r="D41506" s="1" t="s">
        <v>115914</v>
      </c>
      <c r="E41506" s="12">
        <v>62281795000100</v>
      </c>
      <c r="F41506" s="1" t="s">
        <v>115915</v>
      </c>
      <c r="G41506" s="1" t="s">
        <v>115916</v>
      </c>
      <c r="H41506" s="1">
        <v>1535001</v>
      </c>
      <c r="I41506" s="1" t="s">
        <v>922</v>
      </c>
      <c r="J41506" s="1" t="s">
        <v>51</v>
      </c>
      <c r="K41506" s="1" t="s">
        <v>19</v>
      </c>
      <c r="L41506" s="1">
        <v>-23.602018999999999</v>
      </c>
      <c r="M41506" s="1">
        <v>-46.587795999999997</v>
      </c>
      <c r="N41506" s="1" t="s">
        <v>20</v>
      </c>
      <c r="O41506" s="1" t="s">
        <v>52</v>
      </c>
      <c r="P41506" s="1">
        <f t="shared" si="648"/>
        <v>26447</v>
      </c>
    </row>
    <row r="41507" spans="2:16" ht="10.55" customHeight="1" x14ac:dyDescent="0.25">
      <c r="B41507" s="1">
        <v>13956</v>
      </c>
      <c r="C41507" s="1">
        <v>800019907</v>
      </c>
      <c r="D41507" s="1" t="s">
        <v>115917</v>
      </c>
      <c r="E41507" s="12">
        <v>4041647000112</v>
      </c>
      <c r="F41507" s="1" t="s">
        <v>115918</v>
      </c>
      <c r="G41507" s="1" t="s">
        <v>115919</v>
      </c>
      <c r="H41507" s="1">
        <v>4217010</v>
      </c>
      <c r="I41507" s="1" t="s">
        <v>922</v>
      </c>
      <c r="J41507" s="1" t="s">
        <v>51</v>
      </c>
      <c r="K41507" s="1" t="s">
        <v>19</v>
      </c>
      <c r="L41507" s="1">
        <v>-23.602018999999999</v>
      </c>
      <c r="M41507" s="1">
        <v>-46.587795999999997</v>
      </c>
      <c r="N41507" s="1" t="s">
        <v>20</v>
      </c>
      <c r="O41507" s="1" t="s">
        <v>52</v>
      </c>
      <c r="P41507" s="1">
        <f t="shared" si="648"/>
        <v>13956</v>
      </c>
    </row>
    <row r="41508" spans="2:16" ht="10.55" customHeight="1" x14ac:dyDescent="0.25">
      <c r="B41508" s="1">
        <v>26450</v>
      </c>
      <c r="C41508" s="1">
        <v>800019908</v>
      </c>
      <c r="D41508" s="1" t="s">
        <v>115920</v>
      </c>
      <c r="E41508" s="12">
        <v>57685125000110</v>
      </c>
      <c r="F41508" s="1" t="s">
        <v>115921</v>
      </c>
      <c r="G41508" s="1" t="s">
        <v>115922</v>
      </c>
      <c r="H41508" s="1">
        <v>3480000</v>
      </c>
      <c r="I41508" s="1" t="s">
        <v>922</v>
      </c>
      <c r="J41508" s="1" t="s">
        <v>51</v>
      </c>
      <c r="K41508" s="1" t="s">
        <v>19</v>
      </c>
      <c r="L41508" s="1">
        <v>-23.602018999999999</v>
      </c>
      <c r="M41508" s="1">
        <v>-46.587795999999997</v>
      </c>
      <c r="N41508" s="1" t="s">
        <v>20</v>
      </c>
      <c r="O41508" s="1" t="s">
        <v>52</v>
      </c>
      <c r="P41508" s="1">
        <f t="shared" si="648"/>
        <v>26450</v>
      </c>
    </row>
    <row r="41509" spans="2:16" ht="10.55" customHeight="1" x14ac:dyDescent="0.25">
      <c r="B41509" s="1">
        <v>26452</v>
      </c>
      <c r="C41509" s="1">
        <v>800019910</v>
      </c>
      <c r="D41509" s="1" t="s">
        <v>115923</v>
      </c>
      <c r="E41509" s="12">
        <v>9640611000179</v>
      </c>
      <c r="F41509" s="1" t="s">
        <v>115924</v>
      </c>
      <c r="G41509" s="1" t="s">
        <v>115925</v>
      </c>
      <c r="H41509" s="1">
        <v>4602003</v>
      </c>
      <c r="I41509" s="1" t="s">
        <v>922</v>
      </c>
      <c r="J41509" s="1" t="s">
        <v>51</v>
      </c>
      <c r="K41509" s="1" t="s">
        <v>19</v>
      </c>
      <c r="L41509" s="1">
        <v>-23.602018999999999</v>
      </c>
      <c r="M41509" s="1">
        <v>-46.587795999999997</v>
      </c>
      <c r="N41509" s="1" t="s">
        <v>20</v>
      </c>
      <c r="O41509" s="1" t="s">
        <v>52</v>
      </c>
      <c r="P41509" s="1">
        <f t="shared" si="648"/>
        <v>26452</v>
      </c>
    </row>
    <row r="41510" spans="2:16" ht="10.55" customHeight="1" x14ac:dyDescent="0.25">
      <c r="B41510" s="1">
        <v>26459</v>
      </c>
      <c r="C41510" s="1">
        <v>800019911</v>
      </c>
      <c r="D41510" s="1" t="s">
        <v>115926</v>
      </c>
      <c r="E41510" s="12">
        <v>68353000123</v>
      </c>
      <c r="F41510" s="1" t="s">
        <v>115927</v>
      </c>
      <c r="G41510" s="1" t="s">
        <v>115928</v>
      </c>
      <c r="H41510" s="1">
        <v>1452002</v>
      </c>
      <c r="I41510" s="1" t="s">
        <v>922</v>
      </c>
      <c r="J41510" s="1" t="s">
        <v>51</v>
      </c>
      <c r="K41510" s="1" t="s">
        <v>19</v>
      </c>
      <c r="L41510" s="1">
        <v>-23.602018999999999</v>
      </c>
      <c r="M41510" s="1">
        <v>-46.587795999999997</v>
      </c>
      <c r="N41510" s="1" t="s">
        <v>20</v>
      </c>
      <c r="O41510" s="1" t="s">
        <v>52</v>
      </c>
      <c r="P41510" s="1">
        <f t="shared" si="648"/>
        <v>26459</v>
      </c>
    </row>
    <row r="41511" spans="2:16" ht="10.55" customHeight="1" x14ac:dyDescent="0.25">
      <c r="B41511" s="1">
        <v>26473</v>
      </c>
      <c r="C41511" s="1">
        <v>800019935</v>
      </c>
      <c r="D41511" s="1" t="s">
        <v>114470</v>
      </c>
      <c r="E41511" s="12">
        <v>7282516000115</v>
      </c>
      <c r="F41511" s="1" t="s">
        <v>115929</v>
      </c>
      <c r="G41511" s="1" t="s">
        <v>115930</v>
      </c>
      <c r="H41511" s="1">
        <v>1207000</v>
      </c>
      <c r="I41511" s="1" t="s">
        <v>922</v>
      </c>
      <c r="J41511" s="1" t="s">
        <v>51</v>
      </c>
      <c r="K41511" s="1" t="s">
        <v>19</v>
      </c>
      <c r="L41511" s="1">
        <v>-23.602018999999999</v>
      </c>
      <c r="M41511" s="1">
        <v>-46.587795999999997</v>
      </c>
      <c r="N41511" s="1" t="s">
        <v>20</v>
      </c>
      <c r="O41511" s="1" t="s">
        <v>52</v>
      </c>
      <c r="P41511" s="1">
        <f t="shared" si="648"/>
        <v>26473</v>
      </c>
    </row>
    <row r="41512" spans="2:16" ht="10.55" customHeight="1" x14ac:dyDescent="0.25">
      <c r="B41512" s="1">
        <v>26556</v>
      </c>
      <c r="C41512" s="1">
        <v>800019941</v>
      </c>
      <c r="D41512" s="1" t="s">
        <v>115931</v>
      </c>
      <c r="E41512" s="12">
        <v>8733752000173</v>
      </c>
      <c r="F41512" s="1" t="s">
        <v>115932</v>
      </c>
      <c r="G41512" s="1" t="s">
        <v>115933</v>
      </c>
      <c r="H41512" s="1">
        <v>3985050</v>
      </c>
      <c r="I41512" s="1" t="s">
        <v>922</v>
      </c>
      <c r="J41512" s="1" t="s">
        <v>51</v>
      </c>
      <c r="K41512" s="1" t="s">
        <v>19</v>
      </c>
      <c r="L41512" s="1">
        <v>-23.602018999999999</v>
      </c>
      <c r="M41512" s="1">
        <v>-46.587795999999997</v>
      </c>
      <c r="N41512" s="1" t="s">
        <v>20</v>
      </c>
      <c r="O41512" s="1" t="s">
        <v>52</v>
      </c>
      <c r="P41512" s="1">
        <f t="shared" si="648"/>
        <v>26556</v>
      </c>
    </row>
    <row r="41513" spans="2:16" ht="10.55" customHeight="1" x14ac:dyDescent="0.25">
      <c r="B41513" s="1">
        <v>2792</v>
      </c>
      <c r="C41513" s="1">
        <v>800019948</v>
      </c>
      <c r="D41513" s="1" t="s">
        <v>115934</v>
      </c>
      <c r="E41513" s="12">
        <v>62625611000182</v>
      </c>
      <c r="F41513" s="1" t="s">
        <v>115935</v>
      </c>
      <c r="G41513" s="1" t="s">
        <v>115936</v>
      </c>
      <c r="H41513" s="1">
        <v>4044001</v>
      </c>
      <c r="I41513" s="1" t="s">
        <v>922</v>
      </c>
      <c r="J41513" s="1" t="s">
        <v>51</v>
      </c>
      <c r="K41513" s="1" t="s">
        <v>19</v>
      </c>
      <c r="L41513" s="1">
        <v>-23.602018999999999</v>
      </c>
      <c r="M41513" s="1">
        <v>-46.587795999999997</v>
      </c>
      <c r="N41513" s="1" t="s">
        <v>20</v>
      </c>
      <c r="O41513" s="1" t="s">
        <v>52</v>
      </c>
      <c r="P41513" s="1">
        <f t="shared" si="648"/>
        <v>2792</v>
      </c>
    </row>
    <row r="41514" spans="2:16" ht="10.55" customHeight="1" x14ac:dyDescent="0.25">
      <c r="B41514" s="1">
        <v>26490</v>
      </c>
      <c r="C41514" s="1">
        <v>800019973</v>
      </c>
      <c r="D41514" s="1" t="s">
        <v>115937</v>
      </c>
      <c r="E41514" s="12">
        <v>64083850000183</v>
      </c>
      <c r="F41514" s="1" t="s">
        <v>115938</v>
      </c>
      <c r="G41514" s="1" t="s">
        <v>115939</v>
      </c>
      <c r="H41514" s="1">
        <v>1450010</v>
      </c>
      <c r="I41514" s="1" t="s">
        <v>922</v>
      </c>
      <c r="J41514" s="1" t="s">
        <v>51</v>
      </c>
      <c r="K41514" s="1" t="s">
        <v>19</v>
      </c>
      <c r="L41514" s="1">
        <v>-23.602018999999999</v>
      </c>
      <c r="M41514" s="1">
        <v>-46.587795999999997</v>
      </c>
      <c r="N41514" s="1" t="s">
        <v>20</v>
      </c>
      <c r="O41514" s="1" t="s">
        <v>52</v>
      </c>
      <c r="P41514" s="1">
        <f t="shared" si="648"/>
        <v>26490</v>
      </c>
    </row>
    <row r="41515" spans="2:16" ht="10.55" customHeight="1" x14ac:dyDescent="0.25">
      <c r="B41515" s="1">
        <v>26529</v>
      </c>
      <c r="C41515" s="1">
        <v>800019975</v>
      </c>
      <c r="D41515" s="1" t="s">
        <v>115940</v>
      </c>
      <c r="E41515" s="12">
        <v>5767578000191</v>
      </c>
      <c r="F41515" s="1" t="s">
        <v>115941</v>
      </c>
      <c r="G41515" s="1" t="s">
        <v>115942</v>
      </c>
      <c r="H41515" s="1">
        <v>2410010</v>
      </c>
      <c r="I41515" s="1" t="s">
        <v>922</v>
      </c>
      <c r="J41515" s="1" t="s">
        <v>51</v>
      </c>
      <c r="K41515" s="1" t="s">
        <v>19</v>
      </c>
      <c r="L41515" s="1">
        <v>-23.602018999999999</v>
      </c>
      <c r="M41515" s="1">
        <v>-46.587795999999997</v>
      </c>
      <c r="N41515" s="1" t="s">
        <v>20</v>
      </c>
      <c r="O41515" s="1" t="s">
        <v>52</v>
      </c>
      <c r="P41515" s="1">
        <f t="shared" si="648"/>
        <v>26529</v>
      </c>
    </row>
    <row r="41516" spans="2:16" ht="10.55" customHeight="1" x14ac:dyDescent="0.25">
      <c r="B41516" s="1">
        <v>26508</v>
      </c>
      <c r="C41516" s="1">
        <v>800019978</v>
      </c>
      <c r="D41516" s="1" t="s">
        <v>115943</v>
      </c>
      <c r="E41516" s="12">
        <v>3977536000150</v>
      </c>
      <c r="F41516" s="1" t="s">
        <v>115944</v>
      </c>
      <c r="G41516" s="1" t="s">
        <v>115945</v>
      </c>
      <c r="H41516" s="1">
        <v>4552000</v>
      </c>
      <c r="I41516" s="1" t="s">
        <v>922</v>
      </c>
      <c r="J41516" s="1" t="s">
        <v>51</v>
      </c>
      <c r="K41516" s="1" t="s">
        <v>19</v>
      </c>
      <c r="L41516" s="1">
        <v>-23.602018999999999</v>
      </c>
      <c r="M41516" s="1">
        <v>-46.587795999999997</v>
      </c>
      <c r="N41516" s="1" t="s">
        <v>20</v>
      </c>
      <c r="O41516" s="1" t="s">
        <v>52</v>
      </c>
      <c r="P41516" s="1">
        <f t="shared" si="648"/>
        <v>26508</v>
      </c>
    </row>
    <row r="41517" spans="2:16" ht="10.55" customHeight="1" x14ac:dyDescent="0.25">
      <c r="B41517" s="1">
        <v>26511</v>
      </c>
      <c r="C41517" s="1">
        <v>800019982</v>
      </c>
      <c r="D41517" s="1" t="s">
        <v>115946</v>
      </c>
      <c r="E41517" s="12">
        <v>12675494000193</v>
      </c>
      <c r="F41517" s="1" t="s">
        <v>115947</v>
      </c>
      <c r="G41517" s="1" t="s">
        <v>115948</v>
      </c>
      <c r="H41517" s="1">
        <v>5119000</v>
      </c>
      <c r="I41517" s="1" t="s">
        <v>922</v>
      </c>
      <c r="J41517" s="1" t="s">
        <v>51</v>
      </c>
      <c r="K41517" s="1" t="s">
        <v>19</v>
      </c>
      <c r="L41517" s="1">
        <v>-23.602018999999999</v>
      </c>
      <c r="M41517" s="1">
        <v>-46.587795999999997</v>
      </c>
      <c r="N41517" s="1" t="s">
        <v>20</v>
      </c>
      <c r="O41517" s="1" t="s">
        <v>52</v>
      </c>
      <c r="P41517" s="1">
        <f t="shared" si="648"/>
        <v>26511</v>
      </c>
    </row>
    <row r="41518" spans="2:16" ht="10.55" customHeight="1" x14ac:dyDescent="0.25">
      <c r="B41518" s="1">
        <v>26536</v>
      </c>
      <c r="C41518" s="1">
        <v>800019985</v>
      </c>
      <c r="D41518" s="1" t="s">
        <v>115949</v>
      </c>
      <c r="E41518" s="12">
        <v>43027275000121</v>
      </c>
      <c r="F41518" s="1" t="s">
        <v>115950</v>
      </c>
      <c r="G41518" s="1" t="s">
        <v>115951</v>
      </c>
      <c r="H41518" s="1">
        <v>5346000</v>
      </c>
      <c r="I41518" s="1" t="s">
        <v>922</v>
      </c>
      <c r="J41518" s="1" t="s">
        <v>51</v>
      </c>
      <c r="K41518" s="1" t="s">
        <v>19</v>
      </c>
      <c r="L41518" s="1">
        <v>-23.602018999999999</v>
      </c>
      <c r="M41518" s="1">
        <v>-46.587795999999997</v>
      </c>
      <c r="N41518" s="1" t="s">
        <v>20</v>
      </c>
      <c r="O41518" s="1" t="s">
        <v>52</v>
      </c>
      <c r="P41518" s="1">
        <f t="shared" si="648"/>
        <v>26536</v>
      </c>
    </row>
    <row r="41519" spans="2:16" ht="10.55" customHeight="1" x14ac:dyDescent="0.25">
      <c r="B41519" s="1">
        <v>26571</v>
      </c>
      <c r="C41519" s="1">
        <v>800020028</v>
      </c>
      <c r="D41519" s="1" t="s">
        <v>115952</v>
      </c>
      <c r="E41519" s="12">
        <v>9331103000109</v>
      </c>
      <c r="F41519" s="1" t="s">
        <v>115953</v>
      </c>
      <c r="G41519" s="1" t="s">
        <v>115954</v>
      </c>
      <c r="H41519" s="1">
        <v>1452002</v>
      </c>
      <c r="I41519" s="1" t="s">
        <v>922</v>
      </c>
      <c r="J41519" s="1" t="s">
        <v>51</v>
      </c>
      <c r="K41519" s="1" t="s">
        <v>19</v>
      </c>
      <c r="L41519" s="1">
        <v>-23.602018999999999</v>
      </c>
      <c r="M41519" s="1">
        <v>-46.587795999999997</v>
      </c>
      <c r="N41519" s="1" t="s">
        <v>20</v>
      </c>
      <c r="O41519" s="1" t="s">
        <v>52</v>
      </c>
      <c r="P41519" s="1">
        <f t="shared" si="648"/>
        <v>26571</v>
      </c>
    </row>
    <row r="41520" spans="2:16" ht="10.55" customHeight="1" x14ac:dyDescent="0.25">
      <c r="B41520" s="1">
        <v>26567</v>
      </c>
      <c r="C41520" s="1">
        <v>800020035</v>
      </c>
      <c r="D41520" s="1" t="s">
        <v>115955</v>
      </c>
      <c r="E41520" s="12">
        <v>11167857000117</v>
      </c>
      <c r="F41520" s="1" t="s">
        <v>115956</v>
      </c>
      <c r="G41520" s="1" t="s">
        <v>115957</v>
      </c>
      <c r="H41520" s="1">
        <v>2516060</v>
      </c>
      <c r="I41520" s="1" t="s">
        <v>922</v>
      </c>
      <c r="J41520" s="1" t="s">
        <v>51</v>
      </c>
      <c r="K41520" s="1" t="s">
        <v>19</v>
      </c>
      <c r="L41520" s="1">
        <v>-23.602018999999999</v>
      </c>
      <c r="M41520" s="1">
        <v>-46.587795999999997</v>
      </c>
      <c r="N41520" s="1" t="s">
        <v>20</v>
      </c>
      <c r="O41520" s="1" t="s">
        <v>52</v>
      </c>
      <c r="P41520" s="1">
        <f t="shared" si="648"/>
        <v>26567</v>
      </c>
    </row>
    <row r="41521" spans="2:16" ht="10.55" customHeight="1" x14ac:dyDescent="0.25">
      <c r="B41521" s="1">
        <v>26579</v>
      </c>
      <c r="C41521" s="1">
        <v>800020041</v>
      </c>
      <c r="D41521" s="1" t="s">
        <v>115958</v>
      </c>
      <c r="E41521" s="12">
        <v>7069791000155</v>
      </c>
      <c r="F41521" s="1" t="s">
        <v>115959</v>
      </c>
      <c r="G41521" s="1" t="s">
        <v>115960</v>
      </c>
      <c r="H41521" s="1">
        <v>4538132</v>
      </c>
      <c r="I41521" s="1" t="s">
        <v>922</v>
      </c>
      <c r="J41521" s="1" t="s">
        <v>51</v>
      </c>
      <c r="K41521" s="1" t="s">
        <v>19</v>
      </c>
      <c r="L41521" s="1">
        <v>-23.602018999999999</v>
      </c>
      <c r="M41521" s="1">
        <v>-46.587795999999997</v>
      </c>
      <c r="N41521" s="1" t="s">
        <v>20</v>
      </c>
      <c r="O41521" s="1" t="s">
        <v>52</v>
      </c>
      <c r="P41521" s="1">
        <f t="shared" si="648"/>
        <v>26579</v>
      </c>
    </row>
    <row r="41522" spans="2:16" ht="10.55" customHeight="1" x14ac:dyDescent="0.25">
      <c r="B41522" s="1">
        <v>26582</v>
      </c>
      <c r="C41522" s="1">
        <v>800020042</v>
      </c>
      <c r="D41522" s="1" t="s">
        <v>115961</v>
      </c>
      <c r="E41522" s="12">
        <v>68347301000120</v>
      </c>
      <c r="F41522" s="1" t="s">
        <v>115962</v>
      </c>
      <c r="G41522" s="1" t="s">
        <v>115963</v>
      </c>
      <c r="H41522" s="1">
        <v>2441180</v>
      </c>
      <c r="I41522" s="1" t="s">
        <v>922</v>
      </c>
      <c r="J41522" s="1" t="s">
        <v>51</v>
      </c>
      <c r="K41522" s="1" t="s">
        <v>19</v>
      </c>
      <c r="L41522" s="1">
        <v>-23.602018999999999</v>
      </c>
      <c r="M41522" s="1">
        <v>-46.587795999999997</v>
      </c>
      <c r="N41522" s="1" t="s">
        <v>20</v>
      </c>
      <c r="O41522" s="1" t="s">
        <v>52</v>
      </c>
      <c r="P41522" s="1">
        <f t="shared" si="648"/>
        <v>26582</v>
      </c>
    </row>
    <row r="41523" spans="2:16" ht="10.55" customHeight="1" x14ac:dyDescent="0.25">
      <c r="B41523" s="1">
        <v>26588</v>
      </c>
      <c r="C41523" s="1">
        <v>800020045</v>
      </c>
      <c r="D41523" s="1" t="s">
        <v>115964</v>
      </c>
      <c r="E41523" s="12">
        <v>50776665000240</v>
      </c>
      <c r="F41523" s="1" t="s">
        <v>115965</v>
      </c>
      <c r="G41523" s="1" t="s">
        <v>115966</v>
      </c>
      <c r="H41523" s="1">
        <v>4662001</v>
      </c>
      <c r="I41523" s="1" t="s">
        <v>922</v>
      </c>
      <c r="J41523" s="1" t="s">
        <v>51</v>
      </c>
      <c r="K41523" s="1" t="s">
        <v>19</v>
      </c>
      <c r="L41523" s="1">
        <v>-23.602018999999999</v>
      </c>
      <c r="M41523" s="1">
        <v>-46.587795999999997</v>
      </c>
      <c r="N41523" s="1" t="s">
        <v>20</v>
      </c>
      <c r="O41523" s="1" t="s">
        <v>52</v>
      </c>
      <c r="P41523" s="1">
        <f t="shared" si="648"/>
        <v>26588</v>
      </c>
    </row>
    <row r="41524" spans="2:16" ht="10.55" customHeight="1" x14ac:dyDescent="0.25">
      <c r="B41524" s="1">
        <v>11642</v>
      </c>
      <c r="C41524" s="1">
        <v>800020053</v>
      </c>
      <c r="D41524" s="1" t="s">
        <v>115967</v>
      </c>
      <c r="E41524" s="12">
        <v>59162644000129</v>
      </c>
      <c r="F41524" s="1" t="s">
        <v>115968</v>
      </c>
      <c r="G41524" s="1" t="s">
        <v>115969</v>
      </c>
      <c r="H41524" s="1">
        <v>2464600</v>
      </c>
      <c r="I41524" s="1" t="s">
        <v>922</v>
      </c>
      <c r="J41524" s="1" t="s">
        <v>51</v>
      </c>
      <c r="K41524" s="1" t="s">
        <v>19</v>
      </c>
      <c r="L41524" s="1">
        <v>-23.602018999999999</v>
      </c>
      <c r="M41524" s="1">
        <v>-46.587795999999997</v>
      </c>
      <c r="N41524" s="1" t="s">
        <v>20</v>
      </c>
      <c r="O41524" s="1" t="s">
        <v>52</v>
      </c>
      <c r="P41524" s="1">
        <f t="shared" si="648"/>
        <v>11642</v>
      </c>
    </row>
    <row r="41525" spans="2:16" ht="10.55" customHeight="1" x14ac:dyDescent="0.25">
      <c r="B41525" s="1">
        <v>9843</v>
      </c>
      <c r="C41525" s="1">
        <v>800020066</v>
      </c>
      <c r="D41525" s="1" t="s">
        <v>115970</v>
      </c>
      <c r="E41525" s="12">
        <v>68400449001152</v>
      </c>
      <c r="F41525" s="1" t="s">
        <v>105507</v>
      </c>
      <c r="G41525" s="1" t="s">
        <v>115971</v>
      </c>
      <c r="H41525" s="1">
        <v>11422000</v>
      </c>
      <c r="I41525" s="1" t="s">
        <v>922</v>
      </c>
      <c r="J41525" s="1" t="s">
        <v>51</v>
      </c>
      <c r="K41525" s="1" t="s">
        <v>19</v>
      </c>
      <c r="L41525" s="1">
        <v>-23.602018999999999</v>
      </c>
      <c r="M41525" s="1">
        <v>-46.587795999999997</v>
      </c>
      <c r="N41525" s="1" t="s">
        <v>20</v>
      </c>
      <c r="O41525" s="1" t="s">
        <v>52</v>
      </c>
      <c r="P41525" s="1">
        <f t="shared" si="648"/>
        <v>9843</v>
      </c>
    </row>
    <row r="41526" spans="2:16" ht="10.55" customHeight="1" x14ac:dyDescent="0.25">
      <c r="B41526" s="1">
        <v>26615</v>
      </c>
      <c r="C41526" s="1">
        <v>800020078</v>
      </c>
      <c r="D41526" s="1" t="s">
        <v>115972</v>
      </c>
      <c r="E41526" s="12">
        <v>66546565000187</v>
      </c>
      <c r="F41526" s="1" t="s">
        <v>115973</v>
      </c>
      <c r="G41526" s="1" t="s">
        <v>115974</v>
      </c>
      <c r="H41526" s="1">
        <v>1311100</v>
      </c>
      <c r="I41526" s="1" t="s">
        <v>922</v>
      </c>
      <c r="J41526" s="1" t="s">
        <v>51</v>
      </c>
      <c r="K41526" s="1" t="s">
        <v>19</v>
      </c>
      <c r="L41526" s="1">
        <v>-23.602018999999999</v>
      </c>
      <c r="M41526" s="1">
        <v>-46.587795999999997</v>
      </c>
      <c r="N41526" s="1" t="s">
        <v>20</v>
      </c>
      <c r="O41526" s="1" t="s">
        <v>52</v>
      </c>
      <c r="P41526" s="1">
        <f t="shared" si="648"/>
        <v>26615</v>
      </c>
    </row>
    <row r="41527" spans="2:16" ht="10.55" customHeight="1" x14ac:dyDescent="0.25">
      <c r="B41527" s="1">
        <v>26618</v>
      </c>
      <c r="C41527" s="1">
        <v>800020081</v>
      </c>
      <c r="D41527" s="1" t="s">
        <v>115975</v>
      </c>
      <c r="E41527" s="12">
        <v>9444914000116</v>
      </c>
      <c r="F41527" s="1" t="s">
        <v>115976</v>
      </c>
      <c r="G41527" s="1" t="s">
        <v>115977</v>
      </c>
      <c r="H41527" s="1">
        <v>1127000</v>
      </c>
      <c r="I41527" s="1" t="s">
        <v>922</v>
      </c>
      <c r="J41527" s="1" t="s">
        <v>51</v>
      </c>
      <c r="K41527" s="1" t="s">
        <v>19</v>
      </c>
      <c r="L41527" s="1">
        <v>-23.602018999999999</v>
      </c>
      <c r="M41527" s="1">
        <v>-46.587795999999997</v>
      </c>
      <c r="N41527" s="1" t="s">
        <v>20</v>
      </c>
      <c r="O41527" s="1" t="s">
        <v>52</v>
      </c>
      <c r="P41527" s="1">
        <f t="shared" si="648"/>
        <v>26618</v>
      </c>
    </row>
    <row r="41528" spans="2:16" ht="10.55" customHeight="1" x14ac:dyDescent="0.25">
      <c r="B41528" s="1">
        <v>26632</v>
      </c>
      <c r="C41528" s="1">
        <v>800020094</v>
      </c>
      <c r="D41528" s="1" t="s">
        <v>114470</v>
      </c>
      <c r="E41528" s="12">
        <v>7282516000387</v>
      </c>
      <c r="F41528" s="1" t="s">
        <v>115978</v>
      </c>
      <c r="G41528" s="1" t="s">
        <v>115979</v>
      </c>
      <c r="H41528" s="1">
        <v>1207000</v>
      </c>
      <c r="I41528" s="1" t="s">
        <v>922</v>
      </c>
      <c r="J41528" s="1" t="s">
        <v>51</v>
      </c>
      <c r="K41528" s="1" t="s">
        <v>19</v>
      </c>
      <c r="L41528" s="1">
        <v>-23.602018999999999</v>
      </c>
      <c r="M41528" s="1">
        <v>-46.587795999999997</v>
      </c>
      <c r="N41528" s="1" t="s">
        <v>20</v>
      </c>
      <c r="O41528" s="1" t="s">
        <v>52</v>
      </c>
      <c r="P41528" s="1">
        <f t="shared" si="648"/>
        <v>26632</v>
      </c>
    </row>
    <row r="41529" spans="2:16" ht="10.55" customHeight="1" x14ac:dyDescent="0.25">
      <c r="B41529" s="1">
        <v>26637</v>
      </c>
      <c r="C41529" s="1">
        <v>800020098</v>
      </c>
      <c r="D41529" s="1" t="s">
        <v>115980</v>
      </c>
      <c r="E41529" s="12">
        <v>10265813000167</v>
      </c>
      <c r="F41529" s="1" t="s">
        <v>115981</v>
      </c>
      <c r="G41529" s="1" t="s">
        <v>115982</v>
      </c>
      <c r="H41529" s="1">
        <v>3712001</v>
      </c>
      <c r="I41529" s="1" t="s">
        <v>922</v>
      </c>
      <c r="J41529" s="1" t="s">
        <v>51</v>
      </c>
      <c r="K41529" s="1" t="s">
        <v>19</v>
      </c>
      <c r="L41529" s="1">
        <v>-23.602018999999999</v>
      </c>
      <c r="M41529" s="1">
        <v>-46.587795999999997</v>
      </c>
      <c r="N41529" s="1" t="s">
        <v>20</v>
      </c>
      <c r="O41529" s="1" t="s">
        <v>52</v>
      </c>
      <c r="P41529" s="1">
        <f t="shared" si="648"/>
        <v>26637</v>
      </c>
    </row>
    <row r="41530" spans="2:16" ht="10.55" customHeight="1" x14ac:dyDescent="0.25">
      <c r="B41530" s="1">
        <v>26639</v>
      </c>
      <c r="C41530" s="1">
        <v>800020100</v>
      </c>
      <c r="D41530" s="1" t="s">
        <v>115983</v>
      </c>
      <c r="E41530" s="12">
        <v>10753816000140</v>
      </c>
      <c r="F41530" s="1" t="s">
        <v>115984</v>
      </c>
      <c r="G41530" s="1" t="s">
        <v>115985</v>
      </c>
      <c r="H41530" s="1">
        <v>3410075</v>
      </c>
      <c r="I41530" s="1" t="s">
        <v>922</v>
      </c>
      <c r="J41530" s="1" t="s">
        <v>51</v>
      </c>
      <c r="K41530" s="1" t="s">
        <v>19</v>
      </c>
      <c r="L41530" s="1">
        <v>-23.602018999999999</v>
      </c>
      <c r="M41530" s="1">
        <v>-46.587795999999997</v>
      </c>
      <c r="N41530" s="1" t="s">
        <v>20</v>
      </c>
      <c r="O41530" s="1" t="s">
        <v>52</v>
      </c>
      <c r="P41530" s="1">
        <f t="shared" si="648"/>
        <v>26639</v>
      </c>
    </row>
    <row r="41531" spans="2:16" ht="10.55" customHeight="1" x14ac:dyDescent="0.25">
      <c r="B41531" s="1">
        <v>26656</v>
      </c>
      <c r="C41531" s="1">
        <v>800020108</v>
      </c>
      <c r="D41531" s="1" t="s">
        <v>115986</v>
      </c>
      <c r="E41531" s="12">
        <v>9440478000107</v>
      </c>
      <c r="F41531" s="1" t="s">
        <v>115987</v>
      </c>
      <c r="G41531" s="1" t="s">
        <v>115988</v>
      </c>
      <c r="H41531" s="1">
        <v>4530001</v>
      </c>
      <c r="I41531" s="1" t="s">
        <v>922</v>
      </c>
      <c r="J41531" s="1" t="s">
        <v>51</v>
      </c>
      <c r="K41531" s="1" t="s">
        <v>19</v>
      </c>
      <c r="L41531" s="1">
        <v>-23.602018999999999</v>
      </c>
      <c r="M41531" s="1">
        <v>-46.587795999999997</v>
      </c>
      <c r="N41531" s="1" t="s">
        <v>20</v>
      </c>
      <c r="O41531" s="1" t="s">
        <v>52</v>
      </c>
      <c r="P41531" s="1">
        <f t="shared" si="648"/>
        <v>26656</v>
      </c>
    </row>
    <row r="41532" spans="2:16" ht="10.55" customHeight="1" x14ac:dyDescent="0.25">
      <c r="B41532" s="1">
        <v>26650</v>
      </c>
      <c r="C41532" s="1">
        <v>800020110</v>
      </c>
      <c r="D41532" s="1" t="s">
        <v>115989</v>
      </c>
      <c r="E41532" s="12">
        <v>1426450000103</v>
      </c>
      <c r="F41532" s="1" t="s">
        <v>115990</v>
      </c>
      <c r="G41532" s="1" t="s">
        <v>115991</v>
      </c>
      <c r="H41532" s="1">
        <v>4018030</v>
      </c>
      <c r="I41532" s="1" t="s">
        <v>922</v>
      </c>
      <c r="J41532" s="1" t="s">
        <v>51</v>
      </c>
      <c r="K41532" s="1" t="s">
        <v>19</v>
      </c>
      <c r="L41532" s="1">
        <v>-23.602018999999999</v>
      </c>
      <c r="M41532" s="1">
        <v>-46.587795999999997</v>
      </c>
      <c r="N41532" s="1" t="s">
        <v>20</v>
      </c>
      <c r="O41532" s="1" t="s">
        <v>52</v>
      </c>
      <c r="P41532" s="1">
        <f t="shared" si="648"/>
        <v>26650</v>
      </c>
    </row>
    <row r="41533" spans="2:16" ht="10.55" customHeight="1" x14ac:dyDescent="0.25">
      <c r="B41533" s="1">
        <v>26666</v>
      </c>
      <c r="C41533" s="1">
        <v>800020117</v>
      </c>
      <c r="D41533" s="1" t="s">
        <v>115992</v>
      </c>
      <c r="E41533" s="12">
        <v>1923736000102</v>
      </c>
      <c r="F41533" s="1" t="s">
        <v>115993</v>
      </c>
      <c r="G41533" s="1" t="s">
        <v>115994</v>
      </c>
      <c r="H41533" s="1">
        <v>4321002</v>
      </c>
      <c r="I41533" s="1" t="s">
        <v>922</v>
      </c>
      <c r="J41533" s="1" t="s">
        <v>51</v>
      </c>
      <c r="K41533" s="1" t="s">
        <v>19</v>
      </c>
      <c r="L41533" s="1">
        <v>-23.602018999999999</v>
      </c>
      <c r="M41533" s="1">
        <v>-46.587795999999997</v>
      </c>
      <c r="N41533" s="1" t="s">
        <v>20</v>
      </c>
      <c r="O41533" s="1" t="s">
        <v>52</v>
      </c>
      <c r="P41533" s="1">
        <f t="shared" si="648"/>
        <v>26666</v>
      </c>
    </row>
    <row r="41534" spans="2:16" ht="10.55" customHeight="1" x14ac:dyDescent="0.25">
      <c r="B41534" s="1">
        <v>26714</v>
      </c>
      <c r="C41534" s="1">
        <v>800020135</v>
      </c>
      <c r="D41534" s="1" t="s">
        <v>115995</v>
      </c>
      <c r="E41534" s="12">
        <v>3600856000196</v>
      </c>
      <c r="F41534" s="1" t="s">
        <v>115996</v>
      </c>
      <c r="G41534" s="1" t="s">
        <v>115997</v>
      </c>
      <c r="H41534" s="1">
        <v>4517090</v>
      </c>
      <c r="I41534" s="1" t="s">
        <v>922</v>
      </c>
      <c r="J41534" s="1" t="s">
        <v>51</v>
      </c>
      <c r="K41534" s="1" t="s">
        <v>19</v>
      </c>
      <c r="L41534" s="1">
        <v>-23.602018999999999</v>
      </c>
      <c r="M41534" s="1">
        <v>-46.587795999999997</v>
      </c>
      <c r="N41534" s="1" t="s">
        <v>20</v>
      </c>
      <c r="O41534" s="1" t="s">
        <v>52</v>
      </c>
      <c r="P41534" s="1">
        <f t="shared" si="648"/>
        <v>26714</v>
      </c>
    </row>
    <row r="41535" spans="2:16" ht="10.55" customHeight="1" x14ac:dyDescent="0.25">
      <c r="B41535" s="1">
        <v>26702</v>
      </c>
      <c r="C41535" s="1">
        <v>800020153</v>
      </c>
      <c r="D41535" s="1" t="s">
        <v>115998</v>
      </c>
      <c r="E41535" s="12">
        <v>11340772000199</v>
      </c>
      <c r="F41535" s="1" t="s">
        <v>115999</v>
      </c>
      <c r="G41535" s="1" t="s">
        <v>116000</v>
      </c>
      <c r="H41535" s="1">
        <v>3480000</v>
      </c>
      <c r="I41535" s="1" t="s">
        <v>922</v>
      </c>
      <c r="J41535" s="1" t="s">
        <v>51</v>
      </c>
      <c r="K41535" s="1" t="s">
        <v>19</v>
      </c>
      <c r="L41535" s="1">
        <v>-23.602018999999999</v>
      </c>
      <c r="M41535" s="1">
        <v>-46.587795999999997</v>
      </c>
      <c r="N41535" s="1" t="s">
        <v>20</v>
      </c>
      <c r="O41535" s="1" t="s">
        <v>52</v>
      </c>
      <c r="P41535" s="1">
        <f t="shared" si="648"/>
        <v>26702</v>
      </c>
    </row>
    <row r="41536" spans="2:16" ht="10.55" customHeight="1" x14ac:dyDescent="0.25">
      <c r="B41536" s="1">
        <v>4040</v>
      </c>
      <c r="C41536" s="1">
        <v>800020168</v>
      </c>
      <c r="D41536" s="1" t="s">
        <v>116001</v>
      </c>
      <c r="E41536" s="12">
        <v>62569314000167</v>
      </c>
      <c r="F41536" s="1" t="s">
        <v>116002</v>
      </c>
      <c r="G41536" s="1" t="s">
        <v>116003</v>
      </c>
      <c r="H41536" s="1">
        <v>4815030</v>
      </c>
      <c r="I41536" s="1" t="s">
        <v>922</v>
      </c>
      <c r="J41536" s="1" t="s">
        <v>51</v>
      </c>
      <c r="K41536" s="1" t="s">
        <v>19</v>
      </c>
      <c r="L41536" s="1">
        <v>-23.602018999999999</v>
      </c>
      <c r="M41536" s="1">
        <v>-46.587795999999997</v>
      </c>
      <c r="N41536" s="1" t="s">
        <v>20</v>
      </c>
      <c r="O41536" s="1" t="s">
        <v>52</v>
      </c>
      <c r="P41536" s="1">
        <f t="shared" si="648"/>
        <v>4040</v>
      </c>
    </row>
    <row r="41537" spans="2:16" ht="10.55" customHeight="1" x14ac:dyDescent="0.25">
      <c r="B41537" s="1">
        <v>26713</v>
      </c>
      <c r="C41537" s="1">
        <v>800020178</v>
      </c>
      <c r="D41537" s="1" t="s">
        <v>116004</v>
      </c>
      <c r="E41537" s="12">
        <v>51243715000106</v>
      </c>
      <c r="F41537" s="1" t="s">
        <v>116005</v>
      </c>
      <c r="G41537" s="1" t="s">
        <v>116006</v>
      </c>
      <c r="H41537" s="1">
        <v>1415000</v>
      </c>
      <c r="I41537" s="1" t="s">
        <v>922</v>
      </c>
      <c r="J41537" s="1" t="s">
        <v>51</v>
      </c>
      <c r="K41537" s="1" t="s">
        <v>19</v>
      </c>
      <c r="L41537" s="1">
        <v>-23.602018999999999</v>
      </c>
      <c r="M41537" s="1">
        <v>-46.587795999999997</v>
      </c>
      <c r="N41537" s="1" t="s">
        <v>20</v>
      </c>
      <c r="O41537" s="1" t="s">
        <v>52</v>
      </c>
      <c r="P41537" s="1">
        <f t="shared" si="648"/>
        <v>26713</v>
      </c>
    </row>
    <row r="41538" spans="2:16" ht="10.55" customHeight="1" x14ac:dyDescent="0.25">
      <c r="B41538" s="1">
        <v>26721</v>
      </c>
      <c r="C41538" s="1">
        <v>800020183</v>
      </c>
      <c r="D41538" s="1" t="s">
        <v>116007</v>
      </c>
      <c r="E41538" s="12">
        <v>10439961000150</v>
      </c>
      <c r="F41538" s="1" t="s">
        <v>116008</v>
      </c>
      <c r="G41538" s="1" t="s">
        <v>116009</v>
      </c>
      <c r="H41538" s="1">
        <v>5428000</v>
      </c>
      <c r="I41538" s="1" t="s">
        <v>922</v>
      </c>
      <c r="J41538" s="1" t="s">
        <v>51</v>
      </c>
      <c r="K41538" s="1" t="s">
        <v>19</v>
      </c>
      <c r="L41538" s="1">
        <v>-23.602018999999999</v>
      </c>
      <c r="M41538" s="1">
        <v>-46.587795999999997</v>
      </c>
      <c r="N41538" s="1" t="s">
        <v>20</v>
      </c>
      <c r="O41538" s="1" t="s">
        <v>52</v>
      </c>
      <c r="P41538" s="1">
        <f t="shared" ref="P41538:P41601" si="649">B41538</f>
        <v>26721</v>
      </c>
    </row>
    <row r="41539" spans="2:16" ht="10.55" customHeight="1" x14ac:dyDescent="0.25">
      <c r="B41539" s="1">
        <v>26720</v>
      </c>
      <c r="C41539" s="1">
        <v>800020184</v>
      </c>
      <c r="D41539" s="1" t="s">
        <v>116010</v>
      </c>
      <c r="E41539" s="12">
        <v>10347682000167</v>
      </c>
      <c r="F41539" s="1" t="s">
        <v>116011</v>
      </c>
      <c r="G41539" s="1" t="s">
        <v>116012</v>
      </c>
      <c r="H41539" s="1">
        <v>5412001</v>
      </c>
      <c r="I41539" s="1" t="s">
        <v>922</v>
      </c>
      <c r="J41539" s="1" t="s">
        <v>51</v>
      </c>
      <c r="K41539" s="1" t="s">
        <v>19</v>
      </c>
      <c r="L41539" s="1">
        <v>-23.602018999999999</v>
      </c>
      <c r="M41539" s="1">
        <v>-46.587795999999997</v>
      </c>
      <c r="N41539" s="1" t="s">
        <v>20</v>
      </c>
      <c r="O41539" s="1" t="s">
        <v>52</v>
      </c>
      <c r="P41539" s="1">
        <f t="shared" si="649"/>
        <v>26720</v>
      </c>
    </row>
    <row r="41540" spans="2:16" ht="10.55" customHeight="1" x14ac:dyDescent="0.25">
      <c r="B41540" s="1">
        <v>26728</v>
      </c>
      <c r="C41540" s="1">
        <v>800020194</v>
      </c>
      <c r="D41540" s="1" t="s">
        <v>116013</v>
      </c>
      <c r="E41540" s="12">
        <v>6053067000170</v>
      </c>
      <c r="F41540" s="1" t="s">
        <v>116014</v>
      </c>
      <c r="G41540" s="1" t="s">
        <v>116015</v>
      </c>
      <c r="H41540" s="1">
        <v>4272300</v>
      </c>
      <c r="I41540" s="1" t="s">
        <v>922</v>
      </c>
      <c r="J41540" s="1" t="s">
        <v>51</v>
      </c>
      <c r="K41540" s="1" t="s">
        <v>19</v>
      </c>
      <c r="L41540" s="1">
        <v>-23.602018999999999</v>
      </c>
      <c r="M41540" s="1">
        <v>-46.587795999999997</v>
      </c>
      <c r="N41540" s="1" t="s">
        <v>20</v>
      </c>
      <c r="O41540" s="1" t="s">
        <v>52</v>
      </c>
      <c r="P41540" s="1">
        <f t="shared" si="649"/>
        <v>26728</v>
      </c>
    </row>
    <row r="41541" spans="2:16" ht="10.55" customHeight="1" x14ac:dyDescent="0.25">
      <c r="B41541" s="1">
        <v>26763</v>
      </c>
      <c r="C41541" s="1">
        <v>800020205</v>
      </c>
      <c r="D41541" s="1" t="s">
        <v>116016</v>
      </c>
      <c r="E41541" s="12">
        <v>5951301000114</v>
      </c>
      <c r="F41541" s="1" t="s">
        <v>116017</v>
      </c>
      <c r="G41541" s="1" t="s">
        <v>116018</v>
      </c>
      <c r="H41541" s="1">
        <v>1140130</v>
      </c>
      <c r="I41541" s="1" t="s">
        <v>922</v>
      </c>
      <c r="J41541" s="1" t="s">
        <v>51</v>
      </c>
      <c r="K41541" s="1" t="s">
        <v>19</v>
      </c>
      <c r="L41541" s="1">
        <v>-23.602018999999999</v>
      </c>
      <c r="M41541" s="1">
        <v>-46.587795999999997</v>
      </c>
      <c r="N41541" s="1" t="s">
        <v>20</v>
      </c>
      <c r="O41541" s="1" t="s">
        <v>52</v>
      </c>
      <c r="P41541" s="1">
        <f t="shared" si="649"/>
        <v>26763</v>
      </c>
    </row>
    <row r="41542" spans="2:16" ht="10.55" customHeight="1" x14ac:dyDescent="0.25">
      <c r="B41542" s="1">
        <v>26772</v>
      </c>
      <c r="C41542" s="1">
        <v>800020226</v>
      </c>
      <c r="D41542" s="1" t="s">
        <v>116019</v>
      </c>
      <c r="E41542" s="12">
        <v>4527572000184</v>
      </c>
      <c r="F41542" s="1" t="s">
        <v>116020</v>
      </c>
      <c r="G41542" s="1" t="s">
        <v>116021</v>
      </c>
      <c r="H41542" s="1">
        <v>4217050</v>
      </c>
      <c r="I41542" s="1" t="s">
        <v>922</v>
      </c>
      <c r="J41542" s="1" t="s">
        <v>51</v>
      </c>
      <c r="K41542" s="1" t="s">
        <v>19</v>
      </c>
      <c r="L41542" s="1">
        <v>-23.602018999999999</v>
      </c>
      <c r="M41542" s="1">
        <v>-46.587795999999997</v>
      </c>
      <c r="N41542" s="1" t="s">
        <v>20</v>
      </c>
      <c r="O41542" s="1" t="s">
        <v>52</v>
      </c>
      <c r="P41542" s="1">
        <f t="shared" si="649"/>
        <v>26772</v>
      </c>
    </row>
    <row r="41543" spans="2:16" ht="10.55" customHeight="1" x14ac:dyDescent="0.25">
      <c r="B41543" s="1">
        <v>26777</v>
      </c>
      <c r="C41543" s="1">
        <v>800020229</v>
      </c>
      <c r="D41543" s="1" t="s">
        <v>116022</v>
      </c>
      <c r="E41543" s="12">
        <v>8623794000151</v>
      </c>
      <c r="F41543" s="1" t="s">
        <v>116023</v>
      </c>
      <c r="G41543" s="1" t="s">
        <v>116024</v>
      </c>
      <c r="H41543" s="1">
        <v>5088030</v>
      </c>
      <c r="I41543" s="1" t="s">
        <v>922</v>
      </c>
      <c r="J41543" s="1" t="s">
        <v>51</v>
      </c>
      <c r="K41543" s="1" t="s">
        <v>19</v>
      </c>
      <c r="L41543" s="1">
        <v>-23.602018999999999</v>
      </c>
      <c r="M41543" s="1">
        <v>-46.587795999999997</v>
      </c>
      <c r="N41543" s="1" t="s">
        <v>20</v>
      </c>
      <c r="O41543" s="1" t="s">
        <v>52</v>
      </c>
      <c r="P41543" s="1">
        <f t="shared" si="649"/>
        <v>26777</v>
      </c>
    </row>
    <row r="41544" spans="2:16" ht="10.55" customHeight="1" x14ac:dyDescent="0.25">
      <c r="B41544" s="1">
        <v>26781</v>
      </c>
      <c r="C41544" s="1">
        <v>800020234</v>
      </c>
      <c r="D41544" s="1" t="s">
        <v>116025</v>
      </c>
      <c r="E41544" s="12">
        <v>10809774000111</v>
      </c>
      <c r="F41544" s="1" t="s">
        <v>116026</v>
      </c>
      <c r="G41544" s="1" t="s">
        <v>116027</v>
      </c>
      <c r="H41544" s="1">
        <v>4313001</v>
      </c>
      <c r="I41544" s="1" t="s">
        <v>922</v>
      </c>
      <c r="J41544" s="1" t="s">
        <v>51</v>
      </c>
      <c r="K41544" s="1" t="s">
        <v>19</v>
      </c>
      <c r="L41544" s="1">
        <v>-23.602018999999999</v>
      </c>
      <c r="M41544" s="1">
        <v>-46.587795999999997</v>
      </c>
      <c r="N41544" s="1" t="s">
        <v>20</v>
      </c>
      <c r="O41544" s="1" t="s">
        <v>52</v>
      </c>
      <c r="P41544" s="1">
        <f t="shared" si="649"/>
        <v>26781</v>
      </c>
    </row>
    <row r="41545" spans="2:16" ht="10.55" customHeight="1" x14ac:dyDescent="0.25">
      <c r="B41545" s="1">
        <v>26787</v>
      </c>
      <c r="C41545" s="1">
        <v>800020238</v>
      </c>
      <c r="D41545" s="1" t="s">
        <v>116028</v>
      </c>
      <c r="E41545" s="12">
        <v>4884082000135</v>
      </c>
      <c r="F41545" s="1" t="s">
        <v>116029</v>
      </c>
      <c r="G41545" s="1" t="s">
        <v>116030</v>
      </c>
      <c r="H41545" s="1">
        <v>2715000</v>
      </c>
      <c r="I41545" s="1" t="s">
        <v>922</v>
      </c>
      <c r="J41545" s="1" t="s">
        <v>51</v>
      </c>
      <c r="K41545" s="1" t="s">
        <v>19</v>
      </c>
      <c r="L41545" s="1">
        <v>-23.602018999999999</v>
      </c>
      <c r="M41545" s="1">
        <v>-46.587795999999997</v>
      </c>
      <c r="N41545" s="1" t="s">
        <v>20</v>
      </c>
      <c r="O41545" s="1" t="s">
        <v>52</v>
      </c>
      <c r="P41545" s="1">
        <f t="shared" si="649"/>
        <v>26787</v>
      </c>
    </row>
    <row r="41546" spans="2:16" ht="10.55" customHeight="1" x14ac:dyDescent="0.25">
      <c r="B41546" s="1">
        <v>26809</v>
      </c>
      <c r="C41546" s="1">
        <v>800020241</v>
      </c>
      <c r="D41546" s="1" t="s">
        <v>116031</v>
      </c>
      <c r="E41546" s="12">
        <v>7888840000181</v>
      </c>
      <c r="F41546" s="1" t="s">
        <v>116032</v>
      </c>
      <c r="G41546" s="1" t="s">
        <v>116033</v>
      </c>
      <c r="H41546" s="1">
        <v>5805000</v>
      </c>
      <c r="I41546" s="1" t="s">
        <v>922</v>
      </c>
      <c r="J41546" s="1" t="s">
        <v>51</v>
      </c>
      <c r="K41546" s="1" t="s">
        <v>19</v>
      </c>
      <c r="L41546" s="1">
        <v>-23.602018999999999</v>
      </c>
      <c r="M41546" s="1">
        <v>-46.587795999999997</v>
      </c>
      <c r="N41546" s="1" t="s">
        <v>20</v>
      </c>
      <c r="O41546" s="1" t="s">
        <v>52</v>
      </c>
      <c r="P41546" s="1">
        <f t="shared" si="649"/>
        <v>26809</v>
      </c>
    </row>
    <row r="41547" spans="2:16" ht="10.55" customHeight="1" x14ac:dyDescent="0.25">
      <c r="B41547" s="1">
        <v>26817</v>
      </c>
      <c r="C41547" s="1">
        <v>800020261</v>
      </c>
      <c r="D41547" s="1" t="s">
        <v>116034</v>
      </c>
      <c r="E41547" s="12">
        <v>64808850000101</v>
      </c>
      <c r="F41547" s="1" t="s">
        <v>116035</v>
      </c>
      <c r="G41547" s="1" t="s">
        <v>116036</v>
      </c>
      <c r="H41547" s="1">
        <v>2233000</v>
      </c>
      <c r="I41547" s="1" t="s">
        <v>922</v>
      </c>
      <c r="J41547" s="1" t="s">
        <v>51</v>
      </c>
      <c r="K41547" s="1" t="s">
        <v>19</v>
      </c>
      <c r="L41547" s="1">
        <v>-23.602018999999999</v>
      </c>
      <c r="M41547" s="1">
        <v>-46.587795999999997</v>
      </c>
      <c r="N41547" s="1" t="s">
        <v>20</v>
      </c>
      <c r="O41547" s="1" t="s">
        <v>52</v>
      </c>
      <c r="P41547" s="1">
        <f t="shared" si="649"/>
        <v>26817</v>
      </c>
    </row>
    <row r="41548" spans="2:16" ht="10.55" customHeight="1" x14ac:dyDescent="0.25">
      <c r="B41548" s="1">
        <v>26805</v>
      </c>
      <c r="C41548" s="1">
        <v>800020266</v>
      </c>
      <c r="D41548" s="1" t="s">
        <v>116037</v>
      </c>
      <c r="E41548" s="12">
        <v>57001760000130</v>
      </c>
      <c r="F41548" s="1" t="s">
        <v>116038</v>
      </c>
      <c r="G41548" s="1" t="s">
        <v>116039</v>
      </c>
      <c r="H41548" s="1">
        <v>8419000</v>
      </c>
      <c r="I41548" s="1" t="s">
        <v>922</v>
      </c>
      <c r="J41548" s="1" t="s">
        <v>51</v>
      </c>
      <c r="K41548" s="1" t="s">
        <v>19</v>
      </c>
      <c r="L41548" s="1">
        <v>-23.602018999999999</v>
      </c>
      <c r="M41548" s="1">
        <v>-46.587795999999997</v>
      </c>
      <c r="N41548" s="1" t="s">
        <v>20</v>
      </c>
      <c r="O41548" s="1" t="s">
        <v>52</v>
      </c>
      <c r="P41548" s="1">
        <f t="shared" si="649"/>
        <v>26805</v>
      </c>
    </row>
    <row r="41549" spans="2:16" ht="10.55" customHeight="1" x14ac:dyDescent="0.25">
      <c r="B41549" s="1">
        <v>26807</v>
      </c>
      <c r="C41549" s="1">
        <v>800020267</v>
      </c>
      <c r="D41549" s="1" t="s">
        <v>116040</v>
      </c>
      <c r="E41549" s="12">
        <v>2785535000140</v>
      </c>
      <c r="F41549" s="1" t="s">
        <v>116041</v>
      </c>
      <c r="G41549" s="1" t="s">
        <v>116042</v>
      </c>
      <c r="H41549" s="1">
        <v>1020000</v>
      </c>
      <c r="I41549" s="1" t="s">
        <v>922</v>
      </c>
      <c r="J41549" s="1" t="s">
        <v>51</v>
      </c>
      <c r="K41549" s="1" t="s">
        <v>19</v>
      </c>
      <c r="L41549" s="1">
        <v>-23.602018999999999</v>
      </c>
      <c r="M41549" s="1">
        <v>-46.587795999999997</v>
      </c>
      <c r="N41549" s="1" t="s">
        <v>20</v>
      </c>
      <c r="O41549" s="1" t="s">
        <v>52</v>
      </c>
      <c r="P41549" s="1">
        <f t="shared" si="649"/>
        <v>26807</v>
      </c>
    </row>
    <row r="41550" spans="2:16" ht="10.55" customHeight="1" x14ac:dyDescent="0.25">
      <c r="B41550" s="1">
        <v>26811</v>
      </c>
      <c r="C41550" s="1">
        <v>800020297</v>
      </c>
      <c r="D41550" s="1" t="s">
        <v>116043</v>
      </c>
      <c r="E41550" s="12">
        <v>11727696000179</v>
      </c>
      <c r="F41550" s="1" t="s">
        <v>116044</v>
      </c>
      <c r="G41550" s="1" t="s">
        <v>116045</v>
      </c>
      <c r="H41550" s="1">
        <v>5434000</v>
      </c>
      <c r="I41550" s="1" t="s">
        <v>922</v>
      </c>
      <c r="J41550" s="1" t="s">
        <v>51</v>
      </c>
      <c r="K41550" s="1" t="s">
        <v>19</v>
      </c>
      <c r="L41550" s="1">
        <v>-23.602018999999999</v>
      </c>
      <c r="M41550" s="1">
        <v>-46.587795999999997</v>
      </c>
      <c r="N41550" s="1" t="s">
        <v>20</v>
      </c>
      <c r="O41550" s="1" t="s">
        <v>52</v>
      </c>
      <c r="P41550" s="1">
        <f t="shared" si="649"/>
        <v>26811</v>
      </c>
    </row>
    <row r="41551" spans="2:16" ht="10.55" customHeight="1" x14ac:dyDescent="0.25">
      <c r="B41551" s="1">
        <v>26834</v>
      </c>
      <c r="C41551" s="1">
        <v>800020342</v>
      </c>
      <c r="D41551" s="1" t="s">
        <v>116046</v>
      </c>
      <c r="E41551" s="12">
        <v>7015757000106</v>
      </c>
      <c r="F41551" s="1" t="s">
        <v>116047</v>
      </c>
      <c r="G41551" s="1" t="s">
        <v>116048</v>
      </c>
      <c r="H41551" s="1">
        <v>3175050</v>
      </c>
      <c r="I41551" s="1" t="s">
        <v>922</v>
      </c>
      <c r="J41551" s="1" t="s">
        <v>51</v>
      </c>
      <c r="K41551" s="1" t="s">
        <v>19</v>
      </c>
      <c r="L41551" s="1">
        <v>-23.602018999999999</v>
      </c>
      <c r="M41551" s="1">
        <v>-46.587795999999997</v>
      </c>
      <c r="N41551" s="1" t="s">
        <v>20</v>
      </c>
      <c r="O41551" s="1" t="s">
        <v>52</v>
      </c>
      <c r="P41551" s="1">
        <f t="shared" si="649"/>
        <v>26834</v>
      </c>
    </row>
    <row r="41552" spans="2:16" ht="10.55" customHeight="1" x14ac:dyDescent="0.25">
      <c r="B41552" s="1">
        <v>26835</v>
      </c>
      <c r="C41552" s="1">
        <v>800020343</v>
      </c>
      <c r="D41552" s="1" t="s">
        <v>116049</v>
      </c>
      <c r="E41552" s="12">
        <v>11916259000101</v>
      </c>
      <c r="F41552" s="1" t="s">
        <v>116050</v>
      </c>
      <c r="G41552" s="1" t="s">
        <v>116051</v>
      </c>
      <c r="H41552" s="1">
        <v>1046000</v>
      </c>
      <c r="I41552" s="1" t="s">
        <v>922</v>
      </c>
      <c r="J41552" s="1" t="s">
        <v>51</v>
      </c>
      <c r="K41552" s="1" t="s">
        <v>19</v>
      </c>
      <c r="L41552" s="1">
        <v>-23.602018999999999</v>
      </c>
      <c r="M41552" s="1">
        <v>-46.587795999999997</v>
      </c>
      <c r="N41552" s="1" t="s">
        <v>20</v>
      </c>
      <c r="O41552" s="1" t="s">
        <v>52</v>
      </c>
      <c r="P41552" s="1">
        <f t="shared" si="649"/>
        <v>26835</v>
      </c>
    </row>
    <row r="41553" spans="2:16" ht="10.55" customHeight="1" x14ac:dyDescent="0.25">
      <c r="B41553" s="1">
        <v>26837</v>
      </c>
      <c r="C41553" s="1">
        <v>800020345</v>
      </c>
      <c r="D41553" s="1" t="s">
        <v>116052</v>
      </c>
      <c r="E41553" s="12">
        <v>53138863000196</v>
      </c>
      <c r="F41553" s="1" t="s">
        <v>116053</v>
      </c>
      <c r="G41553" s="1" t="s">
        <v>116054</v>
      </c>
      <c r="H41553" s="1">
        <v>2114001</v>
      </c>
      <c r="I41553" s="1" t="s">
        <v>922</v>
      </c>
      <c r="J41553" s="1" t="s">
        <v>51</v>
      </c>
      <c r="K41553" s="1" t="s">
        <v>19</v>
      </c>
      <c r="L41553" s="1">
        <v>-23.602018999999999</v>
      </c>
      <c r="M41553" s="1">
        <v>-46.587795999999997</v>
      </c>
      <c r="N41553" s="1" t="s">
        <v>20</v>
      </c>
      <c r="O41553" s="1" t="s">
        <v>52</v>
      </c>
      <c r="P41553" s="1">
        <f t="shared" si="649"/>
        <v>26837</v>
      </c>
    </row>
    <row r="41554" spans="2:16" ht="10.55" customHeight="1" x14ac:dyDescent="0.25">
      <c r="B41554" s="1">
        <v>26849</v>
      </c>
      <c r="C41554" s="1">
        <v>800020356</v>
      </c>
      <c r="D41554" s="1" t="s">
        <v>116055</v>
      </c>
      <c r="E41554" s="12">
        <v>4365154000561</v>
      </c>
      <c r="F41554" s="1" t="s">
        <v>116056</v>
      </c>
      <c r="G41554" s="1" t="s">
        <v>116057</v>
      </c>
      <c r="H41554" s="1">
        <v>5405150</v>
      </c>
      <c r="I41554" s="1" t="s">
        <v>922</v>
      </c>
      <c r="J41554" s="1" t="s">
        <v>51</v>
      </c>
      <c r="K41554" s="1" t="s">
        <v>19</v>
      </c>
      <c r="L41554" s="1">
        <v>-23.602018999999999</v>
      </c>
      <c r="M41554" s="1">
        <v>-46.587795999999997</v>
      </c>
      <c r="N41554" s="1" t="s">
        <v>20</v>
      </c>
      <c r="O41554" s="1" t="s">
        <v>52</v>
      </c>
      <c r="P41554" s="1">
        <f t="shared" si="649"/>
        <v>26849</v>
      </c>
    </row>
    <row r="41555" spans="2:16" ht="10.55" customHeight="1" x14ac:dyDescent="0.25">
      <c r="B41555" s="1">
        <v>26844</v>
      </c>
      <c r="C41555" s="1">
        <v>800020357</v>
      </c>
      <c r="D41555" s="1" t="s">
        <v>1325</v>
      </c>
      <c r="E41555" s="12">
        <v>3471344000410</v>
      </c>
      <c r="F41555" s="1" t="s">
        <v>116058</v>
      </c>
      <c r="G41555" s="1" t="s">
        <v>116059</v>
      </c>
      <c r="H41555" s="1">
        <v>4730020</v>
      </c>
      <c r="I41555" s="1" t="s">
        <v>922</v>
      </c>
      <c r="J41555" s="1" t="s">
        <v>51</v>
      </c>
      <c r="K41555" s="1" t="s">
        <v>19</v>
      </c>
      <c r="L41555" s="1">
        <v>-23.602018999999999</v>
      </c>
      <c r="M41555" s="1">
        <v>-46.587795999999997</v>
      </c>
      <c r="N41555" s="1" t="s">
        <v>20</v>
      </c>
      <c r="O41555" s="1" t="s">
        <v>52</v>
      </c>
      <c r="P41555" s="1">
        <f t="shared" si="649"/>
        <v>26844</v>
      </c>
    </row>
    <row r="41556" spans="2:16" ht="10.55" customHeight="1" x14ac:dyDescent="0.25">
      <c r="B41556" s="1">
        <v>26868</v>
      </c>
      <c r="C41556" s="1">
        <v>800020366</v>
      </c>
      <c r="D41556" s="1" t="s">
        <v>116060</v>
      </c>
      <c r="E41556" s="12">
        <v>9250369000127</v>
      </c>
      <c r="F41556" s="1" t="s">
        <v>116061</v>
      </c>
      <c r="G41556" s="1" t="s">
        <v>116062</v>
      </c>
      <c r="H41556" s="1">
        <v>2514000</v>
      </c>
      <c r="I41556" s="1" t="s">
        <v>922</v>
      </c>
      <c r="J41556" s="1" t="s">
        <v>51</v>
      </c>
      <c r="K41556" s="1" t="s">
        <v>19</v>
      </c>
      <c r="L41556" s="1">
        <v>-23.602018999999999</v>
      </c>
      <c r="M41556" s="1">
        <v>-46.587795999999997</v>
      </c>
      <c r="N41556" s="1" t="s">
        <v>20</v>
      </c>
      <c r="O41556" s="1" t="s">
        <v>52</v>
      </c>
      <c r="P41556" s="1">
        <f t="shared" si="649"/>
        <v>26868</v>
      </c>
    </row>
    <row r="41557" spans="2:16" ht="10.55" customHeight="1" x14ac:dyDescent="0.25">
      <c r="B41557" s="1">
        <v>26858</v>
      </c>
      <c r="C41557" s="1">
        <v>800020370</v>
      </c>
      <c r="D41557" s="1" t="s">
        <v>116063</v>
      </c>
      <c r="E41557" s="12">
        <v>65464372000114</v>
      </c>
      <c r="F41557" s="1" t="s">
        <v>116064</v>
      </c>
      <c r="G41557" s="1" t="s">
        <v>116065</v>
      </c>
      <c r="H41557" s="1">
        <v>3916000</v>
      </c>
      <c r="I41557" s="1" t="s">
        <v>922</v>
      </c>
      <c r="J41557" s="1" t="s">
        <v>51</v>
      </c>
      <c r="K41557" s="1" t="s">
        <v>19</v>
      </c>
      <c r="L41557" s="1">
        <v>-23.602018999999999</v>
      </c>
      <c r="M41557" s="1">
        <v>-46.587795999999997</v>
      </c>
      <c r="N41557" s="1" t="s">
        <v>20</v>
      </c>
      <c r="O41557" s="1" t="s">
        <v>52</v>
      </c>
      <c r="P41557" s="1">
        <f t="shared" si="649"/>
        <v>26858</v>
      </c>
    </row>
    <row r="41558" spans="2:16" ht="10.55" customHeight="1" x14ac:dyDescent="0.25">
      <c r="B41558" s="1">
        <v>13230</v>
      </c>
      <c r="C41558" s="1">
        <v>800020373</v>
      </c>
      <c r="D41558" s="1" t="s">
        <v>68416</v>
      </c>
      <c r="E41558" s="12">
        <v>2427026000146</v>
      </c>
      <c r="F41558" s="1" t="s">
        <v>116066</v>
      </c>
      <c r="G41558" s="1" t="s">
        <v>116067</v>
      </c>
      <c r="H41558" s="1">
        <v>4719002</v>
      </c>
      <c r="I41558" s="1" t="s">
        <v>922</v>
      </c>
      <c r="J41558" s="1" t="s">
        <v>51</v>
      </c>
      <c r="K41558" s="1" t="s">
        <v>19</v>
      </c>
      <c r="L41558" s="1">
        <v>-23.602018999999999</v>
      </c>
      <c r="M41558" s="1">
        <v>-46.587795999999997</v>
      </c>
      <c r="N41558" s="1" t="s">
        <v>20</v>
      </c>
      <c r="O41558" s="1" t="s">
        <v>52</v>
      </c>
      <c r="P41558" s="1">
        <f t="shared" si="649"/>
        <v>13230</v>
      </c>
    </row>
    <row r="41559" spans="2:16" ht="10.55" customHeight="1" x14ac:dyDescent="0.25">
      <c r="B41559" s="1">
        <v>26872</v>
      </c>
      <c r="C41559" s="1">
        <v>800020387</v>
      </c>
      <c r="D41559" s="1" t="s">
        <v>72495</v>
      </c>
      <c r="E41559" s="12">
        <v>81627838000101</v>
      </c>
      <c r="F41559" s="1" t="s">
        <v>116068</v>
      </c>
      <c r="G41559" s="1" t="s">
        <v>116069</v>
      </c>
      <c r="H41559" s="1">
        <v>4726170</v>
      </c>
      <c r="I41559" s="1" t="s">
        <v>922</v>
      </c>
      <c r="J41559" s="1" t="s">
        <v>51</v>
      </c>
      <c r="K41559" s="1" t="s">
        <v>19</v>
      </c>
      <c r="L41559" s="1">
        <v>-23.602018999999999</v>
      </c>
      <c r="M41559" s="1">
        <v>-46.587795999999997</v>
      </c>
      <c r="N41559" s="1" t="s">
        <v>20</v>
      </c>
      <c r="O41559" s="1" t="s">
        <v>52</v>
      </c>
      <c r="P41559" s="1">
        <f t="shared" si="649"/>
        <v>26872</v>
      </c>
    </row>
    <row r="41560" spans="2:16" ht="10.55" customHeight="1" x14ac:dyDescent="0.25">
      <c r="B41560" s="1">
        <v>26876</v>
      </c>
      <c r="C41560" s="1">
        <v>800020399</v>
      </c>
      <c r="D41560" s="1" t="s">
        <v>116070</v>
      </c>
      <c r="E41560" s="12">
        <v>425654000167</v>
      </c>
      <c r="F41560" s="1" t="s">
        <v>116071</v>
      </c>
      <c r="G41560" s="1" t="s">
        <v>116072</v>
      </c>
      <c r="H41560" s="1">
        <v>5376020</v>
      </c>
      <c r="I41560" s="1" t="s">
        <v>922</v>
      </c>
      <c r="J41560" s="1" t="s">
        <v>51</v>
      </c>
      <c r="K41560" s="1" t="s">
        <v>19</v>
      </c>
      <c r="L41560" s="1">
        <v>-23.602018999999999</v>
      </c>
      <c r="M41560" s="1">
        <v>-46.587795999999997</v>
      </c>
      <c r="N41560" s="1" t="s">
        <v>20</v>
      </c>
      <c r="O41560" s="1" t="s">
        <v>52</v>
      </c>
      <c r="P41560" s="1">
        <f t="shared" si="649"/>
        <v>26876</v>
      </c>
    </row>
    <row r="41561" spans="2:16" ht="10.55" customHeight="1" x14ac:dyDescent="0.25">
      <c r="B41561" s="1">
        <v>26899</v>
      </c>
      <c r="C41561" s="1">
        <v>800020442</v>
      </c>
      <c r="D41561" s="1" t="s">
        <v>116073</v>
      </c>
      <c r="E41561" s="12">
        <v>4779770000135</v>
      </c>
      <c r="F41561" s="1" t="s">
        <v>116074</v>
      </c>
      <c r="G41561" s="1" t="s">
        <v>116075</v>
      </c>
      <c r="H41561" s="1">
        <v>4561001</v>
      </c>
      <c r="I41561" s="1" t="s">
        <v>922</v>
      </c>
      <c r="J41561" s="1" t="s">
        <v>51</v>
      </c>
      <c r="K41561" s="1" t="s">
        <v>19</v>
      </c>
      <c r="L41561" s="1">
        <v>-23.602018999999999</v>
      </c>
      <c r="M41561" s="1">
        <v>-46.587795999999997</v>
      </c>
      <c r="N41561" s="1" t="s">
        <v>20</v>
      </c>
      <c r="O41561" s="1" t="s">
        <v>52</v>
      </c>
      <c r="P41561" s="1">
        <f t="shared" si="649"/>
        <v>26899</v>
      </c>
    </row>
    <row r="41562" spans="2:16" ht="10.55" customHeight="1" x14ac:dyDescent="0.25">
      <c r="B41562" s="1">
        <v>26905</v>
      </c>
      <c r="C41562" s="1">
        <v>800020457</v>
      </c>
      <c r="D41562" s="1" t="s">
        <v>42951</v>
      </c>
      <c r="E41562" s="12">
        <v>49728108000194</v>
      </c>
      <c r="F41562" s="1" t="s">
        <v>42952</v>
      </c>
      <c r="G41562" s="1" t="s">
        <v>116076</v>
      </c>
      <c r="H41562" s="1">
        <v>4378300</v>
      </c>
      <c r="I41562" s="1" t="s">
        <v>922</v>
      </c>
      <c r="J41562" s="1" t="s">
        <v>51</v>
      </c>
      <c r="K41562" s="1" t="s">
        <v>19</v>
      </c>
      <c r="L41562" s="1">
        <v>-23.602018999999999</v>
      </c>
      <c r="M41562" s="1">
        <v>-46.587795999999997</v>
      </c>
      <c r="N41562" s="1" t="s">
        <v>20</v>
      </c>
      <c r="O41562" s="1" t="s">
        <v>52</v>
      </c>
      <c r="P41562" s="1">
        <f t="shared" si="649"/>
        <v>26905</v>
      </c>
    </row>
    <row r="41563" spans="2:16" ht="10.55" customHeight="1" x14ac:dyDescent="0.25">
      <c r="B41563" s="1">
        <v>26914</v>
      </c>
      <c r="C41563" s="1">
        <v>800020460</v>
      </c>
      <c r="D41563" s="1" t="s">
        <v>116077</v>
      </c>
      <c r="E41563" s="12">
        <v>9469312000113</v>
      </c>
      <c r="F41563" s="1" t="s">
        <v>116078</v>
      </c>
      <c r="G41563" s="1" t="s">
        <v>116079</v>
      </c>
      <c r="H41563" s="1">
        <v>4357110</v>
      </c>
      <c r="I41563" s="1" t="s">
        <v>922</v>
      </c>
      <c r="J41563" s="1" t="s">
        <v>51</v>
      </c>
      <c r="K41563" s="1" t="s">
        <v>19</v>
      </c>
      <c r="L41563" s="1">
        <v>-23.602018999999999</v>
      </c>
      <c r="M41563" s="1">
        <v>-46.587795999999997</v>
      </c>
      <c r="N41563" s="1" t="s">
        <v>20</v>
      </c>
      <c r="O41563" s="1" t="s">
        <v>52</v>
      </c>
      <c r="P41563" s="1">
        <f t="shared" si="649"/>
        <v>26914</v>
      </c>
    </row>
    <row r="41564" spans="2:16" ht="10.55" customHeight="1" x14ac:dyDescent="0.25">
      <c r="B41564" s="1">
        <v>26917</v>
      </c>
      <c r="C41564" s="1">
        <v>800020469</v>
      </c>
      <c r="D41564" s="1" t="s">
        <v>116080</v>
      </c>
      <c r="E41564" s="12">
        <v>72325210000160</v>
      </c>
      <c r="F41564" s="1" t="s">
        <v>116081</v>
      </c>
      <c r="G41564" s="1" t="s">
        <v>116082</v>
      </c>
      <c r="H41564" s="1">
        <v>4532012</v>
      </c>
      <c r="I41564" s="1" t="s">
        <v>922</v>
      </c>
      <c r="J41564" s="1" t="s">
        <v>51</v>
      </c>
      <c r="K41564" s="1" t="s">
        <v>19</v>
      </c>
      <c r="L41564" s="1">
        <v>-23.602018999999999</v>
      </c>
      <c r="M41564" s="1">
        <v>-46.587795999999997</v>
      </c>
      <c r="N41564" s="1" t="s">
        <v>20</v>
      </c>
      <c r="O41564" s="1" t="s">
        <v>52</v>
      </c>
      <c r="P41564" s="1">
        <f t="shared" si="649"/>
        <v>26917</v>
      </c>
    </row>
    <row r="41565" spans="2:16" ht="10.55" customHeight="1" x14ac:dyDescent="0.25">
      <c r="B41565" s="1">
        <v>16648</v>
      </c>
      <c r="C41565" s="1">
        <v>800020470</v>
      </c>
      <c r="D41565" s="1" t="s">
        <v>116083</v>
      </c>
      <c r="E41565" s="12">
        <v>5294885000100</v>
      </c>
      <c r="F41565" s="1" t="s">
        <v>116084</v>
      </c>
      <c r="G41565" s="1" t="s">
        <v>116085</v>
      </c>
      <c r="H41565" s="1">
        <v>4267000</v>
      </c>
      <c r="I41565" s="1" t="s">
        <v>922</v>
      </c>
      <c r="J41565" s="1" t="s">
        <v>51</v>
      </c>
      <c r="K41565" s="1" t="s">
        <v>19</v>
      </c>
      <c r="L41565" s="1">
        <v>-23.602018999999999</v>
      </c>
      <c r="M41565" s="1">
        <v>-46.587795999999997</v>
      </c>
      <c r="N41565" s="1" t="s">
        <v>20</v>
      </c>
      <c r="O41565" s="1" t="s">
        <v>52</v>
      </c>
      <c r="P41565" s="1">
        <f t="shared" si="649"/>
        <v>16648</v>
      </c>
    </row>
    <row r="41566" spans="2:16" ht="10.55" customHeight="1" x14ac:dyDescent="0.25">
      <c r="B41566" s="1">
        <v>26918</v>
      </c>
      <c r="C41566" s="1">
        <v>800020472</v>
      </c>
      <c r="D41566" s="1" t="s">
        <v>116086</v>
      </c>
      <c r="E41566" s="12">
        <v>7749406000110</v>
      </c>
      <c r="F41566" s="1" t="s">
        <v>116087</v>
      </c>
      <c r="G41566" s="1" t="s">
        <v>116088</v>
      </c>
      <c r="H41566" s="1">
        <v>8290335</v>
      </c>
      <c r="I41566" s="1" t="s">
        <v>922</v>
      </c>
      <c r="J41566" s="1" t="s">
        <v>51</v>
      </c>
      <c r="K41566" s="1" t="s">
        <v>19</v>
      </c>
      <c r="L41566" s="1">
        <v>-23.602018999999999</v>
      </c>
      <c r="M41566" s="1">
        <v>-46.587795999999997</v>
      </c>
      <c r="N41566" s="1" t="s">
        <v>20</v>
      </c>
      <c r="O41566" s="1" t="s">
        <v>52</v>
      </c>
      <c r="P41566" s="1">
        <f t="shared" si="649"/>
        <v>26918</v>
      </c>
    </row>
    <row r="41567" spans="2:16" ht="10.55" customHeight="1" x14ac:dyDescent="0.25">
      <c r="B41567" s="1">
        <v>26943</v>
      </c>
      <c r="C41567" s="1">
        <v>800020500</v>
      </c>
      <c r="D41567" s="1" t="s">
        <v>116089</v>
      </c>
      <c r="E41567" s="12">
        <v>5466648000171</v>
      </c>
      <c r="F41567" s="1" t="s">
        <v>116090</v>
      </c>
      <c r="G41567" s="1" t="s">
        <v>116091</v>
      </c>
      <c r="H41567" s="1">
        <v>5414025</v>
      </c>
      <c r="I41567" s="1" t="s">
        <v>922</v>
      </c>
      <c r="J41567" s="1" t="s">
        <v>51</v>
      </c>
      <c r="K41567" s="1" t="s">
        <v>19</v>
      </c>
      <c r="L41567" s="1">
        <v>-23.602018999999999</v>
      </c>
      <c r="M41567" s="1">
        <v>-46.587795999999997</v>
      </c>
      <c r="N41567" s="1" t="s">
        <v>20</v>
      </c>
      <c r="O41567" s="1" t="s">
        <v>52</v>
      </c>
      <c r="P41567" s="1">
        <f t="shared" si="649"/>
        <v>26943</v>
      </c>
    </row>
    <row r="41568" spans="2:16" ht="10.55" customHeight="1" x14ac:dyDescent="0.25">
      <c r="B41568" s="1">
        <v>26952</v>
      </c>
      <c r="C41568" s="1">
        <v>800020526</v>
      </c>
      <c r="D41568" s="1" t="s">
        <v>116092</v>
      </c>
      <c r="E41568" s="12">
        <v>1782340000184</v>
      </c>
      <c r="F41568" s="1" t="s">
        <v>116093</v>
      </c>
      <c r="G41568" s="1" t="s">
        <v>116094</v>
      </c>
      <c r="H41568" s="1">
        <v>5506060</v>
      </c>
      <c r="I41568" s="1" t="s">
        <v>922</v>
      </c>
      <c r="J41568" s="1" t="s">
        <v>51</v>
      </c>
      <c r="K41568" s="1" t="s">
        <v>19</v>
      </c>
      <c r="L41568" s="1">
        <v>-23.602018999999999</v>
      </c>
      <c r="M41568" s="1">
        <v>-46.587795999999997</v>
      </c>
      <c r="N41568" s="1" t="s">
        <v>20</v>
      </c>
      <c r="O41568" s="1" t="s">
        <v>52</v>
      </c>
      <c r="P41568" s="1">
        <f t="shared" si="649"/>
        <v>26952</v>
      </c>
    </row>
    <row r="41569" spans="2:16" ht="10.55" customHeight="1" x14ac:dyDescent="0.25">
      <c r="B41569" s="1">
        <v>26962</v>
      </c>
      <c r="C41569" s="1">
        <v>800020553</v>
      </c>
      <c r="D41569" s="1" t="s">
        <v>116095</v>
      </c>
      <c r="E41569" s="12">
        <v>4897652000121</v>
      </c>
      <c r="F41569" s="1" t="s">
        <v>116096</v>
      </c>
      <c r="G41569" s="1" t="s">
        <v>116097</v>
      </c>
      <c r="H41569" s="1">
        <v>2415030</v>
      </c>
      <c r="I41569" s="1" t="s">
        <v>922</v>
      </c>
      <c r="J41569" s="1" t="s">
        <v>51</v>
      </c>
      <c r="K41569" s="1" t="s">
        <v>19</v>
      </c>
      <c r="L41569" s="1">
        <v>-23.602018999999999</v>
      </c>
      <c r="M41569" s="1">
        <v>-46.587795999999997</v>
      </c>
      <c r="N41569" s="1" t="s">
        <v>20</v>
      </c>
      <c r="O41569" s="1" t="s">
        <v>52</v>
      </c>
      <c r="P41569" s="1">
        <f t="shared" si="649"/>
        <v>26962</v>
      </c>
    </row>
    <row r="41570" spans="2:16" ht="10.55" customHeight="1" x14ac:dyDescent="0.25">
      <c r="B41570" s="1">
        <v>26964</v>
      </c>
      <c r="C41570" s="1">
        <v>800020556</v>
      </c>
      <c r="D41570" s="1" t="s">
        <v>116098</v>
      </c>
      <c r="E41570" s="12">
        <v>272073000302</v>
      </c>
      <c r="F41570" s="1" t="s">
        <v>116099</v>
      </c>
      <c r="G41570" s="1" t="s">
        <v>116100</v>
      </c>
      <c r="H41570" s="1">
        <v>1311100</v>
      </c>
      <c r="I41570" s="1" t="s">
        <v>922</v>
      </c>
      <c r="J41570" s="1" t="s">
        <v>51</v>
      </c>
      <c r="K41570" s="1" t="s">
        <v>19</v>
      </c>
      <c r="L41570" s="1">
        <v>-23.602018999999999</v>
      </c>
      <c r="M41570" s="1">
        <v>-46.587795999999997</v>
      </c>
      <c r="N41570" s="1" t="s">
        <v>20</v>
      </c>
      <c r="O41570" s="1" t="s">
        <v>52</v>
      </c>
      <c r="P41570" s="1">
        <f t="shared" si="649"/>
        <v>26964</v>
      </c>
    </row>
    <row r="41571" spans="2:16" ht="10.55" customHeight="1" x14ac:dyDescent="0.25">
      <c r="B41571" s="1">
        <v>26998</v>
      </c>
      <c r="C41571" s="1">
        <v>800020566</v>
      </c>
      <c r="D41571" s="1" t="s">
        <v>116101</v>
      </c>
      <c r="E41571" s="12">
        <v>6135938000103</v>
      </c>
      <c r="F41571" s="1" t="s">
        <v>116102</v>
      </c>
      <c r="G41571" s="1" t="s">
        <v>116103</v>
      </c>
      <c r="H41571" s="1">
        <v>4003041</v>
      </c>
      <c r="I41571" s="1" t="s">
        <v>922</v>
      </c>
      <c r="J41571" s="1" t="s">
        <v>51</v>
      </c>
      <c r="K41571" s="1" t="s">
        <v>19</v>
      </c>
      <c r="L41571" s="1">
        <v>-23.602018999999999</v>
      </c>
      <c r="M41571" s="1">
        <v>-46.587795999999997</v>
      </c>
      <c r="N41571" s="1" t="s">
        <v>20</v>
      </c>
      <c r="O41571" s="1" t="s">
        <v>52</v>
      </c>
      <c r="P41571" s="1">
        <f t="shared" si="649"/>
        <v>26998</v>
      </c>
    </row>
    <row r="41572" spans="2:16" ht="10.55" customHeight="1" x14ac:dyDescent="0.25">
      <c r="B41572" s="1">
        <v>26979</v>
      </c>
      <c r="C41572" s="1">
        <v>800020575</v>
      </c>
      <c r="D41572" s="1" t="s">
        <v>116104</v>
      </c>
      <c r="E41572" s="12">
        <v>44505048000127</v>
      </c>
      <c r="F41572" s="1" t="s">
        <v>116105</v>
      </c>
      <c r="G41572" s="1" t="s">
        <v>116106</v>
      </c>
      <c r="H41572" s="1">
        <v>5052000</v>
      </c>
      <c r="I41572" s="1" t="s">
        <v>922</v>
      </c>
      <c r="J41572" s="1" t="s">
        <v>51</v>
      </c>
      <c r="K41572" s="1" t="s">
        <v>19</v>
      </c>
      <c r="L41572" s="1">
        <v>-23.602018999999999</v>
      </c>
      <c r="M41572" s="1">
        <v>-46.587795999999997</v>
      </c>
      <c r="N41572" s="1" t="s">
        <v>20</v>
      </c>
      <c r="O41572" s="1" t="s">
        <v>52</v>
      </c>
      <c r="P41572" s="1">
        <f t="shared" si="649"/>
        <v>26979</v>
      </c>
    </row>
    <row r="41573" spans="2:16" ht="10.55" customHeight="1" x14ac:dyDescent="0.25">
      <c r="B41573" s="1">
        <v>26980</v>
      </c>
      <c r="C41573" s="1">
        <v>800020576</v>
      </c>
      <c r="D41573" s="1" t="s">
        <v>116107</v>
      </c>
      <c r="E41573" s="12">
        <v>1460447000106</v>
      </c>
      <c r="F41573" s="1" t="s">
        <v>116108</v>
      </c>
      <c r="G41573" s="1" t="s">
        <v>116109</v>
      </c>
      <c r="H41573" s="1">
        <v>4534003</v>
      </c>
      <c r="I41573" s="1" t="s">
        <v>922</v>
      </c>
      <c r="J41573" s="1" t="s">
        <v>51</v>
      </c>
      <c r="K41573" s="1" t="s">
        <v>19</v>
      </c>
      <c r="L41573" s="1">
        <v>-23.602018999999999</v>
      </c>
      <c r="M41573" s="1">
        <v>-46.587795999999997</v>
      </c>
      <c r="N41573" s="1" t="s">
        <v>20</v>
      </c>
      <c r="O41573" s="1" t="s">
        <v>52</v>
      </c>
      <c r="P41573" s="1">
        <f t="shared" si="649"/>
        <v>26980</v>
      </c>
    </row>
    <row r="41574" spans="2:16" ht="10.55" customHeight="1" x14ac:dyDescent="0.25">
      <c r="B41574" s="1">
        <v>26982</v>
      </c>
      <c r="C41574" s="1">
        <v>800020578</v>
      </c>
      <c r="D41574" s="1" t="s">
        <v>116110</v>
      </c>
      <c r="E41574" s="12">
        <v>11973214000160</v>
      </c>
      <c r="F41574" s="1" t="s">
        <v>116111</v>
      </c>
      <c r="G41574" s="1" t="s">
        <v>116112</v>
      </c>
      <c r="H41574" s="1">
        <v>1202900</v>
      </c>
      <c r="I41574" s="1" t="s">
        <v>922</v>
      </c>
      <c r="J41574" s="1" t="s">
        <v>51</v>
      </c>
      <c r="K41574" s="1" t="s">
        <v>19</v>
      </c>
      <c r="L41574" s="1">
        <v>-23.602018999999999</v>
      </c>
      <c r="M41574" s="1">
        <v>-46.587795999999997</v>
      </c>
      <c r="N41574" s="1" t="s">
        <v>20</v>
      </c>
      <c r="O41574" s="1" t="s">
        <v>52</v>
      </c>
      <c r="P41574" s="1">
        <f t="shared" si="649"/>
        <v>26982</v>
      </c>
    </row>
    <row r="41575" spans="2:16" ht="10.55" customHeight="1" x14ac:dyDescent="0.25">
      <c r="B41575" s="1">
        <v>26986</v>
      </c>
      <c r="C41575" s="1">
        <v>800020580</v>
      </c>
      <c r="D41575" s="1" t="s">
        <v>116113</v>
      </c>
      <c r="E41575" s="12">
        <v>3434408000160</v>
      </c>
      <c r="F41575" s="1" t="s">
        <v>116114</v>
      </c>
      <c r="G41575" s="1" t="s">
        <v>116115</v>
      </c>
      <c r="H41575" s="1">
        <v>4575020</v>
      </c>
      <c r="I41575" s="1" t="s">
        <v>922</v>
      </c>
      <c r="J41575" s="1" t="s">
        <v>51</v>
      </c>
      <c r="K41575" s="1" t="s">
        <v>19</v>
      </c>
      <c r="L41575" s="1">
        <v>-23.602018999999999</v>
      </c>
      <c r="M41575" s="1">
        <v>-46.587795999999997</v>
      </c>
      <c r="N41575" s="1" t="s">
        <v>20</v>
      </c>
      <c r="O41575" s="1" t="s">
        <v>52</v>
      </c>
      <c r="P41575" s="1">
        <f t="shared" si="649"/>
        <v>26986</v>
      </c>
    </row>
    <row r="41576" spans="2:16" ht="10.55" customHeight="1" x14ac:dyDescent="0.25">
      <c r="B41576" s="1">
        <v>26988</v>
      </c>
      <c r="C41576" s="1">
        <v>800020582</v>
      </c>
      <c r="D41576" s="1" t="s">
        <v>116116</v>
      </c>
      <c r="E41576" s="12">
        <v>1724795000143</v>
      </c>
      <c r="F41576" s="1" t="s">
        <v>116117</v>
      </c>
      <c r="G41576" s="1" t="s">
        <v>116118</v>
      </c>
      <c r="H41576" s="1">
        <v>4576050</v>
      </c>
      <c r="I41576" s="1" t="s">
        <v>922</v>
      </c>
      <c r="J41576" s="1" t="s">
        <v>51</v>
      </c>
      <c r="K41576" s="1" t="s">
        <v>19</v>
      </c>
      <c r="L41576" s="1">
        <v>-23.602018999999999</v>
      </c>
      <c r="M41576" s="1">
        <v>-46.587795999999997</v>
      </c>
      <c r="N41576" s="1" t="s">
        <v>20</v>
      </c>
      <c r="O41576" s="1" t="s">
        <v>52</v>
      </c>
      <c r="P41576" s="1">
        <f t="shared" si="649"/>
        <v>26988</v>
      </c>
    </row>
    <row r="41577" spans="2:16" ht="10.55" customHeight="1" x14ac:dyDescent="0.25">
      <c r="B41577" s="1">
        <v>27001</v>
      </c>
      <c r="C41577" s="1">
        <v>800020584</v>
      </c>
      <c r="D41577" s="1" t="s">
        <v>116119</v>
      </c>
      <c r="E41577" s="12">
        <v>12564002000192</v>
      </c>
      <c r="F41577" s="1" t="s">
        <v>116120</v>
      </c>
      <c r="G41577" s="1" t="s">
        <v>116121</v>
      </c>
      <c r="H41577" s="1">
        <v>1407200</v>
      </c>
      <c r="I41577" s="1" t="s">
        <v>922</v>
      </c>
      <c r="J41577" s="1" t="s">
        <v>51</v>
      </c>
      <c r="K41577" s="1" t="s">
        <v>19</v>
      </c>
      <c r="L41577" s="1">
        <v>-23.602018999999999</v>
      </c>
      <c r="M41577" s="1">
        <v>-46.587795999999997</v>
      </c>
      <c r="N41577" s="1" t="s">
        <v>20</v>
      </c>
      <c r="O41577" s="1" t="s">
        <v>52</v>
      </c>
      <c r="P41577" s="1">
        <f t="shared" si="649"/>
        <v>27001</v>
      </c>
    </row>
    <row r="41578" spans="2:16" ht="10.55" customHeight="1" x14ac:dyDescent="0.25">
      <c r="B41578" s="1">
        <v>31637</v>
      </c>
      <c r="C41578" s="1">
        <v>800020586</v>
      </c>
      <c r="D41578" s="1" t="s">
        <v>116122</v>
      </c>
      <c r="E41578" s="12">
        <v>43013697000148</v>
      </c>
      <c r="F41578" s="1" t="s">
        <v>116123</v>
      </c>
      <c r="G41578" s="1" t="s">
        <v>116124</v>
      </c>
      <c r="H41578" s="1">
        <v>5346000</v>
      </c>
      <c r="I41578" s="1" t="s">
        <v>922</v>
      </c>
      <c r="J41578" s="1" t="s">
        <v>51</v>
      </c>
      <c r="K41578" s="1" t="s">
        <v>19</v>
      </c>
      <c r="L41578" s="1">
        <v>-23.602018999999999</v>
      </c>
      <c r="M41578" s="1">
        <v>-46.587795999999997</v>
      </c>
      <c r="N41578" s="1" t="s">
        <v>20</v>
      </c>
      <c r="O41578" s="1" t="s">
        <v>52</v>
      </c>
      <c r="P41578" s="1">
        <f t="shared" si="649"/>
        <v>31637</v>
      </c>
    </row>
    <row r="41579" spans="2:16" ht="10.55" customHeight="1" x14ac:dyDescent="0.25">
      <c r="B41579" s="1">
        <v>26992</v>
      </c>
      <c r="C41579" s="1">
        <v>800020588</v>
      </c>
      <c r="D41579" s="1" t="s">
        <v>116125</v>
      </c>
      <c r="E41579" s="12">
        <v>33070814000313</v>
      </c>
      <c r="F41579" s="1" t="s">
        <v>116126</v>
      </c>
      <c r="G41579" s="1" t="s">
        <v>116127</v>
      </c>
      <c r="H41579" s="1">
        <v>2142000</v>
      </c>
      <c r="I41579" s="1" t="s">
        <v>922</v>
      </c>
      <c r="J41579" s="1" t="s">
        <v>51</v>
      </c>
      <c r="K41579" s="1" t="s">
        <v>19</v>
      </c>
      <c r="L41579" s="1">
        <v>-23.602018999999999</v>
      </c>
      <c r="M41579" s="1">
        <v>-46.587795999999997</v>
      </c>
      <c r="N41579" s="1" t="s">
        <v>20</v>
      </c>
      <c r="O41579" s="1" t="s">
        <v>52</v>
      </c>
      <c r="P41579" s="1">
        <f t="shared" si="649"/>
        <v>26992</v>
      </c>
    </row>
    <row r="41580" spans="2:16" ht="10.55" customHeight="1" x14ac:dyDescent="0.25">
      <c r="B41580" s="1">
        <v>27006</v>
      </c>
      <c r="C41580" s="1">
        <v>800020600</v>
      </c>
      <c r="D41580" s="1" t="s">
        <v>116128</v>
      </c>
      <c r="E41580" s="12">
        <v>10318149000177</v>
      </c>
      <c r="F41580" s="1" t="s">
        <v>116129</v>
      </c>
      <c r="G41580" s="1" t="s">
        <v>116130</v>
      </c>
      <c r="H41580" s="1">
        <v>4517050</v>
      </c>
      <c r="I41580" s="1" t="s">
        <v>922</v>
      </c>
      <c r="J41580" s="1" t="s">
        <v>51</v>
      </c>
      <c r="K41580" s="1" t="s">
        <v>19</v>
      </c>
      <c r="L41580" s="1">
        <v>-23.602018999999999</v>
      </c>
      <c r="M41580" s="1">
        <v>-46.587795999999997</v>
      </c>
      <c r="N41580" s="1" t="s">
        <v>20</v>
      </c>
      <c r="O41580" s="1" t="s">
        <v>52</v>
      </c>
      <c r="P41580" s="1">
        <f t="shared" si="649"/>
        <v>27006</v>
      </c>
    </row>
    <row r="41581" spans="2:16" ht="10.55" customHeight="1" x14ac:dyDescent="0.25">
      <c r="B41581" s="1">
        <v>27025</v>
      </c>
      <c r="C41581" s="1">
        <v>800020631</v>
      </c>
      <c r="D41581" s="1" t="s">
        <v>116131</v>
      </c>
      <c r="E41581" s="12">
        <v>753622000190</v>
      </c>
      <c r="F41581" s="1" t="s">
        <v>116132</v>
      </c>
      <c r="G41581" s="1" t="s">
        <v>116133</v>
      </c>
      <c r="H41581" s="1">
        <v>1310100</v>
      </c>
      <c r="I41581" s="1" t="s">
        <v>922</v>
      </c>
      <c r="J41581" s="1" t="s">
        <v>51</v>
      </c>
      <c r="K41581" s="1" t="s">
        <v>19</v>
      </c>
      <c r="L41581" s="1">
        <v>-23.602018999999999</v>
      </c>
      <c r="M41581" s="1">
        <v>-46.587795999999997</v>
      </c>
      <c r="N41581" s="1" t="s">
        <v>20</v>
      </c>
      <c r="O41581" s="1" t="s">
        <v>52</v>
      </c>
      <c r="P41581" s="1">
        <f t="shared" si="649"/>
        <v>27025</v>
      </c>
    </row>
    <row r="41582" spans="2:16" ht="10.55" customHeight="1" x14ac:dyDescent="0.25">
      <c r="B41582" s="1">
        <v>27042</v>
      </c>
      <c r="C41582" s="1">
        <v>800020644</v>
      </c>
      <c r="D41582" s="1" t="s">
        <v>116134</v>
      </c>
      <c r="E41582" s="12">
        <v>9448142000190</v>
      </c>
      <c r="F41582" s="1" t="s">
        <v>116135</v>
      </c>
      <c r="G41582" s="1" t="s">
        <v>116136</v>
      </c>
      <c r="H41582" s="1">
        <v>2739040</v>
      </c>
      <c r="I41582" s="1" t="s">
        <v>922</v>
      </c>
      <c r="J41582" s="1" t="s">
        <v>51</v>
      </c>
      <c r="K41582" s="1" t="s">
        <v>19</v>
      </c>
      <c r="L41582" s="1">
        <v>-23.602018999999999</v>
      </c>
      <c r="M41582" s="1">
        <v>-46.587795999999997</v>
      </c>
      <c r="N41582" s="1" t="s">
        <v>20</v>
      </c>
      <c r="O41582" s="1" t="s">
        <v>52</v>
      </c>
      <c r="P41582" s="1">
        <f t="shared" si="649"/>
        <v>27042</v>
      </c>
    </row>
    <row r="41583" spans="2:16" ht="10.55" customHeight="1" x14ac:dyDescent="0.25">
      <c r="B41583" s="1">
        <v>27055</v>
      </c>
      <c r="C41583" s="1">
        <v>800020666</v>
      </c>
      <c r="D41583" s="1" t="s">
        <v>116137</v>
      </c>
      <c r="E41583" s="12">
        <v>3696057000165</v>
      </c>
      <c r="F41583" s="1" t="s">
        <v>116138</v>
      </c>
      <c r="G41583" s="1" t="s">
        <v>116139</v>
      </c>
      <c r="H41583" s="1">
        <v>5089090</v>
      </c>
      <c r="I41583" s="1" t="s">
        <v>922</v>
      </c>
      <c r="J41583" s="1" t="s">
        <v>51</v>
      </c>
      <c r="K41583" s="1" t="s">
        <v>19</v>
      </c>
      <c r="L41583" s="1">
        <v>-23.602018999999999</v>
      </c>
      <c r="M41583" s="1">
        <v>-46.587795999999997</v>
      </c>
      <c r="N41583" s="1" t="s">
        <v>20</v>
      </c>
      <c r="O41583" s="1" t="s">
        <v>52</v>
      </c>
      <c r="P41583" s="1">
        <f t="shared" si="649"/>
        <v>27055</v>
      </c>
    </row>
    <row r="41584" spans="2:16" ht="10.55" customHeight="1" x14ac:dyDescent="0.25">
      <c r="B41584" s="1">
        <v>27072</v>
      </c>
      <c r="C41584" s="1">
        <v>800020697</v>
      </c>
      <c r="D41584" s="1" t="s">
        <v>116140</v>
      </c>
      <c r="E41584" s="12">
        <v>4144353000116</v>
      </c>
      <c r="F41584" s="1" t="s">
        <v>116141</v>
      </c>
      <c r="G41584" s="1" t="s">
        <v>116142</v>
      </c>
      <c r="H41584" s="1">
        <v>4001084</v>
      </c>
      <c r="I41584" s="1" t="s">
        <v>922</v>
      </c>
      <c r="J41584" s="1" t="s">
        <v>51</v>
      </c>
      <c r="K41584" s="1" t="s">
        <v>19</v>
      </c>
      <c r="L41584" s="1">
        <v>-23.602018999999999</v>
      </c>
      <c r="M41584" s="1">
        <v>-46.587795999999997</v>
      </c>
      <c r="N41584" s="1" t="s">
        <v>20</v>
      </c>
      <c r="O41584" s="1" t="s">
        <v>52</v>
      </c>
      <c r="P41584" s="1">
        <f t="shared" si="649"/>
        <v>27072</v>
      </c>
    </row>
    <row r="41585" spans="2:16" ht="10.55" customHeight="1" x14ac:dyDescent="0.25">
      <c r="B41585" s="1">
        <v>27083</v>
      </c>
      <c r="C41585" s="1">
        <v>800020712</v>
      </c>
      <c r="D41585" s="1" t="s">
        <v>116143</v>
      </c>
      <c r="E41585" s="12">
        <v>11139489000101</v>
      </c>
      <c r="F41585" s="1" t="s">
        <v>116144</v>
      </c>
      <c r="G41585" s="1" t="s">
        <v>116145</v>
      </c>
      <c r="H41585" s="1">
        <v>4104020</v>
      </c>
      <c r="I41585" s="1" t="s">
        <v>922</v>
      </c>
      <c r="J41585" s="1" t="s">
        <v>51</v>
      </c>
      <c r="K41585" s="1" t="s">
        <v>19</v>
      </c>
      <c r="L41585" s="1">
        <v>-23.602018999999999</v>
      </c>
      <c r="M41585" s="1">
        <v>-46.587795999999997</v>
      </c>
      <c r="N41585" s="1" t="s">
        <v>20</v>
      </c>
      <c r="O41585" s="1" t="s">
        <v>52</v>
      </c>
      <c r="P41585" s="1">
        <f t="shared" si="649"/>
        <v>27083</v>
      </c>
    </row>
    <row r="41586" spans="2:16" ht="10.55" customHeight="1" x14ac:dyDescent="0.25">
      <c r="B41586" s="1">
        <v>27094</v>
      </c>
      <c r="C41586" s="1">
        <v>800020729</v>
      </c>
      <c r="D41586" s="1" t="s">
        <v>116146</v>
      </c>
      <c r="E41586" s="12">
        <v>10354562000197</v>
      </c>
      <c r="F41586" s="1" t="s">
        <v>116147</v>
      </c>
      <c r="G41586" s="1" t="s">
        <v>116148</v>
      </c>
      <c r="H41586" s="1">
        <v>4311001</v>
      </c>
      <c r="I41586" s="1" t="s">
        <v>922</v>
      </c>
      <c r="J41586" s="1" t="s">
        <v>51</v>
      </c>
      <c r="K41586" s="1" t="s">
        <v>19</v>
      </c>
      <c r="L41586" s="1">
        <v>-23.602018999999999</v>
      </c>
      <c r="M41586" s="1">
        <v>-46.587795999999997</v>
      </c>
      <c r="N41586" s="1" t="s">
        <v>20</v>
      </c>
      <c r="O41586" s="1" t="s">
        <v>52</v>
      </c>
      <c r="P41586" s="1">
        <f t="shared" si="649"/>
        <v>27094</v>
      </c>
    </row>
    <row r="41587" spans="2:16" ht="10.55" customHeight="1" x14ac:dyDescent="0.25">
      <c r="B41587" s="1">
        <v>27110</v>
      </c>
      <c r="C41587" s="1">
        <v>800020744</v>
      </c>
      <c r="D41587" s="1" t="s">
        <v>116149</v>
      </c>
      <c r="E41587" s="12">
        <v>2823844000168</v>
      </c>
      <c r="F41587" s="1" t="s">
        <v>116150</v>
      </c>
      <c r="G41587" s="1" t="s">
        <v>116151</v>
      </c>
      <c r="H41587" s="1">
        <v>4562907</v>
      </c>
      <c r="I41587" s="1" t="s">
        <v>922</v>
      </c>
      <c r="J41587" s="1" t="s">
        <v>51</v>
      </c>
      <c r="K41587" s="1" t="s">
        <v>19</v>
      </c>
      <c r="L41587" s="1">
        <v>-23.602018999999999</v>
      </c>
      <c r="M41587" s="1">
        <v>-46.587795999999997</v>
      </c>
      <c r="N41587" s="1" t="s">
        <v>20</v>
      </c>
      <c r="O41587" s="1" t="s">
        <v>52</v>
      </c>
      <c r="P41587" s="1">
        <f t="shared" si="649"/>
        <v>27110</v>
      </c>
    </row>
    <row r="41588" spans="2:16" ht="10.55" customHeight="1" x14ac:dyDescent="0.25">
      <c r="B41588" s="1">
        <v>27126</v>
      </c>
      <c r="C41588" s="1">
        <v>800020770</v>
      </c>
      <c r="D41588" s="1" t="s">
        <v>116152</v>
      </c>
      <c r="E41588" s="12">
        <v>2055120000111</v>
      </c>
      <c r="F41588" s="1" t="s">
        <v>116153</v>
      </c>
      <c r="G41588" s="1" t="s">
        <v>116154</v>
      </c>
      <c r="H41588" s="1">
        <v>2467130</v>
      </c>
      <c r="I41588" s="1" t="s">
        <v>922</v>
      </c>
      <c r="J41588" s="1" t="s">
        <v>51</v>
      </c>
      <c r="K41588" s="1" t="s">
        <v>19</v>
      </c>
      <c r="L41588" s="1">
        <v>-23.602018999999999</v>
      </c>
      <c r="M41588" s="1">
        <v>-46.587795999999997</v>
      </c>
      <c r="N41588" s="1" t="s">
        <v>20</v>
      </c>
      <c r="O41588" s="1" t="s">
        <v>52</v>
      </c>
      <c r="P41588" s="1">
        <f t="shared" si="649"/>
        <v>27126</v>
      </c>
    </row>
    <row r="41589" spans="2:16" ht="10.55" customHeight="1" x14ac:dyDescent="0.25">
      <c r="B41589" s="1">
        <v>27133</v>
      </c>
      <c r="C41589" s="1">
        <v>800020780</v>
      </c>
      <c r="D41589" s="1" t="s">
        <v>116155</v>
      </c>
      <c r="E41589" s="12">
        <v>58509589000138</v>
      </c>
      <c r="F41589" s="1" t="s">
        <v>116156</v>
      </c>
      <c r="G41589" s="1" t="s">
        <v>116157</v>
      </c>
      <c r="H41589" s="1">
        <v>3223000</v>
      </c>
      <c r="I41589" s="1" t="s">
        <v>922</v>
      </c>
      <c r="J41589" s="1" t="s">
        <v>51</v>
      </c>
      <c r="K41589" s="1" t="s">
        <v>19</v>
      </c>
      <c r="L41589" s="1">
        <v>-23.602018999999999</v>
      </c>
      <c r="M41589" s="1">
        <v>-46.587795999999997</v>
      </c>
      <c r="N41589" s="1" t="s">
        <v>20</v>
      </c>
      <c r="O41589" s="1" t="s">
        <v>52</v>
      </c>
      <c r="P41589" s="1">
        <f t="shared" si="649"/>
        <v>27133</v>
      </c>
    </row>
    <row r="41590" spans="2:16" ht="10.55" customHeight="1" x14ac:dyDescent="0.25">
      <c r="B41590" s="1">
        <v>12848</v>
      </c>
      <c r="C41590" s="1">
        <v>800020781</v>
      </c>
      <c r="D41590" s="1" t="s">
        <v>116158</v>
      </c>
      <c r="E41590" s="12">
        <v>65963126000107</v>
      </c>
      <c r="F41590" s="1" t="s">
        <v>116159</v>
      </c>
      <c r="G41590" s="1" t="s">
        <v>116160</v>
      </c>
      <c r="H41590" s="1">
        <v>4364000</v>
      </c>
      <c r="I41590" s="1" t="s">
        <v>922</v>
      </c>
      <c r="J41590" s="1" t="s">
        <v>51</v>
      </c>
      <c r="K41590" s="1" t="s">
        <v>19</v>
      </c>
      <c r="L41590" s="1">
        <v>-23.602018999999999</v>
      </c>
      <c r="M41590" s="1">
        <v>-46.587795999999997</v>
      </c>
      <c r="N41590" s="1" t="s">
        <v>20</v>
      </c>
      <c r="O41590" s="1" t="s">
        <v>52</v>
      </c>
      <c r="P41590" s="1">
        <f t="shared" si="649"/>
        <v>12848</v>
      </c>
    </row>
    <row r="41591" spans="2:16" ht="10.55" customHeight="1" x14ac:dyDescent="0.25">
      <c r="B41591" s="1">
        <v>27137</v>
      </c>
      <c r="C41591" s="1">
        <v>800020782</v>
      </c>
      <c r="D41591" s="1" t="s">
        <v>116161</v>
      </c>
      <c r="E41591" s="12">
        <v>2814690000148</v>
      </c>
      <c r="F41591" s="1" t="s">
        <v>116162</v>
      </c>
      <c r="G41591" s="1" t="s">
        <v>116163</v>
      </c>
      <c r="H41591" s="1">
        <v>1410002</v>
      </c>
      <c r="I41591" s="1" t="s">
        <v>922</v>
      </c>
      <c r="J41591" s="1" t="s">
        <v>51</v>
      </c>
      <c r="K41591" s="1" t="s">
        <v>19</v>
      </c>
      <c r="L41591" s="1">
        <v>-23.602018999999999</v>
      </c>
      <c r="M41591" s="1">
        <v>-46.587795999999997</v>
      </c>
      <c r="N41591" s="1" t="s">
        <v>20</v>
      </c>
      <c r="O41591" s="1" t="s">
        <v>52</v>
      </c>
      <c r="P41591" s="1">
        <f t="shared" si="649"/>
        <v>27137</v>
      </c>
    </row>
    <row r="41592" spans="2:16" ht="10.55" customHeight="1" x14ac:dyDescent="0.25">
      <c r="B41592" s="1">
        <v>27138</v>
      </c>
      <c r="C41592" s="1">
        <v>800020783</v>
      </c>
      <c r="D41592" s="1" t="s">
        <v>116164</v>
      </c>
      <c r="E41592" s="12">
        <v>12584902000100</v>
      </c>
      <c r="F41592" s="1" t="s">
        <v>116165</v>
      </c>
      <c r="G41592" s="1" t="s">
        <v>116166</v>
      </c>
      <c r="H41592" s="1">
        <v>5410000</v>
      </c>
      <c r="I41592" s="1" t="s">
        <v>922</v>
      </c>
      <c r="J41592" s="1" t="s">
        <v>51</v>
      </c>
      <c r="K41592" s="1" t="s">
        <v>19</v>
      </c>
      <c r="L41592" s="1">
        <v>-23.602018999999999</v>
      </c>
      <c r="M41592" s="1">
        <v>-46.587795999999997</v>
      </c>
      <c r="N41592" s="1" t="s">
        <v>20</v>
      </c>
      <c r="O41592" s="1" t="s">
        <v>52</v>
      </c>
      <c r="P41592" s="1">
        <f t="shared" si="649"/>
        <v>27138</v>
      </c>
    </row>
    <row r="41593" spans="2:16" ht="10.55" customHeight="1" x14ac:dyDescent="0.25">
      <c r="B41593" s="1">
        <v>27135</v>
      </c>
      <c r="C41593" s="1">
        <v>800020784</v>
      </c>
      <c r="D41593" s="1" t="s">
        <v>116167</v>
      </c>
      <c r="E41593" s="12">
        <v>8620705000113</v>
      </c>
      <c r="F41593" s="1" t="s">
        <v>116168</v>
      </c>
      <c r="G41593" s="1" t="s">
        <v>116169</v>
      </c>
      <c r="H41593" s="1">
        <v>4532082</v>
      </c>
      <c r="I41593" s="1" t="s">
        <v>922</v>
      </c>
      <c r="J41593" s="1" t="s">
        <v>51</v>
      </c>
      <c r="K41593" s="1" t="s">
        <v>19</v>
      </c>
      <c r="L41593" s="1">
        <v>-23.602018999999999</v>
      </c>
      <c r="M41593" s="1">
        <v>-46.587795999999997</v>
      </c>
      <c r="N41593" s="1" t="s">
        <v>20</v>
      </c>
      <c r="O41593" s="1" t="s">
        <v>52</v>
      </c>
      <c r="P41593" s="1">
        <f t="shared" si="649"/>
        <v>27135</v>
      </c>
    </row>
    <row r="41594" spans="2:16" ht="10.55" customHeight="1" x14ac:dyDescent="0.25">
      <c r="B41594" s="1">
        <v>27148</v>
      </c>
      <c r="C41594" s="1">
        <v>800020809</v>
      </c>
      <c r="D41594" s="1" t="s">
        <v>116170</v>
      </c>
      <c r="E41594" s="12">
        <v>4639255000150</v>
      </c>
      <c r="F41594" s="1" t="s">
        <v>116171</v>
      </c>
      <c r="G41594" s="1" t="s">
        <v>116172</v>
      </c>
      <c r="H41594" s="1">
        <v>5050000</v>
      </c>
      <c r="I41594" s="1" t="s">
        <v>922</v>
      </c>
      <c r="J41594" s="1" t="s">
        <v>51</v>
      </c>
      <c r="K41594" s="1" t="s">
        <v>19</v>
      </c>
      <c r="L41594" s="1">
        <v>-23.602018999999999</v>
      </c>
      <c r="M41594" s="1">
        <v>-46.587795999999997</v>
      </c>
      <c r="N41594" s="1" t="s">
        <v>20</v>
      </c>
      <c r="O41594" s="1" t="s">
        <v>52</v>
      </c>
      <c r="P41594" s="1">
        <f t="shared" si="649"/>
        <v>27148</v>
      </c>
    </row>
    <row r="41595" spans="2:16" ht="10.55" customHeight="1" x14ac:dyDescent="0.25">
      <c r="B41595" s="1">
        <v>27149</v>
      </c>
      <c r="C41595" s="1">
        <v>800020810</v>
      </c>
      <c r="D41595" s="1" t="s">
        <v>116173</v>
      </c>
      <c r="E41595" s="12">
        <v>12107832000190</v>
      </c>
      <c r="F41595" s="1" t="s">
        <v>116174</v>
      </c>
      <c r="G41595" s="1" t="s">
        <v>116175</v>
      </c>
      <c r="H41595" s="1">
        <v>2029001</v>
      </c>
      <c r="I41595" s="1" t="s">
        <v>922</v>
      </c>
      <c r="J41595" s="1" t="s">
        <v>51</v>
      </c>
      <c r="K41595" s="1" t="s">
        <v>19</v>
      </c>
      <c r="L41595" s="1">
        <v>-23.602018999999999</v>
      </c>
      <c r="M41595" s="1">
        <v>-46.587795999999997</v>
      </c>
      <c r="N41595" s="1" t="s">
        <v>20</v>
      </c>
      <c r="O41595" s="1" t="s">
        <v>52</v>
      </c>
      <c r="P41595" s="1">
        <f t="shared" si="649"/>
        <v>27149</v>
      </c>
    </row>
    <row r="41596" spans="2:16" ht="10.55" customHeight="1" x14ac:dyDescent="0.25">
      <c r="B41596" s="1">
        <v>27151</v>
      </c>
      <c r="C41596" s="1">
        <v>800020812</v>
      </c>
      <c r="D41596" s="1" t="s">
        <v>116176</v>
      </c>
      <c r="E41596" s="12">
        <v>7167599000100</v>
      </c>
      <c r="F41596" s="1" t="s">
        <v>116177</v>
      </c>
      <c r="G41596" s="1" t="s">
        <v>116178</v>
      </c>
      <c r="H41596" s="1">
        <v>1234020</v>
      </c>
      <c r="I41596" s="1" t="s">
        <v>922</v>
      </c>
      <c r="J41596" s="1" t="s">
        <v>51</v>
      </c>
      <c r="K41596" s="1" t="s">
        <v>19</v>
      </c>
      <c r="L41596" s="1">
        <v>-23.602018999999999</v>
      </c>
      <c r="M41596" s="1">
        <v>-46.587795999999997</v>
      </c>
      <c r="N41596" s="1" t="s">
        <v>20</v>
      </c>
      <c r="O41596" s="1" t="s">
        <v>52</v>
      </c>
      <c r="P41596" s="1">
        <f t="shared" si="649"/>
        <v>27151</v>
      </c>
    </row>
    <row r="41597" spans="2:16" ht="10.55" customHeight="1" x14ac:dyDescent="0.25">
      <c r="B41597" s="1">
        <v>27157</v>
      </c>
      <c r="C41597" s="1">
        <v>800020817</v>
      </c>
      <c r="D41597" s="1" t="s">
        <v>116179</v>
      </c>
      <c r="E41597" s="12">
        <v>5575800000154</v>
      </c>
      <c r="F41597" s="1" t="s">
        <v>116180</v>
      </c>
      <c r="G41597" s="1" t="s">
        <v>116181</v>
      </c>
      <c r="H41597" s="1">
        <v>3028030</v>
      </c>
      <c r="I41597" s="1" t="s">
        <v>922</v>
      </c>
      <c r="J41597" s="1" t="s">
        <v>51</v>
      </c>
      <c r="K41597" s="1" t="s">
        <v>19</v>
      </c>
      <c r="L41597" s="1">
        <v>-23.602018999999999</v>
      </c>
      <c r="M41597" s="1">
        <v>-46.587795999999997</v>
      </c>
      <c r="N41597" s="1" t="s">
        <v>20</v>
      </c>
      <c r="O41597" s="1" t="s">
        <v>52</v>
      </c>
      <c r="P41597" s="1">
        <f t="shared" si="649"/>
        <v>27157</v>
      </c>
    </row>
    <row r="41598" spans="2:16" ht="10.55" customHeight="1" x14ac:dyDescent="0.25">
      <c r="B41598" s="1">
        <v>27170</v>
      </c>
      <c r="C41598" s="1">
        <v>800020835</v>
      </c>
      <c r="D41598" s="1" t="s">
        <v>116182</v>
      </c>
      <c r="E41598" s="12">
        <v>8150976000152</v>
      </c>
      <c r="F41598" s="1" t="s">
        <v>116183</v>
      </c>
      <c r="G41598" s="1" t="s">
        <v>116184</v>
      </c>
      <c r="H41598" s="1">
        <v>3318000</v>
      </c>
      <c r="I41598" s="1" t="s">
        <v>922</v>
      </c>
      <c r="J41598" s="1" t="s">
        <v>51</v>
      </c>
      <c r="K41598" s="1" t="s">
        <v>19</v>
      </c>
      <c r="L41598" s="1">
        <v>-23.602018999999999</v>
      </c>
      <c r="M41598" s="1">
        <v>-46.587795999999997</v>
      </c>
      <c r="N41598" s="1" t="s">
        <v>20</v>
      </c>
      <c r="O41598" s="1" t="s">
        <v>52</v>
      </c>
      <c r="P41598" s="1">
        <f t="shared" si="649"/>
        <v>27170</v>
      </c>
    </row>
    <row r="41599" spans="2:16" ht="10.55" customHeight="1" x14ac:dyDescent="0.25">
      <c r="B41599" s="1">
        <v>27174</v>
      </c>
      <c r="C41599" s="1">
        <v>800020837</v>
      </c>
      <c r="D41599" s="1" t="s">
        <v>116185</v>
      </c>
      <c r="E41599" s="12">
        <v>11962004000177</v>
      </c>
      <c r="F41599" s="1" t="s">
        <v>116186</v>
      </c>
      <c r="G41599" s="1" t="s">
        <v>116187</v>
      </c>
      <c r="H41599" s="1">
        <v>3194010</v>
      </c>
      <c r="I41599" s="1" t="s">
        <v>922</v>
      </c>
      <c r="J41599" s="1" t="s">
        <v>51</v>
      </c>
      <c r="K41599" s="1" t="s">
        <v>19</v>
      </c>
      <c r="L41599" s="1">
        <v>-23.602018999999999</v>
      </c>
      <c r="M41599" s="1">
        <v>-46.587795999999997</v>
      </c>
      <c r="N41599" s="1" t="s">
        <v>20</v>
      </c>
      <c r="O41599" s="1" t="s">
        <v>52</v>
      </c>
      <c r="P41599" s="1">
        <f t="shared" si="649"/>
        <v>27174</v>
      </c>
    </row>
    <row r="41600" spans="2:16" ht="10.55" customHeight="1" x14ac:dyDescent="0.25">
      <c r="B41600" s="1">
        <v>27178</v>
      </c>
      <c r="C41600" s="1">
        <v>800020841</v>
      </c>
      <c r="D41600" s="1" t="s">
        <v>116188</v>
      </c>
      <c r="E41600" s="12">
        <v>6985462000191</v>
      </c>
      <c r="F41600" s="1" t="s">
        <v>116189</v>
      </c>
      <c r="G41600" s="1" t="s">
        <v>116190</v>
      </c>
      <c r="H41600" s="1">
        <v>4650141</v>
      </c>
      <c r="I41600" s="1" t="s">
        <v>922</v>
      </c>
      <c r="J41600" s="1" t="s">
        <v>51</v>
      </c>
      <c r="K41600" s="1" t="s">
        <v>19</v>
      </c>
      <c r="L41600" s="1">
        <v>-23.602018999999999</v>
      </c>
      <c r="M41600" s="1">
        <v>-46.587795999999997</v>
      </c>
      <c r="N41600" s="1" t="s">
        <v>20</v>
      </c>
      <c r="O41600" s="1" t="s">
        <v>52</v>
      </c>
      <c r="P41600" s="1">
        <f t="shared" si="649"/>
        <v>27178</v>
      </c>
    </row>
    <row r="41601" spans="2:16" ht="10.55" customHeight="1" x14ac:dyDescent="0.25">
      <c r="B41601" s="1">
        <v>27190</v>
      </c>
      <c r="C41601" s="1">
        <v>800020845</v>
      </c>
      <c r="D41601" s="1" t="s">
        <v>116191</v>
      </c>
      <c r="E41601" s="12">
        <v>61545216000127</v>
      </c>
      <c r="F41601" s="1" t="s">
        <v>116192</v>
      </c>
      <c r="G41601" s="1" t="s">
        <v>116193</v>
      </c>
      <c r="H41601" s="1">
        <v>3166030</v>
      </c>
      <c r="I41601" s="1" t="s">
        <v>922</v>
      </c>
      <c r="J41601" s="1" t="s">
        <v>51</v>
      </c>
      <c r="K41601" s="1" t="s">
        <v>19</v>
      </c>
      <c r="L41601" s="1">
        <v>-23.602018999999999</v>
      </c>
      <c r="M41601" s="1">
        <v>-46.587795999999997</v>
      </c>
      <c r="N41601" s="1" t="s">
        <v>20</v>
      </c>
      <c r="O41601" s="1" t="s">
        <v>52</v>
      </c>
      <c r="P41601" s="1">
        <f t="shared" si="649"/>
        <v>27190</v>
      </c>
    </row>
    <row r="41602" spans="2:16" ht="10.55" customHeight="1" x14ac:dyDescent="0.25">
      <c r="B41602" s="1">
        <v>27188</v>
      </c>
      <c r="C41602" s="1">
        <v>800020860</v>
      </c>
      <c r="D41602" s="1" t="s">
        <v>116194</v>
      </c>
      <c r="E41602" s="12">
        <v>3945277000185</v>
      </c>
      <c r="F41602" s="1" t="s">
        <v>116195</v>
      </c>
      <c r="G41602" s="1" t="s">
        <v>116196</v>
      </c>
      <c r="H41602" s="1">
        <v>4041040</v>
      </c>
      <c r="I41602" s="1" t="s">
        <v>922</v>
      </c>
      <c r="J41602" s="1" t="s">
        <v>51</v>
      </c>
      <c r="K41602" s="1" t="s">
        <v>19</v>
      </c>
      <c r="L41602" s="1">
        <v>-23.602018999999999</v>
      </c>
      <c r="M41602" s="1">
        <v>-46.587795999999997</v>
      </c>
      <c r="N41602" s="1" t="s">
        <v>20</v>
      </c>
      <c r="O41602" s="1" t="s">
        <v>52</v>
      </c>
      <c r="P41602" s="1">
        <f t="shared" ref="P41602:P41665" si="650">B41602</f>
        <v>27188</v>
      </c>
    </row>
    <row r="41603" spans="2:16" ht="10.55" customHeight="1" x14ac:dyDescent="0.25">
      <c r="B41603" s="1">
        <v>22189</v>
      </c>
      <c r="C41603" s="1">
        <v>800020861</v>
      </c>
      <c r="D41603" s="1" t="s">
        <v>116197</v>
      </c>
      <c r="E41603" s="12">
        <v>5952771000100</v>
      </c>
      <c r="F41603" s="1" t="s">
        <v>116198</v>
      </c>
      <c r="G41603" s="1" t="s">
        <v>116199</v>
      </c>
      <c r="H41603" s="1">
        <v>5043050</v>
      </c>
      <c r="I41603" s="1" t="s">
        <v>922</v>
      </c>
      <c r="J41603" s="1" t="s">
        <v>51</v>
      </c>
      <c r="K41603" s="1" t="s">
        <v>19</v>
      </c>
      <c r="L41603" s="1">
        <v>-23.602018999999999</v>
      </c>
      <c r="M41603" s="1">
        <v>-46.587795999999997</v>
      </c>
      <c r="N41603" s="1" t="s">
        <v>20</v>
      </c>
      <c r="O41603" s="1" t="s">
        <v>52</v>
      </c>
      <c r="P41603" s="1">
        <f t="shared" si="650"/>
        <v>22189</v>
      </c>
    </row>
    <row r="41604" spans="2:16" ht="10.55" customHeight="1" x14ac:dyDescent="0.25">
      <c r="B41604" s="1">
        <v>27198</v>
      </c>
      <c r="C41604" s="1">
        <v>800020884</v>
      </c>
      <c r="D41604" s="1" t="s">
        <v>116200</v>
      </c>
      <c r="E41604" s="12">
        <v>46085486000109</v>
      </c>
      <c r="F41604" s="1" t="s">
        <v>116201</v>
      </c>
      <c r="G41604" s="1" t="s">
        <v>116202</v>
      </c>
      <c r="H41604" s="1">
        <v>3935000</v>
      </c>
      <c r="I41604" s="1" t="s">
        <v>922</v>
      </c>
      <c r="J41604" s="1" t="s">
        <v>51</v>
      </c>
      <c r="K41604" s="1" t="s">
        <v>19</v>
      </c>
      <c r="L41604" s="1">
        <v>-23.602018999999999</v>
      </c>
      <c r="M41604" s="1">
        <v>-46.587795999999997</v>
      </c>
      <c r="N41604" s="1" t="s">
        <v>20</v>
      </c>
      <c r="O41604" s="1" t="s">
        <v>52</v>
      </c>
      <c r="P41604" s="1">
        <f t="shared" si="650"/>
        <v>27198</v>
      </c>
    </row>
    <row r="41605" spans="2:16" ht="10.55" customHeight="1" x14ac:dyDescent="0.25">
      <c r="B41605" s="1">
        <v>27210</v>
      </c>
      <c r="C41605" s="1">
        <v>800020897</v>
      </c>
      <c r="D41605" s="1" t="s">
        <v>116203</v>
      </c>
      <c r="E41605" s="12">
        <v>10749797000188</v>
      </c>
      <c r="F41605" s="1" t="s">
        <v>116204</v>
      </c>
      <c r="G41605" s="1" t="s">
        <v>116205</v>
      </c>
      <c r="H41605" s="1">
        <v>5439080</v>
      </c>
      <c r="I41605" s="1" t="s">
        <v>922</v>
      </c>
      <c r="J41605" s="1" t="s">
        <v>51</v>
      </c>
      <c r="K41605" s="1" t="s">
        <v>19</v>
      </c>
      <c r="L41605" s="1">
        <v>-23.602018999999999</v>
      </c>
      <c r="M41605" s="1">
        <v>-46.587795999999997</v>
      </c>
      <c r="N41605" s="1" t="s">
        <v>20</v>
      </c>
      <c r="O41605" s="1" t="s">
        <v>52</v>
      </c>
      <c r="P41605" s="1">
        <f t="shared" si="650"/>
        <v>27210</v>
      </c>
    </row>
    <row r="41606" spans="2:16" ht="10.55" customHeight="1" x14ac:dyDescent="0.25">
      <c r="B41606" s="1">
        <v>27211</v>
      </c>
      <c r="C41606" s="1">
        <v>800020898</v>
      </c>
      <c r="D41606" s="1" t="s">
        <v>116206</v>
      </c>
      <c r="E41606" s="12">
        <v>63898126000145</v>
      </c>
      <c r="F41606" s="1" t="s">
        <v>116207</v>
      </c>
      <c r="G41606" s="1" t="s">
        <v>116208</v>
      </c>
      <c r="H41606" s="1">
        <v>5447140</v>
      </c>
      <c r="I41606" s="1" t="s">
        <v>922</v>
      </c>
      <c r="J41606" s="1" t="s">
        <v>51</v>
      </c>
      <c r="K41606" s="1" t="s">
        <v>19</v>
      </c>
      <c r="L41606" s="1">
        <v>-23.602018999999999</v>
      </c>
      <c r="M41606" s="1">
        <v>-46.587795999999997</v>
      </c>
      <c r="N41606" s="1" t="s">
        <v>20</v>
      </c>
      <c r="O41606" s="1" t="s">
        <v>52</v>
      </c>
      <c r="P41606" s="1">
        <f t="shared" si="650"/>
        <v>27211</v>
      </c>
    </row>
    <row r="41607" spans="2:16" ht="10.55" customHeight="1" x14ac:dyDescent="0.25">
      <c r="B41607" s="1">
        <v>27223</v>
      </c>
      <c r="C41607" s="1">
        <v>800020904</v>
      </c>
      <c r="D41607" s="1" t="s">
        <v>116209</v>
      </c>
      <c r="E41607" s="12">
        <v>3690015000117</v>
      </c>
      <c r="F41607" s="1" t="s">
        <v>116210</v>
      </c>
      <c r="G41607" s="1" t="s">
        <v>116211</v>
      </c>
      <c r="H41607" s="1">
        <v>4552000</v>
      </c>
      <c r="I41607" s="1" t="s">
        <v>922</v>
      </c>
      <c r="J41607" s="1" t="s">
        <v>51</v>
      </c>
      <c r="K41607" s="1" t="s">
        <v>19</v>
      </c>
      <c r="L41607" s="1">
        <v>-23.602018999999999</v>
      </c>
      <c r="M41607" s="1">
        <v>-46.587795999999997</v>
      </c>
      <c r="N41607" s="1" t="s">
        <v>20</v>
      </c>
      <c r="O41607" s="1" t="s">
        <v>52</v>
      </c>
      <c r="P41607" s="1">
        <f t="shared" si="650"/>
        <v>27223</v>
      </c>
    </row>
    <row r="41608" spans="2:16" ht="10.55" customHeight="1" x14ac:dyDescent="0.25">
      <c r="B41608" s="1">
        <v>27241</v>
      </c>
      <c r="C41608" s="1">
        <v>800020927</v>
      </c>
      <c r="D41608" s="1" t="s">
        <v>116212</v>
      </c>
      <c r="E41608" s="12">
        <v>3149170000716</v>
      </c>
      <c r="F41608" s="1" t="s">
        <v>116213</v>
      </c>
      <c r="G41608" s="1" t="s">
        <v>116214</v>
      </c>
      <c r="H41608" s="1">
        <v>1404002</v>
      </c>
      <c r="I41608" s="1" t="s">
        <v>922</v>
      </c>
      <c r="J41608" s="1" t="s">
        <v>51</v>
      </c>
      <c r="K41608" s="1" t="s">
        <v>19</v>
      </c>
      <c r="L41608" s="1">
        <v>-23.602018999999999</v>
      </c>
      <c r="M41608" s="1">
        <v>-46.587795999999997</v>
      </c>
      <c r="N41608" s="1" t="s">
        <v>20</v>
      </c>
      <c r="O41608" s="1" t="s">
        <v>52</v>
      </c>
      <c r="P41608" s="1">
        <f t="shared" si="650"/>
        <v>27241</v>
      </c>
    </row>
    <row r="41609" spans="2:16" ht="10.55" customHeight="1" x14ac:dyDescent="0.25">
      <c r="B41609" s="1">
        <v>27247</v>
      </c>
      <c r="C41609" s="1">
        <v>800020944</v>
      </c>
      <c r="D41609" s="1" t="s">
        <v>116215</v>
      </c>
      <c r="E41609" s="12">
        <v>7479559000195</v>
      </c>
      <c r="F41609" s="1" t="s">
        <v>116216</v>
      </c>
      <c r="G41609" s="1" t="s">
        <v>116217</v>
      </c>
      <c r="H41609" s="1">
        <v>5415020</v>
      </c>
      <c r="I41609" s="1" t="s">
        <v>922</v>
      </c>
      <c r="J41609" s="1" t="s">
        <v>51</v>
      </c>
      <c r="K41609" s="1" t="s">
        <v>19</v>
      </c>
      <c r="L41609" s="1">
        <v>-23.602018999999999</v>
      </c>
      <c r="M41609" s="1">
        <v>-46.587795999999997</v>
      </c>
      <c r="N41609" s="1" t="s">
        <v>20</v>
      </c>
      <c r="O41609" s="1" t="s">
        <v>52</v>
      </c>
      <c r="P41609" s="1">
        <f t="shared" si="650"/>
        <v>27247</v>
      </c>
    </row>
    <row r="41610" spans="2:16" ht="10.55" customHeight="1" x14ac:dyDescent="0.25">
      <c r="B41610" s="1">
        <v>27248</v>
      </c>
      <c r="C41610" s="1">
        <v>800020945</v>
      </c>
      <c r="D41610" s="1" t="s">
        <v>116218</v>
      </c>
      <c r="E41610" s="12">
        <v>7433647000407</v>
      </c>
      <c r="F41610" s="1" t="s">
        <v>116219</v>
      </c>
      <c r="G41610" s="1" t="s">
        <v>116220</v>
      </c>
      <c r="H41610" s="1">
        <v>4622000</v>
      </c>
      <c r="I41610" s="1" t="s">
        <v>922</v>
      </c>
      <c r="J41610" s="1" t="s">
        <v>51</v>
      </c>
      <c r="K41610" s="1" t="s">
        <v>19</v>
      </c>
      <c r="L41610" s="1">
        <v>-23.602018999999999</v>
      </c>
      <c r="M41610" s="1">
        <v>-46.587795999999997</v>
      </c>
      <c r="N41610" s="1" t="s">
        <v>20</v>
      </c>
      <c r="O41610" s="1" t="s">
        <v>52</v>
      </c>
      <c r="P41610" s="1">
        <f t="shared" si="650"/>
        <v>27248</v>
      </c>
    </row>
    <row r="41611" spans="2:16" ht="10.55" customHeight="1" x14ac:dyDescent="0.25">
      <c r="B41611" s="1">
        <v>11370</v>
      </c>
      <c r="C41611" s="1">
        <v>800020948</v>
      </c>
      <c r="D41611" s="1" t="s">
        <v>116221</v>
      </c>
      <c r="E41611" s="12">
        <v>46370631000101</v>
      </c>
      <c r="F41611" s="1" t="s">
        <v>116222</v>
      </c>
      <c r="G41611" s="1" t="s">
        <v>116223</v>
      </c>
      <c r="H41611" s="1">
        <v>4248000</v>
      </c>
      <c r="I41611" s="1" t="s">
        <v>922</v>
      </c>
      <c r="J41611" s="1" t="s">
        <v>51</v>
      </c>
      <c r="K41611" s="1" t="s">
        <v>19</v>
      </c>
      <c r="L41611" s="1">
        <v>-23.602018999999999</v>
      </c>
      <c r="M41611" s="1">
        <v>-46.587795999999997</v>
      </c>
      <c r="N41611" s="1" t="s">
        <v>20</v>
      </c>
      <c r="O41611" s="1" t="s">
        <v>52</v>
      </c>
      <c r="P41611" s="1">
        <f t="shared" si="650"/>
        <v>11370</v>
      </c>
    </row>
    <row r="41612" spans="2:16" ht="10.55" customHeight="1" x14ac:dyDescent="0.25">
      <c r="B41612" s="1">
        <v>27268</v>
      </c>
      <c r="C41612" s="1">
        <v>800020961</v>
      </c>
      <c r="D41612" s="1" t="s">
        <v>116224</v>
      </c>
      <c r="E41612" s="12">
        <v>8083971000154</v>
      </c>
      <c r="F41612" s="1" t="s">
        <v>116225</v>
      </c>
      <c r="G41612" s="1" t="s">
        <v>116226</v>
      </c>
      <c r="H41612" s="1">
        <v>4376004</v>
      </c>
      <c r="I41612" s="1" t="s">
        <v>922</v>
      </c>
      <c r="J41612" s="1" t="s">
        <v>51</v>
      </c>
      <c r="K41612" s="1" t="s">
        <v>19</v>
      </c>
      <c r="L41612" s="1">
        <v>-23.602018999999999</v>
      </c>
      <c r="M41612" s="1">
        <v>-46.587795999999997</v>
      </c>
      <c r="N41612" s="1" t="s">
        <v>20</v>
      </c>
      <c r="O41612" s="1" t="s">
        <v>52</v>
      </c>
      <c r="P41612" s="1">
        <f t="shared" si="650"/>
        <v>27268</v>
      </c>
    </row>
    <row r="41613" spans="2:16" ht="10.55" customHeight="1" x14ac:dyDescent="0.25">
      <c r="B41613" s="1">
        <v>27276</v>
      </c>
      <c r="C41613" s="1">
        <v>800020967</v>
      </c>
      <c r="D41613" s="1" t="s">
        <v>116227</v>
      </c>
      <c r="E41613" s="12">
        <v>56934599000195</v>
      </c>
      <c r="F41613" s="1" t="s">
        <v>116228</v>
      </c>
      <c r="G41613" s="1" t="s">
        <v>116229</v>
      </c>
      <c r="H41613" s="1">
        <v>5510021</v>
      </c>
      <c r="I41613" s="1" t="s">
        <v>922</v>
      </c>
      <c r="J41613" s="1" t="s">
        <v>51</v>
      </c>
      <c r="K41613" s="1" t="s">
        <v>19</v>
      </c>
      <c r="L41613" s="1">
        <v>-23.602018999999999</v>
      </c>
      <c r="M41613" s="1">
        <v>-46.587795999999997</v>
      </c>
      <c r="N41613" s="1" t="s">
        <v>20</v>
      </c>
      <c r="O41613" s="1" t="s">
        <v>52</v>
      </c>
      <c r="P41613" s="1">
        <f t="shared" si="650"/>
        <v>27276</v>
      </c>
    </row>
    <row r="41614" spans="2:16" ht="10.55" customHeight="1" x14ac:dyDescent="0.25">
      <c r="B41614" s="1">
        <v>27277</v>
      </c>
      <c r="C41614" s="1">
        <v>800020969</v>
      </c>
      <c r="D41614" s="1" t="s">
        <v>74542</v>
      </c>
      <c r="E41614" s="12">
        <v>61139556000310</v>
      </c>
      <c r="F41614" s="1" t="s">
        <v>116230</v>
      </c>
      <c r="G41614" s="1" t="s">
        <v>116231</v>
      </c>
      <c r="H41614" s="1">
        <v>5501000</v>
      </c>
      <c r="I41614" s="1" t="s">
        <v>922</v>
      </c>
      <c r="J41614" s="1" t="s">
        <v>51</v>
      </c>
      <c r="K41614" s="1" t="s">
        <v>19</v>
      </c>
      <c r="L41614" s="1">
        <v>-23.602018999999999</v>
      </c>
      <c r="M41614" s="1">
        <v>-46.587795999999997</v>
      </c>
      <c r="N41614" s="1" t="s">
        <v>20</v>
      </c>
      <c r="O41614" s="1" t="s">
        <v>52</v>
      </c>
      <c r="P41614" s="1">
        <f t="shared" si="650"/>
        <v>27277</v>
      </c>
    </row>
    <row r="41615" spans="2:16" ht="10.55" customHeight="1" x14ac:dyDescent="0.25">
      <c r="B41615" s="1">
        <v>27274</v>
      </c>
      <c r="C41615" s="1">
        <v>800020971</v>
      </c>
      <c r="D41615" s="1" t="s">
        <v>116232</v>
      </c>
      <c r="E41615" s="12">
        <v>3748048000170</v>
      </c>
      <c r="F41615" s="1" t="s">
        <v>116233</v>
      </c>
      <c r="G41615" s="1" t="s">
        <v>116234</v>
      </c>
      <c r="H41615" s="1">
        <v>4730040</v>
      </c>
      <c r="I41615" s="1" t="s">
        <v>922</v>
      </c>
      <c r="J41615" s="1" t="s">
        <v>51</v>
      </c>
      <c r="K41615" s="1" t="s">
        <v>19</v>
      </c>
      <c r="L41615" s="1">
        <v>-23.602018999999999</v>
      </c>
      <c r="M41615" s="1">
        <v>-46.587795999999997</v>
      </c>
      <c r="N41615" s="1" t="s">
        <v>20</v>
      </c>
      <c r="O41615" s="1" t="s">
        <v>52</v>
      </c>
      <c r="P41615" s="1">
        <f t="shared" si="650"/>
        <v>27274</v>
      </c>
    </row>
    <row r="41616" spans="2:16" ht="10.55" customHeight="1" x14ac:dyDescent="0.25">
      <c r="B41616" s="1">
        <v>27286</v>
      </c>
      <c r="C41616" s="1">
        <v>800020976</v>
      </c>
      <c r="D41616" s="1" t="s">
        <v>15204</v>
      </c>
      <c r="E41616" s="12">
        <v>3414316000118</v>
      </c>
      <c r="F41616" s="1" t="s">
        <v>116235</v>
      </c>
      <c r="G41616" s="1" t="s">
        <v>116236</v>
      </c>
      <c r="H41616" s="1">
        <v>4583909</v>
      </c>
      <c r="I41616" s="1" t="s">
        <v>922</v>
      </c>
      <c r="J41616" s="1" t="s">
        <v>51</v>
      </c>
      <c r="K41616" s="1" t="s">
        <v>19</v>
      </c>
      <c r="L41616" s="1">
        <v>-23.602018999999999</v>
      </c>
      <c r="M41616" s="1">
        <v>-46.587795999999997</v>
      </c>
      <c r="N41616" s="1" t="s">
        <v>20</v>
      </c>
      <c r="O41616" s="1" t="s">
        <v>52</v>
      </c>
      <c r="P41616" s="1">
        <f t="shared" si="650"/>
        <v>27286</v>
      </c>
    </row>
    <row r="41617" spans="2:16" ht="10.55" customHeight="1" x14ac:dyDescent="0.25">
      <c r="B41617" s="1">
        <v>26783</v>
      </c>
      <c r="C41617" s="1">
        <v>800020991</v>
      </c>
      <c r="D41617" s="1" t="s">
        <v>116237</v>
      </c>
      <c r="E41617" s="12">
        <v>74382920000158</v>
      </c>
      <c r="F41617" s="1" t="s">
        <v>116238</v>
      </c>
      <c r="G41617" s="1" t="s">
        <v>116239</v>
      </c>
      <c r="H41617" s="1">
        <v>4730050</v>
      </c>
      <c r="I41617" s="1" t="s">
        <v>922</v>
      </c>
      <c r="J41617" s="1" t="s">
        <v>51</v>
      </c>
      <c r="K41617" s="1" t="s">
        <v>19</v>
      </c>
      <c r="L41617" s="1">
        <v>-23.602018999999999</v>
      </c>
      <c r="M41617" s="1">
        <v>-46.587795999999997</v>
      </c>
      <c r="N41617" s="1" t="s">
        <v>20</v>
      </c>
      <c r="O41617" s="1" t="s">
        <v>52</v>
      </c>
      <c r="P41617" s="1">
        <f t="shared" si="650"/>
        <v>26783</v>
      </c>
    </row>
    <row r="41618" spans="2:16" ht="10.55" customHeight="1" x14ac:dyDescent="0.25">
      <c r="B41618" s="1">
        <v>27290</v>
      </c>
      <c r="C41618" s="1">
        <v>800020996</v>
      </c>
      <c r="D41618" s="1" t="s">
        <v>116240</v>
      </c>
      <c r="E41618" s="12">
        <v>10271926000175</v>
      </c>
      <c r="F41618" s="1" t="s">
        <v>116241</v>
      </c>
      <c r="G41618" s="1" t="s">
        <v>116242</v>
      </c>
      <c r="H41618" s="1">
        <v>1311915</v>
      </c>
      <c r="I41618" s="1" t="s">
        <v>922</v>
      </c>
      <c r="J41618" s="1" t="s">
        <v>51</v>
      </c>
      <c r="K41618" s="1" t="s">
        <v>19</v>
      </c>
      <c r="L41618" s="1">
        <v>-23.602018999999999</v>
      </c>
      <c r="M41618" s="1">
        <v>-46.587795999999997</v>
      </c>
      <c r="N41618" s="1" t="s">
        <v>20</v>
      </c>
      <c r="O41618" s="1" t="s">
        <v>52</v>
      </c>
      <c r="P41618" s="1">
        <f t="shared" si="650"/>
        <v>27290</v>
      </c>
    </row>
    <row r="41619" spans="2:16" ht="10.55" customHeight="1" x14ac:dyDescent="0.25">
      <c r="B41619" s="1">
        <v>27301</v>
      </c>
      <c r="C41619" s="1">
        <v>800021004</v>
      </c>
      <c r="D41619" s="1" t="s">
        <v>116243</v>
      </c>
      <c r="E41619" s="12">
        <v>2498629000139</v>
      </c>
      <c r="F41619" s="1" t="s">
        <v>116244</v>
      </c>
      <c r="G41619" s="1" t="s">
        <v>116245</v>
      </c>
      <c r="H41619" s="1">
        <v>5093000</v>
      </c>
      <c r="I41619" s="1" t="s">
        <v>922</v>
      </c>
      <c r="J41619" s="1" t="s">
        <v>51</v>
      </c>
      <c r="K41619" s="1" t="s">
        <v>19</v>
      </c>
      <c r="L41619" s="1">
        <v>-23.602018999999999</v>
      </c>
      <c r="M41619" s="1">
        <v>-46.587795999999997</v>
      </c>
      <c r="N41619" s="1" t="s">
        <v>20</v>
      </c>
      <c r="O41619" s="1" t="s">
        <v>52</v>
      </c>
      <c r="P41619" s="1">
        <f t="shared" si="650"/>
        <v>27301</v>
      </c>
    </row>
    <row r="41620" spans="2:16" ht="10.55" customHeight="1" x14ac:dyDescent="0.25">
      <c r="B41620" s="1">
        <v>20158</v>
      </c>
      <c r="C41620" s="1">
        <v>800021008</v>
      </c>
      <c r="D41620" s="1" t="s">
        <v>116246</v>
      </c>
      <c r="E41620" s="12">
        <v>61125423000122</v>
      </c>
      <c r="F41620" s="1" t="s">
        <v>116247</v>
      </c>
      <c r="G41620" s="1" t="s">
        <v>116248</v>
      </c>
      <c r="H41620" s="1">
        <v>3289070</v>
      </c>
      <c r="I41620" s="1" t="s">
        <v>922</v>
      </c>
      <c r="J41620" s="1" t="s">
        <v>51</v>
      </c>
      <c r="K41620" s="1" t="s">
        <v>19</v>
      </c>
      <c r="L41620" s="1">
        <v>-23.602018999999999</v>
      </c>
      <c r="M41620" s="1">
        <v>-46.587795999999997</v>
      </c>
      <c r="N41620" s="1" t="s">
        <v>20</v>
      </c>
      <c r="O41620" s="1" t="s">
        <v>52</v>
      </c>
      <c r="P41620" s="1">
        <f t="shared" si="650"/>
        <v>20158</v>
      </c>
    </row>
    <row r="41621" spans="2:16" ht="10.55" customHeight="1" x14ac:dyDescent="0.25">
      <c r="B41621" s="1">
        <v>27317</v>
      </c>
      <c r="C41621" s="1">
        <v>800021033</v>
      </c>
      <c r="D41621" s="1" t="s">
        <v>16503</v>
      </c>
      <c r="E41621" s="12">
        <v>92753268001003</v>
      </c>
      <c r="F41621" s="1" t="s">
        <v>86746</v>
      </c>
      <c r="G41621" s="1" t="s">
        <v>116249</v>
      </c>
      <c r="H41621" s="1">
        <v>5037090</v>
      </c>
      <c r="I41621" s="1" t="s">
        <v>922</v>
      </c>
      <c r="J41621" s="1" t="s">
        <v>51</v>
      </c>
      <c r="K41621" s="1" t="s">
        <v>19</v>
      </c>
      <c r="L41621" s="1">
        <v>-23.602018999999999</v>
      </c>
      <c r="M41621" s="1">
        <v>-46.587795999999997</v>
      </c>
      <c r="N41621" s="1" t="s">
        <v>20</v>
      </c>
      <c r="O41621" s="1" t="s">
        <v>52</v>
      </c>
      <c r="P41621" s="1">
        <f t="shared" si="650"/>
        <v>27317</v>
      </c>
    </row>
    <row r="41622" spans="2:16" ht="10.55" customHeight="1" x14ac:dyDescent="0.25">
      <c r="B41622" s="1">
        <v>9859</v>
      </c>
      <c r="C41622" s="1">
        <v>800021041</v>
      </c>
      <c r="D41622" s="1" t="s">
        <v>116250</v>
      </c>
      <c r="E41622" s="12">
        <v>11324429000150</v>
      </c>
      <c r="F41622" s="1" t="s">
        <v>116251</v>
      </c>
      <c r="G41622" s="1" t="s">
        <v>116252</v>
      </c>
      <c r="H41622" s="1">
        <v>5061200</v>
      </c>
      <c r="I41622" s="1" t="s">
        <v>922</v>
      </c>
      <c r="J41622" s="1" t="s">
        <v>51</v>
      </c>
      <c r="K41622" s="1" t="s">
        <v>19</v>
      </c>
      <c r="L41622" s="1">
        <v>-23.602018999999999</v>
      </c>
      <c r="M41622" s="1">
        <v>-46.587795999999997</v>
      </c>
      <c r="N41622" s="1" t="s">
        <v>20</v>
      </c>
      <c r="O41622" s="1" t="s">
        <v>52</v>
      </c>
      <c r="P41622" s="1">
        <f t="shared" si="650"/>
        <v>9859</v>
      </c>
    </row>
    <row r="41623" spans="2:16" ht="10.55" customHeight="1" x14ac:dyDescent="0.25">
      <c r="B41623" s="1">
        <v>27327</v>
      </c>
      <c r="C41623" s="1">
        <v>800021047</v>
      </c>
      <c r="D41623" s="1" t="s">
        <v>116253</v>
      </c>
      <c r="E41623" s="12">
        <v>11460578000147</v>
      </c>
      <c r="F41623" s="1" t="s">
        <v>116254</v>
      </c>
      <c r="G41623" s="1" t="s">
        <v>116255</v>
      </c>
      <c r="H41623" s="1">
        <v>1452000</v>
      </c>
      <c r="I41623" s="1" t="s">
        <v>922</v>
      </c>
      <c r="J41623" s="1" t="s">
        <v>51</v>
      </c>
      <c r="K41623" s="1" t="s">
        <v>19</v>
      </c>
      <c r="L41623" s="1">
        <v>-23.602018999999999</v>
      </c>
      <c r="M41623" s="1">
        <v>-46.587795999999997</v>
      </c>
      <c r="N41623" s="1" t="s">
        <v>20</v>
      </c>
      <c r="O41623" s="1" t="s">
        <v>52</v>
      </c>
      <c r="P41623" s="1">
        <f t="shared" si="650"/>
        <v>27327</v>
      </c>
    </row>
    <row r="41624" spans="2:16" ht="10.55" customHeight="1" x14ac:dyDescent="0.25">
      <c r="B41624" s="1">
        <v>27328</v>
      </c>
      <c r="C41624" s="1">
        <v>800021048</v>
      </c>
      <c r="D41624" s="1" t="s">
        <v>116256</v>
      </c>
      <c r="E41624" s="12">
        <v>62455134000154</v>
      </c>
      <c r="F41624" s="1" t="s">
        <v>116257</v>
      </c>
      <c r="G41624" s="1" t="s">
        <v>116258</v>
      </c>
      <c r="H41624" s="1">
        <v>2185020</v>
      </c>
      <c r="I41624" s="1" t="s">
        <v>922</v>
      </c>
      <c r="J41624" s="1" t="s">
        <v>51</v>
      </c>
      <c r="K41624" s="1" t="s">
        <v>19</v>
      </c>
      <c r="L41624" s="1">
        <v>-23.602018999999999</v>
      </c>
      <c r="M41624" s="1">
        <v>-46.587795999999997</v>
      </c>
      <c r="N41624" s="1" t="s">
        <v>20</v>
      </c>
      <c r="O41624" s="1" t="s">
        <v>52</v>
      </c>
      <c r="P41624" s="1">
        <f t="shared" si="650"/>
        <v>27328</v>
      </c>
    </row>
    <row r="41625" spans="2:16" ht="10.55" customHeight="1" x14ac:dyDescent="0.25">
      <c r="B41625" s="1">
        <v>27329</v>
      </c>
      <c r="C41625" s="1">
        <v>800021049</v>
      </c>
      <c r="D41625" s="1" t="s">
        <v>116259</v>
      </c>
      <c r="E41625" s="12">
        <v>8262392000179</v>
      </c>
      <c r="F41625" s="1" t="s">
        <v>116260</v>
      </c>
      <c r="G41625" s="1" t="s">
        <v>116261</v>
      </c>
      <c r="H41625" s="1">
        <v>4451917</v>
      </c>
      <c r="I41625" s="1" t="s">
        <v>922</v>
      </c>
      <c r="J41625" s="1" t="s">
        <v>51</v>
      </c>
      <c r="K41625" s="1" t="s">
        <v>19</v>
      </c>
      <c r="L41625" s="1">
        <v>-23.602018999999999</v>
      </c>
      <c r="M41625" s="1">
        <v>-46.587795999999997</v>
      </c>
      <c r="N41625" s="1" t="s">
        <v>20</v>
      </c>
      <c r="O41625" s="1" t="s">
        <v>52</v>
      </c>
      <c r="P41625" s="1">
        <f t="shared" si="650"/>
        <v>27329</v>
      </c>
    </row>
    <row r="41626" spans="2:16" ht="10.55" customHeight="1" x14ac:dyDescent="0.25">
      <c r="B41626" s="1">
        <v>27339</v>
      </c>
      <c r="C41626" s="1">
        <v>800021073</v>
      </c>
      <c r="D41626" s="1" t="s">
        <v>116262</v>
      </c>
      <c r="E41626" s="12">
        <v>4589483000162</v>
      </c>
      <c r="F41626" s="1" t="s">
        <v>116263</v>
      </c>
      <c r="G41626" s="1" t="s">
        <v>116264</v>
      </c>
      <c r="H41626" s="1">
        <v>5346000</v>
      </c>
      <c r="I41626" s="1" t="s">
        <v>922</v>
      </c>
      <c r="J41626" s="1" t="s">
        <v>51</v>
      </c>
      <c r="K41626" s="1" t="s">
        <v>19</v>
      </c>
      <c r="L41626" s="1">
        <v>-23.602018999999999</v>
      </c>
      <c r="M41626" s="1">
        <v>-46.587795999999997</v>
      </c>
      <c r="N41626" s="1" t="s">
        <v>20</v>
      </c>
      <c r="O41626" s="1" t="s">
        <v>52</v>
      </c>
      <c r="P41626" s="1">
        <f t="shared" si="650"/>
        <v>27339</v>
      </c>
    </row>
    <row r="41627" spans="2:16" ht="10.55" customHeight="1" x14ac:dyDescent="0.25">
      <c r="B41627" s="1">
        <v>27341</v>
      </c>
      <c r="C41627" s="1">
        <v>800021075</v>
      </c>
      <c r="D41627" s="1" t="s">
        <v>116265</v>
      </c>
      <c r="E41627" s="12">
        <v>11189268000130</v>
      </c>
      <c r="F41627" s="1" t="s">
        <v>116266</v>
      </c>
      <c r="G41627" s="1" t="s">
        <v>116267</v>
      </c>
      <c r="H41627" s="1">
        <v>4204002</v>
      </c>
      <c r="I41627" s="1" t="s">
        <v>922</v>
      </c>
      <c r="J41627" s="1" t="s">
        <v>51</v>
      </c>
      <c r="K41627" s="1" t="s">
        <v>19</v>
      </c>
      <c r="L41627" s="1">
        <v>-23.602018999999999</v>
      </c>
      <c r="M41627" s="1">
        <v>-46.587795999999997</v>
      </c>
      <c r="N41627" s="1" t="s">
        <v>20</v>
      </c>
      <c r="O41627" s="1" t="s">
        <v>52</v>
      </c>
      <c r="P41627" s="1">
        <f t="shared" si="650"/>
        <v>27341</v>
      </c>
    </row>
    <row r="41628" spans="2:16" ht="10.55" customHeight="1" x14ac:dyDescent="0.25">
      <c r="B41628" s="1">
        <v>27349</v>
      </c>
      <c r="C41628" s="1">
        <v>800021088</v>
      </c>
      <c r="D41628" s="1" t="s">
        <v>116268</v>
      </c>
      <c r="E41628" s="12">
        <v>48906234000129</v>
      </c>
      <c r="F41628" s="1" t="s">
        <v>116269</v>
      </c>
      <c r="G41628" s="1" t="s">
        <v>116270</v>
      </c>
      <c r="H41628" s="1">
        <v>3479070</v>
      </c>
      <c r="I41628" s="1" t="s">
        <v>922</v>
      </c>
      <c r="J41628" s="1" t="s">
        <v>51</v>
      </c>
      <c r="K41628" s="1" t="s">
        <v>19</v>
      </c>
      <c r="L41628" s="1">
        <v>-23.602018999999999</v>
      </c>
      <c r="M41628" s="1">
        <v>-46.587795999999997</v>
      </c>
      <c r="N41628" s="1" t="s">
        <v>20</v>
      </c>
      <c r="O41628" s="1" t="s">
        <v>52</v>
      </c>
      <c r="P41628" s="1">
        <f t="shared" si="650"/>
        <v>27349</v>
      </c>
    </row>
    <row r="41629" spans="2:16" ht="10.55" customHeight="1" x14ac:dyDescent="0.25">
      <c r="B41629" s="1">
        <v>27358</v>
      </c>
      <c r="C41629" s="1">
        <v>800021093</v>
      </c>
      <c r="D41629" s="1" t="s">
        <v>116271</v>
      </c>
      <c r="E41629" s="12">
        <v>1619318000118</v>
      </c>
      <c r="F41629" s="1" t="s">
        <v>116272</v>
      </c>
      <c r="G41629" s="1" t="s">
        <v>116273</v>
      </c>
      <c r="H41629" s="1">
        <v>4726170</v>
      </c>
      <c r="I41629" s="1" t="s">
        <v>922</v>
      </c>
      <c r="J41629" s="1" t="s">
        <v>51</v>
      </c>
      <c r="K41629" s="1" t="s">
        <v>19</v>
      </c>
      <c r="L41629" s="1">
        <v>-23.602018999999999</v>
      </c>
      <c r="M41629" s="1">
        <v>-46.587795999999997</v>
      </c>
      <c r="N41629" s="1" t="s">
        <v>20</v>
      </c>
      <c r="O41629" s="1" t="s">
        <v>52</v>
      </c>
      <c r="P41629" s="1">
        <f t="shared" si="650"/>
        <v>27358</v>
      </c>
    </row>
    <row r="41630" spans="2:16" ht="10.55" customHeight="1" x14ac:dyDescent="0.25">
      <c r="B41630" s="1">
        <v>17083</v>
      </c>
      <c r="C41630" s="1">
        <v>800021110</v>
      </c>
      <c r="D41630" s="1" t="s">
        <v>6891</v>
      </c>
      <c r="E41630" s="12">
        <v>45762077000137</v>
      </c>
      <c r="F41630" s="1" t="s">
        <v>116274</v>
      </c>
      <c r="G41630" s="1" t="s">
        <v>116275</v>
      </c>
      <c r="H41630" s="1">
        <v>1301903</v>
      </c>
      <c r="I41630" s="1" t="s">
        <v>922</v>
      </c>
      <c r="J41630" s="1" t="s">
        <v>51</v>
      </c>
      <c r="K41630" s="1" t="s">
        <v>19</v>
      </c>
      <c r="L41630" s="1">
        <v>-23.602018999999999</v>
      </c>
      <c r="M41630" s="1">
        <v>-46.587795999999997</v>
      </c>
      <c r="N41630" s="1" t="s">
        <v>20</v>
      </c>
      <c r="O41630" s="1" t="s">
        <v>52</v>
      </c>
      <c r="P41630" s="1">
        <f t="shared" si="650"/>
        <v>17083</v>
      </c>
    </row>
    <row r="41631" spans="2:16" ht="10.55" customHeight="1" x14ac:dyDescent="0.25">
      <c r="B41631" s="1">
        <v>27374</v>
      </c>
      <c r="C41631" s="1">
        <v>800021117</v>
      </c>
      <c r="D41631" s="1" t="s">
        <v>116276</v>
      </c>
      <c r="E41631" s="12">
        <v>61237111000100</v>
      </c>
      <c r="F41631" s="1" t="s">
        <v>116277</v>
      </c>
      <c r="G41631" s="1" t="s">
        <v>116278</v>
      </c>
      <c r="H41631" s="1">
        <v>4517002</v>
      </c>
      <c r="I41631" s="1" t="s">
        <v>922</v>
      </c>
      <c r="J41631" s="1" t="s">
        <v>51</v>
      </c>
      <c r="K41631" s="1" t="s">
        <v>19</v>
      </c>
      <c r="L41631" s="1">
        <v>-23.602018999999999</v>
      </c>
      <c r="M41631" s="1">
        <v>-46.587795999999997</v>
      </c>
      <c r="N41631" s="1" t="s">
        <v>20</v>
      </c>
      <c r="O41631" s="1" t="s">
        <v>52</v>
      </c>
      <c r="P41631" s="1">
        <f t="shared" si="650"/>
        <v>27374</v>
      </c>
    </row>
    <row r="41632" spans="2:16" ht="10.55" customHeight="1" x14ac:dyDescent="0.25">
      <c r="B41632" s="1">
        <v>27381</v>
      </c>
      <c r="C41632" s="1">
        <v>800021126</v>
      </c>
      <c r="D41632" s="1" t="s">
        <v>116279</v>
      </c>
      <c r="E41632" s="12">
        <v>5123333000121</v>
      </c>
      <c r="F41632" s="1" t="s">
        <v>116280</v>
      </c>
      <c r="G41632" s="1" t="s">
        <v>116281</v>
      </c>
      <c r="H41632" s="1">
        <v>3317050</v>
      </c>
      <c r="I41632" s="1" t="s">
        <v>922</v>
      </c>
      <c r="J41632" s="1" t="s">
        <v>51</v>
      </c>
      <c r="K41632" s="1" t="s">
        <v>19</v>
      </c>
      <c r="L41632" s="1">
        <v>-23.602018999999999</v>
      </c>
      <c r="M41632" s="1">
        <v>-46.587795999999997</v>
      </c>
      <c r="N41632" s="1" t="s">
        <v>20</v>
      </c>
      <c r="O41632" s="1" t="s">
        <v>52</v>
      </c>
      <c r="P41632" s="1">
        <f t="shared" si="650"/>
        <v>27381</v>
      </c>
    </row>
    <row r="41633" spans="2:16" ht="10.55" customHeight="1" x14ac:dyDescent="0.25">
      <c r="B41633" s="1">
        <v>27382</v>
      </c>
      <c r="C41633" s="1">
        <v>800021127</v>
      </c>
      <c r="D41633" s="1" t="s">
        <v>116282</v>
      </c>
      <c r="E41633" s="12">
        <v>33054115000622</v>
      </c>
      <c r="F41633" s="1" t="s">
        <v>116283</v>
      </c>
      <c r="G41633" s="1" t="s">
        <v>116284</v>
      </c>
      <c r="H41633" s="1">
        <v>1310905</v>
      </c>
      <c r="I41633" s="1" t="s">
        <v>922</v>
      </c>
      <c r="J41633" s="1" t="s">
        <v>51</v>
      </c>
      <c r="K41633" s="1" t="s">
        <v>19</v>
      </c>
      <c r="L41633" s="1">
        <v>-23.602018999999999</v>
      </c>
      <c r="M41633" s="1">
        <v>-46.587795999999997</v>
      </c>
      <c r="N41633" s="1" t="s">
        <v>20</v>
      </c>
      <c r="O41633" s="1" t="s">
        <v>52</v>
      </c>
      <c r="P41633" s="1">
        <f t="shared" si="650"/>
        <v>27382</v>
      </c>
    </row>
    <row r="41634" spans="2:16" ht="10.55" customHeight="1" x14ac:dyDescent="0.25">
      <c r="B41634" s="1">
        <v>27402</v>
      </c>
      <c r="C41634" s="1">
        <v>800021141</v>
      </c>
      <c r="D41634" s="1" t="s">
        <v>116285</v>
      </c>
      <c r="E41634" s="12">
        <v>11866698000149</v>
      </c>
      <c r="F41634" s="1" t="s">
        <v>116286</v>
      </c>
      <c r="G41634" s="1" t="s">
        <v>116287</v>
      </c>
      <c r="H41634" s="1">
        <v>4267000</v>
      </c>
      <c r="I41634" s="1" t="s">
        <v>922</v>
      </c>
      <c r="J41634" s="1" t="s">
        <v>51</v>
      </c>
      <c r="K41634" s="1" t="s">
        <v>19</v>
      </c>
      <c r="L41634" s="1">
        <v>-23.602018999999999</v>
      </c>
      <c r="M41634" s="1">
        <v>-46.587795999999997</v>
      </c>
      <c r="N41634" s="1" t="s">
        <v>20</v>
      </c>
      <c r="O41634" s="1" t="s">
        <v>52</v>
      </c>
      <c r="P41634" s="1">
        <f t="shared" si="650"/>
        <v>27402</v>
      </c>
    </row>
    <row r="41635" spans="2:16" ht="10.55" customHeight="1" x14ac:dyDescent="0.25">
      <c r="B41635" s="1">
        <v>27389</v>
      </c>
      <c r="C41635" s="1">
        <v>800021147</v>
      </c>
      <c r="D41635" s="1" t="s">
        <v>116288</v>
      </c>
      <c r="E41635" s="12">
        <v>6048579000149</v>
      </c>
      <c r="F41635" s="1" t="s">
        <v>116289</v>
      </c>
      <c r="G41635" s="1" t="s">
        <v>116290</v>
      </c>
      <c r="H41635" s="1">
        <v>4209003</v>
      </c>
      <c r="I41635" s="1" t="s">
        <v>922</v>
      </c>
      <c r="J41635" s="1" t="s">
        <v>51</v>
      </c>
      <c r="K41635" s="1" t="s">
        <v>19</v>
      </c>
      <c r="L41635" s="1">
        <v>-23.602018999999999</v>
      </c>
      <c r="M41635" s="1">
        <v>-46.587795999999997</v>
      </c>
      <c r="N41635" s="1" t="s">
        <v>20</v>
      </c>
      <c r="O41635" s="1" t="s">
        <v>52</v>
      </c>
      <c r="P41635" s="1">
        <f t="shared" si="650"/>
        <v>27389</v>
      </c>
    </row>
    <row r="41636" spans="2:16" ht="10.55" customHeight="1" x14ac:dyDescent="0.25">
      <c r="B41636" s="1">
        <v>27408</v>
      </c>
      <c r="C41636" s="1">
        <v>800021168</v>
      </c>
      <c r="D41636" s="1" t="s">
        <v>116291</v>
      </c>
      <c r="E41636" s="12">
        <v>720746000170</v>
      </c>
      <c r="F41636" s="1" t="s">
        <v>116292</v>
      </c>
      <c r="G41636" s="1" t="s">
        <v>116293</v>
      </c>
      <c r="H41636" s="1">
        <v>8151050</v>
      </c>
      <c r="I41636" s="1" t="s">
        <v>922</v>
      </c>
      <c r="J41636" s="1" t="s">
        <v>51</v>
      </c>
      <c r="K41636" s="1" t="s">
        <v>19</v>
      </c>
      <c r="L41636" s="1">
        <v>-23.602018999999999</v>
      </c>
      <c r="M41636" s="1">
        <v>-46.587795999999997</v>
      </c>
      <c r="N41636" s="1" t="s">
        <v>20</v>
      </c>
      <c r="O41636" s="1" t="s">
        <v>52</v>
      </c>
      <c r="P41636" s="1">
        <f t="shared" si="650"/>
        <v>27408</v>
      </c>
    </row>
    <row r="41637" spans="2:16" ht="10.55" customHeight="1" x14ac:dyDescent="0.25">
      <c r="B41637" s="1">
        <v>27419</v>
      </c>
      <c r="C41637" s="1">
        <v>800021179</v>
      </c>
      <c r="D41637" s="1" t="s">
        <v>116294</v>
      </c>
      <c r="E41637" s="12">
        <v>61140000000181</v>
      </c>
      <c r="F41637" s="1" t="s">
        <v>116295</v>
      </c>
      <c r="G41637" s="1" t="s">
        <v>116296</v>
      </c>
      <c r="H41637" s="1">
        <v>3131010</v>
      </c>
      <c r="I41637" s="1" t="s">
        <v>922</v>
      </c>
      <c r="J41637" s="1" t="s">
        <v>51</v>
      </c>
      <c r="K41637" s="1" t="s">
        <v>19</v>
      </c>
      <c r="L41637" s="1">
        <v>-23.602018999999999</v>
      </c>
      <c r="M41637" s="1">
        <v>-46.587795999999997</v>
      </c>
      <c r="N41637" s="1" t="s">
        <v>20</v>
      </c>
      <c r="O41637" s="1" t="s">
        <v>52</v>
      </c>
      <c r="P41637" s="1">
        <f t="shared" si="650"/>
        <v>27419</v>
      </c>
    </row>
    <row r="41638" spans="2:16" ht="10.55" customHeight="1" x14ac:dyDescent="0.25">
      <c r="B41638" s="1">
        <v>27427</v>
      </c>
      <c r="C41638" s="1">
        <v>800021195</v>
      </c>
      <c r="D41638" s="1" t="s">
        <v>116297</v>
      </c>
      <c r="E41638" s="12">
        <v>52997491000190</v>
      </c>
      <c r="F41638" s="1" t="s">
        <v>116298</v>
      </c>
      <c r="G41638" s="1" t="s">
        <v>116299</v>
      </c>
      <c r="H41638" s="1">
        <v>1522000</v>
      </c>
      <c r="I41638" s="1" t="s">
        <v>922</v>
      </c>
      <c r="J41638" s="1" t="s">
        <v>51</v>
      </c>
      <c r="K41638" s="1" t="s">
        <v>19</v>
      </c>
      <c r="L41638" s="1">
        <v>-23.602018999999999</v>
      </c>
      <c r="M41638" s="1">
        <v>-46.587795999999997</v>
      </c>
      <c r="N41638" s="1" t="s">
        <v>20</v>
      </c>
      <c r="O41638" s="1" t="s">
        <v>52</v>
      </c>
      <c r="P41638" s="1">
        <f t="shared" si="650"/>
        <v>27427</v>
      </c>
    </row>
    <row r="41639" spans="2:16" ht="10.55" customHeight="1" x14ac:dyDescent="0.25">
      <c r="B41639" s="1">
        <v>27431</v>
      </c>
      <c r="C41639" s="1">
        <v>800021212</v>
      </c>
      <c r="D41639" s="1" t="s">
        <v>116300</v>
      </c>
      <c r="E41639" s="12">
        <v>1757944000170</v>
      </c>
      <c r="F41639" s="1" t="s">
        <v>116301</v>
      </c>
      <c r="G41639" s="1" t="s">
        <v>116302</v>
      </c>
      <c r="H41639" s="1">
        <v>1522010</v>
      </c>
      <c r="I41639" s="1" t="s">
        <v>922</v>
      </c>
      <c r="J41639" s="1" t="s">
        <v>51</v>
      </c>
      <c r="K41639" s="1" t="s">
        <v>19</v>
      </c>
      <c r="L41639" s="1">
        <v>-23.602018999999999</v>
      </c>
      <c r="M41639" s="1">
        <v>-46.587795999999997</v>
      </c>
      <c r="N41639" s="1" t="s">
        <v>20</v>
      </c>
      <c r="O41639" s="1" t="s">
        <v>52</v>
      </c>
      <c r="P41639" s="1">
        <f t="shared" si="650"/>
        <v>27431</v>
      </c>
    </row>
    <row r="41640" spans="2:16" ht="10.55" customHeight="1" x14ac:dyDescent="0.25">
      <c r="B41640" s="1">
        <v>27445</v>
      </c>
      <c r="C41640" s="1">
        <v>800021231</v>
      </c>
      <c r="D41640" s="1" t="s">
        <v>116303</v>
      </c>
      <c r="E41640" s="12">
        <v>53291258000150</v>
      </c>
      <c r="F41640" s="1" t="s">
        <v>116304</v>
      </c>
      <c r="G41640" s="1" t="s">
        <v>116305</v>
      </c>
      <c r="H41640" s="1">
        <v>3042000</v>
      </c>
      <c r="I41640" s="1" t="s">
        <v>922</v>
      </c>
      <c r="J41640" s="1" t="s">
        <v>51</v>
      </c>
      <c r="K41640" s="1" t="s">
        <v>19</v>
      </c>
      <c r="L41640" s="1">
        <v>-23.602018999999999</v>
      </c>
      <c r="M41640" s="1">
        <v>-46.587795999999997</v>
      </c>
      <c r="N41640" s="1" t="s">
        <v>20</v>
      </c>
      <c r="O41640" s="1" t="s">
        <v>52</v>
      </c>
      <c r="P41640" s="1">
        <f t="shared" si="650"/>
        <v>27445</v>
      </c>
    </row>
    <row r="41641" spans="2:16" ht="10.55" customHeight="1" x14ac:dyDescent="0.25">
      <c r="B41641" s="1">
        <v>27446</v>
      </c>
      <c r="C41641" s="1">
        <v>800021232</v>
      </c>
      <c r="D41641" s="1" t="s">
        <v>116306</v>
      </c>
      <c r="E41641" s="12">
        <v>3699004000106</v>
      </c>
      <c r="F41641" s="1" t="s">
        <v>116307</v>
      </c>
      <c r="G41641" s="1" t="s">
        <v>116308</v>
      </c>
      <c r="H41641" s="1">
        <v>4608003</v>
      </c>
      <c r="I41641" s="1" t="s">
        <v>922</v>
      </c>
      <c r="J41641" s="1" t="s">
        <v>51</v>
      </c>
      <c r="K41641" s="1" t="s">
        <v>19</v>
      </c>
      <c r="L41641" s="1">
        <v>-23.602018999999999</v>
      </c>
      <c r="M41641" s="1">
        <v>-46.587795999999997</v>
      </c>
      <c r="N41641" s="1" t="s">
        <v>20</v>
      </c>
      <c r="O41641" s="1" t="s">
        <v>52</v>
      </c>
      <c r="P41641" s="1">
        <f t="shared" si="650"/>
        <v>27446</v>
      </c>
    </row>
    <row r="41642" spans="2:16" ht="10.55" customHeight="1" x14ac:dyDescent="0.25">
      <c r="B41642" s="1">
        <v>27450</v>
      </c>
      <c r="C41642" s="1">
        <v>800021239</v>
      </c>
      <c r="D41642" s="1" t="s">
        <v>116309</v>
      </c>
      <c r="E41642" s="12">
        <v>52845062000106</v>
      </c>
      <c r="F41642" s="1" t="s">
        <v>116310</v>
      </c>
      <c r="G41642" s="1" t="s">
        <v>116311</v>
      </c>
      <c r="H41642" s="1">
        <v>4707060</v>
      </c>
      <c r="I41642" s="1" t="s">
        <v>922</v>
      </c>
      <c r="J41642" s="1" t="s">
        <v>51</v>
      </c>
      <c r="K41642" s="1" t="s">
        <v>19</v>
      </c>
      <c r="L41642" s="1">
        <v>-23.602018999999999</v>
      </c>
      <c r="M41642" s="1">
        <v>-46.587795999999997</v>
      </c>
      <c r="N41642" s="1" t="s">
        <v>20</v>
      </c>
      <c r="O41642" s="1" t="s">
        <v>52</v>
      </c>
      <c r="P41642" s="1">
        <f t="shared" si="650"/>
        <v>27450</v>
      </c>
    </row>
    <row r="41643" spans="2:16" ht="10.55" customHeight="1" x14ac:dyDescent="0.25">
      <c r="B41643" s="1">
        <v>27452</v>
      </c>
      <c r="C41643" s="1">
        <v>800021241</v>
      </c>
      <c r="D41643" s="1" t="s">
        <v>116312</v>
      </c>
      <c r="E41643" s="12">
        <v>5508065000166</v>
      </c>
      <c r="F41643" s="1" t="s">
        <v>116313</v>
      </c>
      <c r="G41643" s="1" t="s">
        <v>116314</v>
      </c>
      <c r="H41643" s="1">
        <v>5121050</v>
      </c>
      <c r="I41643" s="1" t="s">
        <v>922</v>
      </c>
      <c r="J41643" s="1" t="s">
        <v>51</v>
      </c>
      <c r="K41643" s="1" t="s">
        <v>19</v>
      </c>
      <c r="L41643" s="1">
        <v>-23.602018999999999</v>
      </c>
      <c r="M41643" s="1">
        <v>-46.587795999999997</v>
      </c>
      <c r="N41643" s="1" t="s">
        <v>20</v>
      </c>
      <c r="O41643" s="1" t="s">
        <v>52</v>
      </c>
      <c r="P41643" s="1">
        <f t="shared" si="650"/>
        <v>27452</v>
      </c>
    </row>
    <row r="41644" spans="2:16" ht="10.55" customHeight="1" x14ac:dyDescent="0.25">
      <c r="B41644" s="1">
        <v>27453</v>
      </c>
      <c r="C41644" s="1">
        <v>800021242</v>
      </c>
      <c r="D41644" s="1" t="s">
        <v>116315</v>
      </c>
      <c r="E41644" s="12">
        <v>11324429000231</v>
      </c>
      <c r="F41644" s="1" t="s">
        <v>116316</v>
      </c>
      <c r="G41644" s="1" t="s">
        <v>116317</v>
      </c>
      <c r="H41644" s="1">
        <v>5402500</v>
      </c>
      <c r="I41644" s="1" t="s">
        <v>922</v>
      </c>
      <c r="J41644" s="1" t="s">
        <v>51</v>
      </c>
      <c r="K41644" s="1" t="s">
        <v>19</v>
      </c>
      <c r="L41644" s="1">
        <v>-23.602018999999999</v>
      </c>
      <c r="M41644" s="1">
        <v>-46.587795999999997</v>
      </c>
      <c r="N41644" s="1" t="s">
        <v>20</v>
      </c>
      <c r="O41644" s="1" t="s">
        <v>52</v>
      </c>
      <c r="P41644" s="1">
        <f t="shared" si="650"/>
        <v>27453</v>
      </c>
    </row>
    <row r="41645" spans="2:16" ht="10.55" customHeight="1" x14ac:dyDescent="0.25">
      <c r="B41645" s="1">
        <v>6325</v>
      </c>
      <c r="C41645" s="1">
        <v>800021247</v>
      </c>
      <c r="D41645" s="1" t="s">
        <v>116318</v>
      </c>
      <c r="E41645" s="12">
        <v>50588409000149</v>
      </c>
      <c r="F41645" s="1" t="s">
        <v>116319</v>
      </c>
      <c r="G41645" s="1" t="s">
        <v>116320</v>
      </c>
      <c r="H41645" s="1">
        <v>1426001</v>
      </c>
      <c r="I41645" s="1" t="s">
        <v>922</v>
      </c>
      <c r="J41645" s="1" t="s">
        <v>51</v>
      </c>
      <c r="K41645" s="1" t="s">
        <v>19</v>
      </c>
      <c r="L41645" s="1">
        <v>-23.602018999999999</v>
      </c>
      <c r="M41645" s="1">
        <v>-46.587795999999997</v>
      </c>
      <c r="N41645" s="1" t="s">
        <v>20</v>
      </c>
      <c r="O41645" s="1" t="s">
        <v>52</v>
      </c>
      <c r="P41645" s="1">
        <f t="shared" si="650"/>
        <v>6325</v>
      </c>
    </row>
    <row r="41646" spans="2:16" ht="10.55" customHeight="1" x14ac:dyDescent="0.25">
      <c r="B41646" s="1">
        <v>27455</v>
      </c>
      <c r="C41646" s="1">
        <v>800021248</v>
      </c>
      <c r="D41646" s="1" t="s">
        <v>116321</v>
      </c>
      <c r="E41646" s="12">
        <v>3885302000182</v>
      </c>
      <c r="F41646" s="1" t="s">
        <v>116322</v>
      </c>
      <c r="G41646" s="1" t="s">
        <v>116323</v>
      </c>
      <c r="H41646" s="1">
        <v>3105000</v>
      </c>
      <c r="I41646" s="1" t="s">
        <v>922</v>
      </c>
      <c r="J41646" s="1" t="s">
        <v>51</v>
      </c>
      <c r="K41646" s="1" t="s">
        <v>19</v>
      </c>
      <c r="L41646" s="1">
        <v>-23.602018999999999</v>
      </c>
      <c r="M41646" s="1">
        <v>-46.587795999999997</v>
      </c>
      <c r="N41646" s="1" t="s">
        <v>20</v>
      </c>
      <c r="O41646" s="1" t="s">
        <v>52</v>
      </c>
      <c r="P41646" s="1">
        <f t="shared" si="650"/>
        <v>27455</v>
      </c>
    </row>
    <row r="41647" spans="2:16" ht="10.55" customHeight="1" x14ac:dyDescent="0.25">
      <c r="B41647" s="1">
        <v>27461</v>
      </c>
      <c r="C41647" s="1">
        <v>800021262</v>
      </c>
      <c r="D41647" s="1" t="s">
        <v>116324</v>
      </c>
      <c r="E41647" s="12">
        <v>833328000199</v>
      </c>
      <c r="F41647" s="1" t="s">
        <v>116325</v>
      </c>
      <c r="G41647" s="1" t="s">
        <v>116326</v>
      </c>
      <c r="H41647" s="1">
        <v>4534012</v>
      </c>
      <c r="I41647" s="1" t="s">
        <v>922</v>
      </c>
      <c r="J41647" s="1" t="s">
        <v>51</v>
      </c>
      <c r="K41647" s="1" t="s">
        <v>19</v>
      </c>
      <c r="L41647" s="1">
        <v>-23.602018999999999</v>
      </c>
      <c r="M41647" s="1">
        <v>-46.587795999999997</v>
      </c>
      <c r="N41647" s="1" t="s">
        <v>20</v>
      </c>
      <c r="O41647" s="1" t="s">
        <v>52</v>
      </c>
      <c r="P41647" s="1">
        <f t="shared" si="650"/>
        <v>27461</v>
      </c>
    </row>
    <row r="41648" spans="2:16" ht="10.55" customHeight="1" x14ac:dyDescent="0.25">
      <c r="B41648" s="1">
        <v>27463</v>
      </c>
      <c r="C41648" s="1">
        <v>800021264</v>
      </c>
      <c r="D41648" s="1" t="s">
        <v>116327</v>
      </c>
      <c r="E41648" s="12">
        <v>2296146000151</v>
      </c>
      <c r="F41648" s="1" t="s">
        <v>116328</v>
      </c>
      <c r="G41648" s="1" t="s">
        <v>116329</v>
      </c>
      <c r="H41648" s="1">
        <v>4530050</v>
      </c>
      <c r="I41648" s="1" t="s">
        <v>922</v>
      </c>
      <c r="J41648" s="1" t="s">
        <v>51</v>
      </c>
      <c r="K41648" s="1" t="s">
        <v>19</v>
      </c>
      <c r="L41648" s="1">
        <v>-23.602018999999999</v>
      </c>
      <c r="M41648" s="1">
        <v>-46.587795999999997</v>
      </c>
      <c r="N41648" s="1" t="s">
        <v>20</v>
      </c>
      <c r="O41648" s="1" t="s">
        <v>52</v>
      </c>
      <c r="P41648" s="1">
        <f t="shared" si="650"/>
        <v>27463</v>
      </c>
    </row>
    <row r="41649" spans="2:16" ht="10.55" customHeight="1" x14ac:dyDescent="0.25">
      <c r="B41649" s="1">
        <v>27466</v>
      </c>
      <c r="C41649" s="1">
        <v>800021267</v>
      </c>
      <c r="D41649" s="1" t="s">
        <v>116330</v>
      </c>
      <c r="E41649" s="12">
        <v>13474771000162</v>
      </c>
      <c r="F41649" s="1" t="s">
        <v>116331</v>
      </c>
      <c r="G41649" s="1" t="s">
        <v>116332</v>
      </c>
      <c r="H41649" s="1">
        <v>4311900</v>
      </c>
      <c r="I41649" s="1" t="s">
        <v>922</v>
      </c>
      <c r="J41649" s="1" t="s">
        <v>51</v>
      </c>
      <c r="K41649" s="1" t="s">
        <v>19</v>
      </c>
      <c r="L41649" s="1">
        <v>-23.602018999999999</v>
      </c>
      <c r="M41649" s="1">
        <v>-46.587795999999997</v>
      </c>
      <c r="N41649" s="1" t="s">
        <v>20</v>
      </c>
      <c r="O41649" s="1" t="s">
        <v>52</v>
      </c>
      <c r="P41649" s="1">
        <f t="shared" si="650"/>
        <v>27466</v>
      </c>
    </row>
    <row r="41650" spans="2:16" ht="10.55" customHeight="1" x14ac:dyDescent="0.25">
      <c r="B41650" s="1">
        <v>27467</v>
      </c>
      <c r="C41650" s="1">
        <v>800021268</v>
      </c>
      <c r="D41650" s="1" t="s">
        <v>116333</v>
      </c>
      <c r="E41650" s="12">
        <v>13331747000174</v>
      </c>
      <c r="F41650" s="1" t="s">
        <v>116334</v>
      </c>
      <c r="G41650" s="1" t="s">
        <v>116335</v>
      </c>
      <c r="H41650" s="1">
        <v>1214000</v>
      </c>
      <c r="I41650" s="1" t="s">
        <v>922</v>
      </c>
      <c r="J41650" s="1" t="s">
        <v>51</v>
      </c>
      <c r="K41650" s="1" t="s">
        <v>19</v>
      </c>
      <c r="L41650" s="1">
        <v>-23.602018999999999</v>
      </c>
      <c r="M41650" s="1">
        <v>-46.587795999999997</v>
      </c>
      <c r="N41650" s="1" t="s">
        <v>20</v>
      </c>
      <c r="O41650" s="1" t="s">
        <v>52</v>
      </c>
      <c r="P41650" s="1">
        <f t="shared" si="650"/>
        <v>27467</v>
      </c>
    </row>
    <row r="41651" spans="2:16" ht="10.55" customHeight="1" x14ac:dyDescent="0.25">
      <c r="B41651" s="1">
        <v>27472</v>
      </c>
      <c r="C41651" s="1">
        <v>800021271</v>
      </c>
      <c r="D41651" s="1" t="s">
        <v>116336</v>
      </c>
      <c r="E41651" s="12">
        <v>8541412000140</v>
      </c>
      <c r="F41651" s="1" t="s">
        <v>116337</v>
      </c>
      <c r="G41651" s="1" t="s">
        <v>116338</v>
      </c>
      <c r="H41651" s="1">
        <v>4614020</v>
      </c>
      <c r="I41651" s="1" t="s">
        <v>922</v>
      </c>
      <c r="J41651" s="1" t="s">
        <v>51</v>
      </c>
      <c r="K41651" s="1" t="s">
        <v>19</v>
      </c>
      <c r="L41651" s="1">
        <v>-23.602018999999999</v>
      </c>
      <c r="M41651" s="1">
        <v>-46.587795999999997</v>
      </c>
      <c r="N41651" s="1" t="s">
        <v>20</v>
      </c>
      <c r="O41651" s="1" t="s">
        <v>52</v>
      </c>
      <c r="P41651" s="1">
        <f t="shared" si="650"/>
        <v>27472</v>
      </c>
    </row>
    <row r="41652" spans="2:16" ht="10.55" customHeight="1" x14ac:dyDescent="0.25">
      <c r="B41652" s="1">
        <v>27468</v>
      </c>
      <c r="C41652" s="1">
        <v>800021273</v>
      </c>
      <c r="D41652" s="1" t="s">
        <v>116339</v>
      </c>
      <c r="E41652" s="12">
        <v>60741402000179</v>
      </c>
      <c r="F41652" s="1" t="s">
        <v>116340</v>
      </c>
      <c r="G41652" s="1" t="s">
        <v>116341</v>
      </c>
      <c r="H41652" s="1">
        <v>1452924</v>
      </c>
      <c r="I41652" s="1" t="s">
        <v>922</v>
      </c>
      <c r="J41652" s="1" t="s">
        <v>51</v>
      </c>
      <c r="K41652" s="1" t="s">
        <v>19</v>
      </c>
      <c r="L41652" s="1">
        <v>-23.602018999999999</v>
      </c>
      <c r="M41652" s="1">
        <v>-46.587795999999997</v>
      </c>
      <c r="N41652" s="1" t="s">
        <v>20</v>
      </c>
      <c r="O41652" s="1" t="s">
        <v>52</v>
      </c>
      <c r="P41652" s="1">
        <f t="shared" si="650"/>
        <v>27468</v>
      </c>
    </row>
    <row r="41653" spans="2:16" ht="10.55" customHeight="1" x14ac:dyDescent="0.25">
      <c r="B41653" s="1">
        <v>27469</v>
      </c>
      <c r="C41653" s="1">
        <v>800021274</v>
      </c>
      <c r="D41653" s="1" t="s">
        <v>116342</v>
      </c>
      <c r="E41653" s="12">
        <v>38894382000117</v>
      </c>
      <c r="F41653" s="1" t="s">
        <v>116343</v>
      </c>
      <c r="G41653" s="1" t="s">
        <v>116344</v>
      </c>
      <c r="H41653" s="1">
        <v>1311940</v>
      </c>
      <c r="I41653" s="1" t="s">
        <v>922</v>
      </c>
      <c r="J41653" s="1" t="s">
        <v>51</v>
      </c>
      <c r="K41653" s="1" t="s">
        <v>19</v>
      </c>
      <c r="L41653" s="1">
        <v>-23.602018999999999</v>
      </c>
      <c r="M41653" s="1">
        <v>-46.587795999999997</v>
      </c>
      <c r="N41653" s="1" t="s">
        <v>20</v>
      </c>
      <c r="O41653" s="1" t="s">
        <v>52</v>
      </c>
      <c r="P41653" s="1">
        <f t="shared" si="650"/>
        <v>27469</v>
      </c>
    </row>
    <row r="41654" spans="2:16" ht="10.55" customHeight="1" x14ac:dyDescent="0.25">
      <c r="B41654" s="1">
        <v>45010</v>
      </c>
      <c r="C41654" s="1">
        <v>800021281</v>
      </c>
      <c r="D41654" s="1" t="s">
        <v>116345</v>
      </c>
      <c r="E41654" s="12">
        <v>61094165000164</v>
      </c>
      <c r="F41654" s="1" t="s">
        <v>116346</v>
      </c>
      <c r="G41654" s="1" t="s">
        <v>116347</v>
      </c>
      <c r="H41654" s="1">
        <v>4729010</v>
      </c>
      <c r="I41654" s="1" t="s">
        <v>922</v>
      </c>
      <c r="J41654" s="1" t="s">
        <v>51</v>
      </c>
      <c r="K41654" s="1" t="s">
        <v>19</v>
      </c>
      <c r="L41654" s="1">
        <v>-23.602018999999999</v>
      </c>
      <c r="M41654" s="1">
        <v>-46.587795999999997</v>
      </c>
      <c r="N41654" s="1" t="s">
        <v>20</v>
      </c>
      <c r="O41654" s="1" t="s">
        <v>52</v>
      </c>
      <c r="P41654" s="1">
        <f t="shared" si="650"/>
        <v>45010</v>
      </c>
    </row>
    <row r="41655" spans="2:16" ht="10.55" customHeight="1" x14ac:dyDescent="0.25">
      <c r="B41655" s="1">
        <v>1114</v>
      </c>
      <c r="C41655" s="1">
        <v>800021292</v>
      </c>
      <c r="D41655" s="1" t="s">
        <v>3634</v>
      </c>
      <c r="E41655" s="12">
        <v>8938372000175</v>
      </c>
      <c r="F41655" s="1" t="s">
        <v>73980</v>
      </c>
      <c r="G41655" s="1" t="s">
        <v>116348</v>
      </c>
      <c r="H41655" s="1">
        <v>4551060</v>
      </c>
      <c r="I41655" s="1" t="s">
        <v>922</v>
      </c>
      <c r="J41655" s="1" t="s">
        <v>51</v>
      </c>
      <c r="K41655" s="1" t="s">
        <v>19</v>
      </c>
      <c r="L41655" s="1">
        <v>-23.602018999999999</v>
      </c>
      <c r="M41655" s="1">
        <v>-46.587795999999997</v>
      </c>
      <c r="N41655" s="1" t="s">
        <v>20</v>
      </c>
      <c r="O41655" s="1" t="s">
        <v>52</v>
      </c>
      <c r="P41655" s="1">
        <f t="shared" si="650"/>
        <v>1114</v>
      </c>
    </row>
    <row r="41656" spans="2:16" ht="10.55" customHeight="1" x14ac:dyDescent="0.25">
      <c r="B41656" s="1">
        <v>27490</v>
      </c>
      <c r="C41656" s="1">
        <v>800021295</v>
      </c>
      <c r="D41656" s="1" t="s">
        <v>116349</v>
      </c>
      <c r="E41656" s="12">
        <v>8715766000164</v>
      </c>
      <c r="F41656" s="1" t="s">
        <v>116350</v>
      </c>
      <c r="G41656" s="1" t="s">
        <v>116351</v>
      </c>
      <c r="H41656" s="1">
        <v>3309060</v>
      </c>
      <c r="I41656" s="1" t="s">
        <v>922</v>
      </c>
      <c r="J41656" s="1" t="s">
        <v>51</v>
      </c>
      <c r="K41656" s="1" t="s">
        <v>19</v>
      </c>
      <c r="L41656" s="1">
        <v>-23.602018999999999</v>
      </c>
      <c r="M41656" s="1">
        <v>-46.587795999999997</v>
      </c>
      <c r="N41656" s="1" t="s">
        <v>20</v>
      </c>
      <c r="O41656" s="1" t="s">
        <v>52</v>
      </c>
      <c r="P41656" s="1">
        <f t="shared" si="650"/>
        <v>27490</v>
      </c>
    </row>
    <row r="41657" spans="2:16" ht="10.55" customHeight="1" x14ac:dyDescent="0.25">
      <c r="B41657" s="1">
        <v>27491</v>
      </c>
      <c r="C41657" s="1">
        <v>800021297</v>
      </c>
      <c r="D41657" s="1" t="s">
        <v>116352</v>
      </c>
      <c r="E41657" s="12">
        <v>4330725000107</v>
      </c>
      <c r="F41657" s="1" t="s">
        <v>116353</v>
      </c>
      <c r="G41657" s="1" t="s">
        <v>116354</v>
      </c>
      <c r="H41657" s="1">
        <v>5158425</v>
      </c>
      <c r="I41657" s="1" t="s">
        <v>922</v>
      </c>
      <c r="J41657" s="1" t="s">
        <v>51</v>
      </c>
      <c r="K41657" s="1" t="s">
        <v>19</v>
      </c>
      <c r="L41657" s="1">
        <v>-23.602018999999999</v>
      </c>
      <c r="M41657" s="1">
        <v>-46.587795999999997</v>
      </c>
      <c r="N41657" s="1" t="s">
        <v>20</v>
      </c>
      <c r="O41657" s="1" t="s">
        <v>52</v>
      </c>
      <c r="P41657" s="1">
        <f t="shared" si="650"/>
        <v>27491</v>
      </c>
    </row>
    <row r="41658" spans="2:16" ht="10.55" customHeight="1" x14ac:dyDescent="0.25">
      <c r="B41658" s="1">
        <v>27483</v>
      </c>
      <c r="C41658" s="1">
        <v>800021298</v>
      </c>
      <c r="D41658" s="1" t="s">
        <v>116355</v>
      </c>
      <c r="E41658" s="12">
        <v>8717551000182</v>
      </c>
      <c r="F41658" s="1" t="s">
        <v>116356</v>
      </c>
      <c r="G41658" s="1" t="s">
        <v>116357</v>
      </c>
      <c r="H41658" s="1">
        <v>4128050</v>
      </c>
      <c r="I41658" s="1" t="s">
        <v>922</v>
      </c>
      <c r="J41658" s="1" t="s">
        <v>51</v>
      </c>
      <c r="K41658" s="1" t="s">
        <v>19</v>
      </c>
      <c r="L41658" s="1">
        <v>-23.602018999999999</v>
      </c>
      <c r="M41658" s="1">
        <v>-46.587795999999997</v>
      </c>
      <c r="N41658" s="1" t="s">
        <v>20</v>
      </c>
      <c r="O41658" s="1" t="s">
        <v>52</v>
      </c>
      <c r="P41658" s="1">
        <f t="shared" si="650"/>
        <v>27483</v>
      </c>
    </row>
    <row r="41659" spans="2:16" ht="10.55" customHeight="1" x14ac:dyDescent="0.25">
      <c r="B41659" s="1">
        <v>27494</v>
      </c>
      <c r="C41659" s="1">
        <v>800021300</v>
      </c>
      <c r="D41659" s="1" t="s">
        <v>116358</v>
      </c>
      <c r="E41659" s="12">
        <v>12467169000135</v>
      </c>
      <c r="F41659" s="1" t="s">
        <v>116359</v>
      </c>
      <c r="G41659" s="1" t="s">
        <v>116360</v>
      </c>
      <c r="H41659" s="1">
        <v>5047000</v>
      </c>
      <c r="I41659" s="1" t="s">
        <v>922</v>
      </c>
      <c r="J41659" s="1" t="s">
        <v>51</v>
      </c>
      <c r="K41659" s="1" t="s">
        <v>19</v>
      </c>
      <c r="L41659" s="1">
        <v>-23.602018999999999</v>
      </c>
      <c r="M41659" s="1">
        <v>-46.587795999999997</v>
      </c>
      <c r="N41659" s="1" t="s">
        <v>20</v>
      </c>
      <c r="O41659" s="1" t="s">
        <v>52</v>
      </c>
      <c r="P41659" s="1">
        <f t="shared" si="650"/>
        <v>27494</v>
      </c>
    </row>
    <row r="41660" spans="2:16" ht="10.55" customHeight="1" x14ac:dyDescent="0.25">
      <c r="B41660" s="1">
        <v>27511</v>
      </c>
      <c r="C41660" s="1">
        <v>800021332</v>
      </c>
      <c r="D41660" s="1" t="s">
        <v>116349</v>
      </c>
      <c r="E41660" s="12">
        <v>8715766000598</v>
      </c>
      <c r="F41660" s="1" t="s">
        <v>116361</v>
      </c>
      <c r="G41660" s="1" t="s">
        <v>116362</v>
      </c>
      <c r="H41660" s="1">
        <v>2012100</v>
      </c>
      <c r="I41660" s="1" t="s">
        <v>922</v>
      </c>
      <c r="J41660" s="1" t="s">
        <v>51</v>
      </c>
      <c r="K41660" s="1" t="s">
        <v>19</v>
      </c>
      <c r="L41660" s="1">
        <v>-23.602018999999999</v>
      </c>
      <c r="M41660" s="1">
        <v>-46.587795999999997</v>
      </c>
      <c r="N41660" s="1" t="s">
        <v>20</v>
      </c>
      <c r="O41660" s="1" t="s">
        <v>52</v>
      </c>
      <c r="P41660" s="1">
        <f t="shared" si="650"/>
        <v>27511</v>
      </c>
    </row>
    <row r="41661" spans="2:16" ht="10.55" customHeight="1" x14ac:dyDescent="0.25">
      <c r="B41661" s="1">
        <v>27514</v>
      </c>
      <c r="C41661" s="1">
        <v>800021335</v>
      </c>
      <c r="D41661" s="1" t="s">
        <v>116363</v>
      </c>
      <c r="E41661" s="12">
        <v>1025316000362</v>
      </c>
      <c r="F41661" s="1" t="s">
        <v>116364</v>
      </c>
      <c r="G41661" s="1" t="s">
        <v>116365</v>
      </c>
      <c r="H41661" s="1">
        <v>4209003</v>
      </c>
      <c r="I41661" s="1" t="s">
        <v>922</v>
      </c>
      <c r="J41661" s="1" t="s">
        <v>51</v>
      </c>
      <c r="K41661" s="1" t="s">
        <v>19</v>
      </c>
      <c r="L41661" s="1">
        <v>-23.602018999999999</v>
      </c>
      <c r="M41661" s="1">
        <v>-46.587795999999997</v>
      </c>
      <c r="N41661" s="1" t="s">
        <v>20</v>
      </c>
      <c r="O41661" s="1" t="s">
        <v>52</v>
      </c>
      <c r="P41661" s="1">
        <f t="shared" si="650"/>
        <v>27514</v>
      </c>
    </row>
    <row r="41662" spans="2:16" ht="10.55" customHeight="1" x14ac:dyDescent="0.25">
      <c r="B41662" s="1">
        <v>27516</v>
      </c>
      <c r="C41662" s="1">
        <v>800021337</v>
      </c>
      <c r="D41662" s="1" t="s">
        <v>116366</v>
      </c>
      <c r="E41662" s="12">
        <v>7728055000161</v>
      </c>
      <c r="F41662" s="1" t="s">
        <v>116367</v>
      </c>
      <c r="G41662" s="1" t="s">
        <v>116368</v>
      </c>
      <c r="H41662" s="1">
        <v>4578000</v>
      </c>
      <c r="I41662" s="1" t="s">
        <v>922</v>
      </c>
      <c r="J41662" s="1" t="s">
        <v>51</v>
      </c>
      <c r="K41662" s="1" t="s">
        <v>19</v>
      </c>
      <c r="L41662" s="1">
        <v>-23.602018999999999</v>
      </c>
      <c r="M41662" s="1">
        <v>-46.587795999999997</v>
      </c>
      <c r="N41662" s="1" t="s">
        <v>20</v>
      </c>
      <c r="O41662" s="1" t="s">
        <v>52</v>
      </c>
      <c r="P41662" s="1">
        <f t="shared" si="650"/>
        <v>27516</v>
      </c>
    </row>
    <row r="41663" spans="2:16" ht="10.55" customHeight="1" x14ac:dyDescent="0.25">
      <c r="B41663" s="1">
        <v>20713</v>
      </c>
      <c r="C41663" s="1">
        <v>800021341</v>
      </c>
      <c r="D41663" s="1" t="s">
        <v>116369</v>
      </c>
      <c r="E41663" s="12">
        <v>5615191000110</v>
      </c>
      <c r="F41663" s="1" t="s">
        <v>116370</v>
      </c>
      <c r="G41663" s="1" t="s">
        <v>116371</v>
      </c>
      <c r="H41663" s="1">
        <v>1410000</v>
      </c>
      <c r="I41663" s="1" t="s">
        <v>922</v>
      </c>
      <c r="J41663" s="1" t="s">
        <v>51</v>
      </c>
      <c r="K41663" s="1" t="s">
        <v>19</v>
      </c>
      <c r="L41663" s="1">
        <v>-23.602018999999999</v>
      </c>
      <c r="M41663" s="1">
        <v>-46.587795999999997</v>
      </c>
      <c r="N41663" s="1" t="s">
        <v>20</v>
      </c>
      <c r="O41663" s="1" t="s">
        <v>52</v>
      </c>
      <c r="P41663" s="1">
        <f t="shared" si="650"/>
        <v>20713</v>
      </c>
    </row>
    <row r="41664" spans="2:16" ht="10.55" customHeight="1" x14ac:dyDescent="0.25">
      <c r="B41664" s="1">
        <v>27526</v>
      </c>
      <c r="C41664" s="1">
        <v>800021348</v>
      </c>
      <c r="D41664" s="1" t="s">
        <v>116372</v>
      </c>
      <c r="E41664" s="12">
        <v>4564490000100</v>
      </c>
      <c r="F41664" s="1" t="s">
        <v>116373</v>
      </c>
      <c r="G41664" s="1" t="s">
        <v>116374</v>
      </c>
      <c r="H41664" s="1">
        <v>4119002</v>
      </c>
      <c r="I41664" s="1" t="s">
        <v>922</v>
      </c>
      <c r="J41664" s="1" t="s">
        <v>51</v>
      </c>
      <c r="K41664" s="1" t="s">
        <v>19</v>
      </c>
      <c r="L41664" s="1">
        <v>-23.602018999999999</v>
      </c>
      <c r="M41664" s="1">
        <v>-46.587795999999997</v>
      </c>
      <c r="N41664" s="1" t="s">
        <v>20</v>
      </c>
      <c r="O41664" s="1" t="s">
        <v>52</v>
      </c>
      <c r="P41664" s="1">
        <f t="shared" si="650"/>
        <v>27526</v>
      </c>
    </row>
    <row r="41665" spans="2:16" ht="10.55" customHeight="1" x14ac:dyDescent="0.25">
      <c r="B41665" s="1">
        <v>27534</v>
      </c>
      <c r="C41665" s="1">
        <v>800021353</v>
      </c>
      <c r="D41665" s="1" t="s">
        <v>116375</v>
      </c>
      <c r="E41665" s="12">
        <v>9362076000131</v>
      </c>
      <c r="F41665" s="1" t="s">
        <v>116376</v>
      </c>
      <c r="G41665" s="1" t="s">
        <v>116377</v>
      </c>
      <c r="H41665" s="1">
        <v>4089005</v>
      </c>
      <c r="I41665" s="1" t="s">
        <v>922</v>
      </c>
      <c r="J41665" s="1" t="s">
        <v>51</v>
      </c>
      <c r="K41665" s="1" t="s">
        <v>19</v>
      </c>
      <c r="L41665" s="1">
        <v>-23.602018999999999</v>
      </c>
      <c r="M41665" s="1">
        <v>-46.587795999999997</v>
      </c>
      <c r="N41665" s="1" t="s">
        <v>20</v>
      </c>
      <c r="O41665" s="1" t="s">
        <v>52</v>
      </c>
      <c r="P41665" s="1">
        <f t="shared" si="650"/>
        <v>27534</v>
      </c>
    </row>
    <row r="41666" spans="2:16" ht="10.55" customHeight="1" x14ac:dyDescent="0.25">
      <c r="B41666" s="1">
        <v>27548</v>
      </c>
      <c r="C41666" s="1">
        <v>800021378</v>
      </c>
      <c r="D41666" s="1" t="s">
        <v>116378</v>
      </c>
      <c r="E41666" s="12">
        <v>8726888000156</v>
      </c>
      <c r="F41666" s="1" t="s">
        <v>116379</v>
      </c>
      <c r="G41666" s="1" t="s">
        <v>116380</v>
      </c>
      <c r="H41666" s="1">
        <v>3401001</v>
      </c>
      <c r="I41666" s="1" t="s">
        <v>922</v>
      </c>
      <c r="J41666" s="1" t="s">
        <v>51</v>
      </c>
      <c r="K41666" s="1" t="s">
        <v>19</v>
      </c>
      <c r="L41666" s="1">
        <v>-23.602018999999999</v>
      </c>
      <c r="M41666" s="1">
        <v>-46.587795999999997</v>
      </c>
      <c r="N41666" s="1" t="s">
        <v>20</v>
      </c>
      <c r="O41666" s="1" t="s">
        <v>52</v>
      </c>
      <c r="P41666" s="1">
        <f t="shared" ref="P41666:P41729" si="651">B41666</f>
        <v>27548</v>
      </c>
    </row>
    <row r="41667" spans="2:16" ht="10.55" customHeight="1" x14ac:dyDescent="0.25">
      <c r="B41667" s="1">
        <v>16853</v>
      </c>
      <c r="C41667" s="1">
        <v>800021390</v>
      </c>
      <c r="D41667" s="1" t="s">
        <v>116381</v>
      </c>
      <c r="E41667" s="12">
        <v>50630466000149</v>
      </c>
      <c r="F41667" s="1" t="s">
        <v>116382</v>
      </c>
      <c r="G41667" s="1" t="s">
        <v>116383</v>
      </c>
      <c r="H41667" s="1">
        <v>1124020</v>
      </c>
      <c r="I41667" s="1" t="s">
        <v>922</v>
      </c>
      <c r="J41667" s="1" t="s">
        <v>51</v>
      </c>
      <c r="K41667" s="1" t="s">
        <v>19</v>
      </c>
      <c r="L41667" s="1">
        <v>-23.602018999999999</v>
      </c>
      <c r="M41667" s="1">
        <v>-46.587795999999997</v>
      </c>
      <c r="N41667" s="1" t="s">
        <v>20</v>
      </c>
      <c r="O41667" s="1" t="s">
        <v>52</v>
      </c>
      <c r="P41667" s="1">
        <f t="shared" si="651"/>
        <v>16853</v>
      </c>
    </row>
    <row r="41668" spans="2:16" ht="10.55" customHeight="1" x14ac:dyDescent="0.25">
      <c r="B41668" s="1">
        <v>27560</v>
      </c>
      <c r="C41668" s="1">
        <v>800021398</v>
      </c>
      <c r="D41668" s="1" t="s">
        <v>116384</v>
      </c>
      <c r="E41668" s="12">
        <v>12308129000140</v>
      </c>
      <c r="F41668" s="1" t="s">
        <v>116385</v>
      </c>
      <c r="G41668" s="1" t="s">
        <v>116386</v>
      </c>
      <c r="H41668" s="1">
        <v>1310000</v>
      </c>
      <c r="I41668" s="1" t="s">
        <v>922</v>
      </c>
      <c r="J41668" s="1" t="s">
        <v>51</v>
      </c>
      <c r="K41668" s="1" t="s">
        <v>19</v>
      </c>
      <c r="L41668" s="1">
        <v>-23.602018999999999</v>
      </c>
      <c r="M41668" s="1">
        <v>-46.587795999999997</v>
      </c>
      <c r="N41668" s="1" t="s">
        <v>20</v>
      </c>
      <c r="O41668" s="1" t="s">
        <v>52</v>
      </c>
      <c r="P41668" s="1">
        <f t="shared" si="651"/>
        <v>27560</v>
      </c>
    </row>
    <row r="41669" spans="2:16" ht="10.55" customHeight="1" x14ac:dyDescent="0.25">
      <c r="B41669" s="1">
        <v>27566</v>
      </c>
      <c r="C41669" s="1">
        <v>800021405</v>
      </c>
      <c r="D41669" s="1" t="s">
        <v>116387</v>
      </c>
      <c r="E41669" s="12">
        <v>59945196000130</v>
      </c>
      <c r="F41669" s="1" t="s">
        <v>116388</v>
      </c>
      <c r="G41669" s="1" t="s">
        <v>116389</v>
      </c>
      <c r="H41669" s="1">
        <v>1501000</v>
      </c>
      <c r="I41669" s="1" t="s">
        <v>922</v>
      </c>
      <c r="J41669" s="1" t="s">
        <v>51</v>
      </c>
      <c r="K41669" s="1" t="s">
        <v>19</v>
      </c>
      <c r="L41669" s="1">
        <v>-23.602018999999999</v>
      </c>
      <c r="M41669" s="1">
        <v>-46.587795999999997</v>
      </c>
      <c r="N41669" s="1" t="s">
        <v>20</v>
      </c>
      <c r="O41669" s="1" t="s">
        <v>52</v>
      </c>
      <c r="P41669" s="1">
        <f t="shared" si="651"/>
        <v>27566</v>
      </c>
    </row>
    <row r="41670" spans="2:16" ht="10.55" customHeight="1" x14ac:dyDescent="0.25">
      <c r="B41670" s="1">
        <v>27573</v>
      </c>
      <c r="C41670" s="1">
        <v>800021406</v>
      </c>
      <c r="D41670" s="1" t="s">
        <v>116390</v>
      </c>
      <c r="E41670" s="12">
        <v>4503875000167</v>
      </c>
      <c r="F41670" s="1" t="s">
        <v>116391</v>
      </c>
      <c r="G41670" s="1" t="s">
        <v>116392</v>
      </c>
      <c r="H41670" s="1">
        <v>5030030</v>
      </c>
      <c r="I41670" s="1" t="s">
        <v>922</v>
      </c>
      <c r="J41670" s="1" t="s">
        <v>51</v>
      </c>
      <c r="K41670" s="1" t="s">
        <v>19</v>
      </c>
      <c r="L41670" s="1">
        <v>-23.602018999999999</v>
      </c>
      <c r="M41670" s="1">
        <v>-46.587795999999997</v>
      </c>
      <c r="N41670" s="1" t="s">
        <v>20</v>
      </c>
      <c r="O41670" s="1" t="s">
        <v>52</v>
      </c>
      <c r="P41670" s="1">
        <f t="shared" si="651"/>
        <v>27573</v>
      </c>
    </row>
    <row r="41671" spans="2:16" ht="10.55" customHeight="1" x14ac:dyDescent="0.25">
      <c r="B41671" s="1">
        <v>27574</v>
      </c>
      <c r="C41671" s="1">
        <v>800021427</v>
      </c>
      <c r="D41671" s="1" t="s">
        <v>116393</v>
      </c>
      <c r="E41671" s="12">
        <v>4198178000140</v>
      </c>
      <c r="F41671" s="1" t="s">
        <v>116394</v>
      </c>
      <c r="G41671" s="1" t="s">
        <v>116395</v>
      </c>
      <c r="H41671" s="1">
        <v>40088003</v>
      </c>
      <c r="I41671" s="1" t="s">
        <v>922</v>
      </c>
      <c r="J41671" s="1" t="s">
        <v>51</v>
      </c>
      <c r="K41671" s="1" t="s">
        <v>19</v>
      </c>
      <c r="L41671" s="1">
        <v>-23.602018999999999</v>
      </c>
      <c r="M41671" s="1">
        <v>-46.587795999999997</v>
      </c>
      <c r="N41671" s="1" t="s">
        <v>20</v>
      </c>
      <c r="O41671" s="1" t="s">
        <v>52</v>
      </c>
      <c r="P41671" s="1">
        <f t="shared" si="651"/>
        <v>27574</v>
      </c>
    </row>
    <row r="41672" spans="2:16" ht="10.55" customHeight="1" x14ac:dyDescent="0.25">
      <c r="B41672" s="1">
        <v>27592</v>
      </c>
      <c r="C41672" s="1">
        <v>800021456</v>
      </c>
      <c r="D41672" s="1" t="s">
        <v>116396</v>
      </c>
      <c r="E41672" s="12">
        <v>3399856000170</v>
      </c>
      <c r="F41672" s="1" t="s">
        <v>116397</v>
      </c>
      <c r="G41672" s="1" t="s">
        <v>116398</v>
      </c>
      <c r="H41672" s="1">
        <v>5406050</v>
      </c>
      <c r="I41672" s="1" t="s">
        <v>922</v>
      </c>
      <c r="J41672" s="1" t="s">
        <v>51</v>
      </c>
      <c r="K41672" s="1" t="s">
        <v>19</v>
      </c>
      <c r="L41672" s="1">
        <v>-23.602018999999999</v>
      </c>
      <c r="M41672" s="1">
        <v>-46.587795999999997</v>
      </c>
      <c r="N41672" s="1" t="s">
        <v>20</v>
      </c>
      <c r="O41672" s="1" t="s">
        <v>52</v>
      </c>
      <c r="P41672" s="1">
        <f t="shared" si="651"/>
        <v>27592</v>
      </c>
    </row>
    <row r="41673" spans="2:16" ht="10.55" customHeight="1" x14ac:dyDescent="0.25">
      <c r="B41673" s="1">
        <v>27599</v>
      </c>
      <c r="C41673" s="1">
        <v>800021474</v>
      </c>
      <c r="D41673" s="1" t="s">
        <v>116399</v>
      </c>
      <c r="E41673" s="12">
        <v>8562577000107</v>
      </c>
      <c r="F41673" s="1" t="s">
        <v>116400</v>
      </c>
      <c r="G41673" s="1" t="s">
        <v>116401</v>
      </c>
      <c r="H41673" s="1">
        <v>1243010</v>
      </c>
      <c r="I41673" s="1" t="s">
        <v>922</v>
      </c>
      <c r="J41673" s="1" t="s">
        <v>51</v>
      </c>
      <c r="K41673" s="1" t="s">
        <v>19</v>
      </c>
      <c r="L41673" s="1">
        <v>-23.602018999999999</v>
      </c>
      <c r="M41673" s="1">
        <v>-46.587795999999997</v>
      </c>
      <c r="N41673" s="1" t="s">
        <v>20</v>
      </c>
      <c r="O41673" s="1" t="s">
        <v>52</v>
      </c>
      <c r="P41673" s="1">
        <f t="shared" si="651"/>
        <v>27599</v>
      </c>
    </row>
    <row r="41674" spans="2:16" ht="10.55" customHeight="1" x14ac:dyDescent="0.25">
      <c r="B41674" s="1">
        <v>27604</v>
      </c>
      <c r="C41674" s="1">
        <v>800021482</v>
      </c>
      <c r="D41674" s="1" t="s">
        <v>116402</v>
      </c>
      <c r="E41674" s="12">
        <v>11429470000191</v>
      </c>
      <c r="F41674" s="1" t="s">
        <v>116403</v>
      </c>
      <c r="G41674" s="1" t="s">
        <v>104448</v>
      </c>
      <c r="H41674" s="1">
        <v>4547006</v>
      </c>
      <c r="I41674" s="1" t="s">
        <v>922</v>
      </c>
      <c r="J41674" s="1" t="s">
        <v>51</v>
      </c>
      <c r="K41674" s="1" t="s">
        <v>19</v>
      </c>
      <c r="L41674" s="1">
        <v>-23.602018999999999</v>
      </c>
      <c r="M41674" s="1">
        <v>-46.587795999999997</v>
      </c>
      <c r="N41674" s="1" t="s">
        <v>20</v>
      </c>
      <c r="O41674" s="1" t="s">
        <v>52</v>
      </c>
      <c r="P41674" s="1">
        <f t="shared" si="651"/>
        <v>27604</v>
      </c>
    </row>
    <row r="41675" spans="2:16" ht="10.55" customHeight="1" x14ac:dyDescent="0.25">
      <c r="B41675" s="1">
        <v>27605</v>
      </c>
      <c r="C41675" s="1">
        <v>800021483</v>
      </c>
      <c r="D41675" s="1" t="s">
        <v>116404</v>
      </c>
      <c r="E41675" s="12">
        <v>10634955000154</v>
      </c>
      <c r="F41675" s="1" t="s">
        <v>116405</v>
      </c>
      <c r="G41675" s="1" t="s">
        <v>116406</v>
      </c>
      <c r="H41675" s="1">
        <v>1208000</v>
      </c>
      <c r="I41675" s="1" t="s">
        <v>922</v>
      </c>
      <c r="J41675" s="1" t="s">
        <v>51</v>
      </c>
      <c r="K41675" s="1" t="s">
        <v>19</v>
      </c>
      <c r="L41675" s="1">
        <v>-23.602018999999999</v>
      </c>
      <c r="M41675" s="1">
        <v>-46.587795999999997</v>
      </c>
      <c r="N41675" s="1" t="s">
        <v>20</v>
      </c>
      <c r="O41675" s="1" t="s">
        <v>52</v>
      </c>
      <c r="P41675" s="1">
        <f t="shared" si="651"/>
        <v>27605</v>
      </c>
    </row>
    <row r="41676" spans="2:16" ht="10.55" customHeight="1" x14ac:dyDescent="0.25">
      <c r="B41676" s="1">
        <v>27613</v>
      </c>
      <c r="C41676" s="1">
        <v>800021487</v>
      </c>
      <c r="D41676" s="1" t="s">
        <v>116407</v>
      </c>
      <c r="E41676" s="12">
        <v>12973000140</v>
      </c>
      <c r="F41676" s="1" t="s">
        <v>116408</v>
      </c>
      <c r="G41676" s="1" t="s">
        <v>116409</v>
      </c>
      <c r="H41676" s="1">
        <v>4204030</v>
      </c>
      <c r="I41676" s="1" t="s">
        <v>922</v>
      </c>
      <c r="J41676" s="1" t="s">
        <v>51</v>
      </c>
      <c r="K41676" s="1" t="s">
        <v>19</v>
      </c>
      <c r="L41676" s="1">
        <v>-23.602018999999999</v>
      </c>
      <c r="M41676" s="1">
        <v>-46.587795999999997</v>
      </c>
      <c r="N41676" s="1" t="s">
        <v>20</v>
      </c>
      <c r="O41676" s="1" t="s">
        <v>52</v>
      </c>
      <c r="P41676" s="1">
        <f t="shared" si="651"/>
        <v>27613</v>
      </c>
    </row>
    <row r="41677" spans="2:16" ht="10.55" customHeight="1" x14ac:dyDescent="0.25">
      <c r="B41677" s="1">
        <v>27626</v>
      </c>
      <c r="C41677" s="1">
        <v>800021507</v>
      </c>
      <c r="D41677" s="1" t="s">
        <v>116410</v>
      </c>
      <c r="E41677" s="12">
        <v>74482258000108</v>
      </c>
      <c r="F41677" s="1" t="s">
        <v>116411</v>
      </c>
      <c r="G41677" s="1" t="s">
        <v>116412</v>
      </c>
      <c r="H41677" s="1">
        <v>12210131</v>
      </c>
      <c r="I41677" s="1" t="s">
        <v>922</v>
      </c>
      <c r="J41677" s="1" t="s">
        <v>51</v>
      </c>
      <c r="K41677" s="1" t="s">
        <v>19</v>
      </c>
      <c r="L41677" s="1">
        <v>-23.602018999999999</v>
      </c>
      <c r="M41677" s="1">
        <v>-46.587795999999997</v>
      </c>
      <c r="N41677" s="1" t="s">
        <v>20</v>
      </c>
      <c r="O41677" s="1" t="s">
        <v>52</v>
      </c>
      <c r="P41677" s="1">
        <f t="shared" si="651"/>
        <v>27626</v>
      </c>
    </row>
    <row r="41678" spans="2:16" ht="10.55" customHeight="1" x14ac:dyDescent="0.25">
      <c r="B41678" s="1">
        <v>27639</v>
      </c>
      <c r="C41678" s="1">
        <v>800021527</v>
      </c>
      <c r="D41678" s="1" t="s">
        <v>116413</v>
      </c>
      <c r="E41678" s="12">
        <v>9088191000160</v>
      </c>
      <c r="F41678" s="1" t="s">
        <v>116414</v>
      </c>
      <c r="G41678" s="1" t="s">
        <v>116415</v>
      </c>
      <c r="H41678" s="1">
        <v>3456030</v>
      </c>
      <c r="I41678" s="1" t="s">
        <v>922</v>
      </c>
      <c r="J41678" s="1" t="s">
        <v>51</v>
      </c>
      <c r="K41678" s="1" t="s">
        <v>19</v>
      </c>
      <c r="L41678" s="1">
        <v>-23.602018999999999</v>
      </c>
      <c r="M41678" s="1">
        <v>-46.587795999999997</v>
      </c>
      <c r="N41678" s="1" t="s">
        <v>20</v>
      </c>
      <c r="O41678" s="1" t="s">
        <v>52</v>
      </c>
      <c r="P41678" s="1">
        <f t="shared" si="651"/>
        <v>27639</v>
      </c>
    </row>
    <row r="41679" spans="2:16" ht="10.55" customHeight="1" x14ac:dyDescent="0.25">
      <c r="B41679" s="1">
        <v>27659</v>
      </c>
      <c r="C41679" s="1">
        <v>800021530</v>
      </c>
      <c r="D41679" s="1" t="s">
        <v>116416</v>
      </c>
      <c r="E41679" s="12">
        <v>5066952000121</v>
      </c>
      <c r="F41679" s="1" t="s">
        <v>116417</v>
      </c>
      <c r="G41679" s="1" t="s">
        <v>116418</v>
      </c>
      <c r="H41679" s="1">
        <v>4373000</v>
      </c>
      <c r="I41679" s="1" t="s">
        <v>922</v>
      </c>
      <c r="J41679" s="1" t="s">
        <v>51</v>
      </c>
      <c r="K41679" s="1" t="s">
        <v>19</v>
      </c>
      <c r="L41679" s="1">
        <v>-23.602018999999999</v>
      </c>
      <c r="M41679" s="1">
        <v>-46.587795999999997</v>
      </c>
      <c r="N41679" s="1" t="s">
        <v>20</v>
      </c>
      <c r="O41679" s="1" t="s">
        <v>52</v>
      </c>
      <c r="P41679" s="1">
        <f t="shared" si="651"/>
        <v>27659</v>
      </c>
    </row>
    <row r="41680" spans="2:16" ht="10.55" customHeight="1" x14ac:dyDescent="0.25">
      <c r="B41680" s="1">
        <v>27645</v>
      </c>
      <c r="C41680" s="1">
        <v>800021537</v>
      </c>
      <c r="D41680" s="1" t="s">
        <v>116419</v>
      </c>
      <c r="E41680" s="12">
        <v>10691869000183</v>
      </c>
      <c r="F41680" s="1" t="s">
        <v>116420</v>
      </c>
      <c r="G41680" s="1" t="s">
        <v>116421</v>
      </c>
      <c r="H41680" s="1">
        <v>5141040</v>
      </c>
      <c r="I41680" s="1" t="s">
        <v>922</v>
      </c>
      <c r="J41680" s="1" t="s">
        <v>51</v>
      </c>
      <c r="K41680" s="1" t="s">
        <v>19</v>
      </c>
      <c r="L41680" s="1">
        <v>-23.602018999999999</v>
      </c>
      <c r="M41680" s="1">
        <v>-46.587795999999997</v>
      </c>
      <c r="N41680" s="1" t="s">
        <v>20</v>
      </c>
      <c r="O41680" s="1" t="s">
        <v>52</v>
      </c>
      <c r="P41680" s="1">
        <f t="shared" si="651"/>
        <v>27645</v>
      </c>
    </row>
    <row r="41681" spans="2:16" ht="10.55" customHeight="1" x14ac:dyDescent="0.25">
      <c r="B41681" s="1">
        <v>27648</v>
      </c>
      <c r="C41681" s="1">
        <v>800021542</v>
      </c>
      <c r="D41681" s="1" t="s">
        <v>116422</v>
      </c>
      <c r="E41681" s="12">
        <v>64764111000157</v>
      </c>
      <c r="F41681" s="1" t="s">
        <v>116423</v>
      </c>
      <c r="G41681" s="1" t="s">
        <v>116424</v>
      </c>
      <c r="H41681" s="1">
        <v>1152000</v>
      </c>
      <c r="I41681" s="1" t="s">
        <v>922</v>
      </c>
      <c r="J41681" s="1" t="s">
        <v>51</v>
      </c>
      <c r="K41681" s="1" t="s">
        <v>19</v>
      </c>
      <c r="L41681" s="1">
        <v>-23.602018999999999</v>
      </c>
      <c r="M41681" s="1">
        <v>-46.587795999999997</v>
      </c>
      <c r="N41681" s="1" t="s">
        <v>20</v>
      </c>
      <c r="O41681" s="1" t="s">
        <v>52</v>
      </c>
      <c r="P41681" s="1">
        <f t="shared" si="651"/>
        <v>27648</v>
      </c>
    </row>
    <row r="41682" spans="2:16" ht="10.55" customHeight="1" x14ac:dyDescent="0.25">
      <c r="B41682" s="1">
        <v>27651</v>
      </c>
      <c r="C41682" s="1">
        <v>800021543</v>
      </c>
      <c r="D41682" s="1" t="s">
        <v>4493</v>
      </c>
      <c r="E41682" s="12">
        <v>6347221000117</v>
      </c>
      <c r="F41682" s="1" t="s">
        <v>116425</v>
      </c>
      <c r="G41682" s="1" t="s">
        <v>116426</v>
      </c>
      <c r="H41682" s="1">
        <v>14019001</v>
      </c>
      <c r="I41682" s="1" t="s">
        <v>922</v>
      </c>
      <c r="J41682" s="1" t="s">
        <v>51</v>
      </c>
      <c r="K41682" s="1" t="s">
        <v>19</v>
      </c>
      <c r="L41682" s="1">
        <v>-23.602018999999999</v>
      </c>
      <c r="M41682" s="1">
        <v>-46.587795999999997</v>
      </c>
      <c r="N41682" s="1" t="s">
        <v>20</v>
      </c>
      <c r="O41682" s="1" t="s">
        <v>52</v>
      </c>
      <c r="P41682" s="1">
        <f t="shared" si="651"/>
        <v>27651</v>
      </c>
    </row>
    <row r="41683" spans="2:16" ht="10.55" customHeight="1" x14ac:dyDescent="0.25">
      <c r="B41683" s="1">
        <v>27657</v>
      </c>
      <c r="C41683" s="1">
        <v>800021557</v>
      </c>
      <c r="D41683" s="1" t="s">
        <v>116427</v>
      </c>
      <c r="E41683" s="12">
        <v>3332439000100</v>
      </c>
      <c r="F41683" s="1" t="s">
        <v>116428</v>
      </c>
      <c r="G41683" s="1" t="s">
        <v>116429</v>
      </c>
      <c r="H41683" s="1">
        <v>3279250</v>
      </c>
      <c r="I41683" s="1" t="s">
        <v>922</v>
      </c>
      <c r="J41683" s="1" t="s">
        <v>51</v>
      </c>
      <c r="K41683" s="1" t="s">
        <v>19</v>
      </c>
      <c r="L41683" s="1">
        <v>-23.602018999999999</v>
      </c>
      <c r="M41683" s="1">
        <v>-46.587795999999997</v>
      </c>
      <c r="N41683" s="1" t="s">
        <v>20</v>
      </c>
      <c r="O41683" s="1" t="s">
        <v>52</v>
      </c>
      <c r="P41683" s="1">
        <f t="shared" si="651"/>
        <v>27657</v>
      </c>
    </row>
    <row r="41684" spans="2:16" ht="10.55" customHeight="1" x14ac:dyDescent="0.25">
      <c r="B41684" s="1">
        <v>27670</v>
      </c>
      <c r="C41684" s="1">
        <v>800021561</v>
      </c>
      <c r="D41684" s="1" t="s">
        <v>116430</v>
      </c>
      <c r="E41684" s="12">
        <v>9023790000103</v>
      </c>
      <c r="F41684" s="1" t="s">
        <v>116431</v>
      </c>
      <c r="G41684" s="1" t="s">
        <v>116432</v>
      </c>
      <c r="H41684" s="1">
        <v>4569000</v>
      </c>
      <c r="I41684" s="1" t="s">
        <v>922</v>
      </c>
      <c r="J41684" s="1" t="s">
        <v>51</v>
      </c>
      <c r="K41684" s="1" t="s">
        <v>19</v>
      </c>
      <c r="L41684" s="1">
        <v>-23.602018999999999</v>
      </c>
      <c r="M41684" s="1">
        <v>-46.587795999999997</v>
      </c>
      <c r="N41684" s="1" t="s">
        <v>20</v>
      </c>
      <c r="O41684" s="1" t="s">
        <v>52</v>
      </c>
      <c r="P41684" s="1">
        <f t="shared" si="651"/>
        <v>27670</v>
      </c>
    </row>
    <row r="41685" spans="2:16" ht="10.55" customHeight="1" x14ac:dyDescent="0.25">
      <c r="B41685" s="1">
        <v>27675</v>
      </c>
      <c r="C41685" s="1">
        <v>800021566</v>
      </c>
      <c r="D41685" s="1" t="s">
        <v>116433</v>
      </c>
      <c r="E41685" s="12">
        <v>10496197000155</v>
      </c>
      <c r="F41685" s="1" t="s">
        <v>116434</v>
      </c>
      <c r="G41685" s="1" t="s">
        <v>116435</v>
      </c>
      <c r="H41685" s="1">
        <v>4119061</v>
      </c>
      <c r="I41685" s="1" t="s">
        <v>922</v>
      </c>
      <c r="J41685" s="1" t="s">
        <v>51</v>
      </c>
      <c r="K41685" s="1" t="s">
        <v>19</v>
      </c>
      <c r="L41685" s="1">
        <v>-23.602018999999999</v>
      </c>
      <c r="M41685" s="1">
        <v>-46.587795999999997</v>
      </c>
      <c r="N41685" s="1" t="s">
        <v>20</v>
      </c>
      <c r="O41685" s="1" t="s">
        <v>52</v>
      </c>
      <c r="P41685" s="1">
        <f t="shared" si="651"/>
        <v>27675</v>
      </c>
    </row>
    <row r="41686" spans="2:16" ht="10.55" customHeight="1" x14ac:dyDescent="0.25">
      <c r="B41686" s="1">
        <v>27689</v>
      </c>
      <c r="C41686" s="1">
        <v>800021576</v>
      </c>
      <c r="D41686" s="1" t="s">
        <v>116436</v>
      </c>
      <c r="E41686" s="12">
        <v>5550691000110</v>
      </c>
      <c r="F41686" s="1" t="s">
        <v>116437</v>
      </c>
      <c r="G41686" s="1" t="s">
        <v>116438</v>
      </c>
      <c r="H41686" s="1">
        <v>1228000</v>
      </c>
      <c r="I41686" s="1" t="s">
        <v>922</v>
      </c>
      <c r="J41686" s="1" t="s">
        <v>51</v>
      </c>
      <c r="K41686" s="1" t="s">
        <v>19</v>
      </c>
      <c r="L41686" s="1">
        <v>-23.602018999999999</v>
      </c>
      <c r="M41686" s="1">
        <v>-46.587795999999997</v>
      </c>
      <c r="N41686" s="1" t="s">
        <v>20</v>
      </c>
      <c r="O41686" s="1" t="s">
        <v>52</v>
      </c>
      <c r="P41686" s="1">
        <f t="shared" si="651"/>
        <v>27689</v>
      </c>
    </row>
    <row r="41687" spans="2:16" ht="10.55" customHeight="1" x14ac:dyDescent="0.25">
      <c r="B41687" s="1">
        <v>27685</v>
      </c>
      <c r="C41687" s="1">
        <v>800021586</v>
      </c>
      <c r="D41687" s="1" t="s">
        <v>116439</v>
      </c>
      <c r="E41687" s="12">
        <v>11885374000158</v>
      </c>
      <c r="F41687" s="1" t="s">
        <v>116440</v>
      </c>
      <c r="G41687" s="1" t="s">
        <v>116441</v>
      </c>
      <c r="H41687" s="1">
        <v>4209001</v>
      </c>
      <c r="I41687" s="1" t="s">
        <v>922</v>
      </c>
      <c r="J41687" s="1" t="s">
        <v>51</v>
      </c>
      <c r="K41687" s="1" t="s">
        <v>19</v>
      </c>
      <c r="L41687" s="1">
        <v>-23.602018999999999</v>
      </c>
      <c r="M41687" s="1">
        <v>-46.587795999999997</v>
      </c>
      <c r="N41687" s="1" t="s">
        <v>20</v>
      </c>
      <c r="O41687" s="1" t="s">
        <v>52</v>
      </c>
      <c r="P41687" s="1">
        <f t="shared" si="651"/>
        <v>27685</v>
      </c>
    </row>
    <row r="41688" spans="2:16" ht="10.55" customHeight="1" x14ac:dyDescent="0.25">
      <c r="B41688" s="1">
        <v>27694</v>
      </c>
      <c r="C41688" s="1">
        <v>800021607</v>
      </c>
      <c r="D41688" s="1" t="s">
        <v>116442</v>
      </c>
      <c r="E41688" s="12">
        <v>11659817000192</v>
      </c>
      <c r="F41688" s="1" t="s">
        <v>116443</v>
      </c>
      <c r="G41688" s="1" t="s">
        <v>116444</v>
      </c>
      <c r="H41688" s="1">
        <v>4212001</v>
      </c>
      <c r="I41688" s="1" t="s">
        <v>922</v>
      </c>
      <c r="J41688" s="1" t="s">
        <v>51</v>
      </c>
      <c r="K41688" s="1" t="s">
        <v>19</v>
      </c>
      <c r="L41688" s="1">
        <v>-23.602018999999999</v>
      </c>
      <c r="M41688" s="1">
        <v>-46.587795999999997</v>
      </c>
      <c r="N41688" s="1" t="s">
        <v>20</v>
      </c>
      <c r="O41688" s="1" t="s">
        <v>52</v>
      </c>
      <c r="P41688" s="1">
        <f t="shared" si="651"/>
        <v>27694</v>
      </c>
    </row>
    <row r="41689" spans="2:16" ht="10.55" customHeight="1" x14ac:dyDescent="0.25">
      <c r="B41689" s="1">
        <v>27698</v>
      </c>
      <c r="C41689" s="1">
        <v>800021612</v>
      </c>
      <c r="D41689" s="1" t="s">
        <v>116445</v>
      </c>
      <c r="E41689" s="12">
        <v>12141882000194</v>
      </c>
      <c r="F41689" s="1" t="s">
        <v>116446</v>
      </c>
      <c r="G41689" s="1" t="s">
        <v>116447</v>
      </c>
      <c r="H41689" s="1">
        <v>5630090</v>
      </c>
      <c r="I41689" s="1" t="s">
        <v>922</v>
      </c>
      <c r="J41689" s="1" t="s">
        <v>51</v>
      </c>
      <c r="K41689" s="1" t="s">
        <v>19</v>
      </c>
      <c r="L41689" s="1">
        <v>-23.602018999999999</v>
      </c>
      <c r="M41689" s="1">
        <v>-46.587795999999997</v>
      </c>
      <c r="N41689" s="1" t="s">
        <v>20</v>
      </c>
      <c r="O41689" s="1" t="s">
        <v>52</v>
      </c>
      <c r="P41689" s="1">
        <f t="shared" si="651"/>
        <v>27698</v>
      </c>
    </row>
    <row r="41690" spans="2:16" ht="10.55" customHeight="1" x14ac:dyDescent="0.25">
      <c r="B41690" s="1">
        <v>27711</v>
      </c>
      <c r="C41690" s="1">
        <v>800021624</v>
      </c>
      <c r="D41690" s="1" t="s">
        <v>116448</v>
      </c>
      <c r="E41690" s="12">
        <v>4865835000165</v>
      </c>
      <c r="F41690" s="1" t="s">
        <v>116449</v>
      </c>
      <c r="G41690" s="1" t="s">
        <v>116450</v>
      </c>
      <c r="H41690" s="1">
        <v>4532002</v>
      </c>
      <c r="I41690" s="1" t="s">
        <v>922</v>
      </c>
      <c r="J41690" s="1" t="s">
        <v>51</v>
      </c>
      <c r="K41690" s="1" t="s">
        <v>19</v>
      </c>
      <c r="L41690" s="1">
        <v>-23.602018999999999</v>
      </c>
      <c r="M41690" s="1">
        <v>-46.587795999999997</v>
      </c>
      <c r="N41690" s="1" t="s">
        <v>20</v>
      </c>
      <c r="O41690" s="1" t="s">
        <v>52</v>
      </c>
      <c r="P41690" s="1">
        <f t="shared" si="651"/>
        <v>27711</v>
      </c>
    </row>
    <row r="41691" spans="2:16" ht="10.55" customHeight="1" x14ac:dyDescent="0.25">
      <c r="B41691" s="1">
        <v>27715</v>
      </c>
      <c r="C41691" s="1">
        <v>800021637</v>
      </c>
      <c r="D41691" s="1" t="s">
        <v>116451</v>
      </c>
      <c r="E41691" s="12">
        <v>980308000140</v>
      </c>
      <c r="F41691" s="1" t="s">
        <v>116452</v>
      </c>
      <c r="G41691" s="1" t="s">
        <v>116453</v>
      </c>
      <c r="H41691" s="1">
        <v>4005002</v>
      </c>
      <c r="I41691" s="1" t="s">
        <v>922</v>
      </c>
      <c r="J41691" s="1" t="s">
        <v>51</v>
      </c>
      <c r="K41691" s="1" t="s">
        <v>19</v>
      </c>
      <c r="L41691" s="1">
        <v>-23.602018999999999</v>
      </c>
      <c r="M41691" s="1">
        <v>-46.587795999999997</v>
      </c>
      <c r="N41691" s="1" t="s">
        <v>20</v>
      </c>
      <c r="O41691" s="1" t="s">
        <v>52</v>
      </c>
      <c r="P41691" s="1">
        <f t="shared" si="651"/>
        <v>27715</v>
      </c>
    </row>
    <row r="41692" spans="2:16" ht="10.55" customHeight="1" x14ac:dyDescent="0.25">
      <c r="B41692" s="1">
        <v>27720</v>
      </c>
      <c r="C41692" s="1">
        <v>800021639</v>
      </c>
      <c r="D41692" s="1" t="s">
        <v>8873</v>
      </c>
      <c r="E41692" s="12">
        <v>3869232000179</v>
      </c>
      <c r="F41692" s="1" t="s">
        <v>116454</v>
      </c>
      <c r="G41692" s="1" t="s">
        <v>116455</v>
      </c>
      <c r="H41692" s="1">
        <v>3107001</v>
      </c>
      <c r="I41692" s="1" t="s">
        <v>922</v>
      </c>
      <c r="J41692" s="1" t="s">
        <v>51</v>
      </c>
      <c r="K41692" s="1" t="s">
        <v>19</v>
      </c>
      <c r="L41692" s="1">
        <v>-23.602018999999999</v>
      </c>
      <c r="M41692" s="1">
        <v>-46.587795999999997</v>
      </c>
      <c r="N41692" s="1" t="s">
        <v>20</v>
      </c>
      <c r="O41692" s="1" t="s">
        <v>52</v>
      </c>
      <c r="P41692" s="1">
        <f t="shared" si="651"/>
        <v>27720</v>
      </c>
    </row>
    <row r="41693" spans="2:16" ht="10.55" customHeight="1" x14ac:dyDescent="0.25">
      <c r="B41693" s="1">
        <v>27730</v>
      </c>
      <c r="C41693" s="1">
        <v>800021657</v>
      </c>
      <c r="D41693" s="1" t="s">
        <v>116456</v>
      </c>
      <c r="E41693" s="12">
        <v>784766000376</v>
      </c>
      <c r="F41693" s="1" t="s">
        <v>116457</v>
      </c>
      <c r="G41693" s="1" t="s">
        <v>116458</v>
      </c>
      <c r="H41693" s="1">
        <v>5904900</v>
      </c>
      <c r="I41693" s="1" t="s">
        <v>922</v>
      </c>
      <c r="J41693" s="1" t="s">
        <v>51</v>
      </c>
      <c r="K41693" s="1" t="s">
        <v>19</v>
      </c>
      <c r="L41693" s="1">
        <v>-23.602018999999999</v>
      </c>
      <c r="M41693" s="1">
        <v>-46.587795999999997</v>
      </c>
      <c r="N41693" s="1" t="s">
        <v>20</v>
      </c>
      <c r="O41693" s="1" t="s">
        <v>52</v>
      </c>
      <c r="P41693" s="1">
        <f t="shared" si="651"/>
        <v>27730</v>
      </c>
    </row>
    <row r="41694" spans="2:16" ht="10.55" customHeight="1" x14ac:dyDescent="0.25">
      <c r="B41694" s="1">
        <v>27727</v>
      </c>
      <c r="C41694" s="1">
        <v>800021658</v>
      </c>
      <c r="D41694" s="1" t="s">
        <v>116459</v>
      </c>
      <c r="E41694" s="12">
        <v>8271848000167</v>
      </c>
      <c r="F41694" s="1" t="s">
        <v>116460</v>
      </c>
      <c r="G41694" s="1" t="s">
        <v>116461</v>
      </c>
      <c r="H41694" s="1">
        <v>5412004</v>
      </c>
      <c r="I41694" s="1" t="s">
        <v>922</v>
      </c>
      <c r="J41694" s="1" t="s">
        <v>51</v>
      </c>
      <c r="K41694" s="1" t="s">
        <v>19</v>
      </c>
      <c r="L41694" s="1">
        <v>-23.602018999999999</v>
      </c>
      <c r="M41694" s="1">
        <v>-46.587795999999997</v>
      </c>
      <c r="N41694" s="1" t="s">
        <v>20</v>
      </c>
      <c r="O41694" s="1" t="s">
        <v>52</v>
      </c>
      <c r="P41694" s="1">
        <f t="shared" si="651"/>
        <v>27727</v>
      </c>
    </row>
    <row r="41695" spans="2:16" ht="10.55" customHeight="1" x14ac:dyDescent="0.25">
      <c r="B41695" s="1">
        <v>27733</v>
      </c>
      <c r="C41695" s="1">
        <v>800021667</v>
      </c>
      <c r="D41695" s="1" t="s">
        <v>116462</v>
      </c>
      <c r="E41695" s="12">
        <v>8885244000100</v>
      </c>
      <c r="F41695" s="1" t="s">
        <v>116463</v>
      </c>
      <c r="G41695" s="1" t="s">
        <v>116464</v>
      </c>
      <c r="H41695" s="1">
        <v>1405001</v>
      </c>
      <c r="I41695" s="1" t="s">
        <v>922</v>
      </c>
      <c r="J41695" s="1" t="s">
        <v>51</v>
      </c>
      <c r="K41695" s="1" t="s">
        <v>19</v>
      </c>
      <c r="L41695" s="1">
        <v>-23.602018999999999</v>
      </c>
      <c r="M41695" s="1">
        <v>-46.587795999999997</v>
      </c>
      <c r="N41695" s="1" t="s">
        <v>20</v>
      </c>
      <c r="O41695" s="1" t="s">
        <v>52</v>
      </c>
      <c r="P41695" s="1">
        <f t="shared" si="651"/>
        <v>27733</v>
      </c>
    </row>
    <row r="41696" spans="2:16" ht="10.55" customHeight="1" x14ac:dyDescent="0.25">
      <c r="B41696" s="1">
        <v>27734</v>
      </c>
      <c r="C41696" s="1">
        <v>800021668</v>
      </c>
      <c r="D41696" s="1" t="s">
        <v>37104</v>
      </c>
      <c r="E41696" s="12">
        <v>7941848000164</v>
      </c>
      <c r="F41696" s="1" t="s">
        <v>116465</v>
      </c>
      <c r="G41696" s="1" t="s">
        <v>116466</v>
      </c>
      <c r="H41696" s="1">
        <v>2243010</v>
      </c>
      <c r="I41696" s="1" t="s">
        <v>922</v>
      </c>
      <c r="J41696" s="1" t="s">
        <v>51</v>
      </c>
      <c r="K41696" s="1" t="s">
        <v>19</v>
      </c>
      <c r="L41696" s="1">
        <v>-23.602018999999999</v>
      </c>
      <c r="M41696" s="1">
        <v>-46.587795999999997</v>
      </c>
      <c r="N41696" s="1" t="s">
        <v>20</v>
      </c>
      <c r="O41696" s="1" t="s">
        <v>52</v>
      </c>
      <c r="P41696" s="1">
        <f t="shared" si="651"/>
        <v>27734</v>
      </c>
    </row>
    <row r="41697" spans="2:16" ht="10.55" customHeight="1" x14ac:dyDescent="0.25">
      <c r="B41697" s="1">
        <v>27744</v>
      </c>
      <c r="C41697" s="1">
        <v>800021674</v>
      </c>
      <c r="D41697" s="1" t="s">
        <v>116467</v>
      </c>
      <c r="E41697" s="12">
        <v>7760399000158</v>
      </c>
      <c r="F41697" s="1" t="s">
        <v>116468</v>
      </c>
      <c r="G41697" s="1" t="s">
        <v>116469</v>
      </c>
      <c r="H41697" s="1">
        <v>4310030</v>
      </c>
      <c r="I41697" s="1" t="s">
        <v>922</v>
      </c>
      <c r="J41697" s="1" t="s">
        <v>51</v>
      </c>
      <c r="K41697" s="1" t="s">
        <v>19</v>
      </c>
      <c r="L41697" s="1">
        <v>-23.602018999999999</v>
      </c>
      <c r="M41697" s="1">
        <v>-46.587795999999997</v>
      </c>
      <c r="N41697" s="1" t="s">
        <v>20</v>
      </c>
      <c r="O41697" s="1" t="s">
        <v>52</v>
      </c>
      <c r="P41697" s="1">
        <f t="shared" si="651"/>
        <v>27744</v>
      </c>
    </row>
    <row r="41698" spans="2:16" ht="10.55" customHeight="1" x14ac:dyDescent="0.25">
      <c r="B41698" s="1">
        <v>27749</v>
      </c>
      <c r="C41698" s="1">
        <v>800021684</v>
      </c>
      <c r="D41698" s="1" t="s">
        <v>116470</v>
      </c>
      <c r="E41698" s="12">
        <v>6088654000103</v>
      </c>
      <c r="F41698" s="1" t="s">
        <v>116471</v>
      </c>
      <c r="G41698" s="1" t="s">
        <v>116472</v>
      </c>
      <c r="H41698" s="1">
        <v>1452002</v>
      </c>
      <c r="I41698" s="1" t="s">
        <v>922</v>
      </c>
      <c r="J41698" s="1" t="s">
        <v>51</v>
      </c>
      <c r="K41698" s="1" t="s">
        <v>19</v>
      </c>
      <c r="L41698" s="1">
        <v>-23.602018999999999</v>
      </c>
      <c r="M41698" s="1">
        <v>-46.587795999999997</v>
      </c>
      <c r="N41698" s="1" t="s">
        <v>20</v>
      </c>
      <c r="O41698" s="1" t="s">
        <v>52</v>
      </c>
      <c r="P41698" s="1">
        <f t="shared" si="651"/>
        <v>27749</v>
      </c>
    </row>
    <row r="41699" spans="2:16" ht="10.55" customHeight="1" x14ac:dyDescent="0.25">
      <c r="B41699" s="1">
        <v>27751</v>
      </c>
      <c r="C41699" s="1">
        <v>800021686</v>
      </c>
      <c r="D41699" s="1" t="s">
        <v>116473</v>
      </c>
      <c r="E41699" s="12">
        <v>55474522000117</v>
      </c>
      <c r="F41699" s="1" t="s">
        <v>116474</v>
      </c>
      <c r="G41699" s="1" t="s">
        <v>116475</v>
      </c>
      <c r="H41699" s="1">
        <v>3081000</v>
      </c>
      <c r="I41699" s="1" t="s">
        <v>922</v>
      </c>
      <c r="J41699" s="1" t="s">
        <v>51</v>
      </c>
      <c r="K41699" s="1" t="s">
        <v>19</v>
      </c>
      <c r="L41699" s="1">
        <v>-23.602018999999999</v>
      </c>
      <c r="M41699" s="1">
        <v>-46.587795999999997</v>
      </c>
      <c r="N41699" s="1" t="s">
        <v>20</v>
      </c>
      <c r="O41699" s="1" t="s">
        <v>52</v>
      </c>
      <c r="P41699" s="1">
        <f t="shared" si="651"/>
        <v>27751</v>
      </c>
    </row>
    <row r="41700" spans="2:16" ht="10.55" customHeight="1" x14ac:dyDescent="0.25">
      <c r="B41700" s="1">
        <v>27760</v>
      </c>
      <c r="C41700" s="1">
        <v>800021704</v>
      </c>
      <c r="D41700" s="1" t="s">
        <v>116476</v>
      </c>
      <c r="E41700" s="12">
        <v>1610517001137</v>
      </c>
      <c r="F41700" s="1" t="s">
        <v>116477</v>
      </c>
      <c r="G41700" s="1" t="s">
        <v>116478</v>
      </c>
      <c r="H41700" s="1">
        <v>4321170</v>
      </c>
      <c r="I41700" s="1" t="s">
        <v>922</v>
      </c>
      <c r="J41700" s="1" t="s">
        <v>51</v>
      </c>
      <c r="K41700" s="1" t="s">
        <v>19</v>
      </c>
      <c r="L41700" s="1">
        <v>-23.602018999999999</v>
      </c>
      <c r="M41700" s="1">
        <v>-46.587795999999997</v>
      </c>
      <c r="N41700" s="1" t="s">
        <v>20</v>
      </c>
      <c r="O41700" s="1" t="s">
        <v>52</v>
      </c>
      <c r="P41700" s="1">
        <f t="shared" si="651"/>
        <v>27760</v>
      </c>
    </row>
    <row r="41701" spans="2:16" ht="10.55" customHeight="1" x14ac:dyDescent="0.25">
      <c r="B41701" s="1">
        <v>27774</v>
      </c>
      <c r="C41701" s="1">
        <v>800021714</v>
      </c>
      <c r="D41701" s="1" t="s">
        <v>116479</v>
      </c>
      <c r="E41701" s="12">
        <v>4817246000101</v>
      </c>
      <c r="F41701" s="1" t="s">
        <v>116480</v>
      </c>
      <c r="G41701" s="1" t="s">
        <v>116481</v>
      </c>
      <c r="H41701" s="1">
        <v>4111001</v>
      </c>
      <c r="I41701" s="1" t="s">
        <v>922</v>
      </c>
      <c r="J41701" s="1" t="s">
        <v>51</v>
      </c>
      <c r="K41701" s="1" t="s">
        <v>19</v>
      </c>
      <c r="L41701" s="1">
        <v>-23.602018999999999</v>
      </c>
      <c r="M41701" s="1">
        <v>-46.587795999999997</v>
      </c>
      <c r="N41701" s="1" t="s">
        <v>20</v>
      </c>
      <c r="O41701" s="1" t="s">
        <v>52</v>
      </c>
      <c r="P41701" s="1">
        <f t="shared" si="651"/>
        <v>27774</v>
      </c>
    </row>
    <row r="41702" spans="2:16" ht="10.55" customHeight="1" x14ac:dyDescent="0.25">
      <c r="B41702" s="1">
        <v>9204</v>
      </c>
      <c r="C41702" s="1">
        <v>800021722</v>
      </c>
      <c r="D41702" s="1" t="s">
        <v>116482</v>
      </c>
      <c r="E41702" s="12">
        <v>58328758000133</v>
      </c>
      <c r="F41702" s="1" t="s">
        <v>116483</v>
      </c>
      <c r="G41702" s="1" t="s">
        <v>116484</v>
      </c>
      <c r="H41702" s="1">
        <v>5589090</v>
      </c>
      <c r="I41702" s="1" t="s">
        <v>922</v>
      </c>
      <c r="J41702" s="1" t="s">
        <v>51</v>
      </c>
      <c r="K41702" s="1" t="s">
        <v>19</v>
      </c>
      <c r="L41702" s="1">
        <v>-23.602018999999999</v>
      </c>
      <c r="M41702" s="1">
        <v>-46.587795999999997</v>
      </c>
      <c r="N41702" s="1" t="s">
        <v>20</v>
      </c>
      <c r="O41702" s="1" t="s">
        <v>52</v>
      </c>
      <c r="P41702" s="1">
        <f t="shared" si="651"/>
        <v>9204</v>
      </c>
    </row>
    <row r="41703" spans="2:16" ht="10.55" customHeight="1" x14ac:dyDescent="0.25">
      <c r="B41703" s="1">
        <v>27822</v>
      </c>
      <c r="C41703" s="1">
        <v>800021741</v>
      </c>
      <c r="D41703" s="1" t="s">
        <v>116485</v>
      </c>
      <c r="E41703" s="12">
        <v>8634893000139</v>
      </c>
      <c r="F41703" s="1" t="s">
        <v>116486</v>
      </c>
      <c r="G41703" s="1" t="s">
        <v>116487</v>
      </c>
      <c r="H41703" s="1">
        <v>4101000</v>
      </c>
      <c r="I41703" s="1" t="s">
        <v>922</v>
      </c>
      <c r="J41703" s="1" t="s">
        <v>51</v>
      </c>
      <c r="K41703" s="1" t="s">
        <v>19</v>
      </c>
      <c r="L41703" s="1">
        <v>-23.602018999999999</v>
      </c>
      <c r="M41703" s="1">
        <v>-46.587795999999997</v>
      </c>
      <c r="N41703" s="1" t="s">
        <v>20</v>
      </c>
      <c r="O41703" s="1" t="s">
        <v>52</v>
      </c>
      <c r="P41703" s="1">
        <f t="shared" si="651"/>
        <v>27822</v>
      </c>
    </row>
    <row r="41704" spans="2:16" ht="10.55" customHeight="1" x14ac:dyDescent="0.25">
      <c r="B41704" s="1">
        <v>27795</v>
      </c>
      <c r="C41704" s="1">
        <v>800021753</v>
      </c>
      <c r="D41704" s="1" t="s">
        <v>116488</v>
      </c>
      <c r="E41704" s="12">
        <v>11674511000105</v>
      </c>
      <c r="F41704" s="1" t="s">
        <v>116489</v>
      </c>
      <c r="G41704" s="1" t="s">
        <v>116490</v>
      </c>
      <c r="H41704" s="1">
        <v>4563004</v>
      </c>
      <c r="I41704" s="1" t="s">
        <v>922</v>
      </c>
      <c r="J41704" s="1" t="s">
        <v>51</v>
      </c>
      <c r="K41704" s="1" t="s">
        <v>19</v>
      </c>
      <c r="L41704" s="1">
        <v>-23.602018999999999</v>
      </c>
      <c r="M41704" s="1">
        <v>-46.587795999999997</v>
      </c>
      <c r="N41704" s="1" t="s">
        <v>20</v>
      </c>
      <c r="O41704" s="1" t="s">
        <v>52</v>
      </c>
      <c r="P41704" s="1">
        <f t="shared" si="651"/>
        <v>27795</v>
      </c>
    </row>
    <row r="41705" spans="2:16" ht="10.55" customHeight="1" x14ac:dyDescent="0.25">
      <c r="B41705" s="1">
        <v>27796</v>
      </c>
      <c r="C41705" s="1">
        <v>800021755</v>
      </c>
      <c r="D41705" s="1" t="s">
        <v>116491</v>
      </c>
      <c r="E41705" s="12">
        <v>59476598000132</v>
      </c>
      <c r="F41705" s="1" t="s">
        <v>116492</v>
      </c>
      <c r="G41705" s="1" t="s">
        <v>116493</v>
      </c>
      <c r="H41705" s="1">
        <v>5001000</v>
      </c>
      <c r="I41705" s="1" t="s">
        <v>922</v>
      </c>
      <c r="J41705" s="1" t="s">
        <v>51</v>
      </c>
      <c r="K41705" s="1" t="s">
        <v>19</v>
      </c>
      <c r="L41705" s="1">
        <v>-23.602018999999999</v>
      </c>
      <c r="M41705" s="1">
        <v>-46.587795999999997</v>
      </c>
      <c r="N41705" s="1" t="s">
        <v>20</v>
      </c>
      <c r="O41705" s="1" t="s">
        <v>52</v>
      </c>
      <c r="P41705" s="1">
        <f t="shared" si="651"/>
        <v>27796</v>
      </c>
    </row>
    <row r="41706" spans="2:16" ht="10.55" customHeight="1" x14ac:dyDescent="0.25">
      <c r="B41706" s="1">
        <v>27797</v>
      </c>
      <c r="C41706" s="1">
        <v>800021756</v>
      </c>
      <c r="D41706" s="1" t="s">
        <v>116494</v>
      </c>
      <c r="E41706" s="12">
        <v>60651502000104</v>
      </c>
      <c r="F41706" s="1" t="s">
        <v>116495</v>
      </c>
      <c r="G41706" s="1" t="s">
        <v>116496</v>
      </c>
      <c r="H41706" s="1">
        <v>4115060</v>
      </c>
      <c r="I41706" s="1" t="s">
        <v>922</v>
      </c>
      <c r="J41706" s="1" t="s">
        <v>51</v>
      </c>
      <c r="K41706" s="1" t="s">
        <v>19</v>
      </c>
      <c r="L41706" s="1">
        <v>-23.602018999999999</v>
      </c>
      <c r="M41706" s="1">
        <v>-46.587795999999997</v>
      </c>
      <c r="N41706" s="1" t="s">
        <v>20</v>
      </c>
      <c r="O41706" s="1" t="s">
        <v>52</v>
      </c>
      <c r="P41706" s="1">
        <f t="shared" si="651"/>
        <v>27797</v>
      </c>
    </row>
    <row r="41707" spans="2:16" ht="10.55" customHeight="1" x14ac:dyDescent="0.25">
      <c r="B41707" s="1">
        <v>22372</v>
      </c>
      <c r="C41707" s="1">
        <v>800021758</v>
      </c>
      <c r="D41707" s="1" t="s">
        <v>116497</v>
      </c>
      <c r="E41707" s="12">
        <v>62319785000117</v>
      </c>
      <c r="F41707" s="1" t="s">
        <v>116498</v>
      </c>
      <c r="G41707" s="1" t="s">
        <v>116499</v>
      </c>
      <c r="H41707" s="1">
        <v>4719904</v>
      </c>
      <c r="I41707" s="1" t="s">
        <v>922</v>
      </c>
      <c r="J41707" s="1" t="s">
        <v>51</v>
      </c>
      <c r="K41707" s="1" t="s">
        <v>19</v>
      </c>
      <c r="L41707" s="1">
        <v>-23.602018999999999</v>
      </c>
      <c r="M41707" s="1">
        <v>-46.587795999999997</v>
      </c>
      <c r="N41707" s="1" t="s">
        <v>20</v>
      </c>
      <c r="O41707" s="1" t="s">
        <v>52</v>
      </c>
      <c r="P41707" s="1">
        <f t="shared" si="651"/>
        <v>22372</v>
      </c>
    </row>
    <row r="41708" spans="2:16" ht="10.55" customHeight="1" x14ac:dyDescent="0.25">
      <c r="B41708" s="1">
        <v>27805</v>
      </c>
      <c r="C41708" s="1">
        <v>800021779</v>
      </c>
      <c r="D41708" s="1" t="s">
        <v>71431</v>
      </c>
      <c r="E41708" s="12">
        <v>4533467000158</v>
      </c>
      <c r="F41708" s="1" t="s">
        <v>116500</v>
      </c>
      <c r="G41708" s="1" t="s">
        <v>116501</v>
      </c>
      <c r="H41708" s="1">
        <v>3962010</v>
      </c>
      <c r="I41708" s="1" t="s">
        <v>922</v>
      </c>
      <c r="J41708" s="1" t="s">
        <v>51</v>
      </c>
      <c r="K41708" s="1" t="s">
        <v>19</v>
      </c>
      <c r="L41708" s="1">
        <v>-23.602018999999999</v>
      </c>
      <c r="M41708" s="1">
        <v>-46.587795999999997</v>
      </c>
      <c r="N41708" s="1" t="s">
        <v>20</v>
      </c>
      <c r="O41708" s="1" t="s">
        <v>52</v>
      </c>
      <c r="P41708" s="1">
        <f t="shared" si="651"/>
        <v>27805</v>
      </c>
    </row>
    <row r="41709" spans="2:16" ht="10.55" customHeight="1" x14ac:dyDescent="0.25">
      <c r="B41709" s="1">
        <v>27818</v>
      </c>
      <c r="C41709" s="1">
        <v>800021788</v>
      </c>
      <c r="D41709" s="1" t="s">
        <v>116502</v>
      </c>
      <c r="E41709" s="12">
        <v>64506926000136</v>
      </c>
      <c r="F41709" s="1" t="s">
        <v>116503</v>
      </c>
      <c r="G41709" s="1" t="s">
        <v>116504</v>
      </c>
      <c r="H41709" s="1">
        <v>4053030</v>
      </c>
      <c r="I41709" s="1" t="s">
        <v>922</v>
      </c>
      <c r="J41709" s="1" t="s">
        <v>51</v>
      </c>
      <c r="K41709" s="1" t="s">
        <v>19</v>
      </c>
      <c r="L41709" s="1">
        <v>-23.602018999999999</v>
      </c>
      <c r="M41709" s="1">
        <v>-46.587795999999997</v>
      </c>
      <c r="N41709" s="1" t="s">
        <v>20</v>
      </c>
      <c r="O41709" s="1" t="s">
        <v>52</v>
      </c>
      <c r="P41709" s="1">
        <f t="shared" si="651"/>
        <v>27818</v>
      </c>
    </row>
    <row r="41710" spans="2:16" ht="10.55" customHeight="1" x14ac:dyDescent="0.25">
      <c r="B41710" s="1">
        <v>27830</v>
      </c>
      <c r="C41710" s="1">
        <v>800021790</v>
      </c>
      <c r="D41710" s="1" t="s">
        <v>116505</v>
      </c>
      <c r="E41710" s="12">
        <v>47389879000179</v>
      </c>
      <c r="F41710" s="1" t="s">
        <v>116506</v>
      </c>
      <c r="G41710" s="1" t="s">
        <v>116507</v>
      </c>
      <c r="H41710" s="1">
        <v>5161000</v>
      </c>
      <c r="I41710" s="1" t="s">
        <v>922</v>
      </c>
      <c r="J41710" s="1" t="s">
        <v>51</v>
      </c>
      <c r="K41710" s="1" t="s">
        <v>19</v>
      </c>
      <c r="L41710" s="1">
        <v>-23.602018999999999</v>
      </c>
      <c r="M41710" s="1">
        <v>-46.587795999999997</v>
      </c>
      <c r="N41710" s="1" t="s">
        <v>20</v>
      </c>
      <c r="O41710" s="1" t="s">
        <v>52</v>
      </c>
      <c r="P41710" s="1">
        <f t="shared" si="651"/>
        <v>27830</v>
      </c>
    </row>
    <row r="41711" spans="2:16" ht="10.55" customHeight="1" x14ac:dyDescent="0.25">
      <c r="B41711" s="1">
        <v>27823</v>
      </c>
      <c r="C41711" s="1">
        <v>800021797</v>
      </c>
      <c r="D41711" s="1" t="s">
        <v>116508</v>
      </c>
      <c r="E41711" s="12">
        <v>45601127000102</v>
      </c>
      <c r="F41711" s="1" t="s">
        <v>116509</v>
      </c>
      <c r="G41711" s="1" t="s">
        <v>116510</v>
      </c>
      <c r="H41711" s="1">
        <v>4248050</v>
      </c>
      <c r="I41711" s="1" t="s">
        <v>922</v>
      </c>
      <c r="J41711" s="1" t="s">
        <v>51</v>
      </c>
      <c r="K41711" s="1" t="s">
        <v>19</v>
      </c>
      <c r="L41711" s="1">
        <v>-23.602018999999999</v>
      </c>
      <c r="M41711" s="1">
        <v>-46.587795999999997</v>
      </c>
      <c r="N41711" s="1" t="s">
        <v>20</v>
      </c>
      <c r="O41711" s="1" t="s">
        <v>52</v>
      </c>
      <c r="P41711" s="1">
        <f t="shared" si="651"/>
        <v>27823</v>
      </c>
    </row>
    <row r="41712" spans="2:16" ht="10.55" customHeight="1" x14ac:dyDescent="0.25">
      <c r="B41712" s="1">
        <v>27828</v>
      </c>
      <c r="C41712" s="1">
        <v>800021808</v>
      </c>
      <c r="D41712" s="1" t="s">
        <v>116511</v>
      </c>
      <c r="E41712" s="12">
        <v>9062893000174</v>
      </c>
      <c r="F41712" s="1" t="s">
        <v>116512</v>
      </c>
      <c r="G41712" s="1" t="s">
        <v>116513</v>
      </c>
      <c r="H41712" s="1">
        <v>1451000</v>
      </c>
      <c r="I41712" s="1" t="s">
        <v>922</v>
      </c>
      <c r="J41712" s="1" t="s">
        <v>51</v>
      </c>
      <c r="K41712" s="1" t="s">
        <v>19</v>
      </c>
      <c r="L41712" s="1">
        <v>-23.602018999999999</v>
      </c>
      <c r="M41712" s="1">
        <v>-46.587795999999997</v>
      </c>
      <c r="N41712" s="1" t="s">
        <v>20</v>
      </c>
      <c r="O41712" s="1" t="s">
        <v>52</v>
      </c>
      <c r="P41712" s="1">
        <f t="shared" si="651"/>
        <v>27828</v>
      </c>
    </row>
    <row r="41713" spans="2:16" ht="10.55" customHeight="1" x14ac:dyDescent="0.25">
      <c r="B41713" s="1">
        <v>27836</v>
      </c>
      <c r="C41713" s="1">
        <v>800021827</v>
      </c>
      <c r="D41713" s="1" t="s">
        <v>116514</v>
      </c>
      <c r="E41713" s="12">
        <v>10299490000122</v>
      </c>
      <c r="F41713" s="1" t="s">
        <v>116515</v>
      </c>
      <c r="G41713" s="1" t="s">
        <v>116516</v>
      </c>
      <c r="H41713" s="1">
        <v>5641030</v>
      </c>
      <c r="I41713" s="1" t="s">
        <v>922</v>
      </c>
      <c r="J41713" s="1" t="s">
        <v>51</v>
      </c>
      <c r="K41713" s="1" t="s">
        <v>19</v>
      </c>
      <c r="L41713" s="1">
        <v>-23.602018999999999</v>
      </c>
      <c r="M41713" s="1">
        <v>-46.587795999999997</v>
      </c>
      <c r="N41713" s="1" t="s">
        <v>20</v>
      </c>
      <c r="O41713" s="1" t="s">
        <v>52</v>
      </c>
      <c r="P41713" s="1">
        <f t="shared" si="651"/>
        <v>27836</v>
      </c>
    </row>
    <row r="41714" spans="2:16" ht="10.55" customHeight="1" x14ac:dyDescent="0.25">
      <c r="B41714" s="1">
        <v>27839</v>
      </c>
      <c r="C41714" s="1">
        <v>800021830</v>
      </c>
      <c r="D41714" s="1" t="s">
        <v>116517</v>
      </c>
      <c r="E41714" s="12">
        <v>8231629000154</v>
      </c>
      <c r="F41714" s="1" t="s">
        <v>116518</v>
      </c>
      <c r="G41714" s="1" t="s">
        <v>116519</v>
      </c>
      <c r="H41714" s="1">
        <v>5121070</v>
      </c>
      <c r="I41714" s="1" t="s">
        <v>922</v>
      </c>
      <c r="J41714" s="1" t="s">
        <v>51</v>
      </c>
      <c r="K41714" s="1" t="s">
        <v>19</v>
      </c>
      <c r="L41714" s="1">
        <v>-23.602018999999999</v>
      </c>
      <c r="M41714" s="1">
        <v>-46.587795999999997</v>
      </c>
      <c r="N41714" s="1" t="s">
        <v>20</v>
      </c>
      <c r="O41714" s="1" t="s">
        <v>52</v>
      </c>
      <c r="P41714" s="1">
        <f t="shared" si="651"/>
        <v>27839</v>
      </c>
    </row>
    <row r="41715" spans="2:16" ht="10.55" customHeight="1" x14ac:dyDescent="0.25">
      <c r="B41715" s="1">
        <v>27842</v>
      </c>
      <c r="C41715" s="1">
        <v>800021833</v>
      </c>
      <c r="D41715" s="1" t="s">
        <v>22975</v>
      </c>
      <c r="E41715" s="12">
        <v>2592252000182</v>
      </c>
      <c r="F41715" s="1" t="s">
        <v>116520</v>
      </c>
      <c r="G41715" s="1" t="s">
        <v>116521</v>
      </c>
      <c r="H41715" s="1">
        <v>2755080</v>
      </c>
      <c r="I41715" s="1" t="s">
        <v>922</v>
      </c>
      <c r="J41715" s="1" t="s">
        <v>51</v>
      </c>
      <c r="K41715" s="1" t="s">
        <v>19</v>
      </c>
      <c r="L41715" s="1">
        <v>-23.602018999999999</v>
      </c>
      <c r="M41715" s="1">
        <v>-46.587795999999997</v>
      </c>
      <c r="N41715" s="1" t="s">
        <v>20</v>
      </c>
      <c r="O41715" s="1" t="s">
        <v>52</v>
      </c>
      <c r="P41715" s="1">
        <f t="shared" si="651"/>
        <v>27842</v>
      </c>
    </row>
    <row r="41716" spans="2:16" ht="10.55" customHeight="1" x14ac:dyDescent="0.25">
      <c r="B41716" s="1">
        <v>2868</v>
      </c>
      <c r="C41716" s="1">
        <v>800021835</v>
      </c>
      <c r="D41716" s="1" t="s">
        <v>116522</v>
      </c>
      <c r="E41716" s="12">
        <v>2172775000170</v>
      </c>
      <c r="F41716" s="1" t="s">
        <v>116523</v>
      </c>
      <c r="G41716" s="1" t="s">
        <v>116524</v>
      </c>
      <c r="H41716" s="1">
        <v>1039000</v>
      </c>
      <c r="I41716" s="1" t="s">
        <v>922</v>
      </c>
      <c r="J41716" s="1" t="s">
        <v>51</v>
      </c>
      <c r="K41716" s="1" t="s">
        <v>19</v>
      </c>
      <c r="L41716" s="1">
        <v>-23.602018999999999</v>
      </c>
      <c r="M41716" s="1">
        <v>-46.587795999999997</v>
      </c>
      <c r="N41716" s="1" t="s">
        <v>20</v>
      </c>
      <c r="O41716" s="1" t="s">
        <v>52</v>
      </c>
      <c r="P41716" s="1">
        <f t="shared" si="651"/>
        <v>2868</v>
      </c>
    </row>
    <row r="41717" spans="2:16" ht="10.55" customHeight="1" x14ac:dyDescent="0.25">
      <c r="B41717" s="1">
        <v>27851</v>
      </c>
      <c r="C41717" s="1">
        <v>800021842</v>
      </c>
      <c r="D41717" s="1" t="s">
        <v>116525</v>
      </c>
      <c r="E41717" s="12">
        <v>11200294000111</v>
      </c>
      <c r="F41717" s="1" t="s">
        <v>116526</v>
      </c>
      <c r="G41717" s="1" t="s">
        <v>116527</v>
      </c>
      <c r="H41717" s="1">
        <v>4536000</v>
      </c>
      <c r="I41717" s="1" t="s">
        <v>922</v>
      </c>
      <c r="J41717" s="1" t="s">
        <v>51</v>
      </c>
      <c r="K41717" s="1" t="s">
        <v>19</v>
      </c>
      <c r="L41717" s="1">
        <v>-23.602018999999999</v>
      </c>
      <c r="M41717" s="1">
        <v>-46.587795999999997</v>
      </c>
      <c r="N41717" s="1" t="s">
        <v>20</v>
      </c>
      <c r="O41717" s="1" t="s">
        <v>52</v>
      </c>
      <c r="P41717" s="1">
        <f t="shared" si="651"/>
        <v>27851</v>
      </c>
    </row>
    <row r="41718" spans="2:16" ht="10.55" customHeight="1" x14ac:dyDescent="0.25">
      <c r="B41718" s="1">
        <v>27852</v>
      </c>
      <c r="C41718" s="1">
        <v>800021843</v>
      </c>
      <c r="D41718" s="1" t="s">
        <v>116528</v>
      </c>
      <c r="E41718" s="12">
        <v>4913271000199</v>
      </c>
      <c r="F41718" s="1" t="s">
        <v>116529</v>
      </c>
      <c r="G41718" s="1" t="s">
        <v>116530</v>
      </c>
      <c r="H41718" s="1">
        <v>1032000</v>
      </c>
      <c r="I41718" s="1" t="s">
        <v>922</v>
      </c>
      <c r="J41718" s="1" t="s">
        <v>51</v>
      </c>
      <c r="K41718" s="1" t="s">
        <v>19</v>
      </c>
      <c r="L41718" s="1">
        <v>-23.602018999999999</v>
      </c>
      <c r="M41718" s="1">
        <v>-46.587795999999997</v>
      </c>
      <c r="N41718" s="1" t="s">
        <v>20</v>
      </c>
      <c r="O41718" s="1" t="s">
        <v>52</v>
      </c>
      <c r="P41718" s="1">
        <f t="shared" si="651"/>
        <v>27852</v>
      </c>
    </row>
    <row r="41719" spans="2:16" ht="10.55" customHeight="1" x14ac:dyDescent="0.25">
      <c r="B41719" s="1">
        <v>27871</v>
      </c>
      <c r="C41719" s="1">
        <v>800021862</v>
      </c>
      <c r="D41719" s="1" t="s">
        <v>116531</v>
      </c>
      <c r="E41719" s="12">
        <v>6381330848</v>
      </c>
      <c r="F41719" s="1" t="s">
        <v>116531</v>
      </c>
      <c r="G41719" s="1" t="s">
        <v>116532</v>
      </c>
      <c r="H41719" s="1">
        <v>5433001</v>
      </c>
      <c r="I41719" s="1" t="s">
        <v>922</v>
      </c>
      <c r="J41719" s="1" t="s">
        <v>51</v>
      </c>
      <c r="K41719" s="1" t="s">
        <v>19</v>
      </c>
      <c r="L41719" s="1">
        <v>-23.602018999999999</v>
      </c>
      <c r="M41719" s="1">
        <v>-46.587795999999997</v>
      </c>
      <c r="N41719" s="1" t="s">
        <v>20</v>
      </c>
      <c r="O41719" s="1" t="s">
        <v>52</v>
      </c>
      <c r="P41719" s="1">
        <f t="shared" si="651"/>
        <v>27871</v>
      </c>
    </row>
    <row r="41720" spans="2:16" ht="10.55" customHeight="1" x14ac:dyDescent="0.25">
      <c r="B41720" s="1">
        <v>27911</v>
      </c>
      <c r="C41720" s="1">
        <v>800021866</v>
      </c>
      <c r="D41720" s="1" t="s">
        <v>116533</v>
      </c>
      <c r="E41720" s="12">
        <v>43644053000158</v>
      </c>
      <c r="F41720" s="1" t="s">
        <v>116534</v>
      </c>
      <c r="G41720" s="1" t="s">
        <v>116535</v>
      </c>
      <c r="H41720" s="1">
        <v>1302000</v>
      </c>
      <c r="I41720" s="1" t="s">
        <v>922</v>
      </c>
      <c r="J41720" s="1" t="s">
        <v>51</v>
      </c>
      <c r="K41720" s="1" t="s">
        <v>19</v>
      </c>
      <c r="L41720" s="1">
        <v>-23.602018999999999</v>
      </c>
      <c r="M41720" s="1">
        <v>-46.587795999999997</v>
      </c>
      <c r="N41720" s="1" t="s">
        <v>20</v>
      </c>
      <c r="O41720" s="1" t="s">
        <v>52</v>
      </c>
      <c r="P41720" s="1">
        <f t="shared" si="651"/>
        <v>27911</v>
      </c>
    </row>
    <row r="41721" spans="2:16" ht="10.55" customHeight="1" x14ac:dyDescent="0.25">
      <c r="B41721" s="1">
        <v>27878</v>
      </c>
      <c r="C41721" s="1">
        <v>800021868</v>
      </c>
      <c r="D41721" s="1" t="s">
        <v>116536</v>
      </c>
      <c r="E41721" s="12">
        <v>1129534000185</v>
      </c>
      <c r="F41721" s="1" t="s">
        <v>116537</v>
      </c>
      <c r="G41721" s="1" t="s">
        <v>116538</v>
      </c>
      <c r="H41721" s="1">
        <v>4549011</v>
      </c>
      <c r="I41721" s="1" t="s">
        <v>922</v>
      </c>
      <c r="J41721" s="1" t="s">
        <v>51</v>
      </c>
      <c r="K41721" s="1" t="s">
        <v>19</v>
      </c>
      <c r="L41721" s="1">
        <v>-23.602018999999999</v>
      </c>
      <c r="M41721" s="1">
        <v>-46.587795999999997</v>
      </c>
      <c r="N41721" s="1" t="s">
        <v>20</v>
      </c>
      <c r="O41721" s="1" t="s">
        <v>52</v>
      </c>
      <c r="P41721" s="1">
        <f t="shared" si="651"/>
        <v>27878</v>
      </c>
    </row>
    <row r="41722" spans="2:16" ht="10.55" customHeight="1" x14ac:dyDescent="0.25">
      <c r="B41722" s="1">
        <v>27872</v>
      </c>
      <c r="C41722" s="1">
        <v>800021869</v>
      </c>
      <c r="D41722" s="1" t="s">
        <v>116539</v>
      </c>
      <c r="E41722" s="12">
        <v>85473106000246</v>
      </c>
      <c r="F41722" s="1" t="s">
        <v>116540</v>
      </c>
      <c r="G41722" s="1" t="s">
        <v>116541</v>
      </c>
      <c r="H41722" s="1">
        <v>4536001</v>
      </c>
      <c r="I41722" s="1" t="s">
        <v>922</v>
      </c>
      <c r="J41722" s="1" t="s">
        <v>51</v>
      </c>
      <c r="K41722" s="1" t="s">
        <v>19</v>
      </c>
      <c r="L41722" s="1">
        <v>-23.602018999999999</v>
      </c>
      <c r="M41722" s="1">
        <v>-46.587795999999997</v>
      </c>
      <c r="N41722" s="1" t="s">
        <v>20</v>
      </c>
      <c r="O41722" s="1" t="s">
        <v>52</v>
      </c>
      <c r="P41722" s="1">
        <f t="shared" si="651"/>
        <v>27872</v>
      </c>
    </row>
    <row r="41723" spans="2:16" ht="10.55" customHeight="1" x14ac:dyDescent="0.25">
      <c r="B41723" s="1">
        <v>27873</v>
      </c>
      <c r="C41723" s="1">
        <v>800021871</v>
      </c>
      <c r="D41723" s="1" t="s">
        <v>116542</v>
      </c>
      <c r="E41723" s="12">
        <v>11491469000197</v>
      </c>
      <c r="F41723" s="1" t="s">
        <v>116543</v>
      </c>
      <c r="G41723" s="1" t="s">
        <v>116544</v>
      </c>
      <c r="H41723" s="1">
        <v>5709020</v>
      </c>
      <c r="I41723" s="1" t="s">
        <v>922</v>
      </c>
      <c r="J41723" s="1" t="s">
        <v>51</v>
      </c>
      <c r="K41723" s="1" t="s">
        <v>19</v>
      </c>
      <c r="L41723" s="1">
        <v>-23.602018999999999</v>
      </c>
      <c r="M41723" s="1">
        <v>-46.587795999999997</v>
      </c>
      <c r="N41723" s="1" t="s">
        <v>20</v>
      </c>
      <c r="O41723" s="1" t="s">
        <v>52</v>
      </c>
      <c r="P41723" s="1">
        <f t="shared" si="651"/>
        <v>27873</v>
      </c>
    </row>
    <row r="41724" spans="2:16" ht="10.55" customHeight="1" x14ac:dyDescent="0.25">
      <c r="B41724" s="1">
        <v>27900</v>
      </c>
      <c r="C41724" s="1">
        <v>800021893</v>
      </c>
      <c r="D41724" s="1" t="s">
        <v>116545</v>
      </c>
      <c r="E41724" s="12">
        <v>65935280000175</v>
      </c>
      <c r="F41724" s="1" t="s">
        <v>116546</v>
      </c>
      <c r="G41724" s="1" t="s">
        <v>116547</v>
      </c>
      <c r="H41724" s="1">
        <v>1533010</v>
      </c>
      <c r="I41724" s="1" t="s">
        <v>922</v>
      </c>
      <c r="J41724" s="1" t="s">
        <v>51</v>
      </c>
      <c r="K41724" s="1" t="s">
        <v>19</v>
      </c>
      <c r="L41724" s="1">
        <v>-23.602018999999999</v>
      </c>
      <c r="M41724" s="1">
        <v>-46.587795999999997</v>
      </c>
      <c r="N41724" s="1" t="s">
        <v>20</v>
      </c>
      <c r="O41724" s="1" t="s">
        <v>52</v>
      </c>
      <c r="P41724" s="1">
        <f t="shared" si="651"/>
        <v>27900</v>
      </c>
    </row>
    <row r="41725" spans="2:16" ht="10.55" customHeight="1" x14ac:dyDescent="0.25">
      <c r="B41725" s="1">
        <v>27909</v>
      </c>
      <c r="C41725" s="1">
        <v>800021896</v>
      </c>
      <c r="D41725" s="1" t="s">
        <v>116548</v>
      </c>
      <c r="E41725" s="12">
        <v>2874498000147</v>
      </c>
      <c r="F41725" s="1" t="s">
        <v>116549</v>
      </c>
      <c r="G41725" s="1" t="s">
        <v>116550</v>
      </c>
      <c r="H41725" s="1">
        <v>4761010</v>
      </c>
      <c r="I41725" s="1" t="s">
        <v>922</v>
      </c>
      <c r="J41725" s="1" t="s">
        <v>51</v>
      </c>
      <c r="K41725" s="1" t="s">
        <v>19</v>
      </c>
      <c r="L41725" s="1">
        <v>-23.602018999999999</v>
      </c>
      <c r="M41725" s="1">
        <v>-46.587795999999997</v>
      </c>
      <c r="N41725" s="1" t="s">
        <v>20</v>
      </c>
      <c r="O41725" s="1" t="s">
        <v>52</v>
      </c>
      <c r="P41725" s="1">
        <f t="shared" si="651"/>
        <v>27909</v>
      </c>
    </row>
    <row r="41726" spans="2:16" ht="10.55" customHeight="1" x14ac:dyDescent="0.25">
      <c r="B41726" s="1">
        <v>27914</v>
      </c>
      <c r="C41726" s="1">
        <v>800021899</v>
      </c>
      <c r="D41726" s="1" t="s">
        <v>116551</v>
      </c>
      <c r="E41726" s="12">
        <v>4784779000304</v>
      </c>
      <c r="F41726" s="1" t="s">
        <v>116552</v>
      </c>
      <c r="G41726" s="1" t="s">
        <v>116553</v>
      </c>
      <c r="H41726" s="1">
        <v>1132000</v>
      </c>
      <c r="I41726" s="1" t="s">
        <v>922</v>
      </c>
      <c r="J41726" s="1" t="s">
        <v>51</v>
      </c>
      <c r="K41726" s="1" t="s">
        <v>19</v>
      </c>
      <c r="L41726" s="1">
        <v>-23.602018999999999</v>
      </c>
      <c r="M41726" s="1">
        <v>-46.587795999999997</v>
      </c>
      <c r="N41726" s="1" t="s">
        <v>20</v>
      </c>
      <c r="O41726" s="1" t="s">
        <v>52</v>
      </c>
      <c r="P41726" s="1">
        <f t="shared" si="651"/>
        <v>27914</v>
      </c>
    </row>
    <row r="41727" spans="2:16" ht="10.55" customHeight="1" x14ac:dyDescent="0.25">
      <c r="B41727" s="1">
        <v>27921</v>
      </c>
      <c r="C41727" s="1">
        <v>800021910</v>
      </c>
      <c r="D41727" s="1" t="s">
        <v>116554</v>
      </c>
      <c r="E41727" s="12">
        <v>62808506000340</v>
      </c>
      <c r="F41727" s="1" t="s">
        <v>116554</v>
      </c>
      <c r="G41727" s="1" t="s">
        <v>116555</v>
      </c>
      <c r="H41727" s="1">
        <v>30008000</v>
      </c>
      <c r="I41727" s="1" t="s">
        <v>922</v>
      </c>
      <c r="J41727" s="1" t="s">
        <v>51</v>
      </c>
      <c r="K41727" s="1" t="s">
        <v>19</v>
      </c>
      <c r="L41727" s="1">
        <v>-23.602018999999999</v>
      </c>
      <c r="M41727" s="1">
        <v>-46.587795999999997</v>
      </c>
      <c r="N41727" s="1" t="s">
        <v>20</v>
      </c>
      <c r="O41727" s="1" t="s">
        <v>52</v>
      </c>
      <c r="P41727" s="1">
        <f t="shared" si="651"/>
        <v>27921</v>
      </c>
    </row>
    <row r="41728" spans="2:16" ht="10.55" customHeight="1" x14ac:dyDescent="0.25">
      <c r="B41728" s="1">
        <v>27910</v>
      </c>
      <c r="C41728" s="1">
        <v>800021912</v>
      </c>
      <c r="D41728" s="1" t="s">
        <v>116556</v>
      </c>
      <c r="E41728" s="12">
        <v>7753820000101</v>
      </c>
      <c r="F41728" s="1" t="s">
        <v>116557</v>
      </c>
      <c r="G41728" s="1" t="s">
        <v>116558</v>
      </c>
      <c r="H41728" s="1">
        <v>8578000</v>
      </c>
      <c r="I41728" s="1" t="s">
        <v>922</v>
      </c>
      <c r="J41728" s="1" t="s">
        <v>51</v>
      </c>
      <c r="K41728" s="1" t="s">
        <v>19</v>
      </c>
      <c r="L41728" s="1">
        <v>-23.602018999999999</v>
      </c>
      <c r="M41728" s="1">
        <v>-46.587795999999997</v>
      </c>
      <c r="N41728" s="1" t="s">
        <v>20</v>
      </c>
      <c r="O41728" s="1" t="s">
        <v>52</v>
      </c>
      <c r="P41728" s="1">
        <f t="shared" si="651"/>
        <v>27910</v>
      </c>
    </row>
    <row r="41729" spans="2:16" ht="10.55" customHeight="1" x14ac:dyDescent="0.25">
      <c r="B41729" s="1">
        <v>2639</v>
      </c>
      <c r="C41729" s="1">
        <v>800021926</v>
      </c>
      <c r="D41729" s="1" t="s">
        <v>50249</v>
      </c>
      <c r="E41729" s="12">
        <v>57142978000105</v>
      </c>
      <c r="F41729" s="1" t="s">
        <v>116559</v>
      </c>
      <c r="G41729" s="1" t="s">
        <v>116560</v>
      </c>
      <c r="H41729" s="1">
        <v>8550050</v>
      </c>
      <c r="I41729" s="1" t="s">
        <v>922</v>
      </c>
      <c r="J41729" s="1" t="s">
        <v>51</v>
      </c>
      <c r="K41729" s="1" t="s">
        <v>19</v>
      </c>
      <c r="L41729" s="1">
        <v>-23.602018999999999</v>
      </c>
      <c r="M41729" s="1">
        <v>-46.587795999999997</v>
      </c>
      <c r="N41729" s="1" t="s">
        <v>20</v>
      </c>
      <c r="O41729" s="1" t="s">
        <v>52</v>
      </c>
      <c r="P41729" s="1">
        <f t="shared" si="651"/>
        <v>2639</v>
      </c>
    </row>
    <row r="41730" spans="2:16" ht="10.55" customHeight="1" x14ac:dyDescent="0.25">
      <c r="B41730" s="1">
        <v>27934</v>
      </c>
      <c r="C41730" s="1">
        <v>800021936</v>
      </c>
      <c r="D41730" s="1" t="s">
        <v>116561</v>
      </c>
      <c r="E41730" s="12">
        <v>4198850000105</v>
      </c>
      <c r="F41730" s="1" t="s">
        <v>116562</v>
      </c>
      <c r="G41730" s="1" t="s">
        <v>116563</v>
      </c>
      <c r="H41730" s="1">
        <v>3349030</v>
      </c>
      <c r="I41730" s="1" t="s">
        <v>922</v>
      </c>
      <c r="J41730" s="1" t="s">
        <v>51</v>
      </c>
      <c r="K41730" s="1" t="s">
        <v>19</v>
      </c>
      <c r="L41730" s="1">
        <v>-23.602018999999999</v>
      </c>
      <c r="M41730" s="1">
        <v>-46.587795999999997</v>
      </c>
      <c r="N41730" s="1" t="s">
        <v>20</v>
      </c>
      <c r="O41730" s="1" t="s">
        <v>52</v>
      </c>
      <c r="P41730" s="1">
        <f t="shared" ref="P41730:P41793" si="652">B41730</f>
        <v>27934</v>
      </c>
    </row>
    <row r="41731" spans="2:16" ht="10.55" customHeight="1" x14ac:dyDescent="0.25">
      <c r="B41731" s="1">
        <v>27946</v>
      </c>
      <c r="C41731" s="1">
        <v>800021962</v>
      </c>
      <c r="D41731" s="1" t="s">
        <v>116564</v>
      </c>
      <c r="E41731" s="12">
        <v>5629228000169</v>
      </c>
      <c r="F41731" s="1" t="s">
        <v>116565</v>
      </c>
      <c r="G41731" s="1" t="s">
        <v>116566</v>
      </c>
      <c r="H41731" s="1">
        <v>1227000</v>
      </c>
      <c r="I41731" s="1" t="s">
        <v>922</v>
      </c>
      <c r="J41731" s="1" t="s">
        <v>51</v>
      </c>
      <c r="K41731" s="1" t="s">
        <v>19</v>
      </c>
      <c r="L41731" s="1">
        <v>-23.602018999999999</v>
      </c>
      <c r="M41731" s="1">
        <v>-46.587795999999997</v>
      </c>
      <c r="N41731" s="1" t="s">
        <v>20</v>
      </c>
      <c r="O41731" s="1" t="s">
        <v>52</v>
      </c>
      <c r="P41731" s="1">
        <f t="shared" si="652"/>
        <v>27946</v>
      </c>
    </row>
    <row r="41732" spans="2:16" ht="10.55" customHeight="1" x14ac:dyDescent="0.25">
      <c r="B41732" s="1">
        <v>27952</v>
      </c>
      <c r="C41732" s="1">
        <v>800021968</v>
      </c>
      <c r="D41732" s="1" t="s">
        <v>116567</v>
      </c>
      <c r="E41732" s="12">
        <v>4389187000118</v>
      </c>
      <c r="F41732" s="1" t="s">
        <v>116568</v>
      </c>
      <c r="G41732" s="1" t="s">
        <v>116569</v>
      </c>
      <c r="H41732" s="1">
        <v>4551010</v>
      </c>
      <c r="I41732" s="1" t="s">
        <v>922</v>
      </c>
      <c r="J41732" s="1" t="s">
        <v>51</v>
      </c>
      <c r="K41732" s="1" t="s">
        <v>19</v>
      </c>
      <c r="L41732" s="1">
        <v>-23.602018999999999</v>
      </c>
      <c r="M41732" s="1">
        <v>-46.587795999999997</v>
      </c>
      <c r="N41732" s="1" t="s">
        <v>20</v>
      </c>
      <c r="O41732" s="1" t="s">
        <v>52</v>
      </c>
      <c r="P41732" s="1">
        <f t="shared" si="652"/>
        <v>27952</v>
      </c>
    </row>
    <row r="41733" spans="2:16" ht="10.55" customHeight="1" x14ac:dyDescent="0.25">
      <c r="B41733" s="1">
        <v>27955</v>
      </c>
      <c r="C41733" s="1">
        <v>800021975</v>
      </c>
      <c r="D41733" s="1" t="s">
        <v>116570</v>
      </c>
      <c r="E41733" s="12">
        <v>9240519000111</v>
      </c>
      <c r="F41733" s="1" t="s">
        <v>116571</v>
      </c>
      <c r="G41733" s="1" t="s">
        <v>116572</v>
      </c>
      <c r="H41733" s="1">
        <v>5001000</v>
      </c>
      <c r="I41733" s="1" t="s">
        <v>922</v>
      </c>
      <c r="J41733" s="1" t="s">
        <v>51</v>
      </c>
      <c r="K41733" s="1" t="s">
        <v>19</v>
      </c>
      <c r="L41733" s="1">
        <v>-23.602018999999999</v>
      </c>
      <c r="M41733" s="1">
        <v>-46.587795999999997</v>
      </c>
      <c r="N41733" s="1" t="s">
        <v>20</v>
      </c>
      <c r="O41733" s="1" t="s">
        <v>52</v>
      </c>
      <c r="P41733" s="1">
        <f t="shared" si="652"/>
        <v>27955</v>
      </c>
    </row>
    <row r="41734" spans="2:16" ht="10.55" customHeight="1" x14ac:dyDescent="0.25">
      <c r="B41734" s="1">
        <v>27961</v>
      </c>
      <c r="C41734" s="1">
        <v>800021982</v>
      </c>
      <c r="D41734" s="1" t="s">
        <v>116573</v>
      </c>
      <c r="E41734" s="12">
        <v>62236450000135</v>
      </c>
      <c r="F41734" s="1" t="s">
        <v>116574</v>
      </c>
      <c r="G41734" s="1" t="s">
        <v>116575</v>
      </c>
      <c r="H41734" s="1">
        <v>4321100</v>
      </c>
      <c r="I41734" s="1" t="s">
        <v>922</v>
      </c>
      <c r="J41734" s="1" t="s">
        <v>51</v>
      </c>
      <c r="K41734" s="1" t="s">
        <v>19</v>
      </c>
      <c r="L41734" s="1">
        <v>-23.602018999999999</v>
      </c>
      <c r="M41734" s="1">
        <v>-46.587795999999997</v>
      </c>
      <c r="N41734" s="1" t="s">
        <v>20</v>
      </c>
      <c r="O41734" s="1" t="s">
        <v>52</v>
      </c>
      <c r="P41734" s="1">
        <f t="shared" si="652"/>
        <v>27961</v>
      </c>
    </row>
    <row r="41735" spans="2:16" ht="10.55" customHeight="1" x14ac:dyDescent="0.25">
      <c r="B41735" s="1">
        <v>27988</v>
      </c>
      <c r="C41735" s="1">
        <v>800021986</v>
      </c>
      <c r="D41735" s="1" t="s">
        <v>116576</v>
      </c>
      <c r="E41735" s="12">
        <v>2762683000140</v>
      </c>
      <c r="F41735" s="1" t="s">
        <v>116577</v>
      </c>
      <c r="G41735" s="1" t="s">
        <v>116578</v>
      </c>
      <c r="H41735" s="1">
        <v>4222001</v>
      </c>
      <c r="I41735" s="1" t="s">
        <v>922</v>
      </c>
      <c r="J41735" s="1" t="s">
        <v>51</v>
      </c>
      <c r="K41735" s="1" t="s">
        <v>19</v>
      </c>
      <c r="L41735" s="1">
        <v>-23.602018999999999</v>
      </c>
      <c r="M41735" s="1">
        <v>-46.587795999999997</v>
      </c>
      <c r="N41735" s="1" t="s">
        <v>20</v>
      </c>
      <c r="O41735" s="1" t="s">
        <v>52</v>
      </c>
      <c r="P41735" s="1">
        <f t="shared" si="652"/>
        <v>27988</v>
      </c>
    </row>
    <row r="41736" spans="2:16" ht="10.55" customHeight="1" x14ac:dyDescent="0.25">
      <c r="B41736" s="1">
        <v>27976</v>
      </c>
      <c r="C41736" s="1">
        <v>800021995</v>
      </c>
      <c r="D41736" s="1" t="s">
        <v>116579</v>
      </c>
      <c r="E41736" s="12">
        <v>7376443000120</v>
      </c>
      <c r="F41736" s="1" t="s">
        <v>116580</v>
      </c>
      <c r="G41736" s="1" t="s">
        <v>116581</v>
      </c>
      <c r="H41736" s="1">
        <v>1122000</v>
      </c>
      <c r="I41736" s="1" t="s">
        <v>922</v>
      </c>
      <c r="J41736" s="1" t="s">
        <v>51</v>
      </c>
      <c r="K41736" s="1" t="s">
        <v>19</v>
      </c>
      <c r="L41736" s="1">
        <v>-23.602018999999999</v>
      </c>
      <c r="M41736" s="1">
        <v>-46.587795999999997</v>
      </c>
      <c r="N41736" s="1" t="s">
        <v>20</v>
      </c>
      <c r="O41736" s="1" t="s">
        <v>52</v>
      </c>
      <c r="P41736" s="1">
        <f t="shared" si="652"/>
        <v>27976</v>
      </c>
    </row>
    <row r="41737" spans="2:16" ht="10.55" customHeight="1" x14ac:dyDescent="0.25">
      <c r="B41737" s="1">
        <v>27973</v>
      </c>
      <c r="C41737" s="1">
        <v>800021997</v>
      </c>
      <c r="D41737" s="1" t="s">
        <v>116582</v>
      </c>
      <c r="E41737" s="12">
        <v>11059285000152</v>
      </c>
      <c r="F41737" s="1" t="s">
        <v>116583</v>
      </c>
      <c r="G41737" s="1" t="s">
        <v>116584</v>
      </c>
      <c r="H41737" s="1">
        <v>4829230</v>
      </c>
      <c r="I41737" s="1" t="s">
        <v>922</v>
      </c>
      <c r="J41737" s="1" t="s">
        <v>51</v>
      </c>
      <c r="K41737" s="1" t="s">
        <v>19</v>
      </c>
      <c r="L41737" s="1">
        <v>-23.602018999999999</v>
      </c>
      <c r="M41737" s="1">
        <v>-46.587795999999997</v>
      </c>
      <c r="N41737" s="1" t="s">
        <v>20</v>
      </c>
      <c r="O41737" s="1" t="s">
        <v>52</v>
      </c>
      <c r="P41737" s="1">
        <f t="shared" si="652"/>
        <v>27973</v>
      </c>
    </row>
    <row r="41738" spans="2:16" ht="10.55" customHeight="1" x14ac:dyDescent="0.25">
      <c r="B41738" s="1">
        <v>27977</v>
      </c>
      <c r="C41738" s="1">
        <v>800021998</v>
      </c>
      <c r="D41738" s="1" t="s">
        <v>116585</v>
      </c>
      <c r="E41738" s="12">
        <v>11585504000137</v>
      </c>
      <c r="F41738" s="1" t="s">
        <v>116586</v>
      </c>
      <c r="G41738" s="1" t="s">
        <v>116587</v>
      </c>
      <c r="H41738" s="1">
        <v>5433001</v>
      </c>
      <c r="I41738" s="1" t="s">
        <v>922</v>
      </c>
      <c r="J41738" s="1" t="s">
        <v>51</v>
      </c>
      <c r="K41738" s="1" t="s">
        <v>19</v>
      </c>
      <c r="L41738" s="1">
        <v>-23.602018999999999</v>
      </c>
      <c r="M41738" s="1">
        <v>-46.587795999999997</v>
      </c>
      <c r="N41738" s="1" t="s">
        <v>20</v>
      </c>
      <c r="O41738" s="1" t="s">
        <v>52</v>
      </c>
      <c r="P41738" s="1">
        <f t="shared" si="652"/>
        <v>27977</v>
      </c>
    </row>
    <row r="41739" spans="2:16" ht="10.55" customHeight="1" x14ac:dyDescent="0.25">
      <c r="B41739" s="1">
        <v>27978</v>
      </c>
      <c r="C41739" s="1">
        <v>800021999</v>
      </c>
      <c r="D41739" s="1" t="s">
        <v>116588</v>
      </c>
      <c r="E41739" s="12">
        <v>10852099000103</v>
      </c>
      <c r="F41739" s="1" t="s">
        <v>116589</v>
      </c>
      <c r="G41739" s="1" t="s">
        <v>116590</v>
      </c>
      <c r="H41739" s="1">
        <v>3416050</v>
      </c>
      <c r="I41739" s="1" t="s">
        <v>922</v>
      </c>
      <c r="J41739" s="1" t="s">
        <v>51</v>
      </c>
      <c r="K41739" s="1" t="s">
        <v>19</v>
      </c>
      <c r="L41739" s="1">
        <v>-23.602018999999999</v>
      </c>
      <c r="M41739" s="1">
        <v>-46.587795999999997</v>
      </c>
      <c r="N41739" s="1" t="s">
        <v>20</v>
      </c>
      <c r="O41739" s="1" t="s">
        <v>52</v>
      </c>
      <c r="P41739" s="1">
        <f t="shared" si="652"/>
        <v>27978</v>
      </c>
    </row>
    <row r="41740" spans="2:16" ht="10.55" customHeight="1" x14ac:dyDescent="0.25">
      <c r="B41740" s="1">
        <v>27979</v>
      </c>
      <c r="C41740" s="1">
        <v>800022000</v>
      </c>
      <c r="D41740" s="1" t="s">
        <v>116591</v>
      </c>
      <c r="E41740" s="12">
        <v>13325624000120</v>
      </c>
      <c r="F41740" s="1" t="s">
        <v>116592</v>
      </c>
      <c r="G41740" s="1" t="s">
        <v>116593</v>
      </c>
      <c r="H41740" s="1">
        <v>5083120</v>
      </c>
      <c r="I41740" s="1" t="s">
        <v>922</v>
      </c>
      <c r="J41740" s="1" t="s">
        <v>51</v>
      </c>
      <c r="K41740" s="1" t="s">
        <v>19</v>
      </c>
      <c r="L41740" s="1">
        <v>-23.602018999999999</v>
      </c>
      <c r="M41740" s="1">
        <v>-46.587795999999997</v>
      </c>
      <c r="N41740" s="1" t="s">
        <v>20</v>
      </c>
      <c r="O41740" s="1" t="s">
        <v>52</v>
      </c>
      <c r="P41740" s="1">
        <f t="shared" si="652"/>
        <v>27979</v>
      </c>
    </row>
    <row r="41741" spans="2:16" ht="10.55" customHeight="1" x14ac:dyDescent="0.25">
      <c r="B41741" s="1">
        <v>45028</v>
      </c>
      <c r="C41741" s="1">
        <v>800022004</v>
      </c>
      <c r="D41741" s="1" t="s">
        <v>116594</v>
      </c>
      <c r="E41741" s="12">
        <v>88938329000149</v>
      </c>
      <c r="F41741" s="1" t="s">
        <v>116595</v>
      </c>
      <c r="G41741" s="1" t="s">
        <v>116596</v>
      </c>
      <c r="H41741" s="1">
        <v>4715005</v>
      </c>
      <c r="I41741" s="1" t="s">
        <v>922</v>
      </c>
      <c r="J41741" s="1" t="s">
        <v>51</v>
      </c>
      <c r="K41741" s="1" t="s">
        <v>19</v>
      </c>
      <c r="L41741" s="1">
        <v>-23.602018999999999</v>
      </c>
      <c r="M41741" s="1">
        <v>-46.587795999999997</v>
      </c>
      <c r="N41741" s="1" t="s">
        <v>20</v>
      </c>
      <c r="O41741" s="1" t="s">
        <v>52</v>
      </c>
      <c r="P41741" s="1">
        <f t="shared" si="652"/>
        <v>45028</v>
      </c>
    </row>
    <row r="41742" spans="2:16" ht="10.55" customHeight="1" x14ac:dyDescent="0.25">
      <c r="B41742" s="1">
        <v>27995</v>
      </c>
      <c r="C41742" s="1">
        <v>800022008</v>
      </c>
      <c r="D41742" s="1" t="s">
        <v>116597</v>
      </c>
      <c r="E41742" s="12">
        <v>11117514000148</v>
      </c>
      <c r="F41742" s="1" t="s">
        <v>116598</v>
      </c>
      <c r="G41742" s="1" t="s">
        <v>116599</v>
      </c>
      <c r="H41742" s="1">
        <v>5411000</v>
      </c>
      <c r="I41742" s="1" t="s">
        <v>922</v>
      </c>
      <c r="J41742" s="1" t="s">
        <v>51</v>
      </c>
      <c r="K41742" s="1" t="s">
        <v>19</v>
      </c>
      <c r="L41742" s="1">
        <v>-23.602018999999999</v>
      </c>
      <c r="M41742" s="1">
        <v>-46.587795999999997</v>
      </c>
      <c r="N41742" s="1" t="s">
        <v>20</v>
      </c>
      <c r="O41742" s="1" t="s">
        <v>52</v>
      </c>
      <c r="P41742" s="1">
        <f t="shared" si="652"/>
        <v>27995</v>
      </c>
    </row>
    <row r="41743" spans="2:16" ht="10.55" customHeight="1" x14ac:dyDescent="0.25">
      <c r="B41743" s="1">
        <v>27996</v>
      </c>
      <c r="C41743" s="1">
        <v>800022009</v>
      </c>
      <c r="D41743" s="1" t="s">
        <v>116600</v>
      </c>
      <c r="E41743" s="12">
        <v>67608109000187</v>
      </c>
      <c r="F41743" s="1" t="s">
        <v>116601</v>
      </c>
      <c r="G41743" s="1" t="s">
        <v>116602</v>
      </c>
      <c r="H41743" s="1">
        <v>8340140</v>
      </c>
      <c r="I41743" s="1" t="s">
        <v>922</v>
      </c>
      <c r="J41743" s="1" t="s">
        <v>51</v>
      </c>
      <c r="K41743" s="1" t="s">
        <v>19</v>
      </c>
      <c r="L41743" s="1">
        <v>-23.602018999999999</v>
      </c>
      <c r="M41743" s="1">
        <v>-46.587795999999997</v>
      </c>
      <c r="N41743" s="1" t="s">
        <v>20</v>
      </c>
      <c r="O41743" s="1" t="s">
        <v>52</v>
      </c>
      <c r="P41743" s="1">
        <f t="shared" si="652"/>
        <v>27996</v>
      </c>
    </row>
    <row r="41744" spans="2:16" ht="10.55" customHeight="1" x14ac:dyDescent="0.25">
      <c r="B41744" s="1">
        <v>27992</v>
      </c>
      <c r="C41744" s="1">
        <v>800022014</v>
      </c>
      <c r="D41744" s="1" t="s">
        <v>116603</v>
      </c>
      <c r="E41744" s="12">
        <v>7728915000167</v>
      </c>
      <c r="F41744" s="1" t="s">
        <v>116604</v>
      </c>
      <c r="G41744" s="1" t="s">
        <v>116605</v>
      </c>
      <c r="H41744" s="1">
        <v>1415001</v>
      </c>
      <c r="I41744" s="1" t="s">
        <v>922</v>
      </c>
      <c r="J41744" s="1" t="s">
        <v>51</v>
      </c>
      <c r="K41744" s="1" t="s">
        <v>19</v>
      </c>
      <c r="L41744" s="1">
        <v>-23.602018999999999</v>
      </c>
      <c r="M41744" s="1">
        <v>-46.587795999999997</v>
      </c>
      <c r="N41744" s="1" t="s">
        <v>20</v>
      </c>
      <c r="O41744" s="1" t="s">
        <v>52</v>
      </c>
      <c r="P41744" s="1">
        <f t="shared" si="652"/>
        <v>27992</v>
      </c>
    </row>
    <row r="41745" spans="2:16" ht="10.55" customHeight="1" x14ac:dyDescent="0.25">
      <c r="B41745" s="1">
        <v>27998</v>
      </c>
      <c r="C41745" s="1">
        <v>800022027</v>
      </c>
      <c r="D41745" s="1" t="s">
        <v>116606</v>
      </c>
      <c r="E41745" s="12">
        <v>1645083000139</v>
      </c>
      <c r="F41745" s="1" t="s">
        <v>116607</v>
      </c>
      <c r="G41745" s="1" t="s">
        <v>116608</v>
      </c>
      <c r="H41745" s="1">
        <v>3167020</v>
      </c>
      <c r="I41745" s="1" t="s">
        <v>922</v>
      </c>
      <c r="J41745" s="1" t="s">
        <v>51</v>
      </c>
      <c r="K41745" s="1" t="s">
        <v>19</v>
      </c>
      <c r="L41745" s="1">
        <v>-23.602018999999999</v>
      </c>
      <c r="M41745" s="1">
        <v>-46.587795999999997</v>
      </c>
      <c r="N41745" s="1" t="s">
        <v>20</v>
      </c>
      <c r="O41745" s="1" t="s">
        <v>52</v>
      </c>
      <c r="P41745" s="1">
        <f t="shared" si="652"/>
        <v>27998</v>
      </c>
    </row>
    <row r="41746" spans="2:16" ht="10.55" customHeight="1" x14ac:dyDescent="0.25">
      <c r="B41746" s="1">
        <v>28019</v>
      </c>
      <c r="C41746" s="1">
        <v>800022053</v>
      </c>
      <c r="D41746" s="1" t="s">
        <v>116609</v>
      </c>
      <c r="E41746" s="12">
        <v>13516659000147</v>
      </c>
      <c r="F41746" s="1" t="s">
        <v>116610</v>
      </c>
      <c r="G41746" s="1" t="s">
        <v>116611</v>
      </c>
      <c r="H41746" s="1">
        <v>45220000</v>
      </c>
      <c r="I41746" s="1" t="s">
        <v>922</v>
      </c>
      <c r="J41746" s="1" t="s">
        <v>51</v>
      </c>
      <c r="K41746" s="1" t="s">
        <v>19</v>
      </c>
      <c r="L41746" s="1">
        <v>-23.602018999999999</v>
      </c>
      <c r="M41746" s="1">
        <v>-46.587795999999997</v>
      </c>
      <c r="N41746" s="1" t="s">
        <v>20</v>
      </c>
      <c r="O41746" s="1" t="s">
        <v>52</v>
      </c>
      <c r="P41746" s="1">
        <f t="shared" si="652"/>
        <v>28019</v>
      </c>
    </row>
    <row r="41747" spans="2:16" ht="10.55" customHeight="1" x14ac:dyDescent="0.25">
      <c r="B41747" s="1">
        <v>28052</v>
      </c>
      <c r="C41747" s="1">
        <v>800022058</v>
      </c>
      <c r="D41747" s="1" t="s">
        <v>116612</v>
      </c>
      <c r="E41747" s="12">
        <v>8088474000149</v>
      </c>
      <c r="F41747" s="1" t="s">
        <v>116613</v>
      </c>
      <c r="G41747" s="1" t="s">
        <v>116614</v>
      </c>
      <c r="H41747" s="1">
        <v>4202010</v>
      </c>
      <c r="I41747" s="1" t="s">
        <v>922</v>
      </c>
      <c r="J41747" s="1" t="s">
        <v>51</v>
      </c>
      <c r="K41747" s="1" t="s">
        <v>19</v>
      </c>
      <c r="L41747" s="1">
        <v>-23.602018999999999</v>
      </c>
      <c r="M41747" s="1">
        <v>-46.587795999999997</v>
      </c>
      <c r="N41747" s="1" t="s">
        <v>20</v>
      </c>
      <c r="O41747" s="1" t="s">
        <v>52</v>
      </c>
      <c r="P41747" s="1">
        <f t="shared" si="652"/>
        <v>28052</v>
      </c>
    </row>
    <row r="41748" spans="2:16" ht="10.55" customHeight="1" x14ac:dyDescent="0.25">
      <c r="B41748" s="1">
        <v>28033</v>
      </c>
      <c r="C41748" s="1">
        <v>800022064</v>
      </c>
      <c r="D41748" s="1" t="s">
        <v>116615</v>
      </c>
      <c r="E41748" s="12">
        <v>10713969000163</v>
      </c>
      <c r="F41748" s="1" t="s">
        <v>116616</v>
      </c>
      <c r="G41748" s="1" t="s">
        <v>116617</v>
      </c>
      <c r="H41748" s="1">
        <v>9949080</v>
      </c>
      <c r="I41748" s="1" t="s">
        <v>922</v>
      </c>
      <c r="J41748" s="1" t="s">
        <v>51</v>
      </c>
      <c r="K41748" s="1" t="s">
        <v>19</v>
      </c>
      <c r="L41748" s="1">
        <v>-23.602018999999999</v>
      </c>
      <c r="M41748" s="1">
        <v>-46.587795999999997</v>
      </c>
      <c r="N41748" s="1" t="s">
        <v>20</v>
      </c>
      <c r="O41748" s="1" t="s">
        <v>52</v>
      </c>
      <c r="P41748" s="1">
        <f t="shared" si="652"/>
        <v>28033</v>
      </c>
    </row>
    <row r="41749" spans="2:16" ht="10.55" customHeight="1" x14ac:dyDescent="0.25">
      <c r="B41749" s="1">
        <v>28036</v>
      </c>
      <c r="C41749" s="1">
        <v>800022082</v>
      </c>
      <c r="D41749" s="1" t="s">
        <v>116618</v>
      </c>
      <c r="E41749" s="12">
        <v>3881563000124</v>
      </c>
      <c r="F41749" s="1" t="s">
        <v>116619</v>
      </c>
      <c r="G41749" s="1" t="s">
        <v>116620</v>
      </c>
      <c r="H41749" s="1">
        <v>5083010</v>
      </c>
      <c r="I41749" s="1" t="s">
        <v>922</v>
      </c>
      <c r="J41749" s="1" t="s">
        <v>51</v>
      </c>
      <c r="K41749" s="1" t="s">
        <v>19</v>
      </c>
      <c r="L41749" s="1">
        <v>-23.602018999999999</v>
      </c>
      <c r="M41749" s="1">
        <v>-46.587795999999997</v>
      </c>
      <c r="N41749" s="1" t="s">
        <v>20</v>
      </c>
      <c r="O41749" s="1" t="s">
        <v>52</v>
      </c>
      <c r="P41749" s="1">
        <f t="shared" si="652"/>
        <v>28036</v>
      </c>
    </row>
    <row r="41750" spans="2:16" ht="10.55" customHeight="1" x14ac:dyDescent="0.25">
      <c r="B41750" s="1">
        <v>28045</v>
      </c>
      <c r="C41750" s="1">
        <v>800022084</v>
      </c>
      <c r="D41750" s="1" t="s">
        <v>12916</v>
      </c>
      <c r="E41750" s="12">
        <v>17469701004830</v>
      </c>
      <c r="F41750" s="1" t="s">
        <v>12917</v>
      </c>
      <c r="G41750" s="1" t="s">
        <v>116621</v>
      </c>
      <c r="H41750" s="1">
        <v>3828000</v>
      </c>
      <c r="I41750" s="1" t="s">
        <v>922</v>
      </c>
      <c r="J41750" s="1" t="s">
        <v>51</v>
      </c>
      <c r="K41750" s="1" t="s">
        <v>19</v>
      </c>
      <c r="L41750" s="1">
        <v>-23.602018999999999</v>
      </c>
      <c r="M41750" s="1">
        <v>-46.587795999999997</v>
      </c>
      <c r="N41750" s="1" t="s">
        <v>20</v>
      </c>
      <c r="O41750" s="1" t="s">
        <v>52</v>
      </c>
      <c r="P41750" s="1">
        <f t="shared" si="652"/>
        <v>28045</v>
      </c>
    </row>
    <row r="41751" spans="2:16" ht="10.55" customHeight="1" x14ac:dyDescent="0.25">
      <c r="B41751" s="1">
        <v>28050</v>
      </c>
      <c r="C41751" s="1">
        <v>800022086</v>
      </c>
      <c r="D41751" s="1" t="s">
        <v>116622</v>
      </c>
      <c r="E41751" s="12">
        <v>11409049000119</v>
      </c>
      <c r="F41751" s="1" t="s">
        <v>116623</v>
      </c>
      <c r="G41751" s="1" t="s">
        <v>116624</v>
      </c>
      <c r="H41751" s="1">
        <v>1038100</v>
      </c>
      <c r="I41751" s="1" t="s">
        <v>922</v>
      </c>
      <c r="J41751" s="1" t="s">
        <v>51</v>
      </c>
      <c r="K41751" s="1" t="s">
        <v>19</v>
      </c>
      <c r="L41751" s="1">
        <v>-23.602018999999999</v>
      </c>
      <c r="M41751" s="1">
        <v>-46.587795999999997</v>
      </c>
      <c r="N41751" s="1" t="s">
        <v>20</v>
      </c>
      <c r="O41751" s="1" t="s">
        <v>52</v>
      </c>
      <c r="P41751" s="1">
        <f t="shared" si="652"/>
        <v>28050</v>
      </c>
    </row>
    <row r="41752" spans="2:16" ht="10.55" customHeight="1" x14ac:dyDescent="0.25">
      <c r="B41752" s="1">
        <v>28059</v>
      </c>
      <c r="C41752" s="1">
        <v>800022096</v>
      </c>
      <c r="D41752" s="1" t="s">
        <v>116625</v>
      </c>
      <c r="E41752" s="12">
        <v>13682251000145</v>
      </c>
      <c r="F41752" s="1" t="s">
        <v>116626</v>
      </c>
      <c r="G41752" s="1" t="s">
        <v>116627</v>
      </c>
      <c r="H41752" s="1">
        <v>5410030</v>
      </c>
      <c r="I41752" s="1" t="s">
        <v>922</v>
      </c>
      <c r="J41752" s="1" t="s">
        <v>51</v>
      </c>
      <c r="K41752" s="1" t="s">
        <v>19</v>
      </c>
      <c r="L41752" s="1">
        <v>-23.602018999999999</v>
      </c>
      <c r="M41752" s="1">
        <v>-46.587795999999997</v>
      </c>
      <c r="N41752" s="1" t="s">
        <v>20</v>
      </c>
      <c r="O41752" s="1" t="s">
        <v>52</v>
      </c>
      <c r="P41752" s="1">
        <f t="shared" si="652"/>
        <v>28059</v>
      </c>
    </row>
    <row r="41753" spans="2:16" ht="10.55" customHeight="1" x14ac:dyDescent="0.25">
      <c r="B41753" s="1">
        <v>28068</v>
      </c>
      <c r="C41753" s="1">
        <v>800022111</v>
      </c>
      <c r="D41753" s="1" t="s">
        <v>116628</v>
      </c>
      <c r="E41753" s="12">
        <v>869278000108</v>
      </c>
      <c r="F41753" s="1" t="s">
        <v>116629</v>
      </c>
      <c r="G41753" s="1" t="s">
        <v>116630</v>
      </c>
      <c r="H41753" s="1">
        <v>2242000</v>
      </c>
      <c r="I41753" s="1" t="s">
        <v>922</v>
      </c>
      <c r="J41753" s="1" t="s">
        <v>51</v>
      </c>
      <c r="K41753" s="1" t="s">
        <v>19</v>
      </c>
      <c r="L41753" s="1">
        <v>-23.602018999999999</v>
      </c>
      <c r="M41753" s="1">
        <v>-46.587795999999997</v>
      </c>
      <c r="N41753" s="1" t="s">
        <v>20</v>
      </c>
      <c r="O41753" s="1" t="s">
        <v>52</v>
      </c>
      <c r="P41753" s="1">
        <f t="shared" si="652"/>
        <v>28068</v>
      </c>
    </row>
    <row r="41754" spans="2:16" ht="10.55" customHeight="1" x14ac:dyDescent="0.25">
      <c r="B41754" s="1">
        <v>1786</v>
      </c>
      <c r="C41754" s="1">
        <v>800022116</v>
      </c>
      <c r="D41754" s="1" t="s">
        <v>116631</v>
      </c>
      <c r="E41754" s="12">
        <v>51444107000160</v>
      </c>
      <c r="F41754" s="1" t="s">
        <v>116632</v>
      </c>
      <c r="G41754" s="1" t="s">
        <v>116633</v>
      </c>
      <c r="H41754" s="1">
        <v>5449050</v>
      </c>
      <c r="I41754" s="1" t="s">
        <v>922</v>
      </c>
      <c r="J41754" s="1" t="s">
        <v>51</v>
      </c>
      <c r="K41754" s="1" t="s">
        <v>19</v>
      </c>
      <c r="L41754" s="1">
        <v>-23.602018999999999</v>
      </c>
      <c r="M41754" s="1">
        <v>-46.587795999999997</v>
      </c>
      <c r="N41754" s="1" t="s">
        <v>20</v>
      </c>
      <c r="O41754" s="1" t="s">
        <v>52</v>
      </c>
      <c r="P41754" s="1">
        <f t="shared" si="652"/>
        <v>1786</v>
      </c>
    </row>
    <row r="41755" spans="2:16" ht="10.55" customHeight="1" x14ac:dyDescent="0.25">
      <c r="B41755" s="1">
        <v>28076</v>
      </c>
      <c r="C41755" s="1">
        <v>800022124</v>
      </c>
      <c r="D41755" s="1" t="s">
        <v>116634</v>
      </c>
      <c r="E41755" s="12">
        <v>56021033000172</v>
      </c>
      <c r="F41755" s="1" t="s">
        <v>116635</v>
      </c>
      <c r="G41755" s="1" t="s">
        <v>116636</v>
      </c>
      <c r="H41755" s="1">
        <v>4775050</v>
      </c>
      <c r="I41755" s="1" t="s">
        <v>922</v>
      </c>
      <c r="J41755" s="1" t="s">
        <v>51</v>
      </c>
      <c r="K41755" s="1" t="s">
        <v>19</v>
      </c>
      <c r="L41755" s="1">
        <v>-23.602018999999999</v>
      </c>
      <c r="M41755" s="1">
        <v>-46.587795999999997</v>
      </c>
      <c r="N41755" s="1" t="s">
        <v>20</v>
      </c>
      <c r="O41755" s="1" t="s">
        <v>52</v>
      </c>
      <c r="P41755" s="1">
        <f t="shared" si="652"/>
        <v>28076</v>
      </c>
    </row>
    <row r="41756" spans="2:16" ht="10.55" customHeight="1" x14ac:dyDescent="0.25">
      <c r="B41756" s="1">
        <v>28086</v>
      </c>
      <c r="C41756" s="1">
        <v>800022133</v>
      </c>
      <c r="D41756" s="1" t="s">
        <v>116637</v>
      </c>
      <c r="E41756" s="12">
        <v>7085485000102</v>
      </c>
      <c r="F41756" s="1" t="s">
        <v>116638</v>
      </c>
      <c r="G41756" s="1" t="s">
        <v>116639</v>
      </c>
      <c r="H41756" s="1">
        <v>3317040</v>
      </c>
      <c r="I41756" s="1" t="s">
        <v>922</v>
      </c>
      <c r="J41756" s="1" t="s">
        <v>51</v>
      </c>
      <c r="K41756" s="1" t="s">
        <v>19</v>
      </c>
      <c r="L41756" s="1">
        <v>-23.602018999999999</v>
      </c>
      <c r="M41756" s="1">
        <v>-46.587795999999997</v>
      </c>
      <c r="N41756" s="1" t="s">
        <v>20</v>
      </c>
      <c r="O41756" s="1" t="s">
        <v>52</v>
      </c>
      <c r="P41756" s="1">
        <f t="shared" si="652"/>
        <v>28086</v>
      </c>
    </row>
    <row r="41757" spans="2:16" ht="10.55" customHeight="1" x14ac:dyDescent="0.25">
      <c r="B41757" s="1">
        <v>4986</v>
      </c>
      <c r="C41757" s="1">
        <v>800022139</v>
      </c>
      <c r="D41757" s="1" t="s">
        <v>30936</v>
      </c>
      <c r="E41757" s="12">
        <v>633464000135</v>
      </c>
      <c r="F41757" s="1" t="s">
        <v>116640</v>
      </c>
      <c r="G41757" s="1" t="s">
        <v>116641</v>
      </c>
      <c r="H41757" s="1">
        <v>1414003</v>
      </c>
      <c r="I41757" s="1" t="s">
        <v>922</v>
      </c>
      <c r="J41757" s="1" t="s">
        <v>51</v>
      </c>
      <c r="K41757" s="1" t="s">
        <v>19</v>
      </c>
      <c r="L41757" s="1">
        <v>-23.602018999999999</v>
      </c>
      <c r="M41757" s="1">
        <v>-46.587795999999997</v>
      </c>
      <c r="N41757" s="1" t="s">
        <v>20</v>
      </c>
      <c r="O41757" s="1" t="s">
        <v>52</v>
      </c>
      <c r="P41757" s="1">
        <f t="shared" si="652"/>
        <v>4986</v>
      </c>
    </row>
    <row r="41758" spans="2:16" ht="10.55" customHeight="1" x14ac:dyDescent="0.25">
      <c r="B41758" s="1">
        <v>28091</v>
      </c>
      <c r="C41758" s="1">
        <v>800022140</v>
      </c>
      <c r="D41758" s="1" t="s">
        <v>116642</v>
      </c>
      <c r="E41758" s="12">
        <v>11545188000170</v>
      </c>
      <c r="F41758" s="1" t="s">
        <v>116643</v>
      </c>
      <c r="G41758" s="1" t="s">
        <v>116644</v>
      </c>
      <c r="H41758" s="1">
        <v>4019090</v>
      </c>
      <c r="I41758" s="1" t="s">
        <v>922</v>
      </c>
      <c r="J41758" s="1" t="s">
        <v>51</v>
      </c>
      <c r="K41758" s="1" t="s">
        <v>19</v>
      </c>
      <c r="L41758" s="1">
        <v>-23.602018999999999</v>
      </c>
      <c r="M41758" s="1">
        <v>-46.587795999999997</v>
      </c>
      <c r="N41758" s="1" t="s">
        <v>20</v>
      </c>
      <c r="O41758" s="1" t="s">
        <v>52</v>
      </c>
      <c r="P41758" s="1">
        <f t="shared" si="652"/>
        <v>28091</v>
      </c>
    </row>
    <row r="41759" spans="2:16" ht="10.55" customHeight="1" x14ac:dyDescent="0.25">
      <c r="B41759" s="1">
        <v>28093</v>
      </c>
      <c r="C41759" s="1">
        <v>800022146</v>
      </c>
      <c r="D41759" s="1" t="s">
        <v>116645</v>
      </c>
      <c r="E41759" s="12">
        <v>3691567000140</v>
      </c>
      <c r="F41759" s="1" t="s">
        <v>116646</v>
      </c>
      <c r="G41759" s="1" t="s">
        <v>116647</v>
      </c>
      <c r="H41759" s="1">
        <v>1030000</v>
      </c>
      <c r="I41759" s="1" t="s">
        <v>922</v>
      </c>
      <c r="J41759" s="1" t="s">
        <v>51</v>
      </c>
      <c r="K41759" s="1" t="s">
        <v>19</v>
      </c>
      <c r="L41759" s="1">
        <v>-23.602018999999999</v>
      </c>
      <c r="M41759" s="1">
        <v>-46.587795999999997</v>
      </c>
      <c r="N41759" s="1" t="s">
        <v>20</v>
      </c>
      <c r="O41759" s="1" t="s">
        <v>52</v>
      </c>
      <c r="P41759" s="1">
        <f t="shared" si="652"/>
        <v>28093</v>
      </c>
    </row>
    <row r="41760" spans="2:16" ht="10.55" customHeight="1" x14ac:dyDescent="0.25">
      <c r="B41760" s="1">
        <v>28110</v>
      </c>
      <c r="C41760" s="1">
        <v>800022164</v>
      </c>
      <c r="D41760" s="1" t="s">
        <v>116648</v>
      </c>
      <c r="E41760" s="12">
        <v>11725176000127</v>
      </c>
      <c r="F41760" s="1" t="s">
        <v>116649</v>
      </c>
      <c r="G41760" s="1" t="s">
        <v>116650</v>
      </c>
      <c r="H41760" s="1">
        <v>1014911</v>
      </c>
      <c r="I41760" s="1" t="s">
        <v>922</v>
      </c>
      <c r="J41760" s="1" t="s">
        <v>51</v>
      </c>
      <c r="K41760" s="1" t="s">
        <v>19</v>
      </c>
      <c r="L41760" s="1">
        <v>-23.602018999999999</v>
      </c>
      <c r="M41760" s="1">
        <v>-46.587795999999997</v>
      </c>
      <c r="N41760" s="1" t="s">
        <v>20</v>
      </c>
      <c r="O41760" s="1" t="s">
        <v>52</v>
      </c>
      <c r="P41760" s="1">
        <f t="shared" si="652"/>
        <v>28110</v>
      </c>
    </row>
    <row r="41761" spans="2:16" ht="10.55" customHeight="1" x14ac:dyDescent="0.25">
      <c r="B41761" s="1">
        <v>28114</v>
      </c>
      <c r="C41761" s="1">
        <v>800022172</v>
      </c>
      <c r="D41761" s="1" t="s">
        <v>116651</v>
      </c>
      <c r="E41761" s="12">
        <v>13646303000128</v>
      </c>
      <c r="F41761" s="1" t="s">
        <v>116652</v>
      </c>
      <c r="G41761" s="1" t="s">
        <v>116653</v>
      </c>
      <c r="H41761" s="1">
        <v>1423040</v>
      </c>
      <c r="I41761" s="1" t="s">
        <v>922</v>
      </c>
      <c r="J41761" s="1" t="s">
        <v>51</v>
      </c>
      <c r="K41761" s="1" t="s">
        <v>19</v>
      </c>
      <c r="L41761" s="1">
        <v>-23.602018999999999</v>
      </c>
      <c r="M41761" s="1">
        <v>-46.587795999999997</v>
      </c>
      <c r="N41761" s="1" t="s">
        <v>20</v>
      </c>
      <c r="O41761" s="1" t="s">
        <v>52</v>
      </c>
      <c r="P41761" s="1">
        <f t="shared" si="652"/>
        <v>28114</v>
      </c>
    </row>
    <row r="41762" spans="2:16" ht="10.55" customHeight="1" x14ac:dyDescent="0.25">
      <c r="B41762" s="1">
        <v>28134</v>
      </c>
      <c r="C41762" s="1">
        <v>800022197</v>
      </c>
      <c r="D41762" s="1" t="s">
        <v>116654</v>
      </c>
      <c r="E41762" s="12">
        <v>3685791000129</v>
      </c>
      <c r="F41762" s="1" t="s">
        <v>116655</v>
      </c>
      <c r="G41762" s="1" t="s">
        <v>116656</v>
      </c>
      <c r="H41762" s="1">
        <v>3058040</v>
      </c>
      <c r="I41762" s="1" t="s">
        <v>922</v>
      </c>
      <c r="J41762" s="1" t="s">
        <v>51</v>
      </c>
      <c r="K41762" s="1" t="s">
        <v>19</v>
      </c>
      <c r="L41762" s="1">
        <v>-23.602018999999999</v>
      </c>
      <c r="M41762" s="1">
        <v>-46.587795999999997</v>
      </c>
      <c r="N41762" s="1" t="s">
        <v>20</v>
      </c>
      <c r="O41762" s="1" t="s">
        <v>52</v>
      </c>
      <c r="P41762" s="1">
        <f t="shared" si="652"/>
        <v>28134</v>
      </c>
    </row>
    <row r="41763" spans="2:16" ht="10.55" customHeight="1" x14ac:dyDescent="0.25">
      <c r="B41763" s="1">
        <v>28135</v>
      </c>
      <c r="C41763" s="1">
        <v>800022198</v>
      </c>
      <c r="D41763" s="1" t="s">
        <v>116657</v>
      </c>
      <c r="E41763" s="12">
        <v>2253152000121</v>
      </c>
      <c r="F41763" s="1" t="s">
        <v>116658</v>
      </c>
      <c r="G41763" s="1" t="s">
        <v>116659</v>
      </c>
      <c r="H41763" s="1">
        <v>4535110</v>
      </c>
      <c r="I41763" s="1" t="s">
        <v>922</v>
      </c>
      <c r="J41763" s="1" t="s">
        <v>51</v>
      </c>
      <c r="K41763" s="1" t="s">
        <v>19</v>
      </c>
      <c r="L41763" s="1">
        <v>-23.602018999999999</v>
      </c>
      <c r="M41763" s="1">
        <v>-46.587795999999997</v>
      </c>
      <c r="N41763" s="1" t="s">
        <v>20</v>
      </c>
      <c r="O41763" s="1" t="s">
        <v>52</v>
      </c>
      <c r="P41763" s="1">
        <f t="shared" si="652"/>
        <v>28135</v>
      </c>
    </row>
    <row r="41764" spans="2:16" ht="10.55" customHeight="1" x14ac:dyDescent="0.25">
      <c r="B41764" s="1">
        <v>28140</v>
      </c>
      <c r="C41764" s="1">
        <v>800022203</v>
      </c>
      <c r="D41764" s="1" t="s">
        <v>116660</v>
      </c>
      <c r="E41764" s="12">
        <v>12126443000102</v>
      </c>
      <c r="F41764" s="1" t="s">
        <v>116661</v>
      </c>
      <c r="G41764" s="1" t="s">
        <v>116662</v>
      </c>
      <c r="H41764" s="1">
        <v>1457000</v>
      </c>
      <c r="I41764" s="1" t="s">
        <v>922</v>
      </c>
      <c r="J41764" s="1" t="s">
        <v>51</v>
      </c>
      <c r="K41764" s="1" t="s">
        <v>19</v>
      </c>
      <c r="L41764" s="1">
        <v>-23.602018999999999</v>
      </c>
      <c r="M41764" s="1">
        <v>-46.587795999999997</v>
      </c>
      <c r="N41764" s="1" t="s">
        <v>20</v>
      </c>
      <c r="O41764" s="1" t="s">
        <v>52</v>
      </c>
      <c r="P41764" s="1">
        <f t="shared" si="652"/>
        <v>28140</v>
      </c>
    </row>
    <row r="41765" spans="2:16" ht="10.55" customHeight="1" x14ac:dyDescent="0.25">
      <c r="B41765" s="1">
        <v>28149</v>
      </c>
      <c r="C41765" s="1">
        <v>800022237</v>
      </c>
      <c r="D41765" s="1" t="s">
        <v>116663</v>
      </c>
      <c r="E41765" s="12">
        <v>9249919000198</v>
      </c>
      <c r="F41765" s="1" t="s">
        <v>116664</v>
      </c>
      <c r="G41765" s="1" t="s">
        <v>116665</v>
      </c>
      <c r="H41765" s="1">
        <v>1301000</v>
      </c>
      <c r="I41765" s="1" t="s">
        <v>922</v>
      </c>
      <c r="J41765" s="1" t="s">
        <v>51</v>
      </c>
      <c r="K41765" s="1" t="s">
        <v>19</v>
      </c>
      <c r="L41765" s="1">
        <v>-23.602018999999999</v>
      </c>
      <c r="M41765" s="1">
        <v>-46.587795999999997</v>
      </c>
      <c r="N41765" s="1" t="s">
        <v>20</v>
      </c>
      <c r="O41765" s="1" t="s">
        <v>52</v>
      </c>
      <c r="P41765" s="1">
        <f t="shared" si="652"/>
        <v>28149</v>
      </c>
    </row>
    <row r="41766" spans="2:16" ht="10.55" customHeight="1" x14ac:dyDescent="0.25">
      <c r="B41766" s="1">
        <v>28153</v>
      </c>
      <c r="C41766" s="1">
        <v>800022242</v>
      </c>
      <c r="D41766" s="1" t="s">
        <v>116666</v>
      </c>
      <c r="E41766" s="12">
        <v>3281691000137</v>
      </c>
      <c r="F41766" s="1" t="s">
        <v>116667</v>
      </c>
      <c r="G41766" s="1" t="s">
        <v>116668</v>
      </c>
      <c r="H41766" s="1">
        <v>1233030</v>
      </c>
      <c r="I41766" s="1" t="s">
        <v>922</v>
      </c>
      <c r="J41766" s="1" t="s">
        <v>51</v>
      </c>
      <c r="K41766" s="1" t="s">
        <v>19</v>
      </c>
      <c r="L41766" s="1">
        <v>-23.602018999999999</v>
      </c>
      <c r="M41766" s="1">
        <v>-46.587795999999997</v>
      </c>
      <c r="N41766" s="1" t="s">
        <v>20</v>
      </c>
      <c r="O41766" s="1" t="s">
        <v>52</v>
      </c>
      <c r="P41766" s="1">
        <f t="shared" si="652"/>
        <v>28153</v>
      </c>
    </row>
    <row r="41767" spans="2:16" ht="10.55" customHeight="1" x14ac:dyDescent="0.25">
      <c r="B41767" s="1">
        <v>28156</v>
      </c>
      <c r="C41767" s="1">
        <v>800022245</v>
      </c>
      <c r="D41767" s="1" t="s">
        <v>116669</v>
      </c>
      <c r="E41767" s="12">
        <v>4475560000153</v>
      </c>
      <c r="F41767" s="1" t="s">
        <v>116670</v>
      </c>
      <c r="G41767" s="1" t="s">
        <v>116671</v>
      </c>
      <c r="H41767" s="1">
        <v>3169030</v>
      </c>
      <c r="I41767" s="1" t="s">
        <v>922</v>
      </c>
      <c r="J41767" s="1" t="s">
        <v>51</v>
      </c>
      <c r="K41767" s="1" t="s">
        <v>19</v>
      </c>
      <c r="L41767" s="1">
        <v>-23.602018999999999</v>
      </c>
      <c r="M41767" s="1">
        <v>-46.587795999999997</v>
      </c>
      <c r="N41767" s="1" t="s">
        <v>20</v>
      </c>
      <c r="O41767" s="1" t="s">
        <v>52</v>
      </c>
      <c r="P41767" s="1">
        <f t="shared" si="652"/>
        <v>28156</v>
      </c>
    </row>
    <row r="41768" spans="2:16" ht="10.55" customHeight="1" x14ac:dyDescent="0.25">
      <c r="B41768" s="1">
        <v>28157</v>
      </c>
      <c r="C41768" s="1">
        <v>800022246</v>
      </c>
      <c r="D41768" s="1" t="s">
        <v>116672</v>
      </c>
      <c r="E41768" s="12">
        <v>7704227000167</v>
      </c>
      <c r="F41768" s="1" t="s">
        <v>116673</v>
      </c>
      <c r="G41768" s="1" t="s">
        <v>116674</v>
      </c>
      <c r="H41768" s="1">
        <v>4159070</v>
      </c>
      <c r="I41768" s="1" t="s">
        <v>922</v>
      </c>
      <c r="J41768" s="1" t="s">
        <v>51</v>
      </c>
      <c r="K41768" s="1" t="s">
        <v>19</v>
      </c>
      <c r="L41768" s="1">
        <v>-23.602018999999999</v>
      </c>
      <c r="M41768" s="1">
        <v>-46.587795999999997</v>
      </c>
      <c r="N41768" s="1" t="s">
        <v>20</v>
      </c>
      <c r="O41768" s="1" t="s">
        <v>52</v>
      </c>
      <c r="P41768" s="1">
        <f t="shared" si="652"/>
        <v>28157</v>
      </c>
    </row>
    <row r="41769" spans="2:16" ht="10.55" customHeight="1" x14ac:dyDescent="0.25">
      <c r="B41769" s="1">
        <v>25938</v>
      </c>
      <c r="C41769" s="1">
        <v>800022247</v>
      </c>
      <c r="D41769" s="1" t="s">
        <v>116675</v>
      </c>
      <c r="E41769" s="12">
        <v>2021647000125</v>
      </c>
      <c r="F41769" s="1" t="s">
        <v>116676</v>
      </c>
      <c r="G41769" s="1" t="s">
        <v>116677</v>
      </c>
      <c r="H41769" s="1">
        <v>4064004</v>
      </c>
      <c r="I41769" s="1" t="s">
        <v>922</v>
      </c>
      <c r="J41769" s="1" t="s">
        <v>51</v>
      </c>
      <c r="K41769" s="1" t="s">
        <v>19</v>
      </c>
      <c r="L41769" s="1">
        <v>-23.602018999999999</v>
      </c>
      <c r="M41769" s="1">
        <v>-46.587795999999997</v>
      </c>
      <c r="N41769" s="1" t="s">
        <v>20</v>
      </c>
      <c r="O41769" s="1" t="s">
        <v>52</v>
      </c>
      <c r="P41769" s="1">
        <f t="shared" si="652"/>
        <v>25938</v>
      </c>
    </row>
    <row r="41770" spans="2:16" ht="10.55" customHeight="1" x14ac:dyDescent="0.25">
      <c r="B41770" s="1">
        <v>28162</v>
      </c>
      <c r="C41770" s="1">
        <v>800022250</v>
      </c>
      <c r="D41770" s="1" t="s">
        <v>116678</v>
      </c>
      <c r="E41770" s="12">
        <v>7865882000873</v>
      </c>
      <c r="F41770" s="1" t="s">
        <v>116679</v>
      </c>
      <c r="G41770" s="1" t="s">
        <v>116680</v>
      </c>
      <c r="H41770" s="1">
        <v>5724003</v>
      </c>
      <c r="I41770" s="1" t="s">
        <v>922</v>
      </c>
      <c r="J41770" s="1" t="s">
        <v>51</v>
      </c>
      <c r="K41770" s="1" t="s">
        <v>19</v>
      </c>
      <c r="L41770" s="1">
        <v>-23.602018999999999</v>
      </c>
      <c r="M41770" s="1">
        <v>-46.587795999999997</v>
      </c>
      <c r="N41770" s="1" t="s">
        <v>20</v>
      </c>
      <c r="O41770" s="1" t="s">
        <v>52</v>
      </c>
      <c r="P41770" s="1">
        <f t="shared" si="652"/>
        <v>28162</v>
      </c>
    </row>
    <row r="41771" spans="2:16" ht="10.55" customHeight="1" x14ac:dyDescent="0.25">
      <c r="B41771" s="1">
        <v>28174</v>
      </c>
      <c r="C41771" s="1">
        <v>800022268</v>
      </c>
      <c r="D41771" s="1" t="s">
        <v>76382</v>
      </c>
      <c r="E41771" s="12">
        <v>2271722000106</v>
      </c>
      <c r="F41771" s="1" t="s">
        <v>116681</v>
      </c>
      <c r="G41771" s="1" t="s">
        <v>116682</v>
      </c>
      <c r="H41771" s="1">
        <v>3514002</v>
      </c>
      <c r="I41771" s="1" t="s">
        <v>922</v>
      </c>
      <c r="J41771" s="1" t="s">
        <v>51</v>
      </c>
      <c r="K41771" s="1" t="s">
        <v>19</v>
      </c>
      <c r="L41771" s="1">
        <v>-23.602018999999999</v>
      </c>
      <c r="M41771" s="1">
        <v>-46.587795999999997</v>
      </c>
      <c r="N41771" s="1" t="s">
        <v>20</v>
      </c>
      <c r="O41771" s="1" t="s">
        <v>52</v>
      </c>
      <c r="P41771" s="1">
        <f t="shared" si="652"/>
        <v>28174</v>
      </c>
    </row>
    <row r="41772" spans="2:16" ht="10.55" customHeight="1" x14ac:dyDescent="0.25">
      <c r="B41772" s="1">
        <v>28177</v>
      </c>
      <c r="C41772" s="1">
        <v>800022271</v>
      </c>
      <c r="D41772" s="1" t="s">
        <v>116683</v>
      </c>
      <c r="E41772" s="12">
        <v>67669424000114</v>
      </c>
      <c r="F41772" s="1" t="s">
        <v>116684</v>
      </c>
      <c r="G41772" s="1" t="s">
        <v>116685</v>
      </c>
      <c r="H41772" s="1">
        <v>3935050</v>
      </c>
      <c r="I41772" s="1" t="s">
        <v>922</v>
      </c>
      <c r="J41772" s="1" t="s">
        <v>51</v>
      </c>
      <c r="K41772" s="1" t="s">
        <v>19</v>
      </c>
      <c r="L41772" s="1">
        <v>-23.602018999999999</v>
      </c>
      <c r="M41772" s="1">
        <v>-46.587795999999997</v>
      </c>
      <c r="N41772" s="1" t="s">
        <v>20</v>
      </c>
      <c r="O41772" s="1" t="s">
        <v>52</v>
      </c>
      <c r="P41772" s="1">
        <f t="shared" si="652"/>
        <v>28177</v>
      </c>
    </row>
    <row r="41773" spans="2:16" ht="10.55" customHeight="1" x14ac:dyDescent="0.25">
      <c r="B41773" s="1">
        <v>28181</v>
      </c>
      <c r="C41773" s="1">
        <v>800022272</v>
      </c>
      <c r="D41773" s="1" t="s">
        <v>116686</v>
      </c>
      <c r="E41773" s="12">
        <v>68159532000100</v>
      </c>
      <c r="F41773" s="1" t="s">
        <v>116687</v>
      </c>
      <c r="G41773" s="1" t="s">
        <v>116688</v>
      </c>
      <c r="H41773" s="1">
        <v>5684040</v>
      </c>
      <c r="I41773" s="1" t="s">
        <v>922</v>
      </c>
      <c r="J41773" s="1" t="s">
        <v>51</v>
      </c>
      <c r="K41773" s="1" t="s">
        <v>19</v>
      </c>
      <c r="L41773" s="1">
        <v>-23.602018999999999</v>
      </c>
      <c r="M41773" s="1">
        <v>-46.587795999999997</v>
      </c>
      <c r="N41773" s="1" t="s">
        <v>20</v>
      </c>
      <c r="O41773" s="1" t="s">
        <v>52</v>
      </c>
      <c r="P41773" s="1">
        <f t="shared" si="652"/>
        <v>28181</v>
      </c>
    </row>
    <row r="41774" spans="2:16" ht="10.55" customHeight="1" x14ac:dyDescent="0.25">
      <c r="B41774" s="1">
        <v>28207</v>
      </c>
      <c r="C41774" s="1">
        <v>800022318</v>
      </c>
      <c r="D41774" s="1" t="s">
        <v>116689</v>
      </c>
      <c r="E41774" s="12">
        <v>71726814000156</v>
      </c>
      <c r="F41774" s="1" t="s">
        <v>116690</v>
      </c>
      <c r="G41774" s="1" t="s">
        <v>116691</v>
      </c>
      <c r="H41774" s="1">
        <v>1240020</v>
      </c>
      <c r="I41774" s="1" t="s">
        <v>922</v>
      </c>
      <c r="J41774" s="1" t="s">
        <v>51</v>
      </c>
      <c r="K41774" s="1" t="s">
        <v>19</v>
      </c>
      <c r="L41774" s="1">
        <v>-23.602018999999999</v>
      </c>
      <c r="M41774" s="1">
        <v>-46.587795999999997</v>
      </c>
      <c r="N41774" s="1" t="s">
        <v>20</v>
      </c>
      <c r="O41774" s="1" t="s">
        <v>52</v>
      </c>
      <c r="P41774" s="1">
        <f t="shared" si="652"/>
        <v>28207</v>
      </c>
    </row>
    <row r="41775" spans="2:16" ht="10.55" customHeight="1" x14ac:dyDescent="0.25">
      <c r="B41775" s="1">
        <v>9872</v>
      </c>
      <c r="C41775" s="1">
        <v>800022323</v>
      </c>
      <c r="D41775" s="1" t="s">
        <v>116692</v>
      </c>
      <c r="E41775" s="12">
        <v>68400449001071</v>
      </c>
      <c r="F41775" s="1" t="s">
        <v>105507</v>
      </c>
      <c r="G41775" s="1" t="s">
        <v>116693</v>
      </c>
      <c r="H41775" s="1">
        <v>4260200</v>
      </c>
      <c r="I41775" s="1" t="s">
        <v>922</v>
      </c>
      <c r="J41775" s="1" t="s">
        <v>51</v>
      </c>
      <c r="K41775" s="1" t="s">
        <v>19</v>
      </c>
      <c r="L41775" s="1">
        <v>-23.602018999999999</v>
      </c>
      <c r="M41775" s="1">
        <v>-46.587795999999997</v>
      </c>
      <c r="N41775" s="1" t="s">
        <v>20</v>
      </c>
      <c r="O41775" s="1" t="s">
        <v>52</v>
      </c>
      <c r="P41775" s="1">
        <f t="shared" si="652"/>
        <v>9872</v>
      </c>
    </row>
    <row r="41776" spans="2:16" ht="10.55" customHeight="1" x14ac:dyDescent="0.25">
      <c r="B41776" s="1">
        <v>3701</v>
      </c>
      <c r="C41776" s="1">
        <v>800022324</v>
      </c>
      <c r="D41776" s="1" t="s">
        <v>116694</v>
      </c>
      <c r="E41776" s="12">
        <v>68485952000186</v>
      </c>
      <c r="F41776" s="1" t="s">
        <v>116695</v>
      </c>
      <c r="G41776" s="1" t="s">
        <v>116696</v>
      </c>
      <c r="H41776" s="1">
        <v>1407000</v>
      </c>
      <c r="I41776" s="1" t="s">
        <v>922</v>
      </c>
      <c r="J41776" s="1" t="s">
        <v>51</v>
      </c>
      <c r="K41776" s="1" t="s">
        <v>19</v>
      </c>
      <c r="L41776" s="1">
        <v>-23.602018999999999</v>
      </c>
      <c r="M41776" s="1">
        <v>-46.587795999999997</v>
      </c>
      <c r="N41776" s="1" t="s">
        <v>20</v>
      </c>
      <c r="O41776" s="1" t="s">
        <v>52</v>
      </c>
      <c r="P41776" s="1">
        <f t="shared" si="652"/>
        <v>3701</v>
      </c>
    </row>
    <row r="41777" spans="2:16" ht="10.55" customHeight="1" x14ac:dyDescent="0.25">
      <c r="B41777" s="1">
        <v>28213</v>
      </c>
      <c r="C41777" s="1">
        <v>800022333</v>
      </c>
      <c r="D41777" s="1" t="s">
        <v>116697</v>
      </c>
      <c r="E41777" s="12">
        <v>4913872000100</v>
      </c>
      <c r="F41777" s="1" t="s">
        <v>116698</v>
      </c>
      <c r="G41777" s="1" t="s">
        <v>116699</v>
      </c>
      <c r="H41777" s="1">
        <v>2815100</v>
      </c>
      <c r="I41777" s="1" t="s">
        <v>922</v>
      </c>
      <c r="J41777" s="1" t="s">
        <v>51</v>
      </c>
      <c r="K41777" s="1" t="s">
        <v>19</v>
      </c>
      <c r="L41777" s="1">
        <v>-23.602018999999999</v>
      </c>
      <c r="M41777" s="1">
        <v>-46.587795999999997</v>
      </c>
      <c r="N41777" s="1" t="s">
        <v>20</v>
      </c>
      <c r="O41777" s="1" t="s">
        <v>52</v>
      </c>
      <c r="P41777" s="1">
        <f t="shared" si="652"/>
        <v>28213</v>
      </c>
    </row>
    <row r="41778" spans="2:16" ht="10.55" customHeight="1" x14ac:dyDescent="0.25">
      <c r="B41778" s="1">
        <v>28214</v>
      </c>
      <c r="C41778" s="1">
        <v>800022334</v>
      </c>
      <c r="D41778" s="1" t="s">
        <v>116700</v>
      </c>
      <c r="E41778" s="12">
        <v>50920073000170</v>
      </c>
      <c r="F41778" s="1" t="s">
        <v>116701</v>
      </c>
      <c r="G41778" s="1" t="s">
        <v>116702</v>
      </c>
      <c r="H41778" s="1">
        <v>3139010</v>
      </c>
      <c r="I41778" s="1" t="s">
        <v>922</v>
      </c>
      <c r="J41778" s="1" t="s">
        <v>51</v>
      </c>
      <c r="K41778" s="1" t="s">
        <v>19</v>
      </c>
      <c r="L41778" s="1">
        <v>-23.602018999999999</v>
      </c>
      <c r="M41778" s="1">
        <v>-46.587795999999997</v>
      </c>
      <c r="N41778" s="1" t="s">
        <v>20</v>
      </c>
      <c r="O41778" s="1" t="s">
        <v>52</v>
      </c>
      <c r="P41778" s="1">
        <f t="shared" si="652"/>
        <v>28214</v>
      </c>
    </row>
    <row r="41779" spans="2:16" ht="10.55" customHeight="1" x14ac:dyDescent="0.25">
      <c r="B41779" s="1">
        <v>28223</v>
      </c>
      <c r="C41779" s="1">
        <v>800022338</v>
      </c>
      <c r="D41779" s="1" t="s">
        <v>116703</v>
      </c>
      <c r="E41779" s="12">
        <v>10235277000157</v>
      </c>
      <c r="F41779" s="1" t="s">
        <v>116704</v>
      </c>
      <c r="G41779" s="1" t="s">
        <v>116705</v>
      </c>
      <c r="H41779" s="1">
        <v>4303140</v>
      </c>
      <c r="I41779" s="1" t="s">
        <v>922</v>
      </c>
      <c r="J41779" s="1" t="s">
        <v>51</v>
      </c>
      <c r="K41779" s="1" t="s">
        <v>19</v>
      </c>
      <c r="L41779" s="1">
        <v>-23.602018999999999</v>
      </c>
      <c r="M41779" s="1">
        <v>-46.587795999999997</v>
      </c>
      <c r="N41779" s="1" t="s">
        <v>20</v>
      </c>
      <c r="O41779" s="1" t="s">
        <v>52</v>
      </c>
      <c r="P41779" s="1">
        <f t="shared" si="652"/>
        <v>28223</v>
      </c>
    </row>
    <row r="41780" spans="2:16" ht="10.55" customHeight="1" x14ac:dyDescent="0.25">
      <c r="B41780" s="1">
        <v>28228</v>
      </c>
      <c r="C41780" s="1">
        <v>800022340</v>
      </c>
      <c r="D41780" s="1" t="s">
        <v>116706</v>
      </c>
      <c r="E41780" s="12">
        <v>46397220000100</v>
      </c>
      <c r="F41780" s="1" t="s">
        <v>116707</v>
      </c>
      <c r="G41780" s="1" t="s">
        <v>116708</v>
      </c>
      <c r="H41780" s="1">
        <v>5581000</v>
      </c>
      <c r="I41780" s="1" t="s">
        <v>922</v>
      </c>
      <c r="J41780" s="1" t="s">
        <v>51</v>
      </c>
      <c r="K41780" s="1" t="s">
        <v>19</v>
      </c>
      <c r="L41780" s="1">
        <v>-23.602018999999999</v>
      </c>
      <c r="M41780" s="1">
        <v>-46.587795999999997</v>
      </c>
      <c r="N41780" s="1" t="s">
        <v>20</v>
      </c>
      <c r="O41780" s="1" t="s">
        <v>52</v>
      </c>
      <c r="P41780" s="1">
        <f t="shared" si="652"/>
        <v>28228</v>
      </c>
    </row>
    <row r="41781" spans="2:16" ht="10.55" customHeight="1" x14ac:dyDescent="0.25">
      <c r="B41781" s="1">
        <v>28229</v>
      </c>
      <c r="C41781" s="1">
        <v>800022346</v>
      </c>
      <c r="D41781" s="1" t="s">
        <v>116709</v>
      </c>
      <c r="E41781" s="12">
        <v>8723832000148</v>
      </c>
      <c r="F41781" s="1" t="s">
        <v>116710</v>
      </c>
      <c r="G41781" s="1" t="s">
        <v>116711</v>
      </c>
      <c r="H41781" s="1">
        <v>4103000</v>
      </c>
      <c r="I41781" s="1" t="s">
        <v>922</v>
      </c>
      <c r="J41781" s="1" t="s">
        <v>51</v>
      </c>
      <c r="K41781" s="1" t="s">
        <v>19</v>
      </c>
      <c r="L41781" s="1">
        <v>-23.602018999999999</v>
      </c>
      <c r="M41781" s="1">
        <v>-46.587795999999997</v>
      </c>
      <c r="N41781" s="1" t="s">
        <v>20</v>
      </c>
      <c r="O41781" s="1" t="s">
        <v>52</v>
      </c>
      <c r="P41781" s="1">
        <f t="shared" si="652"/>
        <v>28229</v>
      </c>
    </row>
    <row r="41782" spans="2:16" ht="10.55" customHeight="1" x14ac:dyDescent="0.25">
      <c r="B41782" s="1">
        <v>28236</v>
      </c>
      <c r="C41782" s="1">
        <v>800022358</v>
      </c>
      <c r="D41782" s="1" t="s">
        <v>116712</v>
      </c>
      <c r="E41782" s="12">
        <v>11909545000131</v>
      </c>
      <c r="F41782" s="1" t="s">
        <v>116713</v>
      </c>
      <c r="G41782" s="1" t="s">
        <v>116714</v>
      </c>
      <c r="H41782" s="1">
        <v>4212001</v>
      </c>
      <c r="I41782" s="1" t="s">
        <v>922</v>
      </c>
      <c r="J41782" s="1" t="s">
        <v>51</v>
      </c>
      <c r="K41782" s="1" t="s">
        <v>19</v>
      </c>
      <c r="L41782" s="1">
        <v>-23.602018999999999</v>
      </c>
      <c r="M41782" s="1">
        <v>-46.587795999999997</v>
      </c>
      <c r="N41782" s="1" t="s">
        <v>20</v>
      </c>
      <c r="O41782" s="1" t="s">
        <v>52</v>
      </c>
      <c r="P41782" s="1">
        <f t="shared" si="652"/>
        <v>28236</v>
      </c>
    </row>
    <row r="41783" spans="2:16" ht="10.55" customHeight="1" x14ac:dyDescent="0.25">
      <c r="B41783" s="1">
        <v>28244</v>
      </c>
      <c r="C41783" s="1">
        <v>800022370</v>
      </c>
      <c r="D41783" s="1" t="s">
        <v>116715</v>
      </c>
      <c r="E41783" s="12">
        <v>5374026000113</v>
      </c>
      <c r="F41783" s="1" t="s">
        <v>116716</v>
      </c>
      <c r="G41783" s="1" t="s">
        <v>116717</v>
      </c>
      <c r="H41783" s="1">
        <v>3139010</v>
      </c>
      <c r="I41783" s="1" t="s">
        <v>922</v>
      </c>
      <c r="J41783" s="1" t="s">
        <v>51</v>
      </c>
      <c r="K41783" s="1" t="s">
        <v>19</v>
      </c>
      <c r="L41783" s="1">
        <v>-23.602018999999999</v>
      </c>
      <c r="M41783" s="1">
        <v>-46.587795999999997</v>
      </c>
      <c r="N41783" s="1" t="s">
        <v>20</v>
      </c>
      <c r="O41783" s="1" t="s">
        <v>52</v>
      </c>
      <c r="P41783" s="1">
        <f t="shared" si="652"/>
        <v>28244</v>
      </c>
    </row>
    <row r="41784" spans="2:16" ht="10.55" customHeight="1" x14ac:dyDescent="0.25">
      <c r="B41784" s="1">
        <v>28248</v>
      </c>
      <c r="C41784" s="1">
        <v>800022379</v>
      </c>
      <c r="D41784" s="1" t="s">
        <v>116718</v>
      </c>
      <c r="E41784" s="12">
        <v>72704299000176</v>
      </c>
      <c r="F41784" s="1" t="s">
        <v>116719</v>
      </c>
      <c r="G41784" s="1" t="s">
        <v>116720</v>
      </c>
      <c r="H41784" s="1">
        <v>3103010</v>
      </c>
      <c r="I41784" s="1" t="s">
        <v>922</v>
      </c>
      <c r="J41784" s="1" t="s">
        <v>51</v>
      </c>
      <c r="K41784" s="1" t="s">
        <v>19</v>
      </c>
      <c r="L41784" s="1">
        <v>-23.602018999999999</v>
      </c>
      <c r="M41784" s="1">
        <v>-46.587795999999997</v>
      </c>
      <c r="N41784" s="1" t="s">
        <v>20</v>
      </c>
      <c r="O41784" s="1" t="s">
        <v>52</v>
      </c>
      <c r="P41784" s="1">
        <f t="shared" si="652"/>
        <v>28248</v>
      </c>
    </row>
    <row r="41785" spans="2:16" ht="10.55" customHeight="1" x14ac:dyDescent="0.25">
      <c r="B41785" s="1">
        <v>7567</v>
      </c>
      <c r="C41785" s="1">
        <v>800022382</v>
      </c>
      <c r="D41785" s="1" t="s">
        <v>17240</v>
      </c>
      <c r="E41785" s="12">
        <v>40432544000147</v>
      </c>
      <c r="F41785" s="1" t="s">
        <v>17240</v>
      </c>
      <c r="G41785" s="1" t="s">
        <v>116721</v>
      </c>
      <c r="H41785" s="1">
        <v>4565001</v>
      </c>
      <c r="I41785" s="1" t="s">
        <v>922</v>
      </c>
      <c r="J41785" s="1" t="s">
        <v>51</v>
      </c>
      <c r="K41785" s="1" t="s">
        <v>19</v>
      </c>
      <c r="L41785" s="1">
        <v>-23.602018999999999</v>
      </c>
      <c r="M41785" s="1">
        <v>-46.587795999999997</v>
      </c>
      <c r="N41785" s="1" t="s">
        <v>20</v>
      </c>
      <c r="O41785" s="1" t="s">
        <v>52</v>
      </c>
      <c r="P41785" s="1">
        <f t="shared" si="652"/>
        <v>7567</v>
      </c>
    </row>
    <row r="41786" spans="2:16" ht="10.55" customHeight="1" x14ac:dyDescent="0.25">
      <c r="B41786" s="1">
        <v>28284</v>
      </c>
      <c r="C41786" s="1">
        <v>800022406</v>
      </c>
      <c r="D41786" s="1" t="s">
        <v>94353</v>
      </c>
      <c r="E41786" s="12">
        <v>33641663001892</v>
      </c>
      <c r="F41786" s="1" t="s">
        <v>94354</v>
      </c>
      <c r="G41786" s="1" t="s">
        <v>116722</v>
      </c>
      <c r="H41786" s="1">
        <v>1331000</v>
      </c>
      <c r="I41786" s="1" t="s">
        <v>922</v>
      </c>
      <c r="J41786" s="1" t="s">
        <v>51</v>
      </c>
      <c r="K41786" s="1" t="s">
        <v>19</v>
      </c>
      <c r="L41786" s="1">
        <v>-23.602018999999999</v>
      </c>
      <c r="M41786" s="1">
        <v>-46.587795999999997</v>
      </c>
      <c r="N41786" s="1" t="s">
        <v>20</v>
      </c>
      <c r="O41786" s="1" t="s">
        <v>52</v>
      </c>
      <c r="P41786" s="1">
        <f t="shared" si="652"/>
        <v>28284</v>
      </c>
    </row>
    <row r="41787" spans="2:16" ht="10.55" customHeight="1" x14ac:dyDescent="0.25">
      <c r="B41787" s="1">
        <v>28272</v>
      </c>
      <c r="C41787" s="1">
        <v>800022408</v>
      </c>
      <c r="D41787" s="1" t="s">
        <v>116723</v>
      </c>
      <c r="E41787" s="12">
        <v>4624699000111</v>
      </c>
      <c r="F41787" s="1" t="s">
        <v>116724</v>
      </c>
      <c r="G41787" s="1" t="s">
        <v>116725</v>
      </c>
      <c r="H41787" s="1">
        <v>5693000</v>
      </c>
      <c r="I41787" s="1" t="s">
        <v>922</v>
      </c>
      <c r="J41787" s="1" t="s">
        <v>51</v>
      </c>
      <c r="K41787" s="1" t="s">
        <v>19</v>
      </c>
      <c r="L41787" s="1">
        <v>-23.602018999999999</v>
      </c>
      <c r="M41787" s="1">
        <v>-46.587795999999997</v>
      </c>
      <c r="N41787" s="1" t="s">
        <v>20</v>
      </c>
      <c r="O41787" s="1" t="s">
        <v>52</v>
      </c>
      <c r="P41787" s="1">
        <f t="shared" si="652"/>
        <v>28272</v>
      </c>
    </row>
    <row r="41788" spans="2:16" ht="10.55" customHeight="1" x14ac:dyDescent="0.25">
      <c r="B41788" s="1">
        <v>28321</v>
      </c>
      <c r="C41788" s="1">
        <v>800022463</v>
      </c>
      <c r="D41788" s="1" t="s">
        <v>116726</v>
      </c>
      <c r="E41788" s="12">
        <v>7569872000114</v>
      </c>
      <c r="F41788" s="1" t="s">
        <v>116727</v>
      </c>
      <c r="G41788" s="1" t="s">
        <v>116728</v>
      </c>
      <c r="H41788" s="1">
        <v>1039000</v>
      </c>
      <c r="I41788" s="1" t="s">
        <v>922</v>
      </c>
      <c r="J41788" s="1" t="s">
        <v>51</v>
      </c>
      <c r="K41788" s="1" t="s">
        <v>19</v>
      </c>
      <c r="L41788" s="1">
        <v>-23.602018999999999</v>
      </c>
      <c r="M41788" s="1">
        <v>-46.587795999999997</v>
      </c>
      <c r="N41788" s="1" t="s">
        <v>20</v>
      </c>
      <c r="O41788" s="1" t="s">
        <v>52</v>
      </c>
      <c r="P41788" s="1">
        <f t="shared" si="652"/>
        <v>28321</v>
      </c>
    </row>
    <row r="41789" spans="2:16" ht="10.55" customHeight="1" x14ac:dyDescent="0.25">
      <c r="B41789" s="1">
        <v>28322</v>
      </c>
      <c r="C41789" s="1">
        <v>800022464</v>
      </c>
      <c r="D41789" s="1" t="s">
        <v>116729</v>
      </c>
      <c r="E41789" s="12">
        <v>10648048000164</v>
      </c>
      <c r="F41789" s="1" t="s">
        <v>116730</v>
      </c>
      <c r="G41789" s="1" t="s">
        <v>116731</v>
      </c>
      <c r="H41789" s="1">
        <v>5452000</v>
      </c>
      <c r="I41789" s="1" t="s">
        <v>922</v>
      </c>
      <c r="J41789" s="1" t="s">
        <v>51</v>
      </c>
      <c r="K41789" s="1" t="s">
        <v>19</v>
      </c>
      <c r="L41789" s="1">
        <v>-23.602018999999999</v>
      </c>
      <c r="M41789" s="1">
        <v>-46.587795999999997</v>
      </c>
      <c r="N41789" s="1" t="s">
        <v>20</v>
      </c>
      <c r="O41789" s="1" t="s">
        <v>52</v>
      </c>
      <c r="P41789" s="1">
        <f t="shared" si="652"/>
        <v>28322</v>
      </c>
    </row>
    <row r="41790" spans="2:16" ht="10.55" customHeight="1" x14ac:dyDescent="0.25">
      <c r="B41790" s="1">
        <v>28319</v>
      </c>
      <c r="C41790" s="1">
        <v>800022469</v>
      </c>
      <c r="D41790" s="1" t="s">
        <v>116732</v>
      </c>
      <c r="E41790" s="12">
        <v>9405714000154</v>
      </c>
      <c r="F41790" s="1" t="s">
        <v>116733</v>
      </c>
      <c r="G41790" s="1" t="s">
        <v>116734</v>
      </c>
      <c r="H41790" s="1">
        <v>1328000</v>
      </c>
      <c r="I41790" s="1" t="s">
        <v>922</v>
      </c>
      <c r="J41790" s="1" t="s">
        <v>51</v>
      </c>
      <c r="K41790" s="1" t="s">
        <v>19</v>
      </c>
      <c r="L41790" s="1">
        <v>-23.602018999999999</v>
      </c>
      <c r="M41790" s="1">
        <v>-46.587795999999997</v>
      </c>
      <c r="N41790" s="1" t="s">
        <v>20</v>
      </c>
      <c r="O41790" s="1" t="s">
        <v>52</v>
      </c>
      <c r="P41790" s="1">
        <f t="shared" si="652"/>
        <v>28319</v>
      </c>
    </row>
    <row r="41791" spans="2:16" ht="10.55" customHeight="1" x14ac:dyDescent="0.25">
      <c r="B41791" s="1">
        <v>28331</v>
      </c>
      <c r="C41791" s="1">
        <v>800022483</v>
      </c>
      <c r="D41791" s="1" t="s">
        <v>116735</v>
      </c>
      <c r="E41791" s="12">
        <v>13174382000111</v>
      </c>
      <c r="F41791" s="1" t="s">
        <v>116736</v>
      </c>
      <c r="G41791" s="1" t="s">
        <v>116737</v>
      </c>
      <c r="H41791" s="1">
        <v>1412100</v>
      </c>
      <c r="I41791" s="1" t="s">
        <v>922</v>
      </c>
      <c r="J41791" s="1" t="s">
        <v>51</v>
      </c>
      <c r="K41791" s="1" t="s">
        <v>19</v>
      </c>
      <c r="L41791" s="1">
        <v>-23.602018999999999</v>
      </c>
      <c r="M41791" s="1">
        <v>-46.587795999999997</v>
      </c>
      <c r="N41791" s="1" t="s">
        <v>20</v>
      </c>
      <c r="O41791" s="1" t="s">
        <v>52</v>
      </c>
      <c r="P41791" s="1">
        <f t="shared" si="652"/>
        <v>28331</v>
      </c>
    </row>
    <row r="41792" spans="2:16" ht="10.55" customHeight="1" x14ac:dyDescent="0.25">
      <c r="B41792" s="1">
        <v>28354</v>
      </c>
      <c r="C41792" s="1">
        <v>800022518</v>
      </c>
      <c r="D41792" s="1" t="s">
        <v>116738</v>
      </c>
      <c r="E41792" s="12">
        <v>5808822000117</v>
      </c>
      <c r="F41792" s="1" t="s">
        <v>116739</v>
      </c>
      <c r="G41792" s="1" t="s">
        <v>116740</v>
      </c>
      <c r="H41792" s="1">
        <v>2279000</v>
      </c>
      <c r="I41792" s="1" t="s">
        <v>922</v>
      </c>
      <c r="J41792" s="1" t="s">
        <v>51</v>
      </c>
      <c r="K41792" s="1" t="s">
        <v>19</v>
      </c>
      <c r="L41792" s="1">
        <v>-23.602018999999999</v>
      </c>
      <c r="M41792" s="1">
        <v>-46.587795999999997</v>
      </c>
      <c r="N41792" s="1" t="s">
        <v>20</v>
      </c>
      <c r="O41792" s="1" t="s">
        <v>52</v>
      </c>
      <c r="P41792" s="1">
        <f t="shared" si="652"/>
        <v>28354</v>
      </c>
    </row>
    <row r="41793" spans="2:16" ht="10.55" customHeight="1" x14ac:dyDescent="0.25">
      <c r="B41793" s="1">
        <v>41379</v>
      </c>
      <c r="C41793" s="1">
        <v>800022562</v>
      </c>
      <c r="D41793" s="1" t="s">
        <v>116741</v>
      </c>
      <c r="E41793" s="12">
        <v>61507844000118</v>
      </c>
      <c r="F41793" s="1" t="s">
        <v>116742</v>
      </c>
      <c r="G41793" s="1" t="s">
        <v>116743</v>
      </c>
      <c r="H41793" s="1">
        <v>5037030</v>
      </c>
      <c r="I41793" s="1" t="s">
        <v>922</v>
      </c>
      <c r="J41793" s="1" t="s">
        <v>51</v>
      </c>
      <c r="K41793" s="1" t="s">
        <v>19</v>
      </c>
      <c r="L41793" s="1">
        <v>-23.602018999999999</v>
      </c>
      <c r="M41793" s="1">
        <v>-46.587795999999997</v>
      </c>
      <c r="N41793" s="1" t="s">
        <v>20</v>
      </c>
      <c r="O41793" s="1" t="s">
        <v>52</v>
      </c>
      <c r="P41793" s="1">
        <f t="shared" si="652"/>
        <v>41379</v>
      </c>
    </row>
    <row r="41794" spans="2:16" ht="10.55" customHeight="1" x14ac:dyDescent="0.25">
      <c r="B41794" s="1">
        <v>28393</v>
      </c>
      <c r="C41794" s="1">
        <v>800022580</v>
      </c>
      <c r="D41794" s="1" t="s">
        <v>116744</v>
      </c>
      <c r="E41794" s="12">
        <v>12425333000141</v>
      </c>
      <c r="F41794" s="1" t="s">
        <v>116745</v>
      </c>
      <c r="G41794" s="1" t="s">
        <v>116746</v>
      </c>
      <c r="H41794" s="1">
        <v>4518060</v>
      </c>
      <c r="I41794" s="1" t="s">
        <v>922</v>
      </c>
      <c r="J41794" s="1" t="s">
        <v>51</v>
      </c>
      <c r="K41794" s="1" t="s">
        <v>19</v>
      </c>
      <c r="L41794" s="1">
        <v>-23.602018999999999</v>
      </c>
      <c r="M41794" s="1">
        <v>-46.587795999999997</v>
      </c>
      <c r="N41794" s="1" t="s">
        <v>20</v>
      </c>
      <c r="O41794" s="1" t="s">
        <v>52</v>
      </c>
      <c r="P41794" s="1">
        <f t="shared" ref="P41794:P41857" si="653">B41794</f>
        <v>28393</v>
      </c>
    </row>
    <row r="41795" spans="2:16" ht="10.55" customHeight="1" x14ac:dyDescent="0.25">
      <c r="B41795" s="1">
        <v>28426</v>
      </c>
      <c r="C41795" s="1">
        <v>800022601</v>
      </c>
      <c r="D41795" s="1" t="s">
        <v>16806</v>
      </c>
      <c r="E41795" s="12">
        <v>8421399000196</v>
      </c>
      <c r="F41795" s="1" t="s">
        <v>116747</v>
      </c>
      <c r="G41795" s="1" t="s">
        <v>116748</v>
      </c>
      <c r="H41795" s="1">
        <v>8062130</v>
      </c>
      <c r="I41795" s="1" t="s">
        <v>922</v>
      </c>
      <c r="J41795" s="1" t="s">
        <v>51</v>
      </c>
      <c r="K41795" s="1" t="s">
        <v>19</v>
      </c>
      <c r="L41795" s="1">
        <v>-23.602018999999999</v>
      </c>
      <c r="M41795" s="1">
        <v>-46.587795999999997</v>
      </c>
      <c r="N41795" s="1" t="s">
        <v>20</v>
      </c>
      <c r="O41795" s="1" t="s">
        <v>52</v>
      </c>
      <c r="P41795" s="1">
        <f t="shared" si="653"/>
        <v>28426</v>
      </c>
    </row>
    <row r="41796" spans="2:16" ht="10.55" customHeight="1" x14ac:dyDescent="0.25">
      <c r="B41796" s="1">
        <v>28408</v>
      </c>
      <c r="C41796" s="1">
        <v>800022605</v>
      </c>
      <c r="D41796" s="1" t="s">
        <v>116749</v>
      </c>
      <c r="E41796" s="12">
        <v>60292703000162</v>
      </c>
      <c r="F41796" s="1" t="s">
        <v>116750</v>
      </c>
      <c r="G41796" s="1" t="s">
        <v>116751</v>
      </c>
      <c r="H41796" s="1">
        <v>1452000</v>
      </c>
      <c r="I41796" s="1" t="s">
        <v>922</v>
      </c>
      <c r="J41796" s="1" t="s">
        <v>51</v>
      </c>
      <c r="K41796" s="1" t="s">
        <v>19</v>
      </c>
      <c r="L41796" s="1">
        <v>-23.602018999999999</v>
      </c>
      <c r="M41796" s="1">
        <v>-46.587795999999997</v>
      </c>
      <c r="N41796" s="1" t="s">
        <v>20</v>
      </c>
      <c r="O41796" s="1" t="s">
        <v>52</v>
      </c>
      <c r="P41796" s="1">
        <f t="shared" si="653"/>
        <v>28408</v>
      </c>
    </row>
    <row r="41797" spans="2:16" ht="10.55" customHeight="1" x14ac:dyDescent="0.25">
      <c r="B41797" s="1">
        <v>28411</v>
      </c>
      <c r="C41797" s="1">
        <v>800022608</v>
      </c>
      <c r="D41797" s="1" t="s">
        <v>116752</v>
      </c>
      <c r="E41797" s="12">
        <v>4057673000139</v>
      </c>
      <c r="F41797" s="1" t="s">
        <v>116753</v>
      </c>
      <c r="G41797" s="1" t="s">
        <v>116754</v>
      </c>
      <c r="H41797" s="1">
        <v>5021000</v>
      </c>
      <c r="I41797" s="1" t="s">
        <v>922</v>
      </c>
      <c r="J41797" s="1" t="s">
        <v>51</v>
      </c>
      <c r="K41797" s="1" t="s">
        <v>19</v>
      </c>
      <c r="L41797" s="1">
        <v>-23.602018999999999</v>
      </c>
      <c r="M41797" s="1">
        <v>-46.587795999999997</v>
      </c>
      <c r="N41797" s="1" t="s">
        <v>20</v>
      </c>
      <c r="O41797" s="1" t="s">
        <v>52</v>
      </c>
      <c r="P41797" s="1">
        <f t="shared" si="653"/>
        <v>28411</v>
      </c>
    </row>
    <row r="41798" spans="2:16" ht="10.55" customHeight="1" x14ac:dyDescent="0.25">
      <c r="B41798" s="1">
        <v>28412</v>
      </c>
      <c r="C41798" s="1">
        <v>800022609</v>
      </c>
      <c r="D41798" s="1" t="s">
        <v>116755</v>
      </c>
      <c r="E41798" s="12">
        <v>38836797000134</v>
      </c>
      <c r="F41798" s="1" t="s">
        <v>116756</v>
      </c>
      <c r="G41798" s="1" t="s">
        <v>116757</v>
      </c>
      <c r="H41798" s="1">
        <v>3146030</v>
      </c>
      <c r="I41798" s="1" t="s">
        <v>922</v>
      </c>
      <c r="J41798" s="1" t="s">
        <v>51</v>
      </c>
      <c r="K41798" s="1" t="s">
        <v>19</v>
      </c>
      <c r="L41798" s="1">
        <v>-23.602018999999999</v>
      </c>
      <c r="M41798" s="1">
        <v>-46.587795999999997</v>
      </c>
      <c r="N41798" s="1" t="s">
        <v>20</v>
      </c>
      <c r="O41798" s="1" t="s">
        <v>52</v>
      </c>
      <c r="P41798" s="1">
        <f t="shared" si="653"/>
        <v>28412</v>
      </c>
    </row>
    <row r="41799" spans="2:16" ht="10.55" customHeight="1" x14ac:dyDescent="0.25">
      <c r="B41799" s="1">
        <v>28413</v>
      </c>
      <c r="C41799" s="1">
        <v>800022610</v>
      </c>
      <c r="D41799" s="1" t="s">
        <v>116758</v>
      </c>
      <c r="E41799" s="12">
        <v>68397421000131</v>
      </c>
      <c r="F41799" s="1" t="s">
        <v>116759</v>
      </c>
      <c r="G41799" s="1" t="s">
        <v>116760</v>
      </c>
      <c r="H41799" s="1">
        <v>5435030</v>
      </c>
      <c r="I41799" s="1" t="s">
        <v>922</v>
      </c>
      <c r="J41799" s="1" t="s">
        <v>51</v>
      </c>
      <c r="K41799" s="1" t="s">
        <v>19</v>
      </c>
      <c r="L41799" s="1">
        <v>-23.602018999999999</v>
      </c>
      <c r="M41799" s="1">
        <v>-46.587795999999997</v>
      </c>
      <c r="N41799" s="1" t="s">
        <v>20</v>
      </c>
      <c r="O41799" s="1" t="s">
        <v>52</v>
      </c>
      <c r="P41799" s="1">
        <f t="shared" si="653"/>
        <v>28413</v>
      </c>
    </row>
    <row r="41800" spans="2:16" ht="10.55" customHeight="1" x14ac:dyDescent="0.25">
      <c r="B41800" s="1">
        <v>28438</v>
      </c>
      <c r="C41800" s="1">
        <v>800022657</v>
      </c>
      <c r="D41800" s="1" t="s">
        <v>116761</v>
      </c>
      <c r="E41800" s="12">
        <v>4031962000169</v>
      </c>
      <c r="F41800" s="1" t="s">
        <v>116762</v>
      </c>
      <c r="G41800" s="1" t="s">
        <v>116763</v>
      </c>
      <c r="H41800" s="1">
        <v>4728001</v>
      </c>
      <c r="I41800" s="1" t="s">
        <v>922</v>
      </c>
      <c r="J41800" s="1" t="s">
        <v>51</v>
      </c>
      <c r="K41800" s="1" t="s">
        <v>19</v>
      </c>
      <c r="L41800" s="1">
        <v>-23.602018999999999</v>
      </c>
      <c r="M41800" s="1">
        <v>-46.587795999999997</v>
      </c>
      <c r="N41800" s="1" t="s">
        <v>20</v>
      </c>
      <c r="O41800" s="1" t="s">
        <v>52</v>
      </c>
      <c r="P41800" s="1">
        <f t="shared" si="653"/>
        <v>28438</v>
      </c>
    </row>
    <row r="41801" spans="2:16" ht="10.55" customHeight="1" x14ac:dyDescent="0.25">
      <c r="B41801" s="1">
        <v>28439</v>
      </c>
      <c r="C41801" s="1">
        <v>800022658</v>
      </c>
      <c r="D41801" s="1" t="s">
        <v>116764</v>
      </c>
      <c r="E41801" s="12">
        <v>73031015000190</v>
      </c>
      <c r="F41801" s="1" t="s">
        <v>116765</v>
      </c>
      <c r="G41801" s="1" t="s">
        <v>116766</v>
      </c>
      <c r="H41801" s="1">
        <v>4160001</v>
      </c>
      <c r="I41801" s="1" t="s">
        <v>922</v>
      </c>
      <c r="J41801" s="1" t="s">
        <v>51</v>
      </c>
      <c r="K41801" s="1" t="s">
        <v>19</v>
      </c>
      <c r="L41801" s="1">
        <v>-23.602018999999999</v>
      </c>
      <c r="M41801" s="1">
        <v>-46.587795999999997</v>
      </c>
      <c r="N41801" s="1" t="s">
        <v>20</v>
      </c>
      <c r="O41801" s="1" t="s">
        <v>52</v>
      </c>
      <c r="P41801" s="1">
        <f t="shared" si="653"/>
        <v>28439</v>
      </c>
    </row>
    <row r="41802" spans="2:16" ht="10.55" customHeight="1" x14ac:dyDescent="0.25">
      <c r="B41802" s="1">
        <v>13175</v>
      </c>
      <c r="C41802" s="1">
        <v>800022669</v>
      </c>
      <c r="D41802" s="1" t="s">
        <v>2954</v>
      </c>
      <c r="E41802" s="12">
        <v>54261292000145</v>
      </c>
      <c r="F41802" s="1" t="s">
        <v>116767</v>
      </c>
      <c r="G41802" s="1" t="s">
        <v>116768</v>
      </c>
      <c r="H41802" s="1">
        <v>2110011</v>
      </c>
      <c r="I41802" s="1" t="s">
        <v>922</v>
      </c>
      <c r="J41802" s="1" t="s">
        <v>51</v>
      </c>
      <c r="K41802" s="1" t="s">
        <v>19</v>
      </c>
      <c r="L41802" s="1">
        <v>-23.602018999999999</v>
      </c>
      <c r="M41802" s="1">
        <v>-46.587795999999997</v>
      </c>
      <c r="N41802" s="1" t="s">
        <v>20</v>
      </c>
      <c r="O41802" s="1" t="s">
        <v>52</v>
      </c>
      <c r="P41802" s="1">
        <f t="shared" si="653"/>
        <v>13175</v>
      </c>
    </row>
    <row r="41803" spans="2:16" ht="10.55" customHeight="1" x14ac:dyDescent="0.25">
      <c r="B41803" s="1">
        <v>28446</v>
      </c>
      <c r="C41803" s="1">
        <v>800022678</v>
      </c>
      <c r="D41803" s="1" t="s">
        <v>25748</v>
      </c>
      <c r="E41803" s="12">
        <v>1079210000180</v>
      </c>
      <c r="F41803" s="1" t="s">
        <v>116769</v>
      </c>
      <c r="G41803" s="1" t="s">
        <v>116770</v>
      </c>
      <c r="H41803" s="1">
        <v>1333010</v>
      </c>
      <c r="I41803" s="1" t="s">
        <v>922</v>
      </c>
      <c r="J41803" s="1" t="s">
        <v>51</v>
      </c>
      <c r="K41803" s="1" t="s">
        <v>19</v>
      </c>
      <c r="L41803" s="1">
        <v>-23.602018999999999</v>
      </c>
      <c r="M41803" s="1">
        <v>-46.587795999999997</v>
      </c>
      <c r="N41803" s="1" t="s">
        <v>20</v>
      </c>
      <c r="O41803" s="1" t="s">
        <v>52</v>
      </c>
      <c r="P41803" s="1">
        <f t="shared" si="653"/>
        <v>28446</v>
      </c>
    </row>
    <row r="41804" spans="2:16" ht="10.55" customHeight="1" x14ac:dyDescent="0.3">
      <c r="B41804" s="1">
        <v>28455</v>
      </c>
      <c r="C41804" s="1">
        <v>800022691</v>
      </c>
      <c r="D41804" s="1" t="s">
        <v>116771</v>
      </c>
      <c r="E41804" s="12">
        <v>2685933000195</v>
      </c>
      <c r="F41804" s="1" t="s">
        <v>116771</v>
      </c>
      <c r="G41804" s="1" t="s">
        <v>116772</v>
      </c>
      <c r="H41804"/>
      <c r="I41804" s="1" t="s">
        <v>922</v>
      </c>
      <c r="J41804" s="1" t="s">
        <v>51</v>
      </c>
      <c r="K41804" s="1" t="s">
        <v>19</v>
      </c>
      <c r="L41804" s="1">
        <v>-23.602018999999999</v>
      </c>
      <c r="M41804" s="1">
        <v>-46.587795999999997</v>
      </c>
      <c r="N41804" s="1" t="s">
        <v>20</v>
      </c>
      <c r="O41804" s="1" t="s">
        <v>52</v>
      </c>
      <c r="P41804" s="1">
        <f t="shared" si="653"/>
        <v>28455</v>
      </c>
    </row>
    <row r="41805" spans="2:16" ht="10.55" customHeight="1" x14ac:dyDescent="0.25">
      <c r="B41805" s="1">
        <v>44833</v>
      </c>
      <c r="C41805" s="1">
        <v>800022692</v>
      </c>
      <c r="D41805" s="1" t="s">
        <v>37018</v>
      </c>
      <c r="E41805" s="12">
        <v>52548435000179</v>
      </c>
      <c r="F41805" s="1" t="s">
        <v>37018</v>
      </c>
      <c r="G41805" s="1" t="s">
        <v>116773</v>
      </c>
      <c r="H41805" s="1">
        <v>1228200</v>
      </c>
      <c r="I41805" s="1" t="s">
        <v>922</v>
      </c>
      <c r="J41805" s="1" t="s">
        <v>51</v>
      </c>
      <c r="K41805" s="1" t="s">
        <v>19</v>
      </c>
      <c r="L41805" s="1">
        <v>-23.602018999999999</v>
      </c>
      <c r="M41805" s="1">
        <v>-46.587795999999997</v>
      </c>
      <c r="N41805" s="1" t="s">
        <v>20</v>
      </c>
      <c r="O41805" s="1" t="s">
        <v>52</v>
      </c>
      <c r="P41805" s="1">
        <f t="shared" si="653"/>
        <v>44833</v>
      </c>
    </row>
    <row r="41806" spans="2:16" ht="10.55" customHeight="1" x14ac:dyDescent="0.25">
      <c r="B41806" s="1">
        <v>28463</v>
      </c>
      <c r="C41806" s="1">
        <v>800022704</v>
      </c>
      <c r="D41806" s="1" t="s">
        <v>116774</v>
      </c>
      <c r="E41806" s="12">
        <v>5066901000108</v>
      </c>
      <c r="F41806" s="1" t="s">
        <v>116775</v>
      </c>
      <c r="G41806" s="1" t="s">
        <v>116776</v>
      </c>
      <c r="H41806" s="1">
        <v>4062003</v>
      </c>
      <c r="I41806" s="1" t="s">
        <v>922</v>
      </c>
      <c r="J41806" s="1" t="s">
        <v>51</v>
      </c>
      <c r="K41806" s="1" t="s">
        <v>19</v>
      </c>
      <c r="L41806" s="1">
        <v>-23.602018999999999</v>
      </c>
      <c r="M41806" s="1">
        <v>-46.587795999999997</v>
      </c>
      <c r="N41806" s="1" t="s">
        <v>20</v>
      </c>
      <c r="O41806" s="1" t="s">
        <v>52</v>
      </c>
      <c r="P41806" s="1">
        <f t="shared" si="653"/>
        <v>28463</v>
      </c>
    </row>
    <row r="41807" spans="2:16" ht="10.55" customHeight="1" x14ac:dyDescent="0.25">
      <c r="B41807" s="1">
        <v>28486</v>
      </c>
      <c r="C41807" s="1">
        <v>800022735</v>
      </c>
      <c r="D41807" s="1" t="s">
        <v>116777</v>
      </c>
      <c r="E41807" s="12">
        <v>5737722000147</v>
      </c>
      <c r="F41807" s="1" t="s">
        <v>116778</v>
      </c>
      <c r="G41807" s="1" t="s">
        <v>116779</v>
      </c>
      <c r="H41807" s="1">
        <v>4627020</v>
      </c>
      <c r="I41807" s="1" t="s">
        <v>922</v>
      </c>
      <c r="J41807" s="1" t="s">
        <v>51</v>
      </c>
      <c r="K41807" s="1" t="s">
        <v>19</v>
      </c>
      <c r="L41807" s="1">
        <v>-23.602018999999999</v>
      </c>
      <c r="M41807" s="1">
        <v>-46.587795999999997</v>
      </c>
      <c r="N41807" s="1" t="s">
        <v>20</v>
      </c>
      <c r="O41807" s="1" t="s">
        <v>52</v>
      </c>
      <c r="P41807" s="1">
        <f t="shared" si="653"/>
        <v>28486</v>
      </c>
    </row>
    <row r="41808" spans="2:16" ht="10.55" customHeight="1" x14ac:dyDescent="0.25">
      <c r="B41808" s="1">
        <v>28501</v>
      </c>
      <c r="C41808" s="1">
        <v>800022755</v>
      </c>
      <c r="D41808" s="1" t="s">
        <v>116780</v>
      </c>
      <c r="E41808" s="12">
        <v>237003002278</v>
      </c>
      <c r="F41808" s="1" t="s">
        <v>116781</v>
      </c>
      <c r="G41808" s="1" t="s">
        <v>116782</v>
      </c>
      <c r="H41808" s="1">
        <v>4617015</v>
      </c>
      <c r="I41808" s="1" t="s">
        <v>922</v>
      </c>
      <c r="J41808" s="1" t="s">
        <v>51</v>
      </c>
      <c r="K41808" s="1" t="s">
        <v>19</v>
      </c>
      <c r="L41808" s="1">
        <v>-23.602018999999999</v>
      </c>
      <c r="M41808" s="1">
        <v>-46.587795999999997</v>
      </c>
      <c r="N41808" s="1" t="s">
        <v>20</v>
      </c>
      <c r="O41808" s="1" t="s">
        <v>52</v>
      </c>
      <c r="P41808" s="1">
        <f t="shared" si="653"/>
        <v>28501</v>
      </c>
    </row>
    <row r="41809" spans="2:16" ht="10.55" customHeight="1" x14ac:dyDescent="0.25">
      <c r="B41809" s="1">
        <v>28503</v>
      </c>
      <c r="C41809" s="1">
        <v>800022759</v>
      </c>
      <c r="D41809" s="1" t="s">
        <v>116783</v>
      </c>
      <c r="E41809" s="12">
        <v>3831619000136</v>
      </c>
      <c r="F41809" s="1" t="s">
        <v>116784</v>
      </c>
      <c r="G41809" s="1" t="s">
        <v>116785</v>
      </c>
      <c r="H41809" s="1">
        <v>4530001</v>
      </c>
      <c r="I41809" s="1" t="s">
        <v>922</v>
      </c>
      <c r="J41809" s="1" t="s">
        <v>51</v>
      </c>
      <c r="K41809" s="1" t="s">
        <v>19</v>
      </c>
      <c r="L41809" s="1">
        <v>-23.602018999999999</v>
      </c>
      <c r="M41809" s="1">
        <v>-46.587795999999997</v>
      </c>
      <c r="N41809" s="1" t="s">
        <v>20</v>
      </c>
      <c r="O41809" s="1" t="s">
        <v>52</v>
      </c>
      <c r="P41809" s="1">
        <f t="shared" si="653"/>
        <v>28503</v>
      </c>
    </row>
    <row r="41810" spans="2:16" ht="10.55" customHeight="1" x14ac:dyDescent="0.25">
      <c r="B41810" s="1">
        <v>28506</v>
      </c>
      <c r="C41810" s="1">
        <v>800022762</v>
      </c>
      <c r="D41810" s="1" t="s">
        <v>116786</v>
      </c>
      <c r="E41810" s="12">
        <v>12990595000159</v>
      </c>
      <c r="F41810" s="1" t="s">
        <v>116787</v>
      </c>
      <c r="G41810" s="1" t="s">
        <v>116788</v>
      </c>
      <c r="H41810" s="1">
        <v>8051370</v>
      </c>
      <c r="I41810" s="1" t="s">
        <v>922</v>
      </c>
      <c r="J41810" s="1" t="s">
        <v>51</v>
      </c>
      <c r="K41810" s="1" t="s">
        <v>19</v>
      </c>
      <c r="L41810" s="1">
        <v>-23.602018999999999</v>
      </c>
      <c r="M41810" s="1">
        <v>-46.587795999999997</v>
      </c>
      <c r="N41810" s="1" t="s">
        <v>20</v>
      </c>
      <c r="O41810" s="1" t="s">
        <v>52</v>
      </c>
      <c r="P41810" s="1">
        <f t="shared" si="653"/>
        <v>28506</v>
      </c>
    </row>
    <row r="41811" spans="2:16" ht="10.55" customHeight="1" x14ac:dyDescent="0.25">
      <c r="B41811" s="1">
        <v>28511</v>
      </c>
      <c r="C41811" s="1">
        <v>800022765</v>
      </c>
      <c r="D41811" s="1" t="s">
        <v>116789</v>
      </c>
      <c r="E41811" s="12">
        <v>47425301000120</v>
      </c>
      <c r="F41811" s="1" t="s">
        <v>116790</v>
      </c>
      <c r="G41811" s="1" t="s">
        <v>116791</v>
      </c>
      <c r="H41811" s="1">
        <v>4810130</v>
      </c>
      <c r="I41811" s="1" t="s">
        <v>922</v>
      </c>
      <c r="J41811" s="1" t="s">
        <v>51</v>
      </c>
      <c r="K41811" s="1" t="s">
        <v>19</v>
      </c>
      <c r="L41811" s="1">
        <v>-23.602018999999999</v>
      </c>
      <c r="M41811" s="1">
        <v>-46.587795999999997</v>
      </c>
      <c r="N41811" s="1" t="s">
        <v>20</v>
      </c>
      <c r="O41811" s="1" t="s">
        <v>52</v>
      </c>
      <c r="P41811" s="1">
        <f t="shared" si="653"/>
        <v>28511</v>
      </c>
    </row>
    <row r="41812" spans="2:16" ht="10.55" customHeight="1" x14ac:dyDescent="0.25">
      <c r="B41812" s="1">
        <v>28518</v>
      </c>
      <c r="C41812" s="1">
        <v>800022788</v>
      </c>
      <c r="D41812" s="1" t="s">
        <v>116792</v>
      </c>
      <c r="E41812" s="12">
        <v>7907521000176</v>
      </c>
      <c r="F41812" s="1" t="s">
        <v>116793</v>
      </c>
      <c r="G41812" s="1" t="s">
        <v>116794</v>
      </c>
      <c r="H41812" s="1">
        <v>3685040</v>
      </c>
      <c r="I41812" s="1" t="s">
        <v>922</v>
      </c>
      <c r="J41812" s="1" t="s">
        <v>51</v>
      </c>
      <c r="K41812" s="1" t="s">
        <v>19</v>
      </c>
      <c r="L41812" s="1">
        <v>-23.602018999999999</v>
      </c>
      <c r="M41812" s="1">
        <v>-46.587795999999997</v>
      </c>
      <c r="N41812" s="1" t="s">
        <v>20</v>
      </c>
      <c r="O41812" s="1" t="s">
        <v>52</v>
      </c>
      <c r="P41812" s="1">
        <f t="shared" si="653"/>
        <v>28518</v>
      </c>
    </row>
    <row r="41813" spans="2:16" ht="10.55" customHeight="1" x14ac:dyDescent="0.25">
      <c r="B41813" s="1">
        <v>6154</v>
      </c>
      <c r="C41813" s="1">
        <v>800022791</v>
      </c>
      <c r="D41813" s="1" t="s">
        <v>116795</v>
      </c>
      <c r="E41813" s="12">
        <v>71736375000162</v>
      </c>
      <c r="F41813" s="1" t="s">
        <v>116796</v>
      </c>
      <c r="G41813" s="1" t="s">
        <v>116797</v>
      </c>
      <c r="H41813" s="1">
        <v>4611040</v>
      </c>
      <c r="I41813" s="1" t="s">
        <v>922</v>
      </c>
      <c r="J41813" s="1" t="s">
        <v>51</v>
      </c>
      <c r="K41813" s="1" t="s">
        <v>19</v>
      </c>
      <c r="L41813" s="1">
        <v>-23.602018999999999</v>
      </c>
      <c r="M41813" s="1">
        <v>-46.587795999999997</v>
      </c>
      <c r="N41813" s="1" t="s">
        <v>20</v>
      </c>
      <c r="O41813" s="1" t="s">
        <v>52</v>
      </c>
      <c r="P41813" s="1">
        <f t="shared" si="653"/>
        <v>6154</v>
      </c>
    </row>
    <row r="41814" spans="2:16" ht="10.55" customHeight="1" x14ac:dyDescent="0.25">
      <c r="B41814" s="1">
        <v>28526</v>
      </c>
      <c r="C41814" s="1">
        <v>800022800</v>
      </c>
      <c r="D41814" s="1" t="s">
        <v>116798</v>
      </c>
      <c r="E41814" s="12">
        <v>7209592000103</v>
      </c>
      <c r="F41814" s="1" t="s">
        <v>116799</v>
      </c>
      <c r="G41814" s="1" t="s">
        <v>116800</v>
      </c>
      <c r="H41814" s="1">
        <v>3254070</v>
      </c>
      <c r="I41814" s="1" t="s">
        <v>922</v>
      </c>
      <c r="J41814" s="1" t="s">
        <v>51</v>
      </c>
      <c r="K41814" s="1" t="s">
        <v>19</v>
      </c>
      <c r="L41814" s="1">
        <v>-23.602018999999999</v>
      </c>
      <c r="M41814" s="1">
        <v>-46.587795999999997</v>
      </c>
      <c r="N41814" s="1" t="s">
        <v>20</v>
      </c>
      <c r="O41814" s="1" t="s">
        <v>52</v>
      </c>
      <c r="P41814" s="1">
        <f t="shared" si="653"/>
        <v>28526</v>
      </c>
    </row>
    <row r="41815" spans="2:16" ht="10.55" customHeight="1" x14ac:dyDescent="0.25">
      <c r="B41815" s="1">
        <v>28546</v>
      </c>
      <c r="C41815" s="1">
        <v>800022825</v>
      </c>
      <c r="D41815" s="1" t="s">
        <v>116801</v>
      </c>
      <c r="E41815" s="12">
        <v>8615243000146</v>
      </c>
      <c r="F41815" s="1" t="s">
        <v>116802</v>
      </c>
      <c r="G41815" s="1" t="s">
        <v>116803</v>
      </c>
      <c r="H41815" s="1">
        <v>4160001</v>
      </c>
      <c r="I41815" s="1" t="s">
        <v>922</v>
      </c>
      <c r="J41815" s="1" t="s">
        <v>51</v>
      </c>
      <c r="K41815" s="1" t="s">
        <v>19</v>
      </c>
      <c r="L41815" s="1">
        <v>-23.602018999999999</v>
      </c>
      <c r="M41815" s="1">
        <v>-46.587795999999997</v>
      </c>
      <c r="N41815" s="1" t="s">
        <v>20</v>
      </c>
      <c r="O41815" s="1" t="s">
        <v>52</v>
      </c>
      <c r="P41815" s="1">
        <f t="shared" si="653"/>
        <v>28546</v>
      </c>
    </row>
    <row r="41816" spans="2:16" ht="10.55" customHeight="1" x14ac:dyDescent="0.25">
      <c r="B41816" s="1">
        <v>28561</v>
      </c>
      <c r="C41816" s="1">
        <v>800022852</v>
      </c>
      <c r="D41816" s="1" t="s">
        <v>116804</v>
      </c>
      <c r="E41816" s="12">
        <v>2762121000953</v>
      </c>
      <c r="F41816" s="1" t="s">
        <v>116805</v>
      </c>
      <c r="G41816" s="1" t="s">
        <v>116806</v>
      </c>
      <c r="H41816" s="1">
        <v>11460970</v>
      </c>
      <c r="I41816" s="1" t="s">
        <v>922</v>
      </c>
      <c r="J41816" s="1" t="s">
        <v>51</v>
      </c>
      <c r="K41816" s="1" t="s">
        <v>19</v>
      </c>
      <c r="L41816" s="1">
        <v>-23.602018999999999</v>
      </c>
      <c r="M41816" s="1">
        <v>-46.587795999999997</v>
      </c>
      <c r="N41816" s="1" t="s">
        <v>20</v>
      </c>
      <c r="O41816" s="1" t="s">
        <v>52</v>
      </c>
      <c r="P41816" s="1">
        <f t="shared" si="653"/>
        <v>28561</v>
      </c>
    </row>
    <row r="41817" spans="2:16" ht="10.55" customHeight="1" x14ac:dyDescent="0.25">
      <c r="B41817" s="1">
        <v>28569</v>
      </c>
      <c r="C41817" s="1">
        <v>800022866</v>
      </c>
      <c r="D41817" s="1" t="s">
        <v>116807</v>
      </c>
      <c r="E41817" s="12">
        <v>58115445000105</v>
      </c>
      <c r="F41817" s="1" t="s">
        <v>116808</v>
      </c>
      <c r="G41817" s="1" t="s">
        <v>116809</v>
      </c>
      <c r="H41817" s="1">
        <v>1423001</v>
      </c>
      <c r="I41817" s="1" t="s">
        <v>922</v>
      </c>
      <c r="J41817" s="1" t="s">
        <v>51</v>
      </c>
      <c r="K41817" s="1" t="s">
        <v>19</v>
      </c>
      <c r="L41817" s="1">
        <v>-23.602018999999999</v>
      </c>
      <c r="M41817" s="1">
        <v>-46.587795999999997</v>
      </c>
      <c r="N41817" s="1" t="s">
        <v>20</v>
      </c>
      <c r="O41817" s="1" t="s">
        <v>52</v>
      </c>
      <c r="P41817" s="1">
        <f t="shared" si="653"/>
        <v>28569</v>
      </c>
    </row>
    <row r="41818" spans="2:16" ht="10.55" customHeight="1" x14ac:dyDescent="0.25">
      <c r="B41818" s="1">
        <v>28575</v>
      </c>
      <c r="C41818" s="1">
        <v>800022880</v>
      </c>
      <c r="D41818" s="1" t="s">
        <v>116810</v>
      </c>
      <c r="E41818" s="12">
        <v>13199686000133</v>
      </c>
      <c r="F41818" s="1" t="s">
        <v>116811</v>
      </c>
      <c r="G41818" s="1" t="s">
        <v>116812</v>
      </c>
      <c r="H41818" s="1">
        <v>1417050</v>
      </c>
      <c r="I41818" s="1" t="s">
        <v>922</v>
      </c>
      <c r="J41818" s="1" t="s">
        <v>51</v>
      </c>
      <c r="K41818" s="1" t="s">
        <v>19</v>
      </c>
      <c r="L41818" s="1">
        <v>-23.602018999999999</v>
      </c>
      <c r="M41818" s="1">
        <v>-46.587795999999997</v>
      </c>
      <c r="N41818" s="1" t="s">
        <v>20</v>
      </c>
      <c r="O41818" s="1" t="s">
        <v>52</v>
      </c>
      <c r="P41818" s="1">
        <f t="shared" si="653"/>
        <v>28575</v>
      </c>
    </row>
    <row r="41819" spans="2:16" ht="10.55" customHeight="1" x14ac:dyDescent="0.25">
      <c r="B41819" s="1">
        <v>28597</v>
      </c>
      <c r="C41819" s="1">
        <v>800022902</v>
      </c>
      <c r="D41819" s="1" t="s">
        <v>116813</v>
      </c>
      <c r="E41819" s="12">
        <v>12591077000162</v>
      </c>
      <c r="F41819" s="1" t="s">
        <v>116814</v>
      </c>
      <c r="G41819" s="1" t="s">
        <v>116815</v>
      </c>
      <c r="H41819" s="1">
        <v>4140000</v>
      </c>
      <c r="I41819" s="1" t="s">
        <v>922</v>
      </c>
      <c r="J41819" s="1" t="s">
        <v>51</v>
      </c>
      <c r="K41819" s="1" t="s">
        <v>19</v>
      </c>
      <c r="L41819" s="1">
        <v>-23.602018999999999</v>
      </c>
      <c r="M41819" s="1">
        <v>-46.587795999999997</v>
      </c>
      <c r="N41819" s="1" t="s">
        <v>20</v>
      </c>
      <c r="O41819" s="1" t="s">
        <v>52</v>
      </c>
      <c r="P41819" s="1">
        <f t="shared" si="653"/>
        <v>28597</v>
      </c>
    </row>
    <row r="41820" spans="2:16" ht="10.55" customHeight="1" x14ac:dyDescent="0.25">
      <c r="B41820" s="1">
        <v>28615</v>
      </c>
      <c r="C41820" s="1">
        <v>800022933</v>
      </c>
      <c r="D41820" s="1" t="s">
        <v>116816</v>
      </c>
      <c r="E41820" s="12">
        <v>9149187000164</v>
      </c>
      <c r="F41820" s="1" t="s">
        <v>116817</v>
      </c>
      <c r="G41820" s="1" t="s">
        <v>116818</v>
      </c>
      <c r="H41820" s="1">
        <v>4157020</v>
      </c>
      <c r="I41820" s="1" t="s">
        <v>922</v>
      </c>
      <c r="J41820" s="1" t="s">
        <v>51</v>
      </c>
      <c r="K41820" s="1" t="s">
        <v>19</v>
      </c>
      <c r="L41820" s="1">
        <v>-23.602018999999999</v>
      </c>
      <c r="M41820" s="1">
        <v>-46.587795999999997</v>
      </c>
      <c r="N41820" s="1" t="s">
        <v>20</v>
      </c>
      <c r="O41820" s="1" t="s">
        <v>52</v>
      </c>
      <c r="P41820" s="1">
        <f t="shared" si="653"/>
        <v>28615</v>
      </c>
    </row>
    <row r="41821" spans="2:16" ht="10.55" customHeight="1" x14ac:dyDescent="0.25">
      <c r="B41821" s="1">
        <v>19332</v>
      </c>
      <c r="C41821" s="1">
        <v>800022934</v>
      </c>
      <c r="D41821" s="1" t="s">
        <v>116819</v>
      </c>
      <c r="E41821" s="12">
        <v>60409075000152</v>
      </c>
      <c r="F41821" s="1" t="s">
        <v>116820</v>
      </c>
      <c r="G41821" s="1" t="s">
        <v>116821</v>
      </c>
      <c r="H41821" s="1">
        <v>4583110</v>
      </c>
      <c r="I41821" s="1" t="s">
        <v>922</v>
      </c>
      <c r="J41821" s="1" t="s">
        <v>51</v>
      </c>
      <c r="K41821" s="1" t="s">
        <v>19</v>
      </c>
      <c r="L41821" s="1">
        <v>-23.602018999999999</v>
      </c>
      <c r="M41821" s="1">
        <v>-46.587795999999997</v>
      </c>
      <c r="N41821" s="1" t="s">
        <v>20</v>
      </c>
      <c r="O41821" s="1" t="s">
        <v>52</v>
      </c>
      <c r="P41821" s="1">
        <f t="shared" si="653"/>
        <v>19332</v>
      </c>
    </row>
    <row r="41822" spans="2:16" ht="10.55" customHeight="1" x14ac:dyDescent="0.25">
      <c r="B41822" s="1">
        <v>28626</v>
      </c>
      <c r="C41822" s="1">
        <v>800022958</v>
      </c>
      <c r="D41822" s="1" t="s">
        <v>15160</v>
      </c>
      <c r="E41822" s="12">
        <v>2340424000120</v>
      </c>
      <c r="F41822" s="1" t="s">
        <v>116822</v>
      </c>
      <c r="G41822" s="1" t="s">
        <v>116823</v>
      </c>
      <c r="H41822" s="1">
        <v>5307000</v>
      </c>
      <c r="I41822" s="1" t="s">
        <v>922</v>
      </c>
      <c r="J41822" s="1" t="s">
        <v>51</v>
      </c>
      <c r="K41822" s="1" t="s">
        <v>19</v>
      </c>
      <c r="L41822" s="1">
        <v>-23.602018999999999</v>
      </c>
      <c r="M41822" s="1">
        <v>-46.587795999999997</v>
      </c>
      <c r="N41822" s="1" t="s">
        <v>20</v>
      </c>
      <c r="O41822" s="1" t="s">
        <v>52</v>
      </c>
      <c r="P41822" s="1">
        <f t="shared" si="653"/>
        <v>28626</v>
      </c>
    </row>
    <row r="41823" spans="2:16" ht="10.55" customHeight="1" x14ac:dyDescent="0.25">
      <c r="B41823" s="1">
        <v>28631</v>
      </c>
      <c r="C41823" s="1">
        <v>800022963</v>
      </c>
      <c r="D41823" s="1" t="s">
        <v>116824</v>
      </c>
      <c r="E41823" s="12">
        <v>1644448000100</v>
      </c>
      <c r="F41823" s="1" t="s">
        <v>116825</v>
      </c>
      <c r="G41823" s="1" t="s">
        <v>116826</v>
      </c>
      <c r="H41823" s="1">
        <v>2038010</v>
      </c>
      <c r="I41823" s="1" t="s">
        <v>922</v>
      </c>
      <c r="J41823" s="1" t="s">
        <v>51</v>
      </c>
      <c r="K41823" s="1" t="s">
        <v>19</v>
      </c>
      <c r="L41823" s="1">
        <v>-23.602018999999999</v>
      </c>
      <c r="M41823" s="1">
        <v>-46.587795999999997</v>
      </c>
      <c r="N41823" s="1" t="s">
        <v>20</v>
      </c>
      <c r="O41823" s="1" t="s">
        <v>52</v>
      </c>
      <c r="P41823" s="1">
        <f t="shared" si="653"/>
        <v>28631</v>
      </c>
    </row>
    <row r="41824" spans="2:16" ht="10.55" customHeight="1" x14ac:dyDescent="0.25">
      <c r="B41824" s="1">
        <v>16991</v>
      </c>
      <c r="C41824" s="1">
        <v>800023001</v>
      </c>
      <c r="D41824" s="1" t="s">
        <v>116827</v>
      </c>
      <c r="E41824" s="12">
        <v>43455179000184</v>
      </c>
      <c r="F41824" s="1" t="s">
        <v>116828</v>
      </c>
      <c r="G41824" s="1" t="s">
        <v>116829</v>
      </c>
      <c r="H41824" s="1">
        <v>1029001</v>
      </c>
      <c r="I41824" s="1" t="s">
        <v>922</v>
      </c>
      <c r="J41824" s="1" t="s">
        <v>51</v>
      </c>
      <c r="K41824" s="1" t="s">
        <v>19</v>
      </c>
      <c r="L41824" s="1">
        <v>-23.602018999999999</v>
      </c>
      <c r="M41824" s="1">
        <v>-46.587795999999997</v>
      </c>
      <c r="N41824" s="1" t="s">
        <v>20</v>
      </c>
      <c r="O41824" s="1" t="s">
        <v>52</v>
      </c>
      <c r="P41824" s="1">
        <f t="shared" si="653"/>
        <v>16991</v>
      </c>
    </row>
    <row r="41825" spans="2:16" ht="10.55" customHeight="1" x14ac:dyDescent="0.25">
      <c r="B41825" s="1">
        <v>28664</v>
      </c>
      <c r="C41825" s="1">
        <v>800023006</v>
      </c>
      <c r="D41825" s="1" t="s">
        <v>116830</v>
      </c>
      <c r="E41825" s="12">
        <v>55860944000120</v>
      </c>
      <c r="F41825" s="1" t="s">
        <v>116831</v>
      </c>
      <c r="G41825" s="1" t="s">
        <v>116832</v>
      </c>
      <c r="H41825" s="1">
        <v>1139003</v>
      </c>
      <c r="I41825" s="1" t="s">
        <v>922</v>
      </c>
      <c r="J41825" s="1" t="s">
        <v>51</v>
      </c>
      <c r="K41825" s="1" t="s">
        <v>19</v>
      </c>
      <c r="L41825" s="1">
        <v>-23.602018999999999</v>
      </c>
      <c r="M41825" s="1">
        <v>-46.587795999999997</v>
      </c>
      <c r="N41825" s="1" t="s">
        <v>20</v>
      </c>
      <c r="O41825" s="1" t="s">
        <v>52</v>
      </c>
      <c r="P41825" s="1">
        <f t="shared" si="653"/>
        <v>28664</v>
      </c>
    </row>
    <row r="41826" spans="2:16" ht="10.55" customHeight="1" x14ac:dyDescent="0.25">
      <c r="B41826" s="1">
        <v>28665</v>
      </c>
      <c r="C41826" s="1">
        <v>800023012</v>
      </c>
      <c r="D41826" s="1" t="s">
        <v>116833</v>
      </c>
      <c r="E41826" s="12">
        <v>1588770000160</v>
      </c>
      <c r="F41826" s="1" t="s">
        <v>116834</v>
      </c>
      <c r="G41826" s="1" t="s">
        <v>116835</v>
      </c>
      <c r="H41826" s="1">
        <v>4530030</v>
      </c>
      <c r="I41826" s="1" t="s">
        <v>922</v>
      </c>
      <c r="J41826" s="1" t="s">
        <v>51</v>
      </c>
      <c r="K41826" s="1" t="s">
        <v>19</v>
      </c>
      <c r="L41826" s="1">
        <v>-23.602018999999999</v>
      </c>
      <c r="M41826" s="1">
        <v>-46.587795999999997</v>
      </c>
      <c r="N41826" s="1" t="s">
        <v>20</v>
      </c>
      <c r="O41826" s="1" t="s">
        <v>52</v>
      </c>
      <c r="P41826" s="1">
        <f t="shared" si="653"/>
        <v>28665</v>
      </c>
    </row>
    <row r="41827" spans="2:16" ht="10.55" customHeight="1" x14ac:dyDescent="0.25">
      <c r="B41827" s="1">
        <v>28669</v>
      </c>
      <c r="C41827" s="1">
        <v>800023016</v>
      </c>
      <c r="D41827" s="1" t="s">
        <v>116836</v>
      </c>
      <c r="E41827" s="12">
        <v>59452771000162</v>
      </c>
      <c r="F41827" s="1" t="s">
        <v>116837</v>
      </c>
      <c r="G41827" s="1" t="s">
        <v>116838</v>
      </c>
      <c r="H41827" s="1">
        <v>3314000</v>
      </c>
      <c r="I41827" s="1" t="s">
        <v>922</v>
      </c>
      <c r="J41827" s="1" t="s">
        <v>51</v>
      </c>
      <c r="K41827" s="1" t="s">
        <v>19</v>
      </c>
      <c r="L41827" s="1">
        <v>-23.602018999999999</v>
      </c>
      <c r="M41827" s="1">
        <v>-46.587795999999997</v>
      </c>
      <c r="N41827" s="1" t="s">
        <v>20</v>
      </c>
      <c r="O41827" s="1" t="s">
        <v>52</v>
      </c>
      <c r="P41827" s="1">
        <f t="shared" si="653"/>
        <v>28669</v>
      </c>
    </row>
    <row r="41828" spans="2:16" ht="10.55" customHeight="1" x14ac:dyDescent="0.25">
      <c r="B41828" s="1">
        <v>28670</v>
      </c>
      <c r="C41828" s="1">
        <v>800023017</v>
      </c>
      <c r="D41828" s="1" t="s">
        <v>116839</v>
      </c>
      <c r="E41828" s="12">
        <v>57369027000173</v>
      </c>
      <c r="F41828" s="1" t="s">
        <v>116840</v>
      </c>
      <c r="G41828" s="1" t="s">
        <v>116841</v>
      </c>
      <c r="H41828" s="1">
        <v>4252000</v>
      </c>
      <c r="I41828" s="1" t="s">
        <v>922</v>
      </c>
      <c r="J41828" s="1" t="s">
        <v>51</v>
      </c>
      <c r="K41828" s="1" t="s">
        <v>19</v>
      </c>
      <c r="L41828" s="1">
        <v>-23.602018999999999</v>
      </c>
      <c r="M41828" s="1">
        <v>-46.587795999999997</v>
      </c>
      <c r="N41828" s="1" t="s">
        <v>20</v>
      </c>
      <c r="O41828" s="1" t="s">
        <v>52</v>
      </c>
      <c r="P41828" s="1">
        <f t="shared" si="653"/>
        <v>28670</v>
      </c>
    </row>
    <row r="41829" spans="2:16" ht="10.55" customHeight="1" x14ac:dyDescent="0.25">
      <c r="B41829" s="1">
        <v>27270</v>
      </c>
      <c r="C41829" s="1">
        <v>800023028</v>
      </c>
      <c r="D41829" s="1" t="s">
        <v>116842</v>
      </c>
      <c r="E41829" s="12">
        <v>64788334000154</v>
      </c>
      <c r="F41829" s="1" t="s">
        <v>116843</v>
      </c>
      <c r="G41829" s="1" t="s">
        <v>116844</v>
      </c>
      <c r="H41829" s="1">
        <v>8340140</v>
      </c>
      <c r="I41829" s="1" t="s">
        <v>922</v>
      </c>
      <c r="J41829" s="1" t="s">
        <v>51</v>
      </c>
      <c r="K41829" s="1" t="s">
        <v>19</v>
      </c>
      <c r="L41829" s="1">
        <v>-23.602018999999999</v>
      </c>
      <c r="M41829" s="1">
        <v>-46.587795999999997</v>
      </c>
      <c r="N41829" s="1" t="s">
        <v>20</v>
      </c>
      <c r="O41829" s="1" t="s">
        <v>52</v>
      </c>
      <c r="P41829" s="1">
        <f t="shared" si="653"/>
        <v>27270</v>
      </c>
    </row>
    <row r="41830" spans="2:16" ht="10.55" customHeight="1" x14ac:dyDescent="0.25">
      <c r="B41830" s="1">
        <v>28680</v>
      </c>
      <c r="C41830" s="1">
        <v>800023032</v>
      </c>
      <c r="D41830" s="1" t="s">
        <v>116845</v>
      </c>
      <c r="E41830" s="12">
        <v>3584529000198</v>
      </c>
      <c r="F41830" s="1" t="s">
        <v>116846</v>
      </c>
      <c r="G41830" s="1" t="s">
        <v>116847</v>
      </c>
      <c r="H41830" s="1">
        <v>1306000</v>
      </c>
      <c r="I41830" s="1" t="s">
        <v>922</v>
      </c>
      <c r="J41830" s="1" t="s">
        <v>51</v>
      </c>
      <c r="K41830" s="1" t="s">
        <v>19</v>
      </c>
      <c r="L41830" s="1">
        <v>-23.602018999999999</v>
      </c>
      <c r="M41830" s="1">
        <v>-46.587795999999997</v>
      </c>
      <c r="N41830" s="1" t="s">
        <v>20</v>
      </c>
      <c r="O41830" s="1" t="s">
        <v>52</v>
      </c>
      <c r="P41830" s="1">
        <f t="shared" si="653"/>
        <v>28680</v>
      </c>
    </row>
    <row r="41831" spans="2:16" ht="10.55" customHeight="1" x14ac:dyDescent="0.25">
      <c r="B41831" s="1">
        <v>28681</v>
      </c>
      <c r="C41831" s="1">
        <v>800023033</v>
      </c>
      <c r="D41831" s="1" t="s">
        <v>116848</v>
      </c>
      <c r="E41831" s="12">
        <v>10233223000152</v>
      </c>
      <c r="F41831" s="1" t="s">
        <v>116849</v>
      </c>
      <c r="G41831" s="1" t="s">
        <v>116850</v>
      </c>
      <c r="H41831" s="1">
        <v>1234010</v>
      </c>
      <c r="I41831" s="1" t="s">
        <v>922</v>
      </c>
      <c r="J41831" s="1" t="s">
        <v>51</v>
      </c>
      <c r="K41831" s="1" t="s">
        <v>19</v>
      </c>
      <c r="L41831" s="1">
        <v>-23.602018999999999</v>
      </c>
      <c r="M41831" s="1">
        <v>-46.587795999999997</v>
      </c>
      <c r="N41831" s="1" t="s">
        <v>20</v>
      </c>
      <c r="O41831" s="1" t="s">
        <v>52</v>
      </c>
      <c r="P41831" s="1">
        <f t="shared" si="653"/>
        <v>28681</v>
      </c>
    </row>
    <row r="41832" spans="2:16" ht="10.55" customHeight="1" x14ac:dyDescent="0.25">
      <c r="B41832" s="1">
        <v>28696</v>
      </c>
      <c r="C41832" s="1">
        <v>800023054</v>
      </c>
      <c r="D41832" s="1" t="s">
        <v>3069</v>
      </c>
      <c r="E41832" s="12">
        <v>9392149000138</v>
      </c>
      <c r="F41832" s="1" t="s">
        <v>116851</v>
      </c>
      <c r="G41832" s="1" t="s">
        <v>116852</v>
      </c>
      <c r="H41832" s="1">
        <v>5415012</v>
      </c>
      <c r="I41832" s="1" t="s">
        <v>922</v>
      </c>
      <c r="J41832" s="1" t="s">
        <v>51</v>
      </c>
      <c r="K41832" s="1" t="s">
        <v>19</v>
      </c>
      <c r="L41832" s="1">
        <v>-23.602018999999999</v>
      </c>
      <c r="M41832" s="1">
        <v>-46.587795999999997</v>
      </c>
      <c r="N41832" s="1" t="s">
        <v>20</v>
      </c>
      <c r="O41832" s="1" t="s">
        <v>52</v>
      </c>
      <c r="P41832" s="1">
        <f t="shared" si="653"/>
        <v>28696</v>
      </c>
    </row>
    <row r="41833" spans="2:16" ht="10.55" customHeight="1" x14ac:dyDescent="0.25">
      <c r="B41833" s="1">
        <v>28711</v>
      </c>
      <c r="C41833" s="1">
        <v>800023055</v>
      </c>
      <c r="D41833" s="1" t="s">
        <v>116853</v>
      </c>
      <c r="E41833" s="12">
        <v>96170113000104</v>
      </c>
      <c r="F41833" s="1" t="s">
        <v>116854</v>
      </c>
      <c r="G41833" s="1" t="s">
        <v>116855</v>
      </c>
      <c r="H41833" s="1">
        <v>4775200</v>
      </c>
      <c r="I41833" s="1" t="s">
        <v>922</v>
      </c>
      <c r="J41833" s="1" t="s">
        <v>51</v>
      </c>
      <c r="K41833" s="1" t="s">
        <v>19</v>
      </c>
      <c r="L41833" s="1">
        <v>-23.602018999999999</v>
      </c>
      <c r="M41833" s="1">
        <v>-46.587795999999997</v>
      </c>
      <c r="N41833" s="1" t="s">
        <v>20</v>
      </c>
      <c r="O41833" s="1" t="s">
        <v>52</v>
      </c>
      <c r="P41833" s="1">
        <f t="shared" si="653"/>
        <v>28711</v>
      </c>
    </row>
    <row r="41834" spans="2:16" ht="10.55" customHeight="1" x14ac:dyDescent="0.25">
      <c r="B41834" s="1">
        <v>28716</v>
      </c>
      <c r="C41834" s="1">
        <v>800023074</v>
      </c>
      <c r="D41834" s="1" t="s">
        <v>116856</v>
      </c>
      <c r="E41834" s="12">
        <v>10322338000113</v>
      </c>
      <c r="F41834" s="1" t="s">
        <v>116857</v>
      </c>
      <c r="G41834" s="1" t="s">
        <v>116858</v>
      </c>
      <c r="H41834" s="1">
        <v>5424020</v>
      </c>
      <c r="I41834" s="1" t="s">
        <v>922</v>
      </c>
      <c r="J41834" s="1" t="s">
        <v>51</v>
      </c>
      <c r="K41834" s="1" t="s">
        <v>19</v>
      </c>
      <c r="L41834" s="1">
        <v>-23.602018999999999</v>
      </c>
      <c r="M41834" s="1">
        <v>-46.587795999999997</v>
      </c>
      <c r="N41834" s="1" t="s">
        <v>20</v>
      </c>
      <c r="O41834" s="1" t="s">
        <v>52</v>
      </c>
      <c r="P41834" s="1">
        <f t="shared" si="653"/>
        <v>28716</v>
      </c>
    </row>
    <row r="41835" spans="2:16" ht="10.55" customHeight="1" x14ac:dyDescent="0.25">
      <c r="B41835" s="1">
        <v>28718</v>
      </c>
      <c r="C41835" s="1">
        <v>800023078</v>
      </c>
      <c r="D41835" s="1" t="s">
        <v>116859</v>
      </c>
      <c r="E41835" s="12">
        <v>61565438000101</v>
      </c>
      <c r="F41835" s="1" t="s">
        <v>116860</v>
      </c>
      <c r="G41835" s="1" t="s">
        <v>116861</v>
      </c>
      <c r="H41835" s="1">
        <v>5049000</v>
      </c>
      <c r="I41835" s="1" t="s">
        <v>922</v>
      </c>
      <c r="J41835" s="1" t="s">
        <v>51</v>
      </c>
      <c r="K41835" s="1" t="s">
        <v>19</v>
      </c>
      <c r="L41835" s="1">
        <v>-23.602018999999999</v>
      </c>
      <c r="M41835" s="1">
        <v>-46.587795999999997</v>
      </c>
      <c r="N41835" s="1" t="s">
        <v>20</v>
      </c>
      <c r="O41835" s="1" t="s">
        <v>52</v>
      </c>
      <c r="P41835" s="1">
        <f t="shared" si="653"/>
        <v>28718</v>
      </c>
    </row>
    <row r="41836" spans="2:16" ht="10.55" customHeight="1" x14ac:dyDescent="0.25">
      <c r="B41836" s="1">
        <v>28741</v>
      </c>
      <c r="C41836" s="1">
        <v>800023105</v>
      </c>
      <c r="D41836" s="1" t="s">
        <v>116862</v>
      </c>
      <c r="E41836" s="12">
        <v>7716255000102</v>
      </c>
      <c r="F41836" s="1" t="s">
        <v>116863</v>
      </c>
      <c r="G41836" s="1" t="s">
        <v>116864</v>
      </c>
      <c r="H41836" s="1">
        <v>2227000</v>
      </c>
      <c r="I41836" s="1" t="s">
        <v>922</v>
      </c>
      <c r="J41836" s="1" t="s">
        <v>51</v>
      </c>
      <c r="K41836" s="1" t="s">
        <v>19</v>
      </c>
      <c r="L41836" s="1">
        <v>-23.602018999999999</v>
      </c>
      <c r="M41836" s="1">
        <v>-46.587795999999997</v>
      </c>
      <c r="N41836" s="1" t="s">
        <v>20</v>
      </c>
      <c r="O41836" s="1" t="s">
        <v>52</v>
      </c>
      <c r="P41836" s="1">
        <f t="shared" si="653"/>
        <v>28741</v>
      </c>
    </row>
    <row r="41837" spans="2:16" ht="10.55" customHeight="1" x14ac:dyDescent="0.25">
      <c r="B41837" s="1">
        <v>28739</v>
      </c>
      <c r="C41837" s="1">
        <v>800023107</v>
      </c>
      <c r="D41837" s="1" t="s">
        <v>116865</v>
      </c>
      <c r="E41837" s="12">
        <v>67755306000129</v>
      </c>
      <c r="F41837" s="1" t="s">
        <v>116866</v>
      </c>
      <c r="G41837" s="1" t="s">
        <v>116867</v>
      </c>
      <c r="H41837" s="1">
        <v>2274001</v>
      </c>
      <c r="I41837" s="1" t="s">
        <v>922</v>
      </c>
      <c r="J41837" s="1" t="s">
        <v>51</v>
      </c>
      <c r="K41837" s="1" t="s">
        <v>19</v>
      </c>
      <c r="L41837" s="1">
        <v>-23.602018999999999</v>
      </c>
      <c r="M41837" s="1">
        <v>-46.587795999999997</v>
      </c>
      <c r="N41837" s="1" t="s">
        <v>20</v>
      </c>
      <c r="O41837" s="1" t="s">
        <v>52</v>
      </c>
      <c r="P41837" s="1">
        <f t="shared" si="653"/>
        <v>28739</v>
      </c>
    </row>
    <row r="41838" spans="2:16" ht="10.55" customHeight="1" x14ac:dyDescent="0.25">
      <c r="B41838" s="1">
        <v>28759</v>
      </c>
      <c r="C41838" s="1">
        <v>800023108</v>
      </c>
      <c r="D41838" s="1" t="s">
        <v>116868</v>
      </c>
      <c r="E41838" s="12">
        <v>3068611000160</v>
      </c>
      <c r="F41838" s="1" t="s">
        <v>116869</v>
      </c>
      <c r="G41838" s="1" t="s">
        <v>116870</v>
      </c>
      <c r="H41838" s="1">
        <v>2727000</v>
      </c>
      <c r="I41838" s="1" t="s">
        <v>922</v>
      </c>
      <c r="J41838" s="1" t="s">
        <v>51</v>
      </c>
      <c r="K41838" s="1" t="s">
        <v>19</v>
      </c>
      <c r="L41838" s="1">
        <v>-23.602018999999999</v>
      </c>
      <c r="M41838" s="1">
        <v>-46.587795999999997</v>
      </c>
      <c r="N41838" s="1" t="s">
        <v>20</v>
      </c>
      <c r="O41838" s="1" t="s">
        <v>52</v>
      </c>
      <c r="P41838" s="1">
        <f t="shared" si="653"/>
        <v>28759</v>
      </c>
    </row>
    <row r="41839" spans="2:16" ht="10.55" customHeight="1" x14ac:dyDescent="0.25">
      <c r="B41839" s="1">
        <v>28763</v>
      </c>
      <c r="C41839" s="1">
        <v>800023110</v>
      </c>
      <c r="D41839" s="1" t="s">
        <v>116871</v>
      </c>
      <c r="E41839" s="12">
        <v>13229694000185</v>
      </c>
      <c r="F41839" s="1" t="s">
        <v>116872</v>
      </c>
      <c r="G41839" s="1" t="s">
        <v>116873</v>
      </c>
      <c r="H41839" s="1">
        <v>3323040</v>
      </c>
      <c r="I41839" s="1" t="s">
        <v>922</v>
      </c>
      <c r="J41839" s="1" t="s">
        <v>51</v>
      </c>
      <c r="K41839" s="1" t="s">
        <v>19</v>
      </c>
      <c r="L41839" s="1">
        <v>-23.602018999999999</v>
      </c>
      <c r="M41839" s="1">
        <v>-46.587795999999997</v>
      </c>
      <c r="N41839" s="1" t="s">
        <v>20</v>
      </c>
      <c r="O41839" s="1" t="s">
        <v>52</v>
      </c>
      <c r="P41839" s="1">
        <f t="shared" si="653"/>
        <v>28763</v>
      </c>
    </row>
    <row r="41840" spans="2:16" ht="10.55" customHeight="1" x14ac:dyDescent="0.25">
      <c r="B41840" s="1">
        <v>28744</v>
      </c>
      <c r="C41840" s="1">
        <v>800023113</v>
      </c>
      <c r="D41840" s="1" t="s">
        <v>116874</v>
      </c>
      <c r="E41840" s="12">
        <v>19394808000129</v>
      </c>
      <c r="F41840" s="1" t="s">
        <v>116875</v>
      </c>
      <c r="G41840" s="1" t="s">
        <v>116876</v>
      </c>
      <c r="H41840" s="1">
        <v>4531004</v>
      </c>
      <c r="I41840" s="1" t="s">
        <v>922</v>
      </c>
      <c r="J41840" s="1" t="s">
        <v>51</v>
      </c>
      <c r="K41840" s="1" t="s">
        <v>19</v>
      </c>
      <c r="L41840" s="1">
        <v>-23.602018999999999</v>
      </c>
      <c r="M41840" s="1">
        <v>-46.587795999999997</v>
      </c>
      <c r="N41840" s="1" t="s">
        <v>20</v>
      </c>
      <c r="O41840" s="1" t="s">
        <v>52</v>
      </c>
      <c r="P41840" s="1">
        <f t="shared" si="653"/>
        <v>28744</v>
      </c>
    </row>
    <row r="41841" spans="2:16" ht="10.55" customHeight="1" x14ac:dyDescent="0.25">
      <c r="B41841" s="1">
        <v>28757</v>
      </c>
      <c r="C41841" s="1">
        <v>800023124</v>
      </c>
      <c r="D41841" s="1" t="s">
        <v>72105</v>
      </c>
      <c r="E41841" s="12">
        <v>62413018000172</v>
      </c>
      <c r="F41841" s="1" t="s">
        <v>116877</v>
      </c>
      <c r="G41841" s="1" t="s">
        <v>116878</v>
      </c>
      <c r="H41841" s="1">
        <v>2147030</v>
      </c>
      <c r="I41841" s="1" t="s">
        <v>922</v>
      </c>
      <c r="J41841" s="1" t="s">
        <v>51</v>
      </c>
      <c r="K41841" s="1" t="s">
        <v>19</v>
      </c>
      <c r="L41841" s="1">
        <v>-23.602018999999999</v>
      </c>
      <c r="M41841" s="1">
        <v>-46.587795999999997</v>
      </c>
      <c r="N41841" s="1" t="s">
        <v>20</v>
      </c>
      <c r="O41841" s="1" t="s">
        <v>52</v>
      </c>
      <c r="P41841" s="1">
        <f t="shared" si="653"/>
        <v>28757</v>
      </c>
    </row>
    <row r="41842" spans="2:16" ht="10.55" customHeight="1" x14ac:dyDescent="0.25">
      <c r="B41842" s="1">
        <v>28766</v>
      </c>
      <c r="C41842" s="1">
        <v>800023125</v>
      </c>
      <c r="D41842" s="1" t="s">
        <v>116879</v>
      </c>
      <c r="E41842" s="12">
        <v>62058318000776</v>
      </c>
      <c r="F41842" s="1" t="s">
        <v>116880</v>
      </c>
      <c r="G41842" s="1" t="s">
        <v>116881</v>
      </c>
      <c r="H41842" s="1">
        <v>4183090</v>
      </c>
      <c r="I41842" s="1" t="s">
        <v>922</v>
      </c>
      <c r="J41842" s="1" t="s">
        <v>51</v>
      </c>
      <c r="K41842" s="1" t="s">
        <v>19</v>
      </c>
      <c r="L41842" s="1">
        <v>-23.602018999999999</v>
      </c>
      <c r="M41842" s="1">
        <v>-46.587795999999997</v>
      </c>
      <c r="N41842" s="1" t="s">
        <v>20</v>
      </c>
      <c r="O41842" s="1" t="s">
        <v>52</v>
      </c>
      <c r="P41842" s="1">
        <f t="shared" si="653"/>
        <v>28766</v>
      </c>
    </row>
    <row r="41843" spans="2:16" ht="10.55" customHeight="1" x14ac:dyDescent="0.25">
      <c r="B41843" s="1">
        <v>28761</v>
      </c>
      <c r="C41843" s="1">
        <v>800023130</v>
      </c>
      <c r="D41843" s="1" t="s">
        <v>116882</v>
      </c>
      <c r="E41843" s="12">
        <v>6267412000179</v>
      </c>
      <c r="F41843" s="1" t="s">
        <v>116883</v>
      </c>
      <c r="G41843" s="1" t="s">
        <v>116884</v>
      </c>
      <c r="H41843" s="1">
        <v>1531001</v>
      </c>
      <c r="I41843" s="1" t="s">
        <v>922</v>
      </c>
      <c r="J41843" s="1" t="s">
        <v>51</v>
      </c>
      <c r="K41843" s="1" t="s">
        <v>19</v>
      </c>
      <c r="L41843" s="1">
        <v>-23.602018999999999</v>
      </c>
      <c r="M41843" s="1">
        <v>-46.587795999999997</v>
      </c>
      <c r="N41843" s="1" t="s">
        <v>20</v>
      </c>
      <c r="O41843" s="1" t="s">
        <v>52</v>
      </c>
      <c r="P41843" s="1">
        <f t="shared" si="653"/>
        <v>28761</v>
      </c>
    </row>
    <row r="41844" spans="2:16" ht="10.55" customHeight="1" x14ac:dyDescent="0.25">
      <c r="B41844" s="1">
        <v>28796</v>
      </c>
      <c r="C41844" s="1">
        <v>800023151</v>
      </c>
      <c r="D41844" s="1" t="s">
        <v>116885</v>
      </c>
      <c r="E41844" s="12">
        <v>11286404000452</v>
      </c>
      <c r="F41844" s="1" t="s">
        <v>116886</v>
      </c>
      <c r="G41844" s="1" t="s">
        <v>116887</v>
      </c>
      <c r="H41844" s="1">
        <v>4626000</v>
      </c>
      <c r="I41844" s="1" t="s">
        <v>922</v>
      </c>
      <c r="J41844" s="1" t="s">
        <v>51</v>
      </c>
      <c r="K41844" s="1" t="s">
        <v>19</v>
      </c>
      <c r="L41844" s="1">
        <v>-23.602018999999999</v>
      </c>
      <c r="M41844" s="1">
        <v>-46.587795999999997</v>
      </c>
      <c r="N41844" s="1" t="s">
        <v>20</v>
      </c>
      <c r="O41844" s="1" t="s">
        <v>52</v>
      </c>
      <c r="P41844" s="1">
        <f t="shared" si="653"/>
        <v>28796</v>
      </c>
    </row>
    <row r="41845" spans="2:16" ht="10.55" customHeight="1" x14ac:dyDescent="0.25">
      <c r="B41845" s="1">
        <v>28804</v>
      </c>
      <c r="C41845" s="1">
        <v>800023171</v>
      </c>
      <c r="D41845" s="1" t="s">
        <v>116888</v>
      </c>
      <c r="E41845" s="12">
        <v>6055391000128</v>
      </c>
      <c r="F41845" s="1" t="s">
        <v>116889</v>
      </c>
      <c r="G41845" s="1" t="s">
        <v>116890</v>
      </c>
      <c r="H41845" s="1">
        <v>5847470</v>
      </c>
      <c r="I41845" s="1" t="s">
        <v>922</v>
      </c>
      <c r="J41845" s="1" t="s">
        <v>51</v>
      </c>
      <c r="K41845" s="1" t="s">
        <v>19</v>
      </c>
      <c r="L41845" s="1">
        <v>-23.602018999999999</v>
      </c>
      <c r="M41845" s="1">
        <v>-46.587795999999997</v>
      </c>
      <c r="N41845" s="1" t="s">
        <v>20</v>
      </c>
      <c r="O41845" s="1" t="s">
        <v>52</v>
      </c>
      <c r="P41845" s="1">
        <f t="shared" si="653"/>
        <v>28804</v>
      </c>
    </row>
    <row r="41846" spans="2:16" ht="10.55" customHeight="1" x14ac:dyDescent="0.25">
      <c r="B41846" s="1">
        <v>28800</v>
      </c>
      <c r="C41846" s="1">
        <v>800023173</v>
      </c>
      <c r="D41846" s="1" t="s">
        <v>116891</v>
      </c>
      <c r="E41846" s="12">
        <v>9687347000129</v>
      </c>
      <c r="F41846" s="1" t="s">
        <v>116892</v>
      </c>
      <c r="G41846" s="1" t="s">
        <v>116893</v>
      </c>
      <c r="H41846" s="1">
        <v>2993040</v>
      </c>
      <c r="I41846" s="1" t="s">
        <v>922</v>
      </c>
      <c r="J41846" s="1" t="s">
        <v>51</v>
      </c>
      <c r="K41846" s="1" t="s">
        <v>19</v>
      </c>
      <c r="L41846" s="1">
        <v>-23.602018999999999</v>
      </c>
      <c r="M41846" s="1">
        <v>-46.587795999999997</v>
      </c>
      <c r="N41846" s="1" t="s">
        <v>20</v>
      </c>
      <c r="O41846" s="1" t="s">
        <v>52</v>
      </c>
      <c r="P41846" s="1">
        <f t="shared" si="653"/>
        <v>28800</v>
      </c>
    </row>
    <row r="41847" spans="2:16" ht="10.55" customHeight="1" x14ac:dyDescent="0.25">
      <c r="B41847" s="1">
        <v>28830</v>
      </c>
      <c r="C41847" s="1">
        <v>800023199</v>
      </c>
      <c r="D41847" s="1" t="s">
        <v>116894</v>
      </c>
      <c r="E41847" s="12">
        <v>6147259000146</v>
      </c>
      <c r="F41847" s="1" t="s">
        <v>116895</v>
      </c>
      <c r="G41847" s="1" t="s">
        <v>116896</v>
      </c>
      <c r="H41847" s="1">
        <v>4702000</v>
      </c>
      <c r="I41847" s="1" t="s">
        <v>922</v>
      </c>
      <c r="J41847" s="1" t="s">
        <v>51</v>
      </c>
      <c r="K41847" s="1" t="s">
        <v>19</v>
      </c>
      <c r="L41847" s="1">
        <v>-23.602018999999999</v>
      </c>
      <c r="M41847" s="1">
        <v>-46.587795999999997</v>
      </c>
      <c r="N41847" s="1" t="s">
        <v>20</v>
      </c>
      <c r="O41847" s="1" t="s">
        <v>52</v>
      </c>
      <c r="P41847" s="1">
        <f t="shared" si="653"/>
        <v>28830</v>
      </c>
    </row>
    <row r="41848" spans="2:16" ht="10.55" customHeight="1" x14ac:dyDescent="0.25">
      <c r="B41848" s="1">
        <v>66970</v>
      </c>
      <c r="C41848" s="1">
        <v>800023205</v>
      </c>
      <c r="D41848" s="1" t="s">
        <v>29821</v>
      </c>
      <c r="E41848" s="12">
        <v>60680279000123</v>
      </c>
      <c r="F41848" s="1" t="s">
        <v>116897</v>
      </c>
      <c r="G41848" s="1" t="s">
        <v>116898</v>
      </c>
      <c r="H41848" s="1">
        <v>4795000</v>
      </c>
      <c r="I41848" s="1" t="s">
        <v>922</v>
      </c>
      <c r="J41848" s="1" t="s">
        <v>51</v>
      </c>
      <c r="K41848" s="1" t="s">
        <v>19</v>
      </c>
      <c r="L41848" s="1">
        <v>-23.602018999999999</v>
      </c>
      <c r="M41848" s="1">
        <v>-46.587795999999997</v>
      </c>
      <c r="N41848" s="1" t="s">
        <v>20</v>
      </c>
      <c r="O41848" s="1" t="s">
        <v>52</v>
      </c>
      <c r="P41848" s="1">
        <f t="shared" si="653"/>
        <v>66970</v>
      </c>
    </row>
    <row r="41849" spans="2:16" ht="10.55" customHeight="1" x14ac:dyDescent="0.25">
      <c r="B41849" s="1">
        <v>28823</v>
      </c>
      <c r="C41849" s="1">
        <v>800023206</v>
      </c>
      <c r="D41849" s="1" t="s">
        <v>116899</v>
      </c>
      <c r="E41849" s="12">
        <v>2038811000107</v>
      </c>
      <c r="F41849" s="1" t="s">
        <v>116900</v>
      </c>
      <c r="G41849" s="1" t="s">
        <v>116901</v>
      </c>
      <c r="H41849" s="1">
        <v>1509001</v>
      </c>
      <c r="I41849" s="1" t="s">
        <v>922</v>
      </c>
      <c r="J41849" s="1" t="s">
        <v>51</v>
      </c>
      <c r="K41849" s="1" t="s">
        <v>19</v>
      </c>
      <c r="L41849" s="1">
        <v>-23.602018999999999</v>
      </c>
      <c r="M41849" s="1">
        <v>-46.587795999999997</v>
      </c>
      <c r="N41849" s="1" t="s">
        <v>20</v>
      </c>
      <c r="O41849" s="1" t="s">
        <v>52</v>
      </c>
      <c r="P41849" s="1">
        <f t="shared" si="653"/>
        <v>28823</v>
      </c>
    </row>
    <row r="41850" spans="2:16" ht="10.55" customHeight="1" x14ac:dyDescent="0.25">
      <c r="B41850" s="1">
        <v>28834</v>
      </c>
      <c r="C41850" s="1">
        <v>800023208</v>
      </c>
      <c r="D41850" s="1" t="s">
        <v>116902</v>
      </c>
      <c r="E41850" s="12">
        <v>68972843003451</v>
      </c>
      <c r="F41850" s="1" t="s">
        <v>116903</v>
      </c>
      <c r="G41850" s="1" t="s">
        <v>116904</v>
      </c>
      <c r="H41850" s="1">
        <v>1050000</v>
      </c>
      <c r="I41850" s="1" t="s">
        <v>922</v>
      </c>
      <c r="J41850" s="1" t="s">
        <v>51</v>
      </c>
      <c r="K41850" s="1" t="s">
        <v>19</v>
      </c>
      <c r="L41850" s="1">
        <v>-23.602018999999999</v>
      </c>
      <c r="M41850" s="1">
        <v>-46.587795999999997</v>
      </c>
      <c r="N41850" s="1" t="s">
        <v>20</v>
      </c>
      <c r="O41850" s="1" t="s">
        <v>52</v>
      </c>
      <c r="P41850" s="1">
        <f t="shared" si="653"/>
        <v>28834</v>
      </c>
    </row>
    <row r="41851" spans="2:16" ht="10.55" customHeight="1" x14ac:dyDescent="0.25">
      <c r="B41851" s="1">
        <v>28826</v>
      </c>
      <c r="C41851" s="1">
        <v>800023217</v>
      </c>
      <c r="D41851" s="1" t="s">
        <v>116905</v>
      </c>
      <c r="E41851" s="12">
        <v>9584001000103</v>
      </c>
      <c r="F41851" s="1" t="s">
        <v>116906</v>
      </c>
      <c r="G41851" s="1" t="s">
        <v>116907</v>
      </c>
      <c r="H41851" s="1">
        <v>2517010</v>
      </c>
      <c r="I41851" s="1" t="s">
        <v>922</v>
      </c>
      <c r="J41851" s="1" t="s">
        <v>51</v>
      </c>
      <c r="K41851" s="1" t="s">
        <v>19</v>
      </c>
      <c r="L41851" s="1">
        <v>-23.602018999999999</v>
      </c>
      <c r="M41851" s="1">
        <v>-46.587795999999997</v>
      </c>
      <c r="N41851" s="1" t="s">
        <v>20</v>
      </c>
      <c r="O41851" s="1" t="s">
        <v>52</v>
      </c>
      <c r="P41851" s="1">
        <f t="shared" si="653"/>
        <v>28826</v>
      </c>
    </row>
    <row r="41852" spans="2:16" ht="10.55" customHeight="1" x14ac:dyDescent="0.25">
      <c r="B41852" s="1">
        <v>28827</v>
      </c>
      <c r="C41852" s="1">
        <v>800023218</v>
      </c>
      <c r="D41852" s="1" t="s">
        <v>116908</v>
      </c>
      <c r="E41852" s="12">
        <v>5701783000154</v>
      </c>
      <c r="F41852" s="1" t="s">
        <v>116909</v>
      </c>
      <c r="G41852" s="1" t="s">
        <v>116910</v>
      </c>
      <c r="H41852" s="1">
        <v>1212000</v>
      </c>
      <c r="I41852" s="1" t="s">
        <v>922</v>
      </c>
      <c r="J41852" s="1" t="s">
        <v>51</v>
      </c>
      <c r="K41852" s="1" t="s">
        <v>19</v>
      </c>
      <c r="L41852" s="1">
        <v>-23.602018999999999</v>
      </c>
      <c r="M41852" s="1">
        <v>-46.587795999999997</v>
      </c>
      <c r="N41852" s="1" t="s">
        <v>20</v>
      </c>
      <c r="O41852" s="1" t="s">
        <v>52</v>
      </c>
      <c r="P41852" s="1">
        <f t="shared" si="653"/>
        <v>28827</v>
      </c>
    </row>
    <row r="41853" spans="2:16" ht="10.55" customHeight="1" x14ac:dyDescent="0.25">
      <c r="B41853" s="1">
        <v>28851</v>
      </c>
      <c r="C41853" s="1">
        <v>800023243</v>
      </c>
      <c r="D41853" s="1" t="s">
        <v>116911</v>
      </c>
      <c r="E41853" s="12">
        <v>4692677000199</v>
      </c>
      <c r="F41853" s="1" t="s">
        <v>116912</v>
      </c>
      <c r="G41853" s="1" t="s">
        <v>116913</v>
      </c>
      <c r="H41853" s="1">
        <v>3646050</v>
      </c>
      <c r="I41853" s="1" t="s">
        <v>922</v>
      </c>
      <c r="J41853" s="1" t="s">
        <v>51</v>
      </c>
      <c r="K41853" s="1" t="s">
        <v>19</v>
      </c>
      <c r="L41853" s="1">
        <v>-23.602018999999999</v>
      </c>
      <c r="M41853" s="1">
        <v>-46.587795999999997</v>
      </c>
      <c r="N41853" s="1" t="s">
        <v>20</v>
      </c>
      <c r="O41853" s="1" t="s">
        <v>52</v>
      </c>
      <c r="P41853" s="1">
        <f t="shared" si="653"/>
        <v>28851</v>
      </c>
    </row>
    <row r="41854" spans="2:16" ht="10.55" customHeight="1" x14ac:dyDescent="0.25">
      <c r="B41854" s="1">
        <v>28856</v>
      </c>
      <c r="C41854" s="1">
        <v>800023246</v>
      </c>
      <c r="D41854" s="1" t="s">
        <v>116914</v>
      </c>
      <c r="E41854" s="12">
        <v>10362235000187</v>
      </c>
      <c r="F41854" s="1" t="s">
        <v>116915</v>
      </c>
      <c r="G41854" s="1" t="s">
        <v>116916</v>
      </c>
      <c r="H41854" s="1">
        <v>4085002</v>
      </c>
      <c r="I41854" s="1" t="s">
        <v>922</v>
      </c>
      <c r="J41854" s="1" t="s">
        <v>51</v>
      </c>
      <c r="K41854" s="1" t="s">
        <v>19</v>
      </c>
      <c r="L41854" s="1">
        <v>-23.602018999999999</v>
      </c>
      <c r="M41854" s="1">
        <v>-46.587795999999997</v>
      </c>
      <c r="N41854" s="1" t="s">
        <v>20</v>
      </c>
      <c r="O41854" s="1" t="s">
        <v>52</v>
      </c>
      <c r="P41854" s="1">
        <f t="shared" si="653"/>
        <v>28856</v>
      </c>
    </row>
    <row r="41855" spans="2:16" ht="10.55" customHeight="1" x14ac:dyDescent="0.25">
      <c r="B41855" s="1">
        <v>6792</v>
      </c>
      <c r="C41855" s="1">
        <v>800023247</v>
      </c>
      <c r="D41855" s="1" t="s">
        <v>116917</v>
      </c>
      <c r="E41855" s="12">
        <v>4735670000107</v>
      </c>
      <c r="F41855" s="1" t="s">
        <v>116918</v>
      </c>
      <c r="G41855" s="1" t="s">
        <v>116919</v>
      </c>
      <c r="H41855" s="1">
        <v>1418200</v>
      </c>
      <c r="I41855" s="1" t="s">
        <v>922</v>
      </c>
      <c r="J41855" s="1" t="s">
        <v>51</v>
      </c>
      <c r="K41855" s="1" t="s">
        <v>19</v>
      </c>
      <c r="L41855" s="1">
        <v>-23.602018999999999</v>
      </c>
      <c r="M41855" s="1">
        <v>-46.587795999999997</v>
      </c>
      <c r="N41855" s="1" t="s">
        <v>20</v>
      </c>
      <c r="O41855" s="1" t="s">
        <v>52</v>
      </c>
      <c r="P41855" s="1">
        <f t="shared" si="653"/>
        <v>6792</v>
      </c>
    </row>
    <row r="41856" spans="2:16" ht="10.55" customHeight="1" x14ac:dyDescent="0.25">
      <c r="B41856" s="1">
        <v>28880</v>
      </c>
      <c r="C41856" s="1">
        <v>800023249</v>
      </c>
      <c r="D41856" s="1" t="s">
        <v>116920</v>
      </c>
      <c r="E41856" s="12">
        <v>53144838000115</v>
      </c>
      <c r="F41856" s="1" t="s">
        <v>116921</v>
      </c>
      <c r="G41856" s="1" t="s">
        <v>116922</v>
      </c>
      <c r="H41856" s="1">
        <v>4551060</v>
      </c>
      <c r="I41856" s="1" t="s">
        <v>922</v>
      </c>
      <c r="J41856" s="1" t="s">
        <v>51</v>
      </c>
      <c r="K41856" s="1" t="s">
        <v>19</v>
      </c>
      <c r="L41856" s="1">
        <v>-23.602018999999999</v>
      </c>
      <c r="M41856" s="1">
        <v>-46.587795999999997</v>
      </c>
      <c r="N41856" s="1" t="s">
        <v>20</v>
      </c>
      <c r="O41856" s="1" t="s">
        <v>52</v>
      </c>
      <c r="P41856" s="1">
        <f t="shared" si="653"/>
        <v>28880</v>
      </c>
    </row>
    <row r="41857" spans="2:16" ht="10.55" customHeight="1" x14ac:dyDescent="0.25">
      <c r="B41857" s="1">
        <v>28879</v>
      </c>
      <c r="C41857" s="1">
        <v>800023250</v>
      </c>
      <c r="D41857" s="1" t="s">
        <v>116923</v>
      </c>
      <c r="E41857" s="12">
        <v>43942358000146</v>
      </c>
      <c r="F41857" s="1" t="s">
        <v>116924</v>
      </c>
      <c r="G41857" s="1" t="s">
        <v>116925</v>
      </c>
      <c r="H41857" s="1">
        <v>5339005</v>
      </c>
      <c r="I41857" s="1" t="s">
        <v>922</v>
      </c>
      <c r="J41857" s="1" t="s">
        <v>51</v>
      </c>
      <c r="K41857" s="1" t="s">
        <v>19</v>
      </c>
      <c r="L41857" s="1">
        <v>-23.602018999999999</v>
      </c>
      <c r="M41857" s="1">
        <v>-46.587795999999997</v>
      </c>
      <c r="N41857" s="1" t="s">
        <v>20</v>
      </c>
      <c r="O41857" s="1" t="s">
        <v>52</v>
      </c>
      <c r="P41857" s="1">
        <f t="shared" si="653"/>
        <v>28879</v>
      </c>
    </row>
    <row r="41858" spans="2:16" ht="10.55" customHeight="1" x14ac:dyDescent="0.25">
      <c r="B41858" s="1">
        <v>28888</v>
      </c>
      <c r="C41858" s="1">
        <v>800023290</v>
      </c>
      <c r="D41858" s="1" t="s">
        <v>116926</v>
      </c>
      <c r="E41858" s="12">
        <v>4869651000173</v>
      </c>
      <c r="F41858" s="1" t="s">
        <v>116927</v>
      </c>
      <c r="G41858" s="1" t="s">
        <v>116928</v>
      </c>
      <c r="H41858" s="1">
        <v>4578000</v>
      </c>
      <c r="I41858" s="1" t="s">
        <v>922</v>
      </c>
      <c r="J41858" s="1" t="s">
        <v>51</v>
      </c>
      <c r="K41858" s="1" t="s">
        <v>19</v>
      </c>
      <c r="L41858" s="1">
        <v>-23.602018999999999</v>
      </c>
      <c r="M41858" s="1">
        <v>-46.587795999999997</v>
      </c>
      <c r="N41858" s="1" t="s">
        <v>20</v>
      </c>
      <c r="O41858" s="1" t="s">
        <v>52</v>
      </c>
      <c r="P41858" s="1">
        <f t="shared" ref="P41858:P41921" si="654">B41858</f>
        <v>28888</v>
      </c>
    </row>
    <row r="41859" spans="2:16" ht="10.55" customHeight="1" x14ac:dyDescent="0.25">
      <c r="B41859" s="1">
        <v>9873</v>
      </c>
      <c r="C41859" s="1">
        <v>800023291</v>
      </c>
      <c r="D41859" s="1" t="s">
        <v>116929</v>
      </c>
      <c r="E41859" s="12">
        <v>5585991001026</v>
      </c>
      <c r="F41859" s="1" t="s">
        <v>116930</v>
      </c>
      <c r="G41859" s="1" t="s">
        <v>116931</v>
      </c>
      <c r="H41859" s="1">
        <v>2546000</v>
      </c>
      <c r="I41859" s="1" t="s">
        <v>922</v>
      </c>
      <c r="J41859" s="1" t="s">
        <v>51</v>
      </c>
      <c r="K41859" s="1" t="s">
        <v>19</v>
      </c>
      <c r="L41859" s="1">
        <v>-23.602018999999999</v>
      </c>
      <c r="M41859" s="1">
        <v>-46.587795999999997</v>
      </c>
      <c r="N41859" s="1" t="s">
        <v>20</v>
      </c>
      <c r="O41859" s="1" t="s">
        <v>52</v>
      </c>
      <c r="P41859" s="1">
        <f t="shared" si="654"/>
        <v>9873</v>
      </c>
    </row>
    <row r="41860" spans="2:16" ht="10.55" customHeight="1" x14ac:dyDescent="0.25">
      <c r="B41860" s="1">
        <v>9874</v>
      </c>
      <c r="C41860" s="1">
        <v>800023317</v>
      </c>
      <c r="D41860" s="1" t="s">
        <v>116929</v>
      </c>
      <c r="E41860" s="12">
        <v>5585991000801</v>
      </c>
      <c r="F41860" s="1" t="s">
        <v>116930</v>
      </c>
      <c r="G41860" s="1" t="s">
        <v>116932</v>
      </c>
      <c r="H41860" s="1">
        <v>3311001</v>
      </c>
      <c r="I41860" s="1" t="s">
        <v>922</v>
      </c>
      <c r="J41860" s="1" t="s">
        <v>51</v>
      </c>
      <c r="K41860" s="1" t="s">
        <v>19</v>
      </c>
      <c r="L41860" s="1">
        <v>-23.602018999999999</v>
      </c>
      <c r="M41860" s="1">
        <v>-46.587795999999997</v>
      </c>
      <c r="N41860" s="1" t="s">
        <v>20</v>
      </c>
      <c r="O41860" s="1" t="s">
        <v>52</v>
      </c>
      <c r="P41860" s="1">
        <f t="shared" si="654"/>
        <v>9874</v>
      </c>
    </row>
    <row r="41861" spans="2:16" ht="10.55" customHeight="1" x14ac:dyDescent="0.25">
      <c r="B41861" s="1">
        <v>28894</v>
      </c>
      <c r="C41861" s="1">
        <v>800023319</v>
      </c>
      <c r="D41861" s="1" t="s">
        <v>116933</v>
      </c>
      <c r="E41861" s="12">
        <v>9099285000134</v>
      </c>
      <c r="F41861" s="1" t="s">
        <v>116934</v>
      </c>
      <c r="G41861" s="1" t="s">
        <v>116935</v>
      </c>
      <c r="H41861" s="1">
        <v>2734000</v>
      </c>
      <c r="I41861" s="1" t="s">
        <v>922</v>
      </c>
      <c r="J41861" s="1" t="s">
        <v>51</v>
      </c>
      <c r="K41861" s="1" t="s">
        <v>19</v>
      </c>
      <c r="L41861" s="1">
        <v>-23.602018999999999</v>
      </c>
      <c r="M41861" s="1">
        <v>-46.587795999999997</v>
      </c>
      <c r="N41861" s="1" t="s">
        <v>20</v>
      </c>
      <c r="O41861" s="1" t="s">
        <v>52</v>
      </c>
      <c r="P41861" s="1">
        <f t="shared" si="654"/>
        <v>28894</v>
      </c>
    </row>
    <row r="41862" spans="2:16" ht="10.55" customHeight="1" x14ac:dyDescent="0.25">
      <c r="B41862" s="1">
        <v>28913</v>
      </c>
      <c r="C41862" s="1">
        <v>800023340</v>
      </c>
      <c r="D41862" s="1" t="s">
        <v>116936</v>
      </c>
      <c r="E41862" s="12">
        <v>2926044000172</v>
      </c>
      <c r="F41862" s="1" t="s">
        <v>116937</v>
      </c>
      <c r="G41862" s="1" t="s">
        <v>116938</v>
      </c>
      <c r="H41862" s="1">
        <v>1007000</v>
      </c>
      <c r="I41862" s="1" t="s">
        <v>922</v>
      </c>
      <c r="J41862" s="1" t="s">
        <v>51</v>
      </c>
      <c r="K41862" s="1" t="s">
        <v>19</v>
      </c>
      <c r="L41862" s="1">
        <v>-23.602018999999999</v>
      </c>
      <c r="M41862" s="1">
        <v>-46.587795999999997</v>
      </c>
      <c r="N41862" s="1" t="s">
        <v>20</v>
      </c>
      <c r="O41862" s="1" t="s">
        <v>52</v>
      </c>
      <c r="P41862" s="1">
        <f t="shared" si="654"/>
        <v>28913</v>
      </c>
    </row>
    <row r="41863" spans="2:16" ht="10.55" customHeight="1" x14ac:dyDescent="0.25">
      <c r="B41863" s="1">
        <v>28914</v>
      </c>
      <c r="C41863" s="1">
        <v>800023342</v>
      </c>
      <c r="D41863" s="1" t="s">
        <v>113807</v>
      </c>
      <c r="E41863" s="12">
        <v>5393742000148</v>
      </c>
      <c r="F41863" s="1" t="s">
        <v>116939</v>
      </c>
      <c r="G41863" s="1" t="s">
        <v>116940</v>
      </c>
      <c r="H41863" s="1">
        <v>3162020</v>
      </c>
      <c r="I41863" s="1" t="s">
        <v>922</v>
      </c>
      <c r="J41863" s="1" t="s">
        <v>51</v>
      </c>
      <c r="K41863" s="1" t="s">
        <v>19</v>
      </c>
      <c r="L41863" s="1">
        <v>-23.602018999999999</v>
      </c>
      <c r="M41863" s="1">
        <v>-46.587795999999997</v>
      </c>
      <c r="N41863" s="1" t="s">
        <v>20</v>
      </c>
      <c r="O41863" s="1" t="s">
        <v>52</v>
      </c>
      <c r="P41863" s="1">
        <f t="shared" si="654"/>
        <v>28914</v>
      </c>
    </row>
    <row r="41864" spans="2:16" ht="10.55" customHeight="1" x14ac:dyDescent="0.25">
      <c r="B41864" s="1">
        <v>28947</v>
      </c>
      <c r="C41864" s="1">
        <v>800023351</v>
      </c>
      <c r="D41864" s="1" t="s">
        <v>116941</v>
      </c>
      <c r="E41864" s="12">
        <v>8843125000195</v>
      </c>
      <c r="F41864" s="1" t="s">
        <v>116942</v>
      </c>
      <c r="G41864" s="1" t="s">
        <v>116943</v>
      </c>
      <c r="H41864" s="1">
        <v>3227170</v>
      </c>
      <c r="I41864" s="1" t="s">
        <v>922</v>
      </c>
      <c r="J41864" s="1" t="s">
        <v>51</v>
      </c>
      <c r="K41864" s="1" t="s">
        <v>19</v>
      </c>
      <c r="L41864" s="1">
        <v>-23.602018999999999</v>
      </c>
      <c r="M41864" s="1">
        <v>-46.587795999999997</v>
      </c>
      <c r="N41864" s="1" t="s">
        <v>20</v>
      </c>
      <c r="O41864" s="1" t="s">
        <v>52</v>
      </c>
      <c r="P41864" s="1">
        <f t="shared" si="654"/>
        <v>28947</v>
      </c>
    </row>
    <row r="41865" spans="2:16" ht="10.55" customHeight="1" x14ac:dyDescent="0.25">
      <c r="B41865" s="1">
        <v>9875</v>
      </c>
      <c r="C41865" s="1">
        <v>800023368</v>
      </c>
      <c r="D41865" s="1" t="s">
        <v>110253</v>
      </c>
      <c r="E41865" s="12">
        <v>434116002344</v>
      </c>
      <c r="F41865" s="1" t="s">
        <v>4721</v>
      </c>
      <c r="G41865" s="1" t="s">
        <v>116944</v>
      </c>
      <c r="H41865" s="1">
        <v>2029001</v>
      </c>
      <c r="I41865" s="1" t="s">
        <v>922</v>
      </c>
      <c r="J41865" s="1" t="s">
        <v>51</v>
      </c>
      <c r="K41865" s="1" t="s">
        <v>19</v>
      </c>
      <c r="L41865" s="1">
        <v>-23.602018999999999</v>
      </c>
      <c r="M41865" s="1">
        <v>-46.587795999999997</v>
      </c>
      <c r="N41865" s="1" t="s">
        <v>20</v>
      </c>
      <c r="O41865" s="1" t="s">
        <v>52</v>
      </c>
      <c r="P41865" s="1">
        <f t="shared" si="654"/>
        <v>9875</v>
      </c>
    </row>
    <row r="41866" spans="2:16" ht="10.55" customHeight="1" x14ac:dyDescent="0.25">
      <c r="B41866" s="1">
        <v>28958</v>
      </c>
      <c r="C41866" s="1">
        <v>800023402</v>
      </c>
      <c r="D41866" s="1" t="s">
        <v>116945</v>
      </c>
      <c r="E41866" s="12">
        <v>9021935000129</v>
      </c>
      <c r="F41866" s="1" t="s">
        <v>116946</v>
      </c>
      <c r="G41866" s="1" t="s">
        <v>116947</v>
      </c>
      <c r="H41866" s="1">
        <v>1415000</v>
      </c>
      <c r="I41866" s="1" t="s">
        <v>922</v>
      </c>
      <c r="J41866" s="1" t="s">
        <v>51</v>
      </c>
      <c r="K41866" s="1" t="s">
        <v>19</v>
      </c>
      <c r="L41866" s="1">
        <v>-23.602018999999999</v>
      </c>
      <c r="M41866" s="1">
        <v>-46.587795999999997</v>
      </c>
      <c r="N41866" s="1" t="s">
        <v>20</v>
      </c>
      <c r="O41866" s="1" t="s">
        <v>52</v>
      </c>
      <c r="P41866" s="1">
        <f t="shared" si="654"/>
        <v>28958</v>
      </c>
    </row>
    <row r="41867" spans="2:16" ht="10.55" customHeight="1" x14ac:dyDescent="0.25">
      <c r="B41867" s="1">
        <v>28961</v>
      </c>
      <c r="C41867" s="1">
        <v>800023404</v>
      </c>
      <c r="D41867" s="1" t="s">
        <v>116948</v>
      </c>
      <c r="E41867" s="12">
        <v>327224000102</v>
      </c>
      <c r="F41867" s="1" t="s">
        <v>116949</v>
      </c>
      <c r="G41867" s="1" t="s">
        <v>116950</v>
      </c>
      <c r="H41867" s="1">
        <v>3551030</v>
      </c>
      <c r="I41867" s="1" t="s">
        <v>922</v>
      </c>
      <c r="J41867" s="1" t="s">
        <v>51</v>
      </c>
      <c r="K41867" s="1" t="s">
        <v>19</v>
      </c>
      <c r="L41867" s="1">
        <v>-23.602018999999999</v>
      </c>
      <c r="M41867" s="1">
        <v>-46.587795999999997</v>
      </c>
      <c r="N41867" s="1" t="s">
        <v>20</v>
      </c>
      <c r="O41867" s="1" t="s">
        <v>52</v>
      </c>
      <c r="P41867" s="1">
        <f t="shared" si="654"/>
        <v>28961</v>
      </c>
    </row>
    <row r="41868" spans="2:16" ht="10.55" customHeight="1" x14ac:dyDescent="0.25">
      <c r="B41868" s="1">
        <v>28968</v>
      </c>
      <c r="C41868" s="1">
        <v>800023415</v>
      </c>
      <c r="D41868" s="1" t="s">
        <v>116951</v>
      </c>
      <c r="E41868" s="12">
        <v>1071466000140</v>
      </c>
      <c r="F41868" s="1" t="s">
        <v>116952</v>
      </c>
      <c r="G41868" s="1" t="s">
        <v>116953</v>
      </c>
      <c r="H41868" s="1">
        <v>1321010</v>
      </c>
      <c r="I41868" s="1" t="s">
        <v>922</v>
      </c>
      <c r="J41868" s="1" t="s">
        <v>51</v>
      </c>
      <c r="K41868" s="1" t="s">
        <v>19</v>
      </c>
      <c r="L41868" s="1">
        <v>-23.602018999999999</v>
      </c>
      <c r="M41868" s="1">
        <v>-46.587795999999997</v>
      </c>
      <c r="N41868" s="1" t="s">
        <v>20</v>
      </c>
      <c r="O41868" s="1" t="s">
        <v>52</v>
      </c>
      <c r="P41868" s="1">
        <f t="shared" si="654"/>
        <v>28968</v>
      </c>
    </row>
    <row r="41869" spans="2:16" ht="10.55" customHeight="1" x14ac:dyDescent="0.25">
      <c r="B41869" s="1">
        <v>28969</v>
      </c>
      <c r="C41869" s="1">
        <v>800023416</v>
      </c>
      <c r="D41869" s="1" t="s">
        <v>116954</v>
      </c>
      <c r="E41869" s="12">
        <v>11885538000147</v>
      </c>
      <c r="F41869" s="1" t="s">
        <v>116955</v>
      </c>
      <c r="G41869" s="1" t="s">
        <v>116956</v>
      </c>
      <c r="H41869" s="1">
        <v>3947000</v>
      </c>
      <c r="I41869" s="1" t="s">
        <v>922</v>
      </c>
      <c r="J41869" s="1" t="s">
        <v>51</v>
      </c>
      <c r="K41869" s="1" t="s">
        <v>19</v>
      </c>
      <c r="L41869" s="1">
        <v>-23.602018999999999</v>
      </c>
      <c r="M41869" s="1">
        <v>-46.587795999999997</v>
      </c>
      <c r="N41869" s="1" t="s">
        <v>20</v>
      </c>
      <c r="O41869" s="1" t="s">
        <v>52</v>
      </c>
      <c r="P41869" s="1">
        <f t="shared" si="654"/>
        <v>28969</v>
      </c>
    </row>
    <row r="41870" spans="2:16" ht="10.55" customHeight="1" x14ac:dyDescent="0.25">
      <c r="B41870" s="1">
        <v>28976</v>
      </c>
      <c r="C41870" s="1">
        <v>800023419</v>
      </c>
      <c r="D41870" s="1" t="s">
        <v>116957</v>
      </c>
      <c r="E41870" s="12">
        <v>7019628000188</v>
      </c>
      <c r="F41870" s="1" t="s">
        <v>116958</v>
      </c>
      <c r="G41870" s="1" t="s">
        <v>116959</v>
      </c>
      <c r="H41870" s="1">
        <v>1414003</v>
      </c>
      <c r="I41870" s="1" t="s">
        <v>922</v>
      </c>
      <c r="J41870" s="1" t="s">
        <v>51</v>
      </c>
      <c r="K41870" s="1" t="s">
        <v>19</v>
      </c>
      <c r="L41870" s="1">
        <v>-23.602018999999999</v>
      </c>
      <c r="M41870" s="1">
        <v>-46.587795999999997</v>
      </c>
      <c r="N41870" s="1" t="s">
        <v>20</v>
      </c>
      <c r="O41870" s="1" t="s">
        <v>52</v>
      </c>
      <c r="P41870" s="1">
        <f t="shared" si="654"/>
        <v>28976</v>
      </c>
    </row>
    <row r="41871" spans="2:16" ht="10.55" customHeight="1" x14ac:dyDescent="0.25">
      <c r="B41871" s="1">
        <v>29000</v>
      </c>
      <c r="C41871" s="1">
        <v>800023420</v>
      </c>
      <c r="D41871" s="1" t="s">
        <v>116960</v>
      </c>
      <c r="E41871" s="12">
        <v>6317107000144</v>
      </c>
      <c r="F41871" s="1" t="s">
        <v>116961</v>
      </c>
      <c r="G41871" s="1" t="s">
        <v>116962</v>
      </c>
      <c r="H41871" s="1">
        <v>2179040</v>
      </c>
      <c r="I41871" s="1" t="s">
        <v>922</v>
      </c>
      <c r="J41871" s="1" t="s">
        <v>51</v>
      </c>
      <c r="K41871" s="1" t="s">
        <v>19</v>
      </c>
      <c r="L41871" s="1">
        <v>-23.602018999999999</v>
      </c>
      <c r="M41871" s="1">
        <v>-46.587795999999997</v>
      </c>
      <c r="N41871" s="1" t="s">
        <v>20</v>
      </c>
      <c r="O41871" s="1" t="s">
        <v>52</v>
      </c>
      <c r="P41871" s="1">
        <f t="shared" si="654"/>
        <v>29000</v>
      </c>
    </row>
    <row r="41872" spans="2:16" ht="10.55" customHeight="1" x14ac:dyDescent="0.25">
      <c r="B41872" s="1">
        <v>28972</v>
      </c>
      <c r="C41872" s="1">
        <v>800023423</v>
      </c>
      <c r="D41872" s="1" t="s">
        <v>116963</v>
      </c>
      <c r="E41872" s="12">
        <v>11169610000130</v>
      </c>
      <c r="F41872" s="1" t="s">
        <v>116964</v>
      </c>
      <c r="G41872" s="1" t="s">
        <v>116965</v>
      </c>
      <c r="H41872" s="1">
        <v>4011031</v>
      </c>
      <c r="I41872" s="1" t="s">
        <v>922</v>
      </c>
      <c r="J41872" s="1" t="s">
        <v>51</v>
      </c>
      <c r="K41872" s="1" t="s">
        <v>19</v>
      </c>
      <c r="L41872" s="1">
        <v>-23.602018999999999</v>
      </c>
      <c r="M41872" s="1">
        <v>-46.587795999999997</v>
      </c>
      <c r="N41872" s="1" t="s">
        <v>20</v>
      </c>
      <c r="O41872" s="1" t="s">
        <v>52</v>
      </c>
      <c r="P41872" s="1">
        <f t="shared" si="654"/>
        <v>28972</v>
      </c>
    </row>
    <row r="41873" spans="2:16" ht="10.55" customHeight="1" x14ac:dyDescent="0.25">
      <c r="B41873" s="1">
        <v>28978</v>
      </c>
      <c r="C41873" s="1">
        <v>800023429</v>
      </c>
      <c r="D41873" s="1" t="s">
        <v>116966</v>
      </c>
      <c r="E41873" s="12">
        <v>7701656000180</v>
      </c>
      <c r="F41873" s="1" t="s">
        <v>116967</v>
      </c>
      <c r="G41873" s="1" t="s">
        <v>116968</v>
      </c>
      <c r="H41873" s="1">
        <v>4760060</v>
      </c>
      <c r="I41873" s="1" t="s">
        <v>922</v>
      </c>
      <c r="J41873" s="1" t="s">
        <v>51</v>
      </c>
      <c r="K41873" s="1" t="s">
        <v>19</v>
      </c>
      <c r="L41873" s="1">
        <v>-23.602018999999999</v>
      </c>
      <c r="M41873" s="1">
        <v>-46.587795999999997</v>
      </c>
      <c r="N41873" s="1" t="s">
        <v>20</v>
      </c>
      <c r="O41873" s="1" t="s">
        <v>52</v>
      </c>
      <c r="P41873" s="1">
        <f t="shared" si="654"/>
        <v>28978</v>
      </c>
    </row>
    <row r="41874" spans="2:16" ht="10.55" customHeight="1" x14ac:dyDescent="0.25">
      <c r="B41874" s="1">
        <v>28997</v>
      </c>
      <c r="C41874" s="1">
        <v>800023443</v>
      </c>
      <c r="D41874" s="1" t="s">
        <v>116969</v>
      </c>
      <c r="E41874" s="12">
        <v>14393991000124</v>
      </c>
      <c r="F41874" s="1" t="s">
        <v>116970</v>
      </c>
      <c r="G41874" s="1" t="s">
        <v>116971</v>
      </c>
      <c r="H41874" s="1">
        <v>3181010</v>
      </c>
      <c r="I41874" s="1" t="s">
        <v>922</v>
      </c>
      <c r="J41874" s="1" t="s">
        <v>51</v>
      </c>
      <c r="K41874" s="1" t="s">
        <v>19</v>
      </c>
      <c r="L41874" s="1">
        <v>-23.602018999999999</v>
      </c>
      <c r="M41874" s="1">
        <v>-46.587795999999997</v>
      </c>
      <c r="N41874" s="1" t="s">
        <v>20</v>
      </c>
      <c r="O41874" s="1" t="s">
        <v>52</v>
      </c>
      <c r="P41874" s="1">
        <f t="shared" si="654"/>
        <v>28997</v>
      </c>
    </row>
    <row r="41875" spans="2:16" ht="10.55" customHeight="1" x14ac:dyDescent="0.25">
      <c r="B41875" s="1">
        <v>29025</v>
      </c>
      <c r="C41875" s="1">
        <v>800023456</v>
      </c>
      <c r="D41875" s="1" t="s">
        <v>116972</v>
      </c>
      <c r="E41875" s="12">
        <v>8984228000175</v>
      </c>
      <c r="F41875" s="1" t="s">
        <v>116973</v>
      </c>
      <c r="G41875" s="1" t="s">
        <v>116974</v>
      </c>
      <c r="H41875" s="1">
        <v>4144020</v>
      </c>
      <c r="I41875" s="1" t="s">
        <v>922</v>
      </c>
      <c r="J41875" s="1" t="s">
        <v>51</v>
      </c>
      <c r="K41875" s="1" t="s">
        <v>19</v>
      </c>
      <c r="L41875" s="1">
        <v>-23.602018999999999</v>
      </c>
      <c r="M41875" s="1">
        <v>-46.587795999999997</v>
      </c>
      <c r="N41875" s="1" t="s">
        <v>20</v>
      </c>
      <c r="O41875" s="1" t="s">
        <v>52</v>
      </c>
      <c r="P41875" s="1">
        <f t="shared" si="654"/>
        <v>29025</v>
      </c>
    </row>
    <row r="41876" spans="2:16" ht="10.55" customHeight="1" x14ac:dyDescent="0.25">
      <c r="B41876" s="1">
        <v>29022</v>
      </c>
      <c r="C41876" s="1">
        <v>800023465</v>
      </c>
      <c r="D41876" s="1" t="s">
        <v>51888</v>
      </c>
      <c r="E41876" s="12">
        <v>1808151000133</v>
      </c>
      <c r="F41876" s="1" t="s">
        <v>116975</v>
      </c>
      <c r="G41876" s="1" t="s">
        <v>116976</v>
      </c>
      <c r="H41876" s="1">
        <v>4534002</v>
      </c>
      <c r="I41876" s="1" t="s">
        <v>922</v>
      </c>
      <c r="J41876" s="1" t="s">
        <v>45</v>
      </c>
      <c r="K41876" s="1" t="s">
        <v>19</v>
      </c>
      <c r="L41876" s="1">
        <v>-23.602018999999999</v>
      </c>
      <c r="M41876" s="1">
        <v>-46.587795999999997</v>
      </c>
      <c r="N41876" s="1" t="s">
        <v>20</v>
      </c>
      <c r="O41876" s="1" t="s">
        <v>46</v>
      </c>
      <c r="P41876" s="1">
        <f t="shared" si="654"/>
        <v>29022</v>
      </c>
    </row>
    <row r="41877" spans="2:16" ht="10.55" customHeight="1" x14ac:dyDescent="0.25">
      <c r="B41877" s="1">
        <v>29030</v>
      </c>
      <c r="C41877" s="1">
        <v>800023466</v>
      </c>
      <c r="D41877" s="1" t="s">
        <v>116977</v>
      </c>
      <c r="E41877" s="12">
        <v>5823702000199</v>
      </c>
      <c r="F41877" s="1" t="s">
        <v>116978</v>
      </c>
      <c r="G41877" s="1" t="s">
        <v>116979</v>
      </c>
      <c r="H41877" s="1">
        <v>3639010</v>
      </c>
      <c r="I41877" s="1" t="s">
        <v>922</v>
      </c>
      <c r="J41877" s="1" t="s">
        <v>51</v>
      </c>
      <c r="K41877" s="1" t="s">
        <v>19</v>
      </c>
      <c r="L41877" s="1">
        <v>-23.602018999999999</v>
      </c>
      <c r="M41877" s="1">
        <v>-46.587795999999997</v>
      </c>
      <c r="N41877" s="1" t="s">
        <v>20</v>
      </c>
      <c r="O41877" s="1" t="s">
        <v>52</v>
      </c>
      <c r="P41877" s="1">
        <f t="shared" si="654"/>
        <v>29030</v>
      </c>
    </row>
    <row r="41878" spans="2:16" ht="10.55" customHeight="1" x14ac:dyDescent="0.25">
      <c r="B41878" s="1">
        <v>29028</v>
      </c>
      <c r="C41878" s="1">
        <v>800023471</v>
      </c>
      <c r="D41878" s="1" t="s">
        <v>116980</v>
      </c>
      <c r="E41878" s="12">
        <v>12429543000108</v>
      </c>
      <c r="F41878" s="1" t="s">
        <v>116981</v>
      </c>
      <c r="G41878" s="1" t="s">
        <v>116982</v>
      </c>
      <c r="H41878" s="1">
        <v>4583906</v>
      </c>
      <c r="I41878" s="1" t="s">
        <v>922</v>
      </c>
      <c r="J41878" s="1" t="s">
        <v>51</v>
      </c>
      <c r="K41878" s="1" t="s">
        <v>19</v>
      </c>
      <c r="L41878" s="1">
        <v>-23.602018999999999</v>
      </c>
      <c r="M41878" s="1">
        <v>-46.587795999999997</v>
      </c>
      <c r="N41878" s="1" t="s">
        <v>20</v>
      </c>
      <c r="O41878" s="1" t="s">
        <v>52</v>
      </c>
      <c r="P41878" s="1">
        <f t="shared" si="654"/>
        <v>29028</v>
      </c>
    </row>
    <row r="41879" spans="2:16" ht="10.55" customHeight="1" x14ac:dyDescent="0.25">
      <c r="B41879" s="1">
        <v>29029</v>
      </c>
      <c r="C41879" s="1">
        <v>800023473</v>
      </c>
      <c r="D41879" s="1" t="s">
        <v>116983</v>
      </c>
      <c r="E41879" s="12">
        <v>12312639000191</v>
      </c>
      <c r="F41879" s="1" t="s">
        <v>116984</v>
      </c>
      <c r="G41879" s="1" t="s">
        <v>116985</v>
      </c>
      <c r="H41879" s="1">
        <v>1311902</v>
      </c>
      <c r="I41879" s="1" t="s">
        <v>922</v>
      </c>
      <c r="J41879" s="1" t="s">
        <v>51</v>
      </c>
      <c r="K41879" s="1" t="s">
        <v>19</v>
      </c>
      <c r="L41879" s="1">
        <v>-23.602018999999999</v>
      </c>
      <c r="M41879" s="1">
        <v>-46.587795999999997</v>
      </c>
      <c r="N41879" s="1" t="s">
        <v>20</v>
      </c>
      <c r="O41879" s="1" t="s">
        <v>52</v>
      </c>
      <c r="P41879" s="1">
        <f t="shared" si="654"/>
        <v>29029</v>
      </c>
    </row>
    <row r="41880" spans="2:16" ht="10.55" customHeight="1" x14ac:dyDescent="0.25">
      <c r="B41880" s="1">
        <v>27958</v>
      </c>
      <c r="C41880" s="1">
        <v>800023508</v>
      </c>
      <c r="D41880" s="1" t="s">
        <v>116986</v>
      </c>
      <c r="E41880" s="12">
        <v>2646415000162</v>
      </c>
      <c r="F41880" s="1" t="s">
        <v>116987</v>
      </c>
      <c r="G41880" s="1" t="s">
        <v>116988</v>
      </c>
      <c r="H41880" s="1">
        <v>4162001</v>
      </c>
      <c r="I41880" s="1" t="s">
        <v>922</v>
      </c>
      <c r="J41880" s="1" t="s">
        <v>51</v>
      </c>
      <c r="K41880" s="1" t="s">
        <v>19</v>
      </c>
      <c r="L41880" s="1">
        <v>-23.602018999999999</v>
      </c>
      <c r="M41880" s="1">
        <v>-46.587795999999997</v>
      </c>
      <c r="N41880" s="1" t="s">
        <v>20</v>
      </c>
      <c r="O41880" s="1" t="s">
        <v>52</v>
      </c>
      <c r="P41880" s="1">
        <f t="shared" si="654"/>
        <v>27958</v>
      </c>
    </row>
    <row r="41881" spans="2:16" ht="10.55" customHeight="1" x14ac:dyDescent="0.25">
      <c r="B41881" s="1">
        <v>35455</v>
      </c>
      <c r="C41881" s="1">
        <v>800023511</v>
      </c>
      <c r="D41881" s="1" t="s">
        <v>116989</v>
      </c>
      <c r="E41881" s="12">
        <v>60765872000172</v>
      </c>
      <c r="F41881" s="1" t="s">
        <v>116990</v>
      </c>
      <c r="G41881" s="1" t="s">
        <v>116991</v>
      </c>
      <c r="H41881" s="1">
        <v>5015001</v>
      </c>
      <c r="I41881" s="1" t="s">
        <v>922</v>
      </c>
      <c r="J41881" s="1" t="s">
        <v>51</v>
      </c>
      <c r="K41881" s="1" t="s">
        <v>19</v>
      </c>
      <c r="L41881" s="1">
        <v>-23.602018999999999</v>
      </c>
      <c r="M41881" s="1">
        <v>-46.587795999999997</v>
      </c>
      <c r="N41881" s="1" t="s">
        <v>20</v>
      </c>
      <c r="O41881" s="1" t="s">
        <v>52</v>
      </c>
      <c r="P41881" s="1">
        <f t="shared" si="654"/>
        <v>35455</v>
      </c>
    </row>
    <row r="41882" spans="2:16" ht="10.55" customHeight="1" x14ac:dyDescent="0.25">
      <c r="B41882" s="1">
        <v>29053</v>
      </c>
      <c r="C41882" s="1">
        <v>800023512</v>
      </c>
      <c r="D41882" s="1" t="s">
        <v>116992</v>
      </c>
      <c r="E41882" s="12">
        <v>10457915000184</v>
      </c>
      <c r="F41882" s="1" t="s">
        <v>116993</v>
      </c>
      <c r="G41882" s="1" t="s">
        <v>116994</v>
      </c>
      <c r="H41882" s="1">
        <v>1310200</v>
      </c>
      <c r="I41882" s="1" t="s">
        <v>922</v>
      </c>
      <c r="J41882" s="1" t="s">
        <v>51</v>
      </c>
      <c r="K41882" s="1" t="s">
        <v>19</v>
      </c>
      <c r="L41882" s="1">
        <v>-23.602018999999999</v>
      </c>
      <c r="M41882" s="1">
        <v>-46.587795999999997</v>
      </c>
      <c r="N41882" s="1" t="s">
        <v>20</v>
      </c>
      <c r="O41882" s="1" t="s">
        <v>52</v>
      </c>
      <c r="P41882" s="1">
        <f t="shared" si="654"/>
        <v>29053</v>
      </c>
    </row>
    <row r="41883" spans="2:16" ht="10.55" customHeight="1" x14ac:dyDescent="0.25">
      <c r="B41883" s="1">
        <v>15269</v>
      </c>
      <c r="C41883" s="1">
        <v>800023515</v>
      </c>
      <c r="D41883" s="1" t="s">
        <v>116995</v>
      </c>
      <c r="E41883" s="12">
        <v>4468630000146</v>
      </c>
      <c r="F41883" s="1" t="s">
        <v>116996</v>
      </c>
      <c r="G41883" s="1" t="s">
        <v>116997</v>
      </c>
      <c r="H41883" s="1">
        <v>5337050</v>
      </c>
      <c r="I41883" s="1" t="s">
        <v>922</v>
      </c>
      <c r="J41883" s="1" t="s">
        <v>51</v>
      </c>
      <c r="K41883" s="1" t="s">
        <v>19</v>
      </c>
      <c r="L41883" s="1">
        <v>-23.602018999999999</v>
      </c>
      <c r="M41883" s="1">
        <v>-46.587795999999997</v>
      </c>
      <c r="N41883" s="1" t="s">
        <v>20</v>
      </c>
      <c r="O41883" s="1" t="s">
        <v>52</v>
      </c>
      <c r="P41883" s="1">
        <f t="shared" si="654"/>
        <v>15269</v>
      </c>
    </row>
    <row r="41884" spans="2:16" ht="10.55" customHeight="1" x14ac:dyDescent="0.25">
      <c r="B41884" s="1">
        <v>29091</v>
      </c>
      <c r="C41884" s="1">
        <v>800023533</v>
      </c>
      <c r="D41884" s="1" t="s">
        <v>112735</v>
      </c>
      <c r="E41884" s="12">
        <v>6081639000206</v>
      </c>
      <c r="F41884" s="1" t="s">
        <v>116998</v>
      </c>
      <c r="G41884" s="1" t="s">
        <v>116999</v>
      </c>
      <c r="H41884" s="1">
        <v>1412000</v>
      </c>
      <c r="I41884" s="1" t="s">
        <v>922</v>
      </c>
      <c r="J41884" s="1" t="s">
        <v>51</v>
      </c>
      <c r="K41884" s="1" t="s">
        <v>19</v>
      </c>
      <c r="L41884" s="1">
        <v>-23.602018999999999</v>
      </c>
      <c r="M41884" s="1">
        <v>-46.587795999999997</v>
      </c>
      <c r="N41884" s="1" t="s">
        <v>20</v>
      </c>
      <c r="O41884" s="1" t="s">
        <v>52</v>
      </c>
      <c r="P41884" s="1">
        <f t="shared" si="654"/>
        <v>29091</v>
      </c>
    </row>
    <row r="41885" spans="2:16" ht="10.55" customHeight="1" x14ac:dyDescent="0.25">
      <c r="B41885" s="1">
        <v>29119</v>
      </c>
      <c r="C41885" s="1">
        <v>800023572</v>
      </c>
      <c r="D41885" s="1" t="s">
        <v>117000</v>
      </c>
      <c r="E41885" s="12">
        <v>59711887000179</v>
      </c>
      <c r="F41885" s="1" t="s">
        <v>117001</v>
      </c>
      <c r="G41885" s="1" t="s">
        <v>117002</v>
      </c>
      <c r="H41885" s="1">
        <v>3377040</v>
      </c>
      <c r="I41885" s="1" t="s">
        <v>922</v>
      </c>
      <c r="J41885" s="1" t="s">
        <v>51</v>
      </c>
      <c r="K41885" s="1" t="s">
        <v>19</v>
      </c>
      <c r="L41885" s="1">
        <v>-23.602018999999999</v>
      </c>
      <c r="M41885" s="1">
        <v>-46.587795999999997</v>
      </c>
      <c r="N41885" s="1" t="s">
        <v>20</v>
      </c>
      <c r="O41885" s="1" t="s">
        <v>52</v>
      </c>
      <c r="P41885" s="1">
        <f t="shared" si="654"/>
        <v>29119</v>
      </c>
    </row>
    <row r="41886" spans="2:16" ht="10.55" customHeight="1" x14ac:dyDescent="0.25">
      <c r="B41886" s="1">
        <v>29097</v>
      </c>
      <c r="C41886" s="1">
        <v>800023573</v>
      </c>
      <c r="D41886" s="1" t="s">
        <v>117003</v>
      </c>
      <c r="E41886" s="12">
        <v>10939654000139</v>
      </c>
      <c r="F41886" s="1" t="s">
        <v>117004</v>
      </c>
      <c r="G41886" s="1" t="s">
        <v>117005</v>
      </c>
      <c r="H41886" s="1">
        <v>3134001</v>
      </c>
      <c r="I41886" s="1" t="s">
        <v>922</v>
      </c>
      <c r="J41886" s="1" t="s">
        <v>51</v>
      </c>
      <c r="K41886" s="1" t="s">
        <v>19</v>
      </c>
      <c r="L41886" s="1">
        <v>-23.602018999999999</v>
      </c>
      <c r="M41886" s="1">
        <v>-46.587795999999997</v>
      </c>
      <c r="N41886" s="1" t="s">
        <v>20</v>
      </c>
      <c r="O41886" s="1" t="s">
        <v>52</v>
      </c>
      <c r="P41886" s="1">
        <f t="shared" si="654"/>
        <v>29097</v>
      </c>
    </row>
    <row r="41887" spans="2:16" ht="10.55" customHeight="1" x14ac:dyDescent="0.25">
      <c r="B41887" s="1">
        <v>29126</v>
      </c>
      <c r="C41887" s="1">
        <v>800023574</v>
      </c>
      <c r="D41887" s="1" t="s">
        <v>117006</v>
      </c>
      <c r="E41887" s="12">
        <v>9143267000102</v>
      </c>
      <c r="F41887" s="1" t="s">
        <v>117007</v>
      </c>
      <c r="G41887" s="1" t="s">
        <v>117008</v>
      </c>
      <c r="H41887" s="1">
        <v>1423010</v>
      </c>
      <c r="I41887" s="1" t="s">
        <v>922</v>
      </c>
      <c r="J41887" s="1" t="s">
        <v>51</v>
      </c>
      <c r="K41887" s="1" t="s">
        <v>19</v>
      </c>
      <c r="L41887" s="1">
        <v>-23.602018999999999</v>
      </c>
      <c r="M41887" s="1">
        <v>-46.587795999999997</v>
      </c>
      <c r="N41887" s="1" t="s">
        <v>20</v>
      </c>
      <c r="O41887" s="1" t="s">
        <v>52</v>
      </c>
      <c r="P41887" s="1">
        <f t="shared" si="654"/>
        <v>29126</v>
      </c>
    </row>
    <row r="41888" spans="2:16" ht="10.55" customHeight="1" x14ac:dyDescent="0.25">
      <c r="B41888" s="1">
        <v>29094</v>
      </c>
      <c r="C41888" s="1">
        <v>800023597</v>
      </c>
      <c r="D41888" s="1" t="s">
        <v>117009</v>
      </c>
      <c r="E41888" s="12">
        <v>50631209000121</v>
      </c>
      <c r="F41888" s="1" t="s">
        <v>117010</v>
      </c>
      <c r="G41888" s="1" t="s">
        <v>117011</v>
      </c>
      <c r="H41888" s="1">
        <v>2242000</v>
      </c>
      <c r="I41888" s="1" t="s">
        <v>922</v>
      </c>
      <c r="J41888" s="1" t="s">
        <v>51</v>
      </c>
      <c r="K41888" s="1" t="s">
        <v>19</v>
      </c>
      <c r="L41888" s="1">
        <v>-23.602018999999999</v>
      </c>
      <c r="M41888" s="1">
        <v>-46.587795999999997</v>
      </c>
      <c r="N41888" s="1" t="s">
        <v>20</v>
      </c>
      <c r="O41888" s="1" t="s">
        <v>52</v>
      </c>
      <c r="P41888" s="1">
        <f t="shared" si="654"/>
        <v>29094</v>
      </c>
    </row>
    <row r="41889" spans="2:16" ht="10.55" customHeight="1" x14ac:dyDescent="0.25">
      <c r="B41889" s="1">
        <v>29129</v>
      </c>
      <c r="C41889" s="1">
        <v>800023600</v>
      </c>
      <c r="D41889" s="1" t="s">
        <v>117012</v>
      </c>
      <c r="E41889" s="12">
        <v>61192134000146</v>
      </c>
      <c r="F41889" s="1" t="s">
        <v>117013</v>
      </c>
      <c r="G41889" s="1" t="s">
        <v>117014</v>
      </c>
      <c r="H41889" s="1">
        <v>4208050</v>
      </c>
      <c r="I41889" s="1" t="s">
        <v>922</v>
      </c>
      <c r="J41889" s="1" t="s">
        <v>51</v>
      </c>
      <c r="K41889" s="1" t="s">
        <v>19</v>
      </c>
      <c r="L41889" s="1">
        <v>-23.602018999999999</v>
      </c>
      <c r="M41889" s="1">
        <v>-46.587795999999997</v>
      </c>
      <c r="N41889" s="1" t="s">
        <v>20</v>
      </c>
      <c r="O41889" s="1" t="s">
        <v>52</v>
      </c>
      <c r="P41889" s="1">
        <f t="shared" si="654"/>
        <v>29129</v>
      </c>
    </row>
    <row r="41890" spans="2:16" ht="10.55" customHeight="1" x14ac:dyDescent="0.25">
      <c r="B41890" s="1">
        <v>29132</v>
      </c>
      <c r="C41890" s="1">
        <v>800023607</v>
      </c>
      <c r="D41890" s="1" t="s">
        <v>117015</v>
      </c>
      <c r="E41890" s="12">
        <v>97534528000182</v>
      </c>
      <c r="F41890" s="1" t="s">
        <v>117016</v>
      </c>
      <c r="G41890" s="1" t="s">
        <v>117017</v>
      </c>
      <c r="H41890" s="1">
        <v>4028001</v>
      </c>
      <c r="I41890" s="1" t="s">
        <v>922</v>
      </c>
      <c r="J41890" s="1" t="s">
        <v>51</v>
      </c>
      <c r="K41890" s="1" t="s">
        <v>19</v>
      </c>
      <c r="L41890" s="1">
        <v>-23.602018999999999</v>
      </c>
      <c r="M41890" s="1">
        <v>-46.587795999999997</v>
      </c>
      <c r="N41890" s="1" t="s">
        <v>20</v>
      </c>
      <c r="O41890" s="1" t="s">
        <v>52</v>
      </c>
      <c r="P41890" s="1">
        <f t="shared" si="654"/>
        <v>29132</v>
      </c>
    </row>
    <row r="41891" spans="2:16" ht="10.55" customHeight="1" x14ac:dyDescent="0.25">
      <c r="B41891" s="1">
        <v>29137</v>
      </c>
      <c r="C41891" s="1">
        <v>800023613</v>
      </c>
      <c r="D41891" s="1" t="s">
        <v>37497</v>
      </c>
      <c r="E41891" s="12">
        <v>54823455003402</v>
      </c>
      <c r="F41891" s="1" t="s">
        <v>37498</v>
      </c>
      <c r="G41891" s="1" t="s">
        <v>117018</v>
      </c>
      <c r="H41891" s="1">
        <v>7411770</v>
      </c>
      <c r="I41891" s="1" t="s">
        <v>922</v>
      </c>
      <c r="J41891" s="1" t="s">
        <v>51</v>
      </c>
      <c r="K41891" s="1" t="s">
        <v>19</v>
      </c>
      <c r="L41891" s="1">
        <v>-23.602018999999999</v>
      </c>
      <c r="M41891" s="1">
        <v>-46.587795999999997</v>
      </c>
      <c r="N41891" s="1" t="s">
        <v>20</v>
      </c>
      <c r="O41891" s="1" t="s">
        <v>52</v>
      </c>
      <c r="P41891" s="1">
        <f t="shared" si="654"/>
        <v>29137</v>
      </c>
    </row>
    <row r="41892" spans="2:16" ht="10.55" customHeight="1" x14ac:dyDescent="0.25">
      <c r="B41892" s="1">
        <v>29138</v>
      </c>
      <c r="C41892" s="1">
        <v>800023614</v>
      </c>
      <c r="D41892" s="1" t="s">
        <v>117019</v>
      </c>
      <c r="E41892" s="12">
        <v>8645655000129</v>
      </c>
      <c r="F41892" s="1" t="s">
        <v>117020</v>
      </c>
      <c r="G41892" s="1" t="s">
        <v>117021</v>
      </c>
      <c r="H41892" s="1">
        <v>5018010</v>
      </c>
      <c r="I41892" s="1" t="s">
        <v>922</v>
      </c>
      <c r="J41892" s="1" t="s">
        <v>51</v>
      </c>
      <c r="K41892" s="1" t="s">
        <v>19</v>
      </c>
      <c r="L41892" s="1">
        <v>-23.602018999999999</v>
      </c>
      <c r="M41892" s="1">
        <v>-46.587795999999997</v>
      </c>
      <c r="N41892" s="1" t="s">
        <v>20</v>
      </c>
      <c r="O41892" s="1" t="s">
        <v>52</v>
      </c>
      <c r="P41892" s="1">
        <f t="shared" si="654"/>
        <v>29138</v>
      </c>
    </row>
    <row r="41893" spans="2:16" ht="10.55" customHeight="1" x14ac:dyDescent="0.25">
      <c r="B41893" s="1">
        <v>29144</v>
      </c>
      <c r="C41893" s="1">
        <v>800023631</v>
      </c>
      <c r="D41893" s="1" t="s">
        <v>117022</v>
      </c>
      <c r="E41893" s="12">
        <v>8688959000173</v>
      </c>
      <c r="F41893" s="1" t="s">
        <v>117023</v>
      </c>
      <c r="G41893" s="1" t="s">
        <v>117024</v>
      </c>
      <c r="H41893" s="1">
        <v>5414020</v>
      </c>
      <c r="I41893" s="1" t="s">
        <v>922</v>
      </c>
      <c r="J41893" s="1" t="s">
        <v>51</v>
      </c>
      <c r="K41893" s="1" t="s">
        <v>19</v>
      </c>
      <c r="L41893" s="1">
        <v>-23.602018999999999</v>
      </c>
      <c r="M41893" s="1">
        <v>-46.587795999999997</v>
      </c>
      <c r="N41893" s="1" t="s">
        <v>20</v>
      </c>
      <c r="O41893" s="1" t="s">
        <v>52</v>
      </c>
      <c r="P41893" s="1">
        <f t="shared" si="654"/>
        <v>29144</v>
      </c>
    </row>
    <row r="41894" spans="2:16" ht="10.55" customHeight="1" x14ac:dyDescent="0.25">
      <c r="B41894" s="1">
        <v>29149</v>
      </c>
      <c r="C41894" s="1">
        <v>800023655</v>
      </c>
      <c r="D41894" s="1" t="s">
        <v>117025</v>
      </c>
      <c r="E41894" s="12">
        <v>3451790000110</v>
      </c>
      <c r="F41894" s="1" t="s">
        <v>117026</v>
      </c>
      <c r="G41894" s="1" t="s">
        <v>117027</v>
      </c>
      <c r="H41894" s="1">
        <v>2934000</v>
      </c>
      <c r="I41894" s="1" t="s">
        <v>922</v>
      </c>
      <c r="J41894" s="1" t="s">
        <v>51</v>
      </c>
      <c r="K41894" s="1" t="s">
        <v>19</v>
      </c>
      <c r="L41894" s="1">
        <v>-23.602018999999999</v>
      </c>
      <c r="M41894" s="1">
        <v>-46.587795999999997</v>
      </c>
      <c r="N41894" s="1" t="s">
        <v>20</v>
      </c>
      <c r="O41894" s="1" t="s">
        <v>52</v>
      </c>
      <c r="P41894" s="1">
        <f t="shared" si="654"/>
        <v>29149</v>
      </c>
    </row>
    <row r="41895" spans="2:16" ht="10.55" customHeight="1" x14ac:dyDescent="0.25">
      <c r="B41895" s="1">
        <v>29167</v>
      </c>
      <c r="C41895" s="1">
        <v>800023670</v>
      </c>
      <c r="D41895" s="1" t="s">
        <v>117028</v>
      </c>
      <c r="E41895" s="12">
        <v>8249021001200</v>
      </c>
      <c r="F41895" s="1" t="s">
        <v>117029</v>
      </c>
      <c r="G41895" s="1" t="s">
        <v>117030</v>
      </c>
      <c r="H41895" s="1">
        <v>5323002</v>
      </c>
      <c r="I41895" s="1" t="s">
        <v>922</v>
      </c>
      <c r="J41895" s="1" t="s">
        <v>51</v>
      </c>
      <c r="K41895" s="1" t="s">
        <v>19</v>
      </c>
      <c r="L41895" s="1">
        <v>-23.602018999999999</v>
      </c>
      <c r="M41895" s="1">
        <v>-46.587795999999997</v>
      </c>
      <c r="N41895" s="1" t="s">
        <v>20</v>
      </c>
      <c r="O41895" s="1" t="s">
        <v>52</v>
      </c>
      <c r="P41895" s="1">
        <f t="shared" si="654"/>
        <v>29167</v>
      </c>
    </row>
    <row r="41896" spans="2:16" ht="10.55" customHeight="1" x14ac:dyDescent="0.25">
      <c r="B41896" s="1">
        <v>28417</v>
      </c>
      <c r="C41896" s="1">
        <v>800023677</v>
      </c>
      <c r="D41896" s="1" t="s">
        <v>117031</v>
      </c>
      <c r="E41896" s="12">
        <v>11420807000108</v>
      </c>
      <c r="F41896" s="1" t="s">
        <v>117032</v>
      </c>
      <c r="G41896" s="1" t="s">
        <v>117033</v>
      </c>
      <c r="H41896" s="1">
        <v>4559000</v>
      </c>
      <c r="I41896" s="1" t="s">
        <v>922</v>
      </c>
      <c r="J41896" s="1" t="s">
        <v>51</v>
      </c>
      <c r="K41896" s="1" t="s">
        <v>19</v>
      </c>
      <c r="L41896" s="1">
        <v>-23.602018999999999</v>
      </c>
      <c r="M41896" s="1">
        <v>-46.587795999999997</v>
      </c>
      <c r="N41896" s="1" t="s">
        <v>20</v>
      </c>
      <c r="O41896" s="1" t="s">
        <v>52</v>
      </c>
      <c r="P41896" s="1">
        <f t="shared" si="654"/>
        <v>28417</v>
      </c>
    </row>
    <row r="41897" spans="2:16" ht="10.55" customHeight="1" x14ac:dyDescent="0.25">
      <c r="B41897" s="1">
        <v>29169</v>
      </c>
      <c r="C41897" s="1">
        <v>800023682</v>
      </c>
      <c r="D41897" s="1" t="s">
        <v>117034</v>
      </c>
      <c r="E41897" s="12">
        <v>10250571000138</v>
      </c>
      <c r="F41897" s="1" t="s">
        <v>117035</v>
      </c>
      <c r="G41897" s="1" t="s">
        <v>117036</v>
      </c>
      <c r="H41897" s="1">
        <v>3276010</v>
      </c>
      <c r="I41897" s="1" t="s">
        <v>922</v>
      </c>
      <c r="J41897" s="1" t="s">
        <v>51</v>
      </c>
      <c r="K41897" s="1" t="s">
        <v>19</v>
      </c>
      <c r="L41897" s="1">
        <v>-23.602018999999999</v>
      </c>
      <c r="M41897" s="1">
        <v>-46.587795999999997</v>
      </c>
      <c r="N41897" s="1" t="s">
        <v>20</v>
      </c>
      <c r="O41897" s="1" t="s">
        <v>52</v>
      </c>
      <c r="P41897" s="1">
        <f t="shared" si="654"/>
        <v>29169</v>
      </c>
    </row>
    <row r="41898" spans="2:16" ht="10.55" customHeight="1" x14ac:dyDescent="0.25">
      <c r="B41898" s="1">
        <v>29170</v>
      </c>
      <c r="C41898" s="1">
        <v>800023683</v>
      </c>
      <c r="D41898" s="1" t="s">
        <v>117037</v>
      </c>
      <c r="E41898" s="12">
        <v>4353394000112</v>
      </c>
      <c r="F41898" s="1" t="s">
        <v>117038</v>
      </c>
      <c r="G41898" s="1" t="s">
        <v>117039</v>
      </c>
      <c r="H41898" s="1">
        <v>3274010</v>
      </c>
      <c r="I41898" s="1" t="s">
        <v>922</v>
      </c>
      <c r="J41898" s="1" t="s">
        <v>51</v>
      </c>
      <c r="K41898" s="1" t="s">
        <v>19</v>
      </c>
      <c r="L41898" s="1">
        <v>-23.602018999999999</v>
      </c>
      <c r="M41898" s="1">
        <v>-46.587795999999997</v>
      </c>
      <c r="N41898" s="1" t="s">
        <v>20</v>
      </c>
      <c r="O41898" s="1" t="s">
        <v>52</v>
      </c>
      <c r="P41898" s="1">
        <f t="shared" si="654"/>
        <v>29170</v>
      </c>
    </row>
    <row r="41899" spans="2:16" ht="10.55" customHeight="1" x14ac:dyDescent="0.25">
      <c r="B41899" s="1">
        <v>29186</v>
      </c>
      <c r="C41899" s="1">
        <v>800023709</v>
      </c>
      <c r="D41899" s="1" t="s">
        <v>117040</v>
      </c>
      <c r="E41899" s="12">
        <v>1740169000140</v>
      </c>
      <c r="F41899" s="1" t="s">
        <v>117041</v>
      </c>
      <c r="G41899" s="1" t="s">
        <v>117042</v>
      </c>
      <c r="H41899" s="1">
        <v>1222000</v>
      </c>
      <c r="I41899" s="1" t="s">
        <v>922</v>
      </c>
      <c r="J41899" s="1" t="s">
        <v>51</v>
      </c>
      <c r="K41899" s="1" t="s">
        <v>19</v>
      </c>
      <c r="L41899" s="1">
        <v>-23.602018999999999</v>
      </c>
      <c r="M41899" s="1">
        <v>-46.587795999999997</v>
      </c>
      <c r="N41899" s="1" t="s">
        <v>20</v>
      </c>
      <c r="O41899" s="1" t="s">
        <v>52</v>
      </c>
      <c r="P41899" s="1">
        <f t="shared" si="654"/>
        <v>29186</v>
      </c>
    </row>
    <row r="41900" spans="2:16" ht="10.55" customHeight="1" x14ac:dyDescent="0.25">
      <c r="B41900" s="1">
        <v>29192</v>
      </c>
      <c r="C41900" s="1">
        <v>800023719</v>
      </c>
      <c r="D41900" s="1" t="s">
        <v>117043</v>
      </c>
      <c r="E41900" s="12">
        <v>13539555000158</v>
      </c>
      <c r="F41900" s="1" t="s">
        <v>117044</v>
      </c>
      <c r="G41900" s="1" t="s">
        <v>117045</v>
      </c>
      <c r="H41900" s="1">
        <v>5311030</v>
      </c>
      <c r="I41900" s="1" t="s">
        <v>922</v>
      </c>
      <c r="J41900" s="1" t="s">
        <v>51</v>
      </c>
      <c r="K41900" s="1" t="s">
        <v>19</v>
      </c>
      <c r="L41900" s="1">
        <v>-23.602018999999999</v>
      </c>
      <c r="M41900" s="1">
        <v>-46.587795999999997</v>
      </c>
      <c r="N41900" s="1" t="s">
        <v>20</v>
      </c>
      <c r="O41900" s="1" t="s">
        <v>52</v>
      </c>
      <c r="P41900" s="1">
        <f t="shared" si="654"/>
        <v>29192</v>
      </c>
    </row>
    <row r="41901" spans="2:16" ht="10.55" customHeight="1" x14ac:dyDescent="0.25">
      <c r="B41901" s="1">
        <v>29202</v>
      </c>
      <c r="C41901" s="1">
        <v>800023727</v>
      </c>
      <c r="D41901" s="1" t="s">
        <v>117046</v>
      </c>
      <c r="E41901" s="12">
        <v>5952065000150</v>
      </c>
      <c r="F41901" s="1" t="s">
        <v>117047</v>
      </c>
      <c r="G41901" s="1" t="s">
        <v>117048</v>
      </c>
      <c r="H41901" s="1">
        <v>4775165</v>
      </c>
      <c r="I41901" s="1" t="s">
        <v>922</v>
      </c>
      <c r="J41901" s="1" t="s">
        <v>51</v>
      </c>
      <c r="K41901" s="1" t="s">
        <v>19</v>
      </c>
      <c r="L41901" s="1">
        <v>-23.602018999999999</v>
      </c>
      <c r="M41901" s="1">
        <v>-46.587795999999997</v>
      </c>
      <c r="N41901" s="1" t="s">
        <v>20</v>
      </c>
      <c r="O41901" s="1" t="s">
        <v>52</v>
      </c>
      <c r="P41901" s="1">
        <f t="shared" si="654"/>
        <v>29202</v>
      </c>
    </row>
    <row r="41902" spans="2:16" ht="10.55" customHeight="1" x14ac:dyDescent="0.25">
      <c r="B41902" s="1">
        <v>29205</v>
      </c>
      <c r="C41902" s="1">
        <v>800023731</v>
      </c>
      <c r="D41902" s="1" t="s">
        <v>117049</v>
      </c>
      <c r="E41902" s="12">
        <v>13055860000174</v>
      </c>
      <c r="F41902" s="1" t="s">
        <v>117050</v>
      </c>
      <c r="G41902" s="1" t="s">
        <v>117051</v>
      </c>
      <c r="H41902" s="1">
        <v>4332110</v>
      </c>
      <c r="I41902" s="1" t="s">
        <v>922</v>
      </c>
      <c r="J41902" s="1" t="s">
        <v>51</v>
      </c>
      <c r="K41902" s="1" t="s">
        <v>19</v>
      </c>
      <c r="L41902" s="1">
        <v>-23.602018999999999</v>
      </c>
      <c r="M41902" s="1">
        <v>-46.587795999999997</v>
      </c>
      <c r="N41902" s="1" t="s">
        <v>20</v>
      </c>
      <c r="O41902" s="1" t="s">
        <v>52</v>
      </c>
      <c r="P41902" s="1">
        <f t="shared" si="654"/>
        <v>29205</v>
      </c>
    </row>
    <row r="41903" spans="2:16" ht="10.55" customHeight="1" x14ac:dyDescent="0.25">
      <c r="B41903" s="1">
        <v>29212</v>
      </c>
      <c r="C41903" s="1">
        <v>800023748</v>
      </c>
      <c r="D41903" s="1" t="s">
        <v>117052</v>
      </c>
      <c r="E41903" s="12">
        <v>3178699000172</v>
      </c>
      <c r="F41903" s="1" t="s">
        <v>117053</v>
      </c>
      <c r="G41903" s="1" t="s">
        <v>117054</v>
      </c>
      <c r="H41903" s="1">
        <v>4563011</v>
      </c>
      <c r="I41903" s="1" t="s">
        <v>922</v>
      </c>
      <c r="J41903" s="1" t="s">
        <v>51</v>
      </c>
      <c r="K41903" s="1" t="s">
        <v>19</v>
      </c>
      <c r="L41903" s="1">
        <v>-23.602018999999999</v>
      </c>
      <c r="M41903" s="1">
        <v>-46.587795999999997</v>
      </c>
      <c r="N41903" s="1" t="s">
        <v>20</v>
      </c>
      <c r="O41903" s="1" t="s">
        <v>52</v>
      </c>
      <c r="P41903" s="1">
        <f t="shared" si="654"/>
        <v>29212</v>
      </c>
    </row>
    <row r="41904" spans="2:16" ht="10.55" customHeight="1" x14ac:dyDescent="0.25">
      <c r="B41904" s="1">
        <v>29215</v>
      </c>
      <c r="C41904" s="1">
        <v>800023750</v>
      </c>
      <c r="D41904" s="1" t="s">
        <v>117055</v>
      </c>
      <c r="E41904" s="12">
        <v>8493484000160</v>
      </c>
      <c r="F41904" s="1" t="s">
        <v>117056</v>
      </c>
      <c r="G41904" s="1" t="s">
        <v>117057</v>
      </c>
      <c r="H41904" s="1">
        <v>4258000</v>
      </c>
      <c r="I41904" s="1" t="s">
        <v>922</v>
      </c>
      <c r="J41904" s="1" t="s">
        <v>51</v>
      </c>
      <c r="K41904" s="1" t="s">
        <v>19</v>
      </c>
      <c r="L41904" s="1">
        <v>-23.602018999999999</v>
      </c>
      <c r="M41904" s="1">
        <v>-46.587795999999997</v>
      </c>
      <c r="N41904" s="1" t="s">
        <v>20</v>
      </c>
      <c r="O41904" s="1" t="s">
        <v>52</v>
      </c>
      <c r="P41904" s="1">
        <f t="shared" si="654"/>
        <v>29215</v>
      </c>
    </row>
    <row r="41905" spans="2:16" ht="10.55" customHeight="1" x14ac:dyDescent="0.25">
      <c r="B41905" s="1">
        <v>15130</v>
      </c>
      <c r="C41905" s="1">
        <v>800023759</v>
      </c>
      <c r="D41905" s="1" t="s">
        <v>117058</v>
      </c>
      <c r="E41905" s="12">
        <v>3347828000109</v>
      </c>
      <c r="F41905" s="1" t="s">
        <v>117058</v>
      </c>
      <c r="G41905" s="1" t="s">
        <v>117059</v>
      </c>
      <c r="H41905" s="1">
        <v>4530001</v>
      </c>
      <c r="I41905" s="1" t="s">
        <v>922</v>
      </c>
      <c r="J41905" s="1" t="s">
        <v>51</v>
      </c>
      <c r="K41905" s="1" t="s">
        <v>19</v>
      </c>
      <c r="L41905" s="1">
        <v>-23.602018999999999</v>
      </c>
      <c r="M41905" s="1">
        <v>-46.587795999999997</v>
      </c>
      <c r="N41905" s="1" t="s">
        <v>20</v>
      </c>
      <c r="O41905" s="1" t="s">
        <v>52</v>
      </c>
      <c r="P41905" s="1">
        <f t="shared" si="654"/>
        <v>15130</v>
      </c>
    </row>
    <row r="41906" spans="2:16" ht="10.55" customHeight="1" x14ac:dyDescent="0.25">
      <c r="B41906" s="1">
        <v>29226</v>
      </c>
      <c r="C41906" s="1">
        <v>800023764</v>
      </c>
      <c r="D41906" s="1" t="s">
        <v>117060</v>
      </c>
      <c r="E41906" s="12">
        <v>8457300000106</v>
      </c>
      <c r="F41906" s="1" t="s">
        <v>117061</v>
      </c>
      <c r="G41906" s="1" t="s">
        <v>117062</v>
      </c>
      <c r="H41906" s="1">
        <v>4193250</v>
      </c>
      <c r="I41906" s="1" t="s">
        <v>922</v>
      </c>
      <c r="J41906" s="1" t="s">
        <v>51</v>
      </c>
      <c r="K41906" s="1" t="s">
        <v>19</v>
      </c>
      <c r="L41906" s="1">
        <v>-23.602018999999999</v>
      </c>
      <c r="M41906" s="1">
        <v>-46.587795999999997</v>
      </c>
      <c r="N41906" s="1" t="s">
        <v>20</v>
      </c>
      <c r="O41906" s="1" t="s">
        <v>52</v>
      </c>
      <c r="P41906" s="1">
        <f t="shared" si="654"/>
        <v>29226</v>
      </c>
    </row>
    <row r="41907" spans="2:16" ht="10.55" customHeight="1" x14ac:dyDescent="0.25">
      <c r="B41907" s="1">
        <v>29223</v>
      </c>
      <c r="C41907" s="1">
        <v>800023765</v>
      </c>
      <c r="D41907" s="1" t="s">
        <v>117063</v>
      </c>
      <c r="E41907" s="12">
        <v>52073343000180</v>
      </c>
      <c r="F41907" s="1" t="s">
        <v>117064</v>
      </c>
      <c r="G41907" s="1" t="s">
        <v>117065</v>
      </c>
      <c r="H41907" s="1">
        <v>4556100</v>
      </c>
      <c r="I41907" s="1" t="s">
        <v>922</v>
      </c>
      <c r="J41907" s="1" t="s">
        <v>51</v>
      </c>
      <c r="K41907" s="1" t="s">
        <v>19</v>
      </c>
      <c r="L41907" s="1">
        <v>-23.602018999999999</v>
      </c>
      <c r="M41907" s="1">
        <v>-46.587795999999997</v>
      </c>
      <c r="N41907" s="1" t="s">
        <v>20</v>
      </c>
      <c r="O41907" s="1" t="s">
        <v>52</v>
      </c>
      <c r="P41907" s="1">
        <f t="shared" si="654"/>
        <v>29223</v>
      </c>
    </row>
    <row r="41908" spans="2:16" ht="10.55" customHeight="1" x14ac:dyDescent="0.25">
      <c r="B41908" s="1">
        <v>29232</v>
      </c>
      <c r="C41908" s="1">
        <v>800023784</v>
      </c>
      <c r="D41908" s="1" t="s">
        <v>117066</v>
      </c>
      <c r="E41908" s="12">
        <v>67287409000101</v>
      </c>
      <c r="F41908" s="1" t="s">
        <v>117067</v>
      </c>
      <c r="G41908" s="1" t="s">
        <v>117068</v>
      </c>
      <c r="H41908" s="1">
        <v>13323746</v>
      </c>
      <c r="I41908" s="1" t="s">
        <v>922</v>
      </c>
      <c r="J41908" s="1" t="s">
        <v>51</v>
      </c>
      <c r="K41908" s="1" t="s">
        <v>19</v>
      </c>
      <c r="L41908" s="1">
        <v>-23.602018999999999</v>
      </c>
      <c r="M41908" s="1">
        <v>-46.587795999999997</v>
      </c>
      <c r="N41908" s="1" t="s">
        <v>20</v>
      </c>
      <c r="O41908" s="1" t="s">
        <v>52</v>
      </c>
      <c r="P41908" s="1">
        <f t="shared" si="654"/>
        <v>29232</v>
      </c>
    </row>
    <row r="41909" spans="2:16" ht="10.55" customHeight="1" x14ac:dyDescent="0.25">
      <c r="B41909" s="1">
        <v>29244</v>
      </c>
      <c r="C41909" s="1">
        <v>800023795</v>
      </c>
      <c r="D41909" s="1" t="s">
        <v>117069</v>
      </c>
      <c r="E41909" s="12">
        <v>43458447000111</v>
      </c>
      <c r="F41909" s="1" t="s">
        <v>117070</v>
      </c>
      <c r="G41909" s="1" t="s">
        <v>117071</v>
      </c>
      <c r="H41909" s="1">
        <v>1310915</v>
      </c>
      <c r="I41909" s="1" t="s">
        <v>922</v>
      </c>
      <c r="J41909" s="1" t="s">
        <v>51</v>
      </c>
      <c r="K41909" s="1" t="s">
        <v>19</v>
      </c>
      <c r="L41909" s="1">
        <v>-23.602018999999999</v>
      </c>
      <c r="M41909" s="1">
        <v>-46.587795999999997</v>
      </c>
      <c r="N41909" s="1" t="s">
        <v>20</v>
      </c>
      <c r="O41909" s="1" t="s">
        <v>52</v>
      </c>
      <c r="P41909" s="1">
        <f t="shared" si="654"/>
        <v>29244</v>
      </c>
    </row>
    <row r="41910" spans="2:16" ht="10.55" customHeight="1" x14ac:dyDescent="0.25">
      <c r="B41910" s="1">
        <v>29252</v>
      </c>
      <c r="C41910" s="1">
        <v>800023799</v>
      </c>
      <c r="D41910" s="1" t="s">
        <v>117072</v>
      </c>
      <c r="E41910" s="12">
        <v>77982510000136</v>
      </c>
      <c r="F41910" s="1" t="s">
        <v>117073</v>
      </c>
      <c r="G41910" s="1" t="s">
        <v>117074</v>
      </c>
      <c r="H41910" s="1">
        <v>3050010</v>
      </c>
      <c r="I41910" s="1" t="s">
        <v>922</v>
      </c>
      <c r="J41910" s="1" t="s">
        <v>51</v>
      </c>
      <c r="K41910" s="1" t="s">
        <v>19</v>
      </c>
      <c r="L41910" s="1">
        <v>-23.602018999999999</v>
      </c>
      <c r="M41910" s="1">
        <v>-46.587795999999997</v>
      </c>
      <c r="N41910" s="1" t="s">
        <v>20</v>
      </c>
      <c r="O41910" s="1" t="s">
        <v>52</v>
      </c>
      <c r="P41910" s="1">
        <f t="shared" si="654"/>
        <v>29252</v>
      </c>
    </row>
    <row r="41911" spans="2:16" ht="10.55" customHeight="1" x14ac:dyDescent="0.25">
      <c r="B41911" s="1">
        <v>29253</v>
      </c>
      <c r="C41911" s="1">
        <v>800023800</v>
      </c>
      <c r="D41911" s="1" t="s">
        <v>117075</v>
      </c>
      <c r="E41911" s="12">
        <v>132010000180</v>
      </c>
      <c r="F41911" s="1" t="s">
        <v>117076</v>
      </c>
      <c r="G41911" s="1" t="s">
        <v>117077</v>
      </c>
      <c r="H41911" s="1">
        <v>3026001</v>
      </c>
      <c r="I41911" s="1" t="s">
        <v>922</v>
      </c>
      <c r="J41911" s="1" t="s">
        <v>51</v>
      </c>
      <c r="K41911" s="1" t="s">
        <v>19</v>
      </c>
      <c r="L41911" s="1">
        <v>-23.602018999999999</v>
      </c>
      <c r="M41911" s="1">
        <v>-46.587795999999997</v>
      </c>
      <c r="N41911" s="1" t="s">
        <v>20</v>
      </c>
      <c r="O41911" s="1" t="s">
        <v>52</v>
      </c>
      <c r="P41911" s="1">
        <f t="shared" si="654"/>
        <v>29253</v>
      </c>
    </row>
    <row r="41912" spans="2:16" ht="10.55" customHeight="1" x14ac:dyDescent="0.25">
      <c r="B41912" s="1">
        <v>29271</v>
      </c>
      <c r="C41912" s="1">
        <v>800023816</v>
      </c>
      <c r="D41912" s="1" t="s">
        <v>43040</v>
      </c>
      <c r="E41912" s="12">
        <v>53877627000191</v>
      </c>
      <c r="F41912" s="1" t="s">
        <v>62127</v>
      </c>
      <c r="G41912" s="1" t="s">
        <v>117078</v>
      </c>
      <c r="H41912" s="1">
        <v>4794000</v>
      </c>
      <c r="I41912" s="1" t="s">
        <v>922</v>
      </c>
      <c r="J41912" s="1" t="s">
        <v>51</v>
      </c>
      <c r="K41912" s="1" t="s">
        <v>19</v>
      </c>
      <c r="L41912" s="1">
        <v>-23.602018999999999</v>
      </c>
      <c r="M41912" s="1">
        <v>-46.587795999999997</v>
      </c>
      <c r="N41912" s="1" t="s">
        <v>20</v>
      </c>
      <c r="O41912" s="1" t="s">
        <v>52</v>
      </c>
      <c r="P41912" s="1">
        <f t="shared" si="654"/>
        <v>29271</v>
      </c>
    </row>
    <row r="41913" spans="2:16" ht="10.55" customHeight="1" x14ac:dyDescent="0.25">
      <c r="B41913" s="1">
        <v>29281</v>
      </c>
      <c r="C41913" s="1">
        <v>800023818</v>
      </c>
      <c r="D41913" s="1" t="s">
        <v>117079</v>
      </c>
      <c r="E41913" s="12">
        <v>1588770001131</v>
      </c>
      <c r="F41913" s="1" t="s">
        <v>117080</v>
      </c>
      <c r="G41913" s="1" t="s">
        <v>117081</v>
      </c>
      <c r="H41913" s="1">
        <v>1215001</v>
      </c>
      <c r="I41913" s="1" t="s">
        <v>922</v>
      </c>
      <c r="J41913" s="1" t="s">
        <v>51</v>
      </c>
      <c r="K41913" s="1" t="s">
        <v>19</v>
      </c>
      <c r="L41913" s="1">
        <v>-23.602018999999999</v>
      </c>
      <c r="M41913" s="1">
        <v>-46.587795999999997</v>
      </c>
      <c r="N41913" s="1" t="s">
        <v>20</v>
      </c>
      <c r="O41913" s="1" t="s">
        <v>52</v>
      </c>
      <c r="P41913" s="1">
        <f t="shared" si="654"/>
        <v>29281</v>
      </c>
    </row>
    <row r="41914" spans="2:16" ht="10.55" customHeight="1" x14ac:dyDescent="0.25">
      <c r="B41914" s="1">
        <v>20452</v>
      </c>
      <c r="C41914" s="1">
        <v>800023832</v>
      </c>
      <c r="D41914" s="1" t="s">
        <v>117082</v>
      </c>
      <c r="E41914" s="12">
        <v>62076039000140</v>
      </c>
      <c r="F41914" s="1" t="s">
        <v>117083</v>
      </c>
      <c r="G41914" s="1" t="s">
        <v>117084</v>
      </c>
      <c r="H41914" s="1">
        <v>2013050</v>
      </c>
      <c r="I41914" s="1" t="s">
        <v>922</v>
      </c>
      <c r="J41914" s="1" t="s">
        <v>51</v>
      </c>
      <c r="K41914" s="1" t="s">
        <v>19</v>
      </c>
      <c r="L41914" s="1">
        <v>-23.602018999999999</v>
      </c>
      <c r="M41914" s="1">
        <v>-46.587795999999997</v>
      </c>
      <c r="N41914" s="1" t="s">
        <v>20</v>
      </c>
      <c r="O41914" s="1" t="s">
        <v>52</v>
      </c>
      <c r="P41914" s="1">
        <f t="shared" si="654"/>
        <v>20452</v>
      </c>
    </row>
    <row r="41915" spans="2:16" ht="10.55" customHeight="1" x14ac:dyDescent="0.25">
      <c r="B41915" s="1">
        <v>22340</v>
      </c>
      <c r="C41915" s="1">
        <v>800023835</v>
      </c>
      <c r="D41915" s="1" t="s">
        <v>117085</v>
      </c>
      <c r="E41915" s="12">
        <v>51120962000115</v>
      </c>
      <c r="F41915" s="1" t="s">
        <v>117086</v>
      </c>
      <c r="G41915" s="1" t="s">
        <v>117087</v>
      </c>
      <c r="H41915" s="1">
        <v>4355090</v>
      </c>
      <c r="I41915" s="1" t="s">
        <v>922</v>
      </c>
      <c r="J41915" s="1" t="s">
        <v>51</v>
      </c>
      <c r="K41915" s="1" t="s">
        <v>19</v>
      </c>
      <c r="L41915" s="1">
        <v>-23.602018999999999</v>
      </c>
      <c r="M41915" s="1">
        <v>-46.587795999999997</v>
      </c>
      <c r="N41915" s="1" t="s">
        <v>20</v>
      </c>
      <c r="O41915" s="1" t="s">
        <v>52</v>
      </c>
      <c r="P41915" s="1">
        <f t="shared" si="654"/>
        <v>22340</v>
      </c>
    </row>
    <row r="41916" spans="2:16" ht="10.55" customHeight="1" x14ac:dyDescent="0.25">
      <c r="B41916" s="1">
        <v>29283</v>
      </c>
      <c r="C41916" s="1">
        <v>800023843</v>
      </c>
      <c r="D41916" s="1" t="s">
        <v>117088</v>
      </c>
      <c r="E41916" s="12">
        <v>13042291000122</v>
      </c>
      <c r="F41916" s="1" t="s">
        <v>117089</v>
      </c>
      <c r="G41916" s="1" t="s">
        <v>117090</v>
      </c>
      <c r="H41916" s="1">
        <v>3174060</v>
      </c>
      <c r="I41916" s="1" t="s">
        <v>922</v>
      </c>
      <c r="J41916" s="1" t="s">
        <v>51</v>
      </c>
      <c r="K41916" s="1" t="s">
        <v>19</v>
      </c>
      <c r="L41916" s="1">
        <v>-23.602018999999999</v>
      </c>
      <c r="M41916" s="1">
        <v>-46.587795999999997</v>
      </c>
      <c r="N41916" s="1" t="s">
        <v>20</v>
      </c>
      <c r="O41916" s="1" t="s">
        <v>52</v>
      </c>
      <c r="P41916" s="1">
        <f t="shared" si="654"/>
        <v>29283</v>
      </c>
    </row>
    <row r="41917" spans="2:16" ht="10.55" customHeight="1" x14ac:dyDescent="0.25">
      <c r="B41917" s="1">
        <v>29307</v>
      </c>
      <c r="C41917" s="1">
        <v>800023876</v>
      </c>
      <c r="D41917" s="1" t="s">
        <v>117091</v>
      </c>
      <c r="E41917" s="12">
        <v>7429811000151</v>
      </c>
      <c r="F41917" s="1" t="s">
        <v>117092</v>
      </c>
      <c r="G41917" s="1" t="s">
        <v>117093</v>
      </c>
      <c r="H41917" s="1">
        <v>2082030</v>
      </c>
      <c r="I41917" s="1" t="s">
        <v>922</v>
      </c>
      <c r="J41917" s="1" t="s">
        <v>51</v>
      </c>
      <c r="K41917" s="1" t="s">
        <v>19</v>
      </c>
      <c r="L41917" s="1">
        <v>-23.602018999999999</v>
      </c>
      <c r="M41917" s="1">
        <v>-46.587795999999997</v>
      </c>
      <c r="N41917" s="1" t="s">
        <v>20</v>
      </c>
      <c r="O41917" s="1" t="s">
        <v>52</v>
      </c>
      <c r="P41917" s="1">
        <f t="shared" si="654"/>
        <v>29307</v>
      </c>
    </row>
    <row r="41918" spans="2:16" ht="10.55" customHeight="1" x14ac:dyDescent="0.25">
      <c r="B41918" s="1">
        <v>29314</v>
      </c>
      <c r="C41918" s="1">
        <v>800023887</v>
      </c>
      <c r="D41918" s="1" t="s">
        <v>117094</v>
      </c>
      <c r="E41918" s="12">
        <v>2995701000133</v>
      </c>
      <c r="F41918" s="1" t="s">
        <v>117095</v>
      </c>
      <c r="G41918" s="1" t="s">
        <v>117096</v>
      </c>
      <c r="H41918" s="1">
        <v>1411001</v>
      </c>
      <c r="I41918" s="1" t="s">
        <v>922</v>
      </c>
      <c r="J41918" s="1" t="s">
        <v>51</v>
      </c>
      <c r="K41918" s="1" t="s">
        <v>19</v>
      </c>
      <c r="L41918" s="1">
        <v>-23.602018999999999</v>
      </c>
      <c r="M41918" s="1">
        <v>-46.587795999999997</v>
      </c>
      <c r="N41918" s="1" t="s">
        <v>20</v>
      </c>
      <c r="O41918" s="1" t="s">
        <v>52</v>
      </c>
      <c r="P41918" s="1">
        <f t="shared" si="654"/>
        <v>29314</v>
      </c>
    </row>
    <row r="41919" spans="2:16" ht="10.55" customHeight="1" x14ac:dyDescent="0.25">
      <c r="B41919" s="1">
        <v>29335</v>
      </c>
      <c r="C41919" s="1">
        <v>800023891</v>
      </c>
      <c r="D41919" s="1" t="s">
        <v>117097</v>
      </c>
      <c r="E41919" s="12">
        <v>3391772000190</v>
      </c>
      <c r="F41919" s="1" t="s">
        <v>117098</v>
      </c>
      <c r="G41919" s="1" t="s">
        <v>117099</v>
      </c>
      <c r="H41919" s="1">
        <v>4361090</v>
      </c>
      <c r="I41919" s="1" t="s">
        <v>922</v>
      </c>
      <c r="J41919" s="1" t="s">
        <v>51</v>
      </c>
      <c r="K41919" s="1" t="s">
        <v>19</v>
      </c>
      <c r="L41919" s="1">
        <v>-23.602018999999999</v>
      </c>
      <c r="M41919" s="1">
        <v>-46.587795999999997</v>
      </c>
      <c r="N41919" s="1" t="s">
        <v>20</v>
      </c>
      <c r="O41919" s="1" t="s">
        <v>52</v>
      </c>
      <c r="P41919" s="1">
        <f t="shared" si="654"/>
        <v>29335</v>
      </c>
    </row>
    <row r="41920" spans="2:16" ht="10.55" customHeight="1" x14ac:dyDescent="0.25">
      <c r="B41920" s="1">
        <v>29332</v>
      </c>
      <c r="C41920" s="1">
        <v>800023907</v>
      </c>
      <c r="D41920" s="1" t="s">
        <v>117100</v>
      </c>
      <c r="E41920" s="12">
        <v>10376254000162</v>
      </c>
      <c r="F41920" s="1" t="s">
        <v>117101</v>
      </c>
      <c r="G41920" s="1" t="s">
        <v>117102</v>
      </c>
      <c r="H41920" s="1">
        <v>1324001</v>
      </c>
      <c r="I41920" s="1" t="s">
        <v>922</v>
      </c>
      <c r="J41920" s="1" t="s">
        <v>51</v>
      </c>
      <c r="K41920" s="1" t="s">
        <v>19</v>
      </c>
      <c r="L41920" s="1">
        <v>-23.602018999999999</v>
      </c>
      <c r="M41920" s="1">
        <v>-46.587795999999997</v>
      </c>
      <c r="N41920" s="1" t="s">
        <v>20</v>
      </c>
      <c r="O41920" s="1" t="s">
        <v>52</v>
      </c>
      <c r="P41920" s="1">
        <f t="shared" si="654"/>
        <v>29332</v>
      </c>
    </row>
    <row r="41921" spans="2:16" ht="10.55" customHeight="1" x14ac:dyDescent="0.25">
      <c r="B41921" s="1">
        <v>29349</v>
      </c>
      <c r="C41921" s="1">
        <v>800023933</v>
      </c>
      <c r="D41921" s="1" t="s">
        <v>93653</v>
      </c>
      <c r="E41921" s="12">
        <v>51595908000126</v>
      </c>
      <c r="F41921" s="1" t="s">
        <v>117103</v>
      </c>
      <c r="G41921" s="1" t="s">
        <v>117104</v>
      </c>
      <c r="H41921" s="1">
        <v>1325010</v>
      </c>
      <c r="I41921" s="1" t="s">
        <v>922</v>
      </c>
      <c r="J41921" s="1" t="s">
        <v>51</v>
      </c>
      <c r="K41921" s="1" t="s">
        <v>19</v>
      </c>
      <c r="L41921" s="1">
        <v>-23.602018999999999</v>
      </c>
      <c r="M41921" s="1">
        <v>-46.587795999999997</v>
      </c>
      <c r="N41921" s="1" t="s">
        <v>20</v>
      </c>
      <c r="O41921" s="1" t="s">
        <v>52</v>
      </c>
      <c r="P41921" s="1">
        <f t="shared" si="654"/>
        <v>29349</v>
      </c>
    </row>
    <row r="41922" spans="2:16" ht="10.55" customHeight="1" x14ac:dyDescent="0.25">
      <c r="B41922" s="1">
        <v>29351</v>
      </c>
      <c r="C41922" s="1">
        <v>800023934</v>
      </c>
      <c r="D41922" s="1" t="s">
        <v>117105</v>
      </c>
      <c r="E41922" s="12">
        <v>2535070000170</v>
      </c>
      <c r="F41922" s="1" t="s">
        <v>117106</v>
      </c>
      <c r="G41922" s="1" t="s">
        <v>117107</v>
      </c>
      <c r="H41922" s="1">
        <v>2049000</v>
      </c>
      <c r="I41922" s="1" t="s">
        <v>922</v>
      </c>
      <c r="J41922" s="1" t="s">
        <v>51</v>
      </c>
      <c r="K41922" s="1" t="s">
        <v>19</v>
      </c>
      <c r="L41922" s="1">
        <v>-23.602018999999999</v>
      </c>
      <c r="M41922" s="1">
        <v>-46.587795999999997</v>
      </c>
      <c r="N41922" s="1" t="s">
        <v>20</v>
      </c>
      <c r="O41922" s="1" t="s">
        <v>52</v>
      </c>
      <c r="P41922" s="1">
        <f t="shared" ref="P41922:P41985" si="655">B41922</f>
        <v>29351</v>
      </c>
    </row>
    <row r="41923" spans="2:16" ht="10.55" customHeight="1" x14ac:dyDescent="0.25">
      <c r="B41923" s="1">
        <v>14630</v>
      </c>
      <c r="C41923" s="1">
        <v>800023935</v>
      </c>
      <c r="D41923" s="1" t="s">
        <v>117108</v>
      </c>
      <c r="E41923" s="12">
        <v>61195897000140</v>
      </c>
      <c r="F41923" s="1" t="s">
        <v>117109</v>
      </c>
      <c r="G41923" s="1" t="s">
        <v>117110</v>
      </c>
      <c r="H41923" s="1">
        <v>2341002</v>
      </c>
      <c r="I41923" s="1" t="s">
        <v>922</v>
      </c>
      <c r="J41923" s="1" t="s">
        <v>51</v>
      </c>
      <c r="K41923" s="1" t="s">
        <v>19</v>
      </c>
      <c r="L41923" s="1">
        <v>-23.602018999999999</v>
      </c>
      <c r="M41923" s="1">
        <v>-46.587795999999997</v>
      </c>
      <c r="N41923" s="1" t="s">
        <v>20</v>
      </c>
      <c r="O41923" s="1" t="s">
        <v>52</v>
      </c>
      <c r="P41923" s="1">
        <f t="shared" si="655"/>
        <v>14630</v>
      </c>
    </row>
    <row r="41924" spans="2:16" ht="10.55" customHeight="1" x14ac:dyDescent="0.25">
      <c r="B41924" s="1">
        <v>29362</v>
      </c>
      <c r="C41924" s="1">
        <v>800023968</v>
      </c>
      <c r="D41924" s="1" t="s">
        <v>117111</v>
      </c>
      <c r="E41924" s="12">
        <v>3626194000123</v>
      </c>
      <c r="F41924" s="1" t="s">
        <v>117112</v>
      </c>
      <c r="G41924" s="1" t="s">
        <v>117113</v>
      </c>
      <c r="H41924" s="1">
        <v>3507000</v>
      </c>
      <c r="I41924" s="1" t="s">
        <v>922</v>
      </c>
      <c r="J41924" s="1" t="s">
        <v>51</v>
      </c>
      <c r="K41924" s="1" t="s">
        <v>19</v>
      </c>
      <c r="L41924" s="1">
        <v>-23.602018999999999</v>
      </c>
      <c r="M41924" s="1">
        <v>-46.587795999999997</v>
      </c>
      <c r="N41924" s="1" t="s">
        <v>20</v>
      </c>
      <c r="O41924" s="1" t="s">
        <v>52</v>
      </c>
      <c r="P41924" s="1">
        <f t="shared" si="655"/>
        <v>29362</v>
      </c>
    </row>
    <row r="41925" spans="2:16" ht="10.55" customHeight="1" x14ac:dyDescent="0.25">
      <c r="B41925" s="1">
        <v>29364</v>
      </c>
      <c r="C41925" s="1">
        <v>800023969</v>
      </c>
      <c r="D41925" s="1" t="s">
        <v>117114</v>
      </c>
      <c r="E41925" s="12">
        <v>14314053000191</v>
      </c>
      <c r="F41925" s="1" t="s">
        <v>117115</v>
      </c>
      <c r="G41925" s="1" t="s">
        <v>117116</v>
      </c>
      <c r="H41925" s="1">
        <v>1228200</v>
      </c>
      <c r="I41925" s="1" t="s">
        <v>922</v>
      </c>
      <c r="J41925" s="1" t="s">
        <v>51</v>
      </c>
      <c r="K41925" s="1" t="s">
        <v>19</v>
      </c>
      <c r="L41925" s="1">
        <v>-23.602018999999999</v>
      </c>
      <c r="M41925" s="1">
        <v>-46.587795999999997</v>
      </c>
      <c r="N41925" s="1" t="s">
        <v>20</v>
      </c>
      <c r="O41925" s="1" t="s">
        <v>52</v>
      </c>
      <c r="P41925" s="1">
        <f t="shared" si="655"/>
        <v>29364</v>
      </c>
    </row>
    <row r="41926" spans="2:16" ht="10.55" customHeight="1" x14ac:dyDescent="0.25">
      <c r="B41926" s="1">
        <v>29390</v>
      </c>
      <c r="C41926" s="1">
        <v>800023978</v>
      </c>
      <c r="D41926" s="1" t="s">
        <v>117117</v>
      </c>
      <c r="E41926" s="12">
        <v>12910328000205</v>
      </c>
      <c r="F41926" s="1" t="s">
        <v>117118</v>
      </c>
      <c r="G41926" s="1" t="s">
        <v>117119</v>
      </c>
      <c r="H41926" s="1">
        <v>4008011</v>
      </c>
      <c r="I41926" s="1" t="s">
        <v>922</v>
      </c>
      <c r="J41926" s="1" t="s">
        <v>51</v>
      </c>
      <c r="K41926" s="1" t="s">
        <v>19</v>
      </c>
      <c r="L41926" s="1">
        <v>-23.602018999999999</v>
      </c>
      <c r="M41926" s="1">
        <v>-46.587795999999997</v>
      </c>
      <c r="N41926" s="1" t="s">
        <v>20</v>
      </c>
      <c r="O41926" s="1" t="s">
        <v>52</v>
      </c>
      <c r="P41926" s="1">
        <f t="shared" si="655"/>
        <v>29390</v>
      </c>
    </row>
    <row r="41927" spans="2:16" ht="10.55" customHeight="1" x14ac:dyDescent="0.25">
      <c r="B41927" s="1">
        <v>29382</v>
      </c>
      <c r="C41927" s="1">
        <v>800023985</v>
      </c>
      <c r="D41927" s="1" t="s">
        <v>117120</v>
      </c>
      <c r="E41927" s="12">
        <v>50245935000106</v>
      </c>
      <c r="F41927" s="1" t="s">
        <v>117121</v>
      </c>
      <c r="G41927" s="1" t="s">
        <v>117122</v>
      </c>
      <c r="H41927" s="1">
        <v>4578000</v>
      </c>
      <c r="I41927" s="1" t="s">
        <v>922</v>
      </c>
      <c r="J41927" s="1" t="s">
        <v>51</v>
      </c>
      <c r="K41927" s="1" t="s">
        <v>19</v>
      </c>
      <c r="L41927" s="1">
        <v>-23.602018999999999</v>
      </c>
      <c r="M41927" s="1">
        <v>-46.587795999999997</v>
      </c>
      <c r="N41927" s="1" t="s">
        <v>20</v>
      </c>
      <c r="O41927" s="1" t="s">
        <v>52</v>
      </c>
      <c r="P41927" s="1">
        <f t="shared" si="655"/>
        <v>29382</v>
      </c>
    </row>
    <row r="41928" spans="2:16" ht="10.55" customHeight="1" x14ac:dyDescent="0.25">
      <c r="B41928" s="1">
        <v>29386</v>
      </c>
      <c r="C41928" s="1">
        <v>800023989</v>
      </c>
      <c r="D41928" s="1" t="s">
        <v>117123</v>
      </c>
      <c r="E41928" s="12">
        <v>7752881000146</v>
      </c>
      <c r="F41928" s="1" t="s">
        <v>117124</v>
      </c>
      <c r="G41928" s="1" t="s">
        <v>117125</v>
      </c>
      <c r="H41928" s="1">
        <v>5036001</v>
      </c>
      <c r="I41928" s="1" t="s">
        <v>922</v>
      </c>
      <c r="J41928" s="1" t="s">
        <v>51</v>
      </c>
      <c r="K41928" s="1" t="s">
        <v>19</v>
      </c>
      <c r="L41928" s="1">
        <v>-23.602018999999999</v>
      </c>
      <c r="M41928" s="1">
        <v>-46.587795999999997</v>
      </c>
      <c r="N41928" s="1" t="s">
        <v>20</v>
      </c>
      <c r="O41928" s="1" t="s">
        <v>52</v>
      </c>
      <c r="P41928" s="1">
        <f t="shared" si="655"/>
        <v>29386</v>
      </c>
    </row>
    <row r="41929" spans="2:16" ht="10.55" customHeight="1" x14ac:dyDescent="0.25">
      <c r="B41929" s="1">
        <v>29400</v>
      </c>
      <c r="C41929" s="1">
        <v>800024010</v>
      </c>
      <c r="D41929" s="1" t="s">
        <v>117126</v>
      </c>
      <c r="E41929" s="12">
        <v>3011446000100</v>
      </c>
      <c r="F41929" s="1" t="s">
        <v>117127</v>
      </c>
      <c r="G41929" s="1" t="s">
        <v>117128</v>
      </c>
      <c r="H41929" s="1">
        <v>2845120</v>
      </c>
      <c r="I41929" s="1" t="s">
        <v>922</v>
      </c>
      <c r="J41929" s="1" t="s">
        <v>51</v>
      </c>
      <c r="K41929" s="1" t="s">
        <v>19</v>
      </c>
      <c r="L41929" s="1">
        <v>-23.602018999999999</v>
      </c>
      <c r="M41929" s="1">
        <v>-46.587795999999997</v>
      </c>
      <c r="N41929" s="1" t="s">
        <v>20</v>
      </c>
      <c r="O41929" s="1" t="s">
        <v>52</v>
      </c>
      <c r="P41929" s="1">
        <f t="shared" si="655"/>
        <v>29400</v>
      </c>
    </row>
    <row r="41930" spans="2:16" ht="10.55" customHeight="1" x14ac:dyDescent="0.25">
      <c r="B41930" s="1">
        <v>41599</v>
      </c>
      <c r="C41930" s="1">
        <v>800024023</v>
      </c>
      <c r="D41930" s="1" t="s">
        <v>117129</v>
      </c>
      <c r="E41930" s="12">
        <v>54286505000193</v>
      </c>
      <c r="F41930" s="1" t="s">
        <v>117130</v>
      </c>
      <c r="G41930" s="1" t="s">
        <v>117131</v>
      </c>
      <c r="H41930" s="1">
        <v>3062000</v>
      </c>
      <c r="I41930" s="1" t="s">
        <v>922</v>
      </c>
      <c r="J41930" s="1" t="s">
        <v>51</v>
      </c>
      <c r="K41930" s="1" t="s">
        <v>19</v>
      </c>
      <c r="L41930" s="1">
        <v>-23.602018999999999</v>
      </c>
      <c r="M41930" s="1">
        <v>-46.587795999999997</v>
      </c>
      <c r="N41930" s="1" t="s">
        <v>20</v>
      </c>
      <c r="O41930" s="1" t="s">
        <v>52</v>
      </c>
      <c r="P41930" s="1">
        <f t="shared" si="655"/>
        <v>41599</v>
      </c>
    </row>
    <row r="41931" spans="2:16" ht="10.55" customHeight="1" x14ac:dyDescent="0.25">
      <c r="B41931" s="1">
        <v>29413</v>
      </c>
      <c r="C41931" s="1">
        <v>800024025</v>
      </c>
      <c r="D41931" s="1" t="s">
        <v>117132</v>
      </c>
      <c r="E41931" s="12">
        <v>9376360000167</v>
      </c>
      <c r="F41931" s="1" t="s">
        <v>117133</v>
      </c>
      <c r="G41931" s="1" t="s">
        <v>117134</v>
      </c>
      <c r="H41931" s="1">
        <v>5418000</v>
      </c>
      <c r="I41931" s="1" t="s">
        <v>922</v>
      </c>
      <c r="J41931" s="1" t="s">
        <v>51</v>
      </c>
      <c r="K41931" s="1" t="s">
        <v>19</v>
      </c>
      <c r="L41931" s="1">
        <v>-23.602018999999999</v>
      </c>
      <c r="M41931" s="1">
        <v>-46.587795999999997</v>
      </c>
      <c r="N41931" s="1" t="s">
        <v>20</v>
      </c>
      <c r="O41931" s="1" t="s">
        <v>52</v>
      </c>
      <c r="P41931" s="1">
        <f t="shared" si="655"/>
        <v>29413</v>
      </c>
    </row>
    <row r="41932" spans="2:16" ht="10.55" customHeight="1" x14ac:dyDescent="0.25">
      <c r="B41932" s="1">
        <v>29436</v>
      </c>
      <c r="C41932" s="1">
        <v>800024028</v>
      </c>
      <c r="D41932" s="1" t="s">
        <v>117135</v>
      </c>
      <c r="E41932" s="12">
        <v>2661143000170</v>
      </c>
      <c r="F41932" s="1" t="s">
        <v>117136</v>
      </c>
      <c r="G41932" s="1" t="s">
        <v>117137</v>
      </c>
      <c r="H41932" s="1">
        <v>1301000</v>
      </c>
      <c r="I41932" s="1" t="s">
        <v>922</v>
      </c>
      <c r="J41932" s="1" t="s">
        <v>51</v>
      </c>
      <c r="K41932" s="1" t="s">
        <v>19</v>
      </c>
      <c r="L41932" s="1">
        <v>-23.602018999999999</v>
      </c>
      <c r="M41932" s="1">
        <v>-46.587795999999997</v>
      </c>
      <c r="N41932" s="1" t="s">
        <v>20</v>
      </c>
      <c r="O41932" s="1" t="s">
        <v>52</v>
      </c>
      <c r="P41932" s="1">
        <f t="shared" si="655"/>
        <v>29436</v>
      </c>
    </row>
    <row r="41933" spans="2:16" ht="10.55" customHeight="1" x14ac:dyDescent="0.25">
      <c r="B41933" s="1">
        <v>29416</v>
      </c>
      <c r="C41933" s="1">
        <v>800024033</v>
      </c>
      <c r="D41933" s="1" t="s">
        <v>117138</v>
      </c>
      <c r="E41933" s="12">
        <v>67865907000194</v>
      </c>
      <c r="F41933" s="1" t="s">
        <v>117139</v>
      </c>
      <c r="G41933" s="1" t="s">
        <v>117140</v>
      </c>
      <c r="H41933" s="1">
        <v>3110001</v>
      </c>
      <c r="I41933" s="1" t="s">
        <v>922</v>
      </c>
      <c r="J41933" s="1" t="s">
        <v>51</v>
      </c>
      <c r="K41933" s="1" t="s">
        <v>19</v>
      </c>
      <c r="L41933" s="1">
        <v>-23.602018999999999</v>
      </c>
      <c r="M41933" s="1">
        <v>-46.587795999999997</v>
      </c>
      <c r="N41933" s="1" t="s">
        <v>20</v>
      </c>
      <c r="O41933" s="1" t="s">
        <v>52</v>
      </c>
      <c r="P41933" s="1">
        <f t="shared" si="655"/>
        <v>29416</v>
      </c>
    </row>
    <row r="41934" spans="2:16" ht="10.55" customHeight="1" x14ac:dyDescent="0.25">
      <c r="B41934" s="1">
        <v>29431</v>
      </c>
      <c r="C41934" s="1">
        <v>800024057</v>
      </c>
      <c r="D41934" s="1" t="s">
        <v>117141</v>
      </c>
      <c r="E41934" s="12">
        <v>13663313000171</v>
      </c>
      <c r="F41934" s="1" t="s">
        <v>117142</v>
      </c>
      <c r="G41934" s="1" t="s">
        <v>117143</v>
      </c>
      <c r="H41934" s="1">
        <v>2520100</v>
      </c>
      <c r="I41934" s="1" t="s">
        <v>922</v>
      </c>
      <c r="J41934" s="1" t="s">
        <v>51</v>
      </c>
      <c r="K41934" s="1" t="s">
        <v>19</v>
      </c>
      <c r="L41934" s="1">
        <v>-23.602018999999999</v>
      </c>
      <c r="M41934" s="1">
        <v>-46.587795999999997</v>
      </c>
      <c r="N41934" s="1" t="s">
        <v>20</v>
      </c>
      <c r="O41934" s="1" t="s">
        <v>52</v>
      </c>
      <c r="P41934" s="1">
        <f t="shared" si="655"/>
        <v>29431</v>
      </c>
    </row>
    <row r="41935" spans="2:16" ht="10.55" customHeight="1" x14ac:dyDescent="0.25">
      <c r="B41935" s="1">
        <v>29432</v>
      </c>
      <c r="C41935" s="1">
        <v>800024069</v>
      </c>
      <c r="D41935" s="1" t="s">
        <v>117144</v>
      </c>
      <c r="E41935" s="12">
        <v>5128545000100</v>
      </c>
      <c r="F41935" s="1" t="s">
        <v>117145</v>
      </c>
      <c r="G41935" s="1" t="s">
        <v>117146</v>
      </c>
      <c r="H41935" s="1">
        <v>4126060</v>
      </c>
      <c r="I41935" s="1" t="s">
        <v>922</v>
      </c>
      <c r="J41935" s="1" t="s">
        <v>51</v>
      </c>
      <c r="K41935" s="1" t="s">
        <v>19</v>
      </c>
      <c r="L41935" s="1">
        <v>-23.602018999999999</v>
      </c>
      <c r="M41935" s="1">
        <v>-46.587795999999997</v>
      </c>
      <c r="N41935" s="1" t="s">
        <v>20</v>
      </c>
      <c r="O41935" s="1" t="s">
        <v>52</v>
      </c>
      <c r="P41935" s="1">
        <f t="shared" si="655"/>
        <v>29432</v>
      </c>
    </row>
    <row r="41936" spans="2:16" ht="10.55" customHeight="1" x14ac:dyDescent="0.25">
      <c r="B41936" s="1">
        <v>29457</v>
      </c>
      <c r="C41936" s="1">
        <v>800024078</v>
      </c>
      <c r="D41936" s="1" t="s">
        <v>117147</v>
      </c>
      <c r="E41936" s="12">
        <v>13577007000112</v>
      </c>
      <c r="F41936" s="1" t="s">
        <v>117148</v>
      </c>
      <c r="G41936" s="1" t="s">
        <v>117149</v>
      </c>
      <c r="H41936" s="1">
        <v>4078000</v>
      </c>
      <c r="I41936" s="1" t="s">
        <v>922</v>
      </c>
      <c r="J41936" s="1" t="s">
        <v>51</v>
      </c>
      <c r="K41936" s="1" t="s">
        <v>19</v>
      </c>
      <c r="L41936" s="1">
        <v>-23.602018999999999</v>
      </c>
      <c r="M41936" s="1">
        <v>-46.587795999999997</v>
      </c>
      <c r="N41936" s="1" t="s">
        <v>20</v>
      </c>
      <c r="O41936" s="1" t="s">
        <v>52</v>
      </c>
      <c r="P41936" s="1">
        <f t="shared" si="655"/>
        <v>29457</v>
      </c>
    </row>
    <row r="41937" spans="2:16" ht="10.55" customHeight="1" x14ac:dyDescent="0.25">
      <c r="B41937" s="1">
        <v>29455</v>
      </c>
      <c r="C41937" s="1">
        <v>800024082</v>
      </c>
      <c r="D41937" s="1" t="s">
        <v>117150</v>
      </c>
      <c r="E41937" s="12">
        <v>63957823000120</v>
      </c>
      <c r="F41937" s="1" t="s">
        <v>117151</v>
      </c>
      <c r="G41937" s="1" t="s">
        <v>117152</v>
      </c>
      <c r="H41937" s="1">
        <v>8290640</v>
      </c>
      <c r="I41937" s="1" t="s">
        <v>922</v>
      </c>
      <c r="J41937" s="1" t="s">
        <v>51</v>
      </c>
      <c r="K41937" s="1" t="s">
        <v>19</v>
      </c>
      <c r="L41937" s="1">
        <v>-23.602018999999999</v>
      </c>
      <c r="M41937" s="1">
        <v>-46.587795999999997</v>
      </c>
      <c r="N41937" s="1" t="s">
        <v>20</v>
      </c>
      <c r="O41937" s="1" t="s">
        <v>52</v>
      </c>
      <c r="P41937" s="1">
        <f t="shared" si="655"/>
        <v>29455</v>
      </c>
    </row>
    <row r="41938" spans="2:16" ht="10.55" customHeight="1" x14ac:dyDescent="0.25">
      <c r="B41938" s="1">
        <v>29442</v>
      </c>
      <c r="C41938" s="1">
        <v>800024095</v>
      </c>
      <c r="D41938" s="1" t="s">
        <v>117153</v>
      </c>
      <c r="E41938" s="12">
        <v>3069185000189</v>
      </c>
      <c r="F41938" s="1" t="s">
        <v>117154</v>
      </c>
      <c r="G41938" s="1" t="s">
        <v>117155</v>
      </c>
      <c r="H41938" s="1">
        <v>4082001</v>
      </c>
      <c r="I41938" s="1" t="s">
        <v>922</v>
      </c>
      <c r="J41938" s="1" t="s">
        <v>51</v>
      </c>
      <c r="K41938" s="1" t="s">
        <v>19</v>
      </c>
      <c r="L41938" s="1">
        <v>-23.602018999999999</v>
      </c>
      <c r="M41938" s="1">
        <v>-46.587795999999997</v>
      </c>
      <c r="N41938" s="1" t="s">
        <v>20</v>
      </c>
      <c r="O41938" s="1" t="s">
        <v>52</v>
      </c>
      <c r="P41938" s="1">
        <f t="shared" si="655"/>
        <v>29442</v>
      </c>
    </row>
    <row r="41939" spans="2:16" ht="10.55" customHeight="1" x14ac:dyDescent="0.25">
      <c r="B41939" s="1">
        <v>29468</v>
      </c>
      <c r="C41939" s="1">
        <v>800024097</v>
      </c>
      <c r="D41939" s="1" t="s">
        <v>117156</v>
      </c>
      <c r="E41939" s="12">
        <v>11515044000170</v>
      </c>
      <c r="F41939" s="1" t="s">
        <v>117157</v>
      </c>
      <c r="G41939" s="1" t="s">
        <v>117158</v>
      </c>
      <c r="H41939" s="1">
        <v>5138440</v>
      </c>
      <c r="I41939" s="1" t="s">
        <v>922</v>
      </c>
      <c r="J41939" s="1" t="s">
        <v>51</v>
      </c>
      <c r="K41939" s="1" t="s">
        <v>19</v>
      </c>
      <c r="L41939" s="1">
        <v>-23.602018999999999</v>
      </c>
      <c r="M41939" s="1">
        <v>-46.587795999999997</v>
      </c>
      <c r="N41939" s="1" t="s">
        <v>20</v>
      </c>
      <c r="O41939" s="1" t="s">
        <v>52</v>
      </c>
      <c r="P41939" s="1">
        <f t="shared" si="655"/>
        <v>29468</v>
      </c>
    </row>
    <row r="41940" spans="2:16" ht="10.55" customHeight="1" x14ac:dyDescent="0.25">
      <c r="B41940" s="1">
        <v>7050</v>
      </c>
      <c r="C41940" s="1">
        <v>800024106</v>
      </c>
      <c r="D41940" s="1" t="s">
        <v>117159</v>
      </c>
      <c r="E41940" s="12">
        <v>5300881000180</v>
      </c>
      <c r="F41940" s="1" t="s">
        <v>117160</v>
      </c>
      <c r="G41940" s="1" t="s">
        <v>117161</v>
      </c>
      <c r="H41940" s="1">
        <v>5522000</v>
      </c>
      <c r="I41940" s="1" t="s">
        <v>922</v>
      </c>
      <c r="J41940" s="1" t="s">
        <v>51</v>
      </c>
      <c r="K41940" s="1" t="s">
        <v>19</v>
      </c>
      <c r="L41940" s="1">
        <v>-23.602018999999999</v>
      </c>
      <c r="M41940" s="1">
        <v>-46.587795999999997</v>
      </c>
      <c r="N41940" s="1" t="s">
        <v>20</v>
      </c>
      <c r="O41940" s="1" t="s">
        <v>52</v>
      </c>
      <c r="P41940" s="1">
        <f t="shared" si="655"/>
        <v>7050</v>
      </c>
    </row>
    <row r="41941" spans="2:16" ht="10.55" customHeight="1" x14ac:dyDescent="0.25">
      <c r="B41941" s="1">
        <v>29503</v>
      </c>
      <c r="C41941" s="1">
        <v>800024113</v>
      </c>
      <c r="D41941" s="1" t="s">
        <v>117162</v>
      </c>
      <c r="E41941" s="12">
        <v>7714441000102</v>
      </c>
      <c r="F41941" s="1" t="s">
        <v>9845</v>
      </c>
      <c r="G41941" s="1" t="s">
        <v>117163</v>
      </c>
      <c r="H41941" s="1">
        <v>4553003</v>
      </c>
      <c r="I41941" s="1" t="s">
        <v>922</v>
      </c>
      <c r="J41941" s="1" t="s">
        <v>51</v>
      </c>
      <c r="K41941" s="1" t="s">
        <v>19</v>
      </c>
      <c r="L41941" s="1">
        <v>-23.602018999999999</v>
      </c>
      <c r="M41941" s="1">
        <v>-46.587795999999997</v>
      </c>
      <c r="N41941" s="1" t="s">
        <v>20</v>
      </c>
      <c r="O41941" s="1" t="s">
        <v>52</v>
      </c>
      <c r="P41941" s="1">
        <f t="shared" si="655"/>
        <v>29503</v>
      </c>
    </row>
    <row r="41942" spans="2:16" ht="10.55" customHeight="1" x14ac:dyDescent="0.25">
      <c r="B41942" s="1">
        <v>29499</v>
      </c>
      <c r="C41942" s="1">
        <v>800024126</v>
      </c>
      <c r="D41942" s="1" t="s">
        <v>117164</v>
      </c>
      <c r="E41942" s="12">
        <v>8948263000139</v>
      </c>
      <c r="F41942" s="1" t="s">
        <v>117165</v>
      </c>
      <c r="G41942" s="1" t="s">
        <v>117166</v>
      </c>
      <c r="H41942" s="1">
        <v>5311000</v>
      </c>
      <c r="I41942" s="1" t="s">
        <v>922</v>
      </c>
      <c r="J41942" s="1" t="s">
        <v>51</v>
      </c>
      <c r="K41942" s="1" t="s">
        <v>19</v>
      </c>
      <c r="L41942" s="1">
        <v>-23.602018999999999</v>
      </c>
      <c r="M41942" s="1">
        <v>-46.587795999999997</v>
      </c>
      <c r="N41942" s="1" t="s">
        <v>20</v>
      </c>
      <c r="O41942" s="1" t="s">
        <v>52</v>
      </c>
      <c r="P41942" s="1">
        <f t="shared" si="655"/>
        <v>29499</v>
      </c>
    </row>
    <row r="41943" spans="2:16" ht="10.55" customHeight="1" x14ac:dyDescent="0.25">
      <c r="B41943" s="1">
        <v>29490</v>
      </c>
      <c r="C41943" s="1">
        <v>800024129</v>
      </c>
      <c r="D41943" s="1" t="s">
        <v>117167</v>
      </c>
      <c r="E41943" s="12">
        <v>1564631000104</v>
      </c>
      <c r="F41943" s="1" t="s">
        <v>117168</v>
      </c>
      <c r="G41943" s="1" t="s">
        <v>117169</v>
      </c>
      <c r="H41943" s="1">
        <v>1030000</v>
      </c>
      <c r="I41943" s="1" t="s">
        <v>922</v>
      </c>
      <c r="J41943" s="1" t="s">
        <v>51</v>
      </c>
      <c r="K41943" s="1" t="s">
        <v>19</v>
      </c>
      <c r="L41943" s="1">
        <v>-23.602018999999999</v>
      </c>
      <c r="M41943" s="1">
        <v>-46.587795999999997</v>
      </c>
      <c r="N41943" s="1" t="s">
        <v>20</v>
      </c>
      <c r="O41943" s="1" t="s">
        <v>52</v>
      </c>
      <c r="P41943" s="1">
        <f t="shared" si="655"/>
        <v>29490</v>
      </c>
    </row>
    <row r="41944" spans="2:16" ht="10.55" customHeight="1" x14ac:dyDescent="0.25">
      <c r="B41944" s="1">
        <v>29501</v>
      </c>
      <c r="C41944" s="1">
        <v>800024143</v>
      </c>
      <c r="D41944" s="1" t="s">
        <v>117170</v>
      </c>
      <c r="E41944" s="12">
        <v>2172568000115</v>
      </c>
      <c r="F41944" s="1" t="s">
        <v>117171</v>
      </c>
      <c r="G41944" s="1" t="s">
        <v>117172</v>
      </c>
      <c r="H41944" s="1">
        <v>1419001</v>
      </c>
      <c r="I41944" s="1" t="s">
        <v>922</v>
      </c>
      <c r="J41944" s="1" t="s">
        <v>51</v>
      </c>
      <c r="K41944" s="1" t="s">
        <v>19</v>
      </c>
      <c r="L41944" s="1">
        <v>-23.602018999999999</v>
      </c>
      <c r="M41944" s="1">
        <v>-46.587795999999997</v>
      </c>
      <c r="N41944" s="1" t="s">
        <v>20</v>
      </c>
      <c r="O41944" s="1" t="s">
        <v>52</v>
      </c>
      <c r="P41944" s="1">
        <f t="shared" si="655"/>
        <v>29501</v>
      </c>
    </row>
    <row r="41945" spans="2:16" ht="10.55" customHeight="1" x14ac:dyDescent="0.25">
      <c r="B41945" s="1">
        <v>29511</v>
      </c>
      <c r="C41945" s="1">
        <v>800024145</v>
      </c>
      <c r="D41945" s="1" t="s">
        <v>117173</v>
      </c>
      <c r="E41945" s="12">
        <v>72860067000107</v>
      </c>
      <c r="F41945" s="1" t="s">
        <v>117174</v>
      </c>
      <c r="G41945" s="1" t="s">
        <v>117175</v>
      </c>
      <c r="H41945" s="1">
        <v>3042010</v>
      </c>
      <c r="I41945" s="1" t="s">
        <v>922</v>
      </c>
      <c r="J41945" s="1" t="s">
        <v>51</v>
      </c>
      <c r="K41945" s="1" t="s">
        <v>19</v>
      </c>
      <c r="L41945" s="1">
        <v>-23.602018999999999</v>
      </c>
      <c r="M41945" s="1">
        <v>-46.587795999999997</v>
      </c>
      <c r="N41945" s="1" t="s">
        <v>20</v>
      </c>
      <c r="O41945" s="1" t="s">
        <v>52</v>
      </c>
      <c r="P41945" s="1">
        <f t="shared" si="655"/>
        <v>29511</v>
      </c>
    </row>
    <row r="41946" spans="2:16" ht="10.55" customHeight="1" x14ac:dyDescent="0.25">
      <c r="B41946" s="1">
        <v>29515</v>
      </c>
      <c r="C41946" s="1">
        <v>800024158</v>
      </c>
      <c r="D41946" s="1" t="s">
        <v>117176</v>
      </c>
      <c r="E41946" s="12">
        <v>56667629000144</v>
      </c>
      <c r="F41946" s="1" t="s">
        <v>117177</v>
      </c>
      <c r="G41946" s="1" t="s">
        <v>117178</v>
      </c>
      <c r="H41946" s="1">
        <v>4344010</v>
      </c>
      <c r="I41946" s="1" t="s">
        <v>922</v>
      </c>
      <c r="J41946" s="1" t="s">
        <v>51</v>
      </c>
      <c r="K41946" s="1" t="s">
        <v>19</v>
      </c>
      <c r="L41946" s="1">
        <v>-23.602018999999999</v>
      </c>
      <c r="M41946" s="1">
        <v>-46.587795999999997</v>
      </c>
      <c r="N41946" s="1" t="s">
        <v>20</v>
      </c>
      <c r="O41946" s="1" t="s">
        <v>52</v>
      </c>
      <c r="P41946" s="1">
        <f t="shared" si="655"/>
        <v>29515</v>
      </c>
    </row>
    <row r="41947" spans="2:16" ht="10.55" customHeight="1" x14ac:dyDescent="0.25">
      <c r="B41947" s="1">
        <v>29520</v>
      </c>
      <c r="C41947" s="1">
        <v>800024161</v>
      </c>
      <c r="D41947" s="1" t="s">
        <v>117179</v>
      </c>
      <c r="E41947" s="12">
        <v>642985000159</v>
      </c>
      <c r="F41947" s="1" t="s">
        <v>117180</v>
      </c>
      <c r="G41947" s="1" t="s">
        <v>117181</v>
      </c>
      <c r="H41947" s="1">
        <v>1408001</v>
      </c>
      <c r="I41947" s="1" t="s">
        <v>922</v>
      </c>
      <c r="J41947" s="1" t="s">
        <v>51</v>
      </c>
      <c r="K41947" s="1" t="s">
        <v>19</v>
      </c>
      <c r="L41947" s="1">
        <v>-23.602018999999999</v>
      </c>
      <c r="M41947" s="1">
        <v>-46.587795999999997</v>
      </c>
      <c r="N41947" s="1" t="s">
        <v>20</v>
      </c>
      <c r="O41947" s="1" t="s">
        <v>52</v>
      </c>
      <c r="P41947" s="1">
        <f t="shared" si="655"/>
        <v>29520</v>
      </c>
    </row>
    <row r="41948" spans="2:16" ht="10.55" customHeight="1" x14ac:dyDescent="0.25">
      <c r="B41948" s="1">
        <v>29534</v>
      </c>
      <c r="C41948" s="1">
        <v>800024171</v>
      </c>
      <c r="D41948" s="1" t="s">
        <v>117182</v>
      </c>
      <c r="E41948" s="12">
        <v>67149708000180</v>
      </c>
      <c r="F41948" s="1" t="s">
        <v>117183</v>
      </c>
      <c r="G41948" s="1" t="s">
        <v>117184</v>
      </c>
      <c r="H41948" s="1">
        <v>1311300</v>
      </c>
      <c r="I41948" s="1" t="s">
        <v>922</v>
      </c>
      <c r="J41948" s="1" t="s">
        <v>51</v>
      </c>
      <c r="K41948" s="1" t="s">
        <v>19</v>
      </c>
      <c r="L41948" s="1">
        <v>-23.602018999999999</v>
      </c>
      <c r="M41948" s="1">
        <v>-46.587795999999997</v>
      </c>
      <c r="N41948" s="1" t="s">
        <v>20</v>
      </c>
      <c r="O41948" s="1" t="s">
        <v>52</v>
      </c>
      <c r="P41948" s="1">
        <f t="shared" si="655"/>
        <v>29534</v>
      </c>
    </row>
    <row r="41949" spans="2:16" ht="10.55" customHeight="1" x14ac:dyDescent="0.25">
      <c r="B41949" s="1">
        <v>29531</v>
      </c>
      <c r="C41949" s="1">
        <v>800024172</v>
      </c>
      <c r="D41949" s="1" t="s">
        <v>117185</v>
      </c>
      <c r="E41949" s="12">
        <v>65672222000104</v>
      </c>
      <c r="F41949" s="1" t="s">
        <v>117186</v>
      </c>
      <c r="G41949" s="1" t="s">
        <v>117187</v>
      </c>
      <c r="H41949" s="1">
        <v>2516040</v>
      </c>
      <c r="I41949" s="1" t="s">
        <v>922</v>
      </c>
      <c r="J41949" s="1" t="s">
        <v>51</v>
      </c>
      <c r="K41949" s="1" t="s">
        <v>19</v>
      </c>
      <c r="L41949" s="1">
        <v>-23.602018999999999</v>
      </c>
      <c r="M41949" s="1">
        <v>-46.587795999999997</v>
      </c>
      <c r="N41949" s="1" t="s">
        <v>20</v>
      </c>
      <c r="O41949" s="1" t="s">
        <v>52</v>
      </c>
      <c r="P41949" s="1">
        <f t="shared" si="655"/>
        <v>29531</v>
      </c>
    </row>
    <row r="41950" spans="2:16" ht="10.55" customHeight="1" x14ac:dyDescent="0.25">
      <c r="B41950" s="1">
        <v>29545</v>
      </c>
      <c r="C41950" s="1">
        <v>800024173</v>
      </c>
      <c r="D41950" s="1" t="s">
        <v>117188</v>
      </c>
      <c r="E41950" s="12">
        <v>72145931000199</v>
      </c>
      <c r="F41950" s="1" t="s">
        <v>117189</v>
      </c>
      <c r="G41950" s="1" t="s">
        <v>117190</v>
      </c>
      <c r="H41950" s="1">
        <v>1310000</v>
      </c>
      <c r="I41950" s="1" t="s">
        <v>922</v>
      </c>
      <c r="J41950" s="1" t="s">
        <v>51</v>
      </c>
      <c r="K41950" s="1" t="s">
        <v>19</v>
      </c>
      <c r="L41950" s="1">
        <v>-23.602018999999999</v>
      </c>
      <c r="M41950" s="1">
        <v>-46.587795999999997</v>
      </c>
      <c r="N41950" s="1" t="s">
        <v>20</v>
      </c>
      <c r="O41950" s="1" t="s">
        <v>52</v>
      </c>
      <c r="P41950" s="1">
        <f t="shared" si="655"/>
        <v>29545</v>
      </c>
    </row>
    <row r="41951" spans="2:16" ht="10.55" customHeight="1" x14ac:dyDescent="0.25">
      <c r="B41951" s="1">
        <v>29542</v>
      </c>
      <c r="C41951" s="1">
        <v>800024188</v>
      </c>
      <c r="D41951" s="1" t="s">
        <v>117191</v>
      </c>
      <c r="E41951" s="12">
        <v>12053866000140</v>
      </c>
      <c r="F41951" s="1" t="s">
        <v>117192</v>
      </c>
      <c r="G41951" s="1" t="s">
        <v>117193</v>
      </c>
      <c r="H41951" s="1">
        <v>4764050</v>
      </c>
      <c r="I41951" s="1" t="s">
        <v>922</v>
      </c>
      <c r="J41951" s="1" t="s">
        <v>51</v>
      </c>
      <c r="K41951" s="1" t="s">
        <v>19</v>
      </c>
      <c r="L41951" s="1">
        <v>-23.602018999999999</v>
      </c>
      <c r="M41951" s="1">
        <v>-46.587795999999997</v>
      </c>
      <c r="N41951" s="1" t="s">
        <v>20</v>
      </c>
      <c r="O41951" s="1" t="s">
        <v>52</v>
      </c>
      <c r="P41951" s="1">
        <f t="shared" si="655"/>
        <v>29542</v>
      </c>
    </row>
    <row r="41952" spans="2:16" ht="10.55" customHeight="1" x14ac:dyDescent="0.25">
      <c r="B41952" s="1">
        <v>29543</v>
      </c>
      <c r="C41952" s="1">
        <v>800024189</v>
      </c>
      <c r="D41952" s="1" t="s">
        <v>117194</v>
      </c>
      <c r="E41952" s="12">
        <v>12779592000170</v>
      </c>
      <c r="F41952" s="1" t="s">
        <v>117195</v>
      </c>
      <c r="G41952" s="1" t="s">
        <v>117196</v>
      </c>
      <c r="H41952" s="1">
        <v>1330000</v>
      </c>
      <c r="I41952" s="1" t="s">
        <v>922</v>
      </c>
      <c r="J41952" s="1" t="s">
        <v>51</v>
      </c>
      <c r="K41952" s="1" t="s">
        <v>19</v>
      </c>
      <c r="L41952" s="1">
        <v>-23.602018999999999</v>
      </c>
      <c r="M41952" s="1">
        <v>-46.587795999999997</v>
      </c>
      <c r="N41952" s="1" t="s">
        <v>20</v>
      </c>
      <c r="O41952" s="1" t="s">
        <v>52</v>
      </c>
      <c r="P41952" s="1">
        <f t="shared" si="655"/>
        <v>29543</v>
      </c>
    </row>
    <row r="41953" spans="2:16" ht="10.55" customHeight="1" x14ac:dyDescent="0.25">
      <c r="B41953" s="1">
        <v>29563</v>
      </c>
      <c r="C41953" s="1">
        <v>800024213</v>
      </c>
      <c r="D41953" s="1" t="s">
        <v>91623</v>
      </c>
      <c r="E41953" s="12">
        <v>11149928000159</v>
      </c>
      <c r="F41953" s="1" t="s">
        <v>117197</v>
      </c>
      <c r="G41953" s="1" t="s">
        <v>117198</v>
      </c>
      <c r="H41953" s="1">
        <v>4103030</v>
      </c>
      <c r="I41953" s="1" t="s">
        <v>922</v>
      </c>
      <c r="J41953" s="1" t="s">
        <v>51</v>
      </c>
      <c r="K41953" s="1" t="s">
        <v>19</v>
      </c>
      <c r="L41953" s="1">
        <v>-23.602018999999999</v>
      </c>
      <c r="M41953" s="1">
        <v>-46.587795999999997</v>
      </c>
      <c r="N41953" s="1" t="s">
        <v>20</v>
      </c>
      <c r="O41953" s="1" t="s">
        <v>52</v>
      </c>
      <c r="P41953" s="1">
        <f t="shared" si="655"/>
        <v>29563</v>
      </c>
    </row>
    <row r="41954" spans="2:16" ht="10.55" customHeight="1" x14ac:dyDescent="0.25">
      <c r="B41954" s="1">
        <v>29578</v>
      </c>
      <c r="C41954" s="1">
        <v>800024226</v>
      </c>
      <c r="D41954" s="1" t="s">
        <v>117199</v>
      </c>
      <c r="E41954" s="12">
        <v>13107425000146</v>
      </c>
      <c r="F41954" s="1" t="s">
        <v>117200</v>
      </c>
      <c r="G41954" s="1" t="s">
        <v>117201</v>
      </c>
      <c r="H41954" s="1">
        <v>4122000</v>
      </c>
      <c r="I41954" s="1" t="s">
        <v>922</v>
      </c>
      <c r="J41954" s="1" t="s">
        <v>51</v>
      </c>
      <c r="K41954" s="1" t="s">
        <v>19</v>
      </c>
      <c r="L41954" s="1">
        <v>-23.602018999999999</v>
      </c>
      <c r="M41954" s="1">
        <v>-46.587795999999997</v>
      </c>
      <c r="N41954" s="1" t="s">
        <v>20</v>
      </c>
      <c r="O41954" s="1" t="s">
        <v>52</v>
      </c>
      <c r="P41954" s="1">
        <f t="shared" si="655"/>
        <v>29578</v>
      </c>
    </row>
    <row r="41955" spans="2:16" ht="10.55" customHeight="1" x14ac:dyDescent="0.25">
      <c r="B41955" s="1">
        <v>29581</v>
      </c>
      <c r="C41955" s="1">
        <v>800024239</v>
      </c>
      <c r="D41955" s="1" t="s">
        <v>117202</v>
      </c>
      <c r="E41955" s="12">
        <v>14406757000194</v>
      </c>
      <c r="F41955" s="1" t="s">
        <v>117203</v>
      </c>
      <c r="G41955" s="1" t="s">
        <v>117204</v>
      </c>
      <c r="H41955" s="1">
        <v>5530000</v>
      </c>
      <c r="I41955" s="1" t="s">
        <v>922</v>
      </c>
      <c r="J41955" s="1" t="s">
        <v>51</v>
      </c>
      <c r="K41955" s="1" t="s">
        <v>19</v>
      </c>
      <c r="L41955" s="1">
        <v>-23.602018999999999</v>
      </c>
      <c r="M41955" s="1">
        <v>-46.587795999999997</v>
      </c>
      <c r="N41955" s="1" t="s">
        <v>20</v>
      </c>
      <c r="O41955" s="1" t="s">
        <v>52</v>
      </c>
      <c r="P41955" s="1">
        <f t="shared" si="655"/>
        <v>29581</v>
      </c>
    </row>
    <row r="41956" spans="2:16" ht="10.55" customHeight="1" x14ac:dyDescent="0.25">
      <c r="B41956" s="1">
        <v>29587</v>
      </c>
      <c r="C41956" s="1">
        <v>800024252</v>
      </c>
      <c r="D41956" s="1" t="s">
        <v>117205</v>
      </c>
      <c r="E41956" s="12">
        <v>49270655000500</v>
      </c>
      <c r="F41956" s="1" t="s">
        <v>117206</v>
      </c>
      <c r="G41956" s="1" t="s">
        <v>117207</v>
      </c>
      <c r="H41956" s="1">
        <v>1327001</v>
      </c>
      <c r="I41956" s="1" t="s">
        <v>922</v>
      </c>
      <c r="J41956" s="1" t="s">
        <v>51</v>
      </c>
      <c r="K41956" s="1" t="s">
        <v>19</v>
      </c>
      <c r="L41956" s="1">
        <v>-23.602018999999999</v>
      </c>
      <c r="M41956" s="1">
        <v>-46.587795999999997</v>
      </c>
      <c r="N41956" s="1" t="s">
        <v>20</v>
      </c>
      <c r="O41956" s="1" t="s">
        <v>52</v>
      </c>
      <c r="P41956" s="1">
        <f t="shared" si="655"/>
        <v>29587</v>
      </c>
    </row>
    <row r="41957" spans="2:16" ht="10.55" customHeight="1" x14ac:dyDescent="0.25">
      <c r="B41957" s="1">
        <v>63489</v>
      </c>
      <c r="C41957" s="1">
        <v>800024269</v>
      </c>
      <c r="D41957" s="1" t="s">
        <v>117208</v>
      </c>
      <c r="E41957" s="12">
        <v>61193041000136</v>
      </c>
      <c r="F41957" s="1" t="s">
        <v>117209</v>
      </c>
      <c r="G41957" s="1" t="s">
        <v>117210</v>
      </c>
      <c r="H41957" s="1">
        <v>5524000</v>
      </c>
      <c r="I41957" s="1" t="s">
        <v>922</v>
      </c>
      <c r="J41957" s="1" t="s">
        <v>51</v>
      </c>
      <c r="K41957" s="1" t="s">
        <v>19</v>
      </c>
      <c r="L41957" s="1">
        <v>-23.602018999999999</v>
      </c>
      <c r="M41957" s="1">
        <v>-46.587795999999997</v>
      </c>
      <c r="N41957" s="1" t="s">
        <v>20</v>
      </c>
      <c r="O41957" s="1" t="s">
        <v>52</v>
      </c>
      <c r="P41957" s="1">
        <f t="shared" si="655"/>
        <v>63489</v>
      </c>
    </row>
    <row r="41958" spans="2:16" ht="10.55" customHeight="1" x14ac:dyDescent="0.25">
      <c r="B41958" s="1">
        <v>29616</v>
      </c>
      <c r="C41958" s="1">
        <v>800024270</v>
      </c>
      <c r="D41958" s="1" t="s">
        <v>117211</v>
      </c>
      <c r="E41958" s="12">
        <v>8832039000187</v>
      </c>
      <c r="F41958" s="1" t="s">
        <v>117212</v>
      </c>
      <c r="G41958" s="1" t="s">
        <v>117213</v>
      </c>
      <c r="H41958" s="1">
        <v>5842060</v>
      </c>
      <c r="I41958" s="1" t="s">
        <v>922</v>
      </c>
      <c r="J41958" s="1" t="s">
        <v>51</v>
      </c>
      <c r="K41958" s="1" t="s">
        <v>19</v>
      </c>
      <c r="L41958" s="1">
        <v>-23.602018999999999</v>
      </c>
      <c r="M41958" s="1">
        <v>-46.587795999999997</v>
      </c>
      <c r="N41958" s="1" t="s">
        <v>20</v>
      </c>
      <c r="O41958" s="1" t="s">
        <v>52</v>
      </c>
      <c r="P41958" s="1">
        <f t="shared" si="655"/>
        <v>29616</v>
      </c>
    </row>
    <row r="41959" spans="2:16" ht="10.55" customHeight="1" x14ac:dyDescent="0.25">
      <c r="B41959" s="1">
        <v>29606</v>
      </c>
      <c r="C41959" s="1">
        <v>800024281</v>
      </c>
      <c r="D41959" s="1" t="s">
        <v>117214</v>
      </c>
      <c r="E41959" s="12">
        <v>4715732000119</v>
      </c>
      <c r="F41959" s="1" t="s">
        <v>117215</v>
      </c>
      <c r="G41959" s="1" t="s">
        <v>117216</v>
      </c>
      <c r="H41959" s="1">
        <v>1226020</v>
      </c>
      <c r="I41959" s="1" t="s">
        <v>922</v>
      </c>
      <c r="J41959" s="1" t="s">
        <v>51</v>
      </c>
      <c r="K41959" s="1" t="s">
        <v>19</v>
      </c>
      <c r="L41959" s="1">
        <v>-23.602018999999999</v>
      </c>
      <c r="M41959" s="1">
        <v>-46.587795999999997</v>
      </c>
      <c r="N41959" s="1" t="s">
        <v>20</v>
      </c>
      <c r="O41959" s="1" t="s">
        <v>52</v>
      </c>
      <c r="P41959" s="1">
        <f t="shared" si="655"/>
        <v>29606</v>
      </c>
    </row>
    <row r="41960" spans="2:16" ht="10.55" customHeight="1" x14ac:dyDescent="0.25">
      <c r="B41960" s="1">
        <v>29613</v>
      </c>
      <c r="C41960" s="1">
        <v>800024282</v>
      </c>
      <c r="D41960" s="1" t="s">
        <v>117217</v>
      </c>
      <c r="E41960" s="12">
        <v>10288990000169</v>
      </c>
      <c r="F41960" s="1" t="s">
        <v>117218</v>
      </c>
      <c r="G41960" s="1" t="s">
        <v>117219</v>
      </c>
      <c r="H41960" s="1">
        <v>4533003</v>
      </c>
      <c r="I41960" s="1" t="s">
        <v>922</v>
      </c>
      <c r="J41960" s="1" t="s">
        <v>51</v>
      </c>
      <c r="K41960" s="1" t="s">
        <v>19</v>
      </c>
      <c r="L41960" s="1">
        <v>-23.602018999999999</v>
      </c>
      <c r="M41960" s="1">
        <v>-46.587795999999997</v>
      </c>
      <c r="N41960" s="1" t="s">
        <v>20</v>
      </c>
      <c r="O41960" s="1" t="s">
        <v>52</v>
      </c>
      <c r="P41960" s="1">
        <f t="shared" si="655"/>
        <v>29613</v>
      </c>
    </row>
    <row r="41961" spans="2:16" ht="10.55" customHeight="1" x14ac:dyDescent="0.25">
      <c r="B41961" s="1">
        <v>29647</v>
      </c>
      <c r="C41961" s="1">
        <v>800024320</v>
      </c>
      <c r="D41961" s="1" t="s">
        <v>117220</v>
      </c>
      <c r="E41961" s="12">
        <v>1465146000175</v>
      </c>
      <c r="F41961" s="1" t="s">
        <v>117221</v>
      </c>
      <c r="G41961" s="1" t="s">
        <v>117222</v>
      </c>
      <c r="H41961" s="1">
        <v>4090001</v>
      </c>
      <c r="I41961" s="1" t="s">
        <v>922</v>
      </c>
      <c r="J41961" s="1" t="s">
        <v>51</v>
      </c>
      <c r="K41961" s="1" t="s">
        <v>19</v>
      </c>
      <c r="L41961" s="1">
        <v>-23.602018999999999</v>
      </c>
      <c r="M41961" s="1">
        <v>-46.587795999999997</v>
      </c>
      <c r="N41961" s="1" t="s">
        <v>20</v>
      </c>
      <c r="O41961" s="1" t="s">
        <v>52</v>
      </c>
      <c r="P41961" s="1">
        <f t="shared" si="655"/>
        <v>29647</v>
      </c>
    </row>
    <row r="41962" spans="2:16" ht="10.55" customHeight="1" x14ac:dyDescent="0.25">
      <c r="B41962" s="1">
        <v>29639</v>
      </c>
      <c r="C41962" s="1">
        <v>800024322</v>
      </c>
      <c r="D41962" s="1" t="s">
        <v>117223</v>
      </c>
      <c r="E41962" s="12">
        <v>57654386000172</v>
      </c>
      <c r="F41962" s="1" t="s">
        <v>117224</v>
      </c>
      <c r="G41962" s="1" t="s">
        <v>117225</v>
      </c>
      <c r="H41962" s="1">
        <v>2209000</v>
      </c>
      <c r="I41962" s="1" t="s">
        <v>922</v>
      </c>
      <c r="J41962" s="1" t="s">
        <v>51</v>
      </c>
      <c r="K41962" s="1" t="s">
        <v>19</v>
      </c>
      <c r="L41962" s="1">
        <v>-23.602018999999999</v>
      </c>
      <c r="M41962" s="1">
        <v>-46.587795999999997</v>
      </c>
      <c r="N41962" s="1" t="s">
        <v>20</v>
      </c>
      <c r="O41962" s="1" t="s">
        <v>52</v>
      </c>
      <c r="P41962" s="1">
        <f t="shared" si="655"/>
        <v>29639</v>
      </c>
    </row>
    <row r="41963" spans="2:16" ht="10.55" customHeight="1" x14ac:dyDescent="0.25">
      <c r="B41963" s="1">
        <v>29561</v>
      </c>
      <c r="C41963" s="1">
        <v>800024323</v>
      </c>
      <c r="D41963" s="1" t="s">
        <v>117226</v>
      </c>
      <c r="E41963" s="12">
        <v>72839087000104</v>
      </c>
      <c r="F41963" s="1" t="s">
        <v>117227</v>
      </c>
      <c r="G41963" s="1" t="s">
        <v>117228</v>
      </c>
      <c r="H41963" s="1">
        <v>2308000</v>
      </c>
      <c r="I41963" s="1" t="s">
        <v>922</v>
      </c>
      <c r="J41963" s="1" t="s">
        <v>51</v>
      </c>
      <c r="K41963" s="1" t="s">
        <v>19</v>
      </c>
      <c r="L41963" s="1">
        <v>-23.602018999999999</v>
      </c>
      <c r="M41963" s="1">
        <v>-46.587795999999997</v>
      </c>
      <c r="N41963" s="1" t="s">
        <v>20</v>
      </c>
      <c r="O41963" s="1" t="s">
        <v>52</v>
      </c>
      <c r="P41963" s="1">
        <f t="shared" si="655"/>
        <v>29561</v>
      </c>
    </row>
    <row r="41964" spans="2:16" ht="10.55" customHeight="1" x14ac:dyDescent="0.25">
      <c r="B41964" s="1">
        <v>29667</v>
      </c>
      <c r="C41964" s="1">
        <v>800024324</v>
      </c>
      <c r="D41964" s="1" t="s">
        <v>117229</v>
      </c>
      <c r="E41964" s="12">
        <v>11414555000104</v>
      </c>
      <c r="F41964" s="1" t="s">
        <v>117230</v>
      </c>
      <c r="G41964" s="1" t="s">
        <v>117231</v>
      </c>
      <c r="H41964" s="1">
        <v>3110001</v>
      </c>
      <c r="I41964" s="1" t="s">
        <v>922</v>
      </c>
      <c r="J41964" s="1" t="s">
        <v>51</v>
      </c>
      <c r="K41964" s="1" t="s">
        <v>19</v>
      </c>
      <c r="L41964" s="1">
        <v>-23.602018999999999</v>
      </c>
      <c r="M41964" s="1">
        <v>-46.587795999999997</v>
      </c>
      <c r="N41964" s="1" t="s">
        <v>20</v>
      </c>
      <c r="O41964" s="1" t="s">
        <v>52</v>
      </c>
      <c r="P41964" s="1">
        <f t="shared" si="655"/>
        <v>29667</v>
      </c>
    </row>
    <row r="41965" spans="2:16" ht="10.55" customHeight="1" x14ac:dyDescent="0.25">
      <c r="B41965" s="1">
        <v>29652</v>
      </c>
      <c r="C41965" s="1">
        <v>800024333</v>
      </c>
      <c r="D41965" s="1" t="s">
        <v>117232</v>
      </c>
      <c r="E41965" s="12">
        <v>8682153000178</v>
      </c>
      <c r="F41965" s="1" t="s">
        <v>117233</v>
      </c>
      <c r="G41965" s="1" t="s">
        <v>117234</v>
      </c>
      <c r="H41965" s="1">
        <v>2053001</v>
      </c>
      <c r="I41965" s="1" t="s">
        <v>922</v>
      </c>
      <c r="J41965" s="1" t="s">
        <v>51</v>
      </c>
      <c r="K41965" s="1" t="s">
        <v>19</v>
      </c>
      <c r="L41965" s="1">
        <v>-23.602018999999999</v>
      </c>
      <c r="M41965" s="1">
        <v>-46.587795999999997</v>
      </c>
      <c r="N41965" s="1" t="s">
        <v>20</v>
      </c>
      <c r="O41965" s="1" t="s">
        <v>52</v>
      </c>
      <c r="P41965" s="1">
        <f t="shared" si="655"/>
        <v>29652</v>
      </c>
    </row>
    <row r="41966" spans="2:16" ht="10.55" customHeight="1" x14ac:dyDescent="0.25">
      <c r="B41966" s="1">
        <v>29654</v>
      </c>
      <c r="C41966" s="1">
        <v>800024342</v>
      </c>
      <c r="D41966" s="1" t="s">
        <v>117235</v>
      </c>
      <c r="E41966" s="12">
        <v>9253743000148</v>
      </c>
      <c r="F41966" s="1" t="s">
        <v>117236</v>
      </c>
      <c r="G41966" s="1" t="s">
        <v>117237</v>
      </c>
      <c r="H41966" s="1">
        <v>1332010</v>
      </c>
      <c r="I41966" s="1" t="s">
        <v>922</v>
      </c>
      <c r="J41966" s="1" t="s">
        <v>51</v>
      </c>
      <c r="K41966" s="1" t="s">
        <v>19</v>
      </c>
      <c r="L41966" s="1">
        <v>-23.602018999999999</v>
      </c>
      <c r="M41966" s="1">
        <v>-46.587795999999997</v>
      </c>
      <c r="N41966" s="1" t="s">
        <v>20</v>
      </c>
      <c r="O41966" s="1" t="s">
        <v>52</v>
      </c>
      <c r="P41966" s="1">
        <f t="shared" si="655"/>
        <v>29654</v>
      </c>
    </row>
    <row r="41967" spans="2:16" ht="10.55" customHeight="1" x14ac:dyDescent="0.25">
      <c r="B41967" s="1">
        <v>29655</v>
      </c>
      <c r="C41967" s="1">
        <v>800024343</v>
      </c>
      <c r="D41967" s="1" t="s">
        <v>117238</v>
      </c>
      <c r="E41967" s="12">
        <v>3378092000136</v>
      </c>
      <c r="F41967" s="1" t="s">
        <v>117239</v>
      </c>
      <c r="G41967" s="1" t="s">
        <v>117240</v>
      </c>
      <c r="H41967" s="1">
        <v>4532082</v>
      </c>
      <c r="I41967" s="1" t="s">
        <v>922</v>
      </c>
      <c r="J41967" s="1" t="s">
        <v>51</v>
      </c>
      <c r="K41967" s="1" t="s">
        <v>19</v>
      </c>
      <c r="L41967" s="1">
        <v>-23.602018999999999</v>
      </c>
      <c r="M41967" s="1">
        <v>-46.587795999999997</v>
      </c>
      <c r="N41967" s="1" t="s">
        <v>20</v>
      </c>
      <c r="O41967" s="1" t="s">
        <v>52</v>
      </c>
      <c r="P41967" s="1">
        <f t="shared" si="655"/>
        <v>29655</v>
      </c>
    </row>
    <row r="41968" spans="2:16" ht="10.55" customHeight="1" x14ac:dyDescent="0.25">
      <c r="B41968" s="1">
        <v>29662</v>
      </c>
      <c r="C41968" s="1">
        <v>800024348</v>
      </c>
      <c r="D41968" s="1" t="s">
        <v>117241</v>
      </c>
      <c r="E41968" s="12">
        <v>1367958000188</v>
      </c>
      <c r="F41968" s="1" t="s">
        <v>117242</v>
      </c>
      <c r="G41968" s="1" t="s">
        <v>117243</v>
      </c>
      <c r="H41968" s="1">
        <v>4531000</v>
      </c>
      <c r="I41968" s="1" t="s">
        <v>922</v>
      </c>
      <c r="J41968" s="1" t="s">
        <v>51</v>
      </c>
      <c r="K41968" s="1" t="s">
        <v>19</v>
      </c>
      <c r="L41968" s="1">
        <v>-23.602018999999999</v>
      </c>
      <c r="M41968" s="1">
        <v>-46.587795999999997</v>
      </c>
      <c r="N41968" s="1" t="s">
        <v>20</v>
      </c>
      <c r="O41968" s="1" t="s">
        <v>52</v>
      </c>
      <c r="P41968" s="1">
        <f t="shared" si="655"/>
        <v>29662</v>
      </c>
    </row>
    <row r="41969" spans="2:16" ht="10.55" customHeight="1" x14ac:dyDescent="0.25">
      <c r="B41969" s="1">
        <v>29663</v>
      </c>
      <c r="C41969" s="1">
        <v>800024349</v>
      </c>
      <c r="D41969" s="1" t="s">
        <v>117244</v>
      </c>
      <c r="E41969" s="12">
        <v>60845021000130</v>
      </c>
      <c r="F41969" s="1" t="s">
        <v>117245</v>
      </c>
      <c r="G41969" s="1" t="s">
        <v>117246</v>
      </c>
      <c r="H41969" s="1">
        <v>4160001</v>
      </c>
      <c r="I41969" s="1" t="s">
        <v>922</v>
      </c>
      <c r="J41969" s="1" t="s">
        <v>51</v>
      </c>
      <c r="K41969" s="1" t="s">
        <v>19</v>
      </c>
      <c r="L41969" s="1">
        <v>-23.602018999999999</v>
      </c>
      <c r="M41969" s="1">
        <v>-46.587795999999997</v>
      </c>
      <c r="N41969" s="1" t="s">
        <v>20</v>
      </c>
      <c r="O41969" s="1" t="s">
        <v>52</v>
      </c>
      <c r="P41969" s="1">
        <f t="shared" si="655"/>
        <v>29663</v>
      </c>
    </row>
    <row r="41970" spans="2:16" ht="10.55" customHeight="1" x14ac:dyDescent="0.25">
      <c r="B41970" s="1">
        <v>29675</v>
      </c>
      <c r="C41970" s="1">
        <v>800024356</v>
      </c>
      <c r="D41970" s="1" t="s">
        <v>117247</v>
      </c>
      <c r="E41970" s="12">
        <v>2965355000140</v>
      </c>
      <c r="F41970" s="1" t="s">
        <v>117248</v>
      </c>
      <c r="G41970" s="1" t="s">
        <v>117249</v>
      </c>
      <c r="H41970" s="1">
        <v>4045000</v>
      </c>
      <c r="I41970" s="1" t="s">
        <v>922</v>
      </c>
      <c r="J41970" s="1" t="s">
        <v>51</v>
      </c>
      <c r="K41970" s="1" t="s">
        <v>19</v>
      </c>
      <c r="L41970" s="1">
        <v>-23.602018999999999</v>
      </c>
      <c r="M41970" s="1">
        <v>-46.587795999999997</v>
      </c>
      <c r="N41970" s="1" t="s">
        <v>20</v>
      </c>
      <c r="O41970" s="1" t="s">
        <v>52</v>
      </c>
      <c r="P41970" s="1">
        <f t="shared" si="655"/>
        <v>29675</v>
      </c>
    </row>
    <row r="41971" spans="2:16" ht="10.55" customHeight="1" x14ac:dyDescent="0.25">
      <c r="B41971" s="1">
        <v>29696</v>
      </c>
      <c r="C41971" s="1">
        <v>800024399</v>
      </c>
      <c r="D41971" s="1" t="s">
        <v>117250</v>
      </c>
      <c r="E41971" s="12">
        <v>10414438000170</v>
      </c>
      <c r="F41971" s="1" t="s">
        <v>117251</v>
      </c>
      <c r="G41971" s="1" t="s">
        <v>117252</v>
      </c>
      <c r="H41971" s="1">
        <v>5428000</v>
      </c>
      <c r="I41971" s="1" t="s">
        <v>922</v>
      </c>
      <c r="J41971" s="1" t="s">
        <v>51</v>
      </c>
      <c r="K41971" s="1" t="s">
        <v>19</v>
      </c>
      <c r="L41971" s="1">
        <v>-23.602018999999999</v>
      </c>
      <c r="M41971" s="1">
        <v>-46.587795999999997</v>
      </c>
      <c r="N41971" s="1" t="s">
        <v>20</v>
      </c>
      <c r="O41971" s="1" t="s">
        <v>52</v>
      </c>
      <c r="P41971" s="1">
        <f t="shared" si="655"/>
        <v>29696</v>
      </c>
    </row>
    <row r="41972" spans="2:16" ht="10.55" customHeight="1" x14ac:dyDescent="0.25">
      <c r="B41972" s="1">
        <v>5956</v>
      </c>
      <c r="C41972" s="1">
        <v>800024404</v>
      </c>
      <c r="D41972" s="1" t="s">
        <v>110449</v>
      </c>
      <c r="E41972" s="12">
        <v>43474212000385</v>
      </c>
      <c r="F41972" s="1" t="s">
        <v>110449</v>
      </c>
      <c r="G41972" s="1" t="s">
        <v>117253</v>
      </c>
      <c r="H41972" s="1">
        <v>5110903</v>
      </c>
      <c r="I41972" s="1" t="s">
        <v>922</v>
      </c>
      <c r="J41972" s="1" t="s">
        <v>51</v>
      </c>
      <c r="K41972" s="1" t="s">
        <v>19</v>
      </c>
      <c r="L41972" s="1">
        <v>-23.602018999999999</v>
      </c>
      <c r="M41972" s="1">
        <v>-46.587795999999997</v>
      </c>
      <c r="N41972" s="1" t="s">
        <v>20</v>
      </c>
      <c r="O41972" s="1" t="s">
        <v>52</v>
      </c>
      <c r="P41972" s="1">
        <f t="shared" si="655"/>
        <v>5956</v>
      </c>
    </row>
    <row r="41973" spans="2:16" ht="10.55" customHeight="1" x14ac:dyDescent="0.25">
      <c r="B41973" s="1">
        <v>29748</v>
      </c>
      <c r="C41973" s="1">
        <v>800024460</v>
      </c>
      <c r="D41973" s="1" t="s">
        <v>117254</v>
      </c>
      <c r="E41973" s="12">
        <v>14511848000190</v>
      </c>
      <c r="F41973" s="1" t="s">
        <v>117255</v>
      </c>
      <c r="G41973" s="1" t="s">
        <v>117256</v>
      </c>
      <c r="H41973" s="1">
        <v>3069010</v>
      </c>
      <c r="I41973" s="1" t="s">
        <v>922</v>
      </c>
      <c r="J41973" s="1" t="s">
        <v>51</v>
      </c>
      <c r="K41973" s="1" t="s">
        <v>19</v>
      </c>
      <c r="L41973" s="1">
        <v>-23.602018999999999</v>
      </c>
      <c r="M41973" s="1">
        <v>-46.587795999999997</v>
      </c>
      <c r="N41973" s="1" t="s">
        <v>20</v>
      </c>
      <c r="O41973" s="1" t="s">
        <v>52</v>
      </c>
      <c r="P41973" s="1">
        <f t="shared" si="655"/>
        <v>29748</v>
      </c>
    </row>
    <row r="41974" spans="2:16" ht="10.55" customHeight="1" x14ac:dyDescent="0.25">
      <c r="B41974" s="1">
        <v>29750</v>
      </c>
      <c r="C41974" s="1">
        <v>800024461</v>
      </c>
      <c r="D41974" s="1" t="s">
        <v>117257</v>
      </c>
      <c r="E41974" s="12">
        <v>7416599000198</v>
      </c>
      <c r="F41974" s="1" t="s">
        <v>117258</v>
      </c>
      <c r="G41974" s="1" t="s">
        <v>117259</v>
      </c>
      <c r="H41974" s="1">
        <v>5302041</v>
      </c>
      <c r="I41974" s="1" t="s">
        <v>922</v>
      </c>
      <c r="J41974" s="1" t="s">
        <v>51</v>
      </c>
      <c r="K41974" s="1" t="s">
        <v>19</v>
      </c>
      <c r="L41974" s="1">
        <v>-23.602018999999999</v>
      </c>
      <c r="M41974" s="1">
        <v>-46.587795999999997</v>
      </c>
      <c r="N41974" s="1" t="s">
        <v>20</v>
      </c>
      <c r="O41974" s="1" t="s">
        <v>52</v>
      </c>
      <c r="P41974" s="1">
        <f t="shared" si="655"/>
        <v>29750</v>
      </c>
    </row>
    <row r="41975" spans="2:16" ht="10.55" customHeight="1" x14ac:dyDescent="0.25">
      <c r="B41975" s="1">
        <v>29753</v>
      </c>
      <c r="C41975" s="1">
        <v>800024472</v>
      </c>
      <c r="D41975" s="1" t="s">
        <v>117260</v>
      </c>
      <c r="E41975" s="12">
        <v>2861424000176</v>
      </c>
      <c r="F41975" s="1" t="s">
        <v>117261</v>
      </c>
      <c r="G41975" s="1" t="s">
        <v>117262</v>
      </c>
      <c r="H41975" s="1">
        <v>3693030</v>
      </c>
      <c r="I41975" s="1" t="s">
        <v>922</v>
      </c>
      <c r="J41975" s="1" t="s">
        <v>51</v>
      </c>
      <c r="K41975" s="1" t="s">
        <v>19</v>
      </c>
      <c r="L41975" s="1">
        <v>-23.602018999999999</v>
      </c>
      <c r="M41975" s="1">
        <v>-46.587795999999997</v>
      </c>
      <c r="N41975" s="1" t="s">
        <v>20</v>
      </c>
      <c r="O41975" s="1" t="s">
        <v>52</v>
      </c>
      <c r="P41975" s="1">
        <f t="shared" si="655"/>
        <v>29753</v>
      </c>
    </row>
    <row r="41976" spans="2:16" ht="10.55" customHeight="1" x14ac:dyDescent="0.25">
      <c r="B41976" s="1">
        <v>29752</v>
      </c>
      <c r="C41976" s="1">
        <v>800024474</v>
      </c>
      <c r="D41976" s="1" t="s">
        <v>117263</v>
      </c>
      <c r="E41976" s="12">
        <v>14224036000163</v>
      </c>
      <c r="F41976" s="1" t="s">
        <v>117264</v>
      </c>
      <c r="G41976" s="1" t="s">
        <v>117265</v>
      </c>
      <c r="H41976" s="1">
        <v>4534010</v>
      </c>
      <c r="I41976" s="1" t="s">
        <v>922</v>
      </c>
      <c r="J41976" s="1" t="s">
        <v>51</v>
      </c>
      <c r="K41976" s="1" t="s">
        <v>19</v>
      </c>
      <c r="L41976" s="1">
        <v>-23.602018999999999</v>
      </c>
      <c r="M41976" s="1">
        <v>-46.587795999999997</v>
      </c>
      <c r="N41976" s="1" t="s">
        <v>20</v>
      </c>
      <c r="O41976" s="1" t="s">
        <v>52</v>
      </c>
      <c r="P41976" s="1">
        <f t="shared" si="655"/>
        <v>29752</v>
      </c>
    </row>
    <row r="41977" spans="2:16" ht="10.55" customHeight="1" x14ac:dyDescent="0.25">
      <c r="B41977" s="1">
        <v>29784</v>
      </c>
      <c r="C41977" s="1">
        <v>800024508</v>
      </c>
      <c r="D41977" s="1" t="s">
        <v>117266</v>
      </c>
      <c r="E41977" s="12">
        <v>67643106000184</v>
      </c>
      <c r="F41977" s="1" t="s">
        <v>117267</v>
      </c>
      <c r="G41977" s="1" t="s">
        <v>117268</v>
      </c>
      <c r="H41977" s="1">
        <v>5013010</v>
      </c>
      <c r="I41977" s="1" t="s">
        <v>922</v>
      </c>
      <c r="J41977" s="1" t="s">
        <v>51</v>
      </c>
      <c r="K41977" s="1" t="s">
        <v>19</v>
      </c>
      <c r="L41977" s="1">
        <v>-23.602018999999999</v>
      </c>
      <c r="M41977" s="1">
        <v>-46.587795999999997</v>
      </c>
      <c r="N41977" s="1" t="s">
        <v>20</v>
      </c>
      <c r="O41977" s="1" t="s">
        <v>52</v>
      </c>
      <c r="P41977" s="1">
        <f t="shared" si="655"/>
        <v>29784</v>
      </c>
    </row>
    <row r="41978" spans="2:16" ht="10.55" customHeight="1" x14ac:dyDescent="0.25">
      <c r="B41978" s="1">
        <v>22509</v>
      </c>
      <c r="C41978" s="1">
        <v>800024510</v>
      </c>
      <c r="D41978" s="1" t="s">
        <v>117269</v>
      </c>
      <c r="E41978" s="12">
        <v>82429556000162</v>
      </c>
      <c r="F41978" s="1" t="s">
        <v>117270</v>
      </c>
      <c r="G41978" s="1" t="s">
        <v>117271</v>
      </c>
      <c r="H41978" s="1">
        <v>1220010</v>
      </c>
      <c r="I41978" s="1" t="s">
        <v>922</v>
      </c>
      <c r="J41978" s="1" t="s">
        <v>51</v>
      </c>
      <c r="K41978" s="1" t="s">
        <v>19</v>
      </c>
      <c r="L41978" s="1">
        <v>-23.602018999999999</v>
      </c>
      <c r="M41978" s="1">
        <v>-46.587795999999997</v>
      </c>
      <c r="N41978" s="1" t="s">
        <v>20</v>
      </c>
      <c r="O41978" s="1" t="s">
        <v>52</v>
      </c>
      <c r="P41978" s="1">
        <f t="shared" si="655"/>
        <v>22509</v>
      </c>
    </row>
    <row r="41979" spans="2:16" ht="10.55" customHeight="1" x14ac:dyDescent="0.25">
      <c r="B41979" s="1">
        <v>29787</v>
      </c>
      <c r="C41979" s="1">
        <v>800024512</v>
      </c>
      <c r="D41979" s="1" t="s">
        <v>117272</v>
      </c>
      <c r="E41979" s="12">
        <v>4485186000177</v>
      </c>
      <c r="F41979" s="1" t="s">
        <v>117273</v>
      </c>
      <c r="G41979" s="1" t="s">
        <v>117274</v>
      </c>
      <c r="H41979" s="1">
        <v>8062325</v>
      </c>
      <c r="I41979" s="1" t="s">
        <v>922</v>
      </c>
      <c r="J41979" s="1" t="s">
        <v>51</v>
      </c>
      <c r="K41979" s="1" t="s">
        <v>19</v>
      </c>
      <c r="L41979" s="1">
        <v>-23.602018999999999</v>
      </c>
      <c r="M41979" s="1">
        <v>-46.587795999999997</v>
      </c>
      <c r="N41979" s="1" t="s">
        <v>20</v>
      </c>
      <c r="O41979" s="1" t="s">
        <v>52</v>
      </c>
      <c r="P41979" s="1">
        <f t="shared" si="655"/>
        <v>29787</v>
      </c>
    </row>
    <row r="41980" spans="2:16" ht="10.55" customHeight="1" x14ac:dyDescent="0.25">
      <c r="B41980" s="1">
        <v>29801</v>
      </c>
      <c r="C41980" s="1">
        <v>800024514</v>
      </c>
      <c r="D41980" s="1" t="s">
        <v>117275</v>
      </c>
      <c r="E41980" s="12">
        <v>1274447000111</v>
      </c>
      <c r="F41980" s="1" t="s">
        <v>117276</v>
      </c>
      <c r="G41980" s="1" t="s">
        <v>117277</v>
      </c>
      <c r="H41980" s="1">
        <v>4794000</v>
      </c>
      <c r="I41980" s="1" t="s">
        <v>922</v>
      </c>
      <c r="J41980" s="1" t="s">
        <v>45</v>
      </c>
      <c r="K41980" s="1" t="s">
        <v>19</v>
      </c>
      <c r="L41980" s="1">
        <v>-23.602018999999999</v>
      </c>
      <c r="M41980" s="1">
        <v>-46.587795999999997</v>
      </c>
      <c r="N41980" s="1" t="s">
        <v>20</v>
      </c>
      <c r="O41980" s="1" t="s">
        <v>46</v>
      </c>
      <c r="P41980" s="1">
        <f t="shared" si="655"/>
        <v>29801</v>
      </c>
    </row>
    <row r="41981" spans="2:16" ht="10.55" customHeight="1" x14ac:dyDescent="0.25">
      <c r="B41981" s="1">
        <v>29851</v>
      </c>
      <c r="C41981" s="1">
        <v>800024521</v>
      </c>
      <c r="D41981" s="1" t="s">
        <v>113874</v>
      </c>
      <c r="E41981" s="12">
        <v>2162646000109</v>
      </c>
      <c r="F41981" s="1" t="s">
        <v>117278</v>
      </c>
      <c r="G41981" s="1" t="s">
        <v>117279</v>
      </c>
      <c r="H41981" s="1">
        <v>1415001</v>
      </c>
      <c r="I41981" s="1" t="s">
        <v>922</v>
      </c>
      <c r="J41981" s="1" t="s">
        <v>51</v>
      </c>
      <c r="K41981" s="1" t="s">
        <v>19</v>
      </c>
      <c r="L41981" s="1">
        <v>-23.602018999999999</v>
      </c>
      <c r="M41981" s="1">
        <v>-46.587795999999997</v>
      </c>
      <c r="N41981" s="1" t="s">
        <v>20</v>
      </c>
      <c r="O41981" s="1" t="s">
        <v>52</v>
      </c>
      <c r="P41981" s="1">
        <f t="shared" si="655"/>
        <v>29851</v>
      </c>
    </row>
    <row r="41982" spans="2:16" ht="10.55" customHeight="1" x14ac:dyDescent="0.25">
      <c r="B41982" s="1">
        <v>29823</v>
      </c>
      <c r="C41982" s="1">
        <v>800024538</v>
      </c>
      <c r="D41982" s="1" t="s">
        <v>92655</v>
      </c>
      <c r="E41982" s="12">
        <v>59105999000186</v>
      </c>
      <c r="F41982" s="1" t="s">
        <v>92655</v>
      </c>
      <c r="G41982" s="1" t="s">
        <v>117280</v>
      </c>
      <c r="H41982" s="1">
        <v>4578000</v>
      </c>
      <c r="I41982" s="1" t="s">
        <v>922</v>
      </c>
      <c r="J41982" s="1" t="s">
        <v>51</v>
      </c>
      <c r="K41982" s="1" t="s">
        <v>19</v>
      </c>
      <c r="L41982" s="1">
        <v>-23.602018999999999</v>
      </c>
      <c r="M41982" s="1">
        <v>-46.587795999999997</v>
      </c>
      <c r="N41982" s="1" t="s">
        <v>20</v>
      </c>
      <c r="O41982" s="1" t="s">
        <v>52</v>
      </c>
      <c r="P41982" s="1">
        <f t="shared" si="655"/>
        <v>29823</v>
      </c>
    </row>
    <row r="41983" spans="2:16" ht="10.55" customHeight="1" x14ac:dyDescent="0.25">
      <c r="B41983" s="1">
        <v>27680</v>
      </c>
      <c r="C41983" s="1">
        <v>800024578</v>
      </c>
      <c r="D41983" s="1" t="s">
        <v>117281</v>
      </c>
      <c r="E41983" s="12">
        <v>4259907000120</v>
      </c>
      <c r="F41983" s="1" t="s">
        <v>117282</v>
      </c>
      <c r="G41983" s="1" t="s">
        <v>117283</v>
      </c>
      <c r="H41983" s="1">
        <v>1310100</v>
      </c>
      <c r="I41983" s="1" t="s">
        <v>922</v>
      </c>
      <c r="J41983" s="1" t="s">
        <v>51</v>
      </c>
      <c r="K41983" s="1" t="s">
        <v>19</v>
      </c>
      <c r="L41983" s="1">
        <v>-23.602018999999999</v>
      </c>
      <c r="M41983" s="1">
        <v>-46.587795999999997</v>
      </c>
      <c r="N41983" s="1" t="s">
        <v>20</v>
      </c>
      <c r="O41983" s="1" t="s">
        <v>52</v>
      </c>
      <c r="P41983" s="1">
        <f t="shared" si="655"/>
        <v>27680</v>
      </c>
    </row>
    <row r="41984" spans="2:16" ht="10.55" customHeight="1" x14ac:dyDescent="0.25">
      <c r="B41984" s="1">
        <v>29856</v>
      </c>
      <c r="C41984" s="1">
        <v>800024588</v>
      </c>
      <c r="D41984" s="1" t="s">
        <v>117284</v>
      </c>
      <c r="E41984" s="12">
        <v>13222722000132</v>
      </c>
      <c r="F41984" s="1" t="s">
        <v>117285</v>
      </c>
      <c r="G41984" s="1" t="s">
        <v>117286</v>
      </c>
      <c r="H41984" s="1">
        <v>1223000</v>
      </c>
      <c r="I41984" s="1" t="s">
        <v>922</v>
      </c>
      <c r="J41984" s="1" t="s">
        <v>51</v>
      </c>
      <c r="K41984" s="1" t="s">
        <v>19</v>
      </c>
      <c r="L41984" s="1">
        <v>-23.602018999999999</v>
      </c>
      <c r="M41984" s="1">
        <v>-46.587795999999997</v>
      </c>
      <c r="N41984" s="1" t="s">
        <v>20</v>
      </c>
      <c r="O41984" s="1" t="s">
        <v>52</v>
      </c>
      <c r="P41984" s="1">
        <f t="shared" si="655"/>
        <v>29856</v>
      </c>
    </row>
    <row r="41985" spans="2:16" ht="10.55" customHeight="1" x14ac:dyDescent="0.25">
      <c r="B41985" s="1">
        <v>22691</v>
      </c>
      <c r="C41985" s="1">
        <v>800024590</v>
      </c>
      <c r="D41985" s="1" t="s">
        <v>117287</v>
      </c>
      <c r="E41985" s="12">
        <v>55446835000161</v>
      </c>
      <c r="F41985" s="1" t="s">
        <v>117288</v>
      </c>
      <c r="G41985" s="1" t="s">
        <v>117289</v>
      </c>
      <c r="H41985" s="1">
        <v>1307001</v>
      </c>
      <c r="I41985" s="1" t="s">
        <v>922</v>
      </c>
      <c r="J41985" s="1" t="s">
        <v>51</v>
      </c>
      <c r="K41985" s="1" t="s">
        <v>19</v>
      </c>
      <c r="L41985" s="1">
        <v>-23.602018999999999</v>
      </c>
      <c r="M41985" s="1">
        <v>-46.587795999999997</v>
      </c>
      <c r="N41985" s="1" t="s">
        <v>20</v>
      </c>
      <c r="O41985" s="1" t="s">
        <v>52</v>
      </c>
      <c r="P41985" s="1">
        <f t="shared" si="655"/>
        <v>22691</v>
      </c>
    </row>
    <row r="41986" spans="2:16" ht="10.55" customHeight="1" x14ac:dyDescent="0.25">
      <c r="B41986" s="1">
        <v>29862</v>
      </c>
      <c r="C41986" s="1">
        <v>800024591</v>
      </c>
      <c r="D41986" s="1" t="s">
        <v>117290</v>
      </c>
      <c r="E41986" s="12">
        <v>5610770000170</v>
      </c>
      <c r="F41986" s="1" t="s">
        <v>117291</v>
      </c>
      <c r="G41986" s="1" t="s">
        <v>117292</v>
      </c>
      <c r="H41986" s="1">
        <v>5434080</v>
      </c>
      <c r="I41986" s="1" t="s">
        <v>922</v>
      </c>
      <c r="J41986" s="1" t="s">
        <v>51</v>
      </c>
      <c r="K41986" s="1" t="s">
        <v>19</v>
      </c>
      <c r="L41986" s="1">
        <v>-23.602018999999999</v>
      </c>
      <c r="M41986" s="1">
        <v>-46.587795999999997</v>
      </c>
      <c r="N41986" s="1" t="s">
        <v>20</v>
      </c>
      <c r="O41986" s="1" t="s">
        <v>52</v>
      </c>
      <c r="P41986" s="1">
        <f t="shared" ref="P41986:P42049" si="656">B41986</f>
        <v>29862</v>
      </c>
    </row>
    <row r="41987" spans="2:16" ht="10.55" customHeight="1" x14ac:dyDescent="0.25">
      <c r="B41987" s="1">
        <v>29869</v>
      </c>
      <c r="C41987" s="1">
        <v>800024594</v>
      </c>
      <c r="D41987" s="1" t="s">
        <v>117293</v>
      </c>
      <c r="E41987" s="12">
        <v>5824013000107</v>
      </c>
      <c r="F41987" s="1" t="s">
        <v>117294</v>
      </c>
      <c r="G41987" s="1" t="s">
        <v>117295</v>
      </c>
      <c r="H41987" s="1">
        <v>3410000</v>
      </c>
      <c r="I41987" s="1" t="s">
        <v>922</v>
      </c>
      <c r="J41987" s="1" t="s">
        <v>51</v>
      </c>
      <c r="K41987" s="1" t="s">
        <v>19</v>
      </c>
      <c r="L41987" s="1">
        <v>-23.602018999999999</v>
      </c>
      <c r="M41987" s="1">
        <v>-46.587795999999997</v>
      </c>
      <c r="N41987" s="1" t="s">
        <v>20</v>
      </c>
      <c r="O41987" s="1" t="s">
        <v>52</v>
      </c>
      <c r="P41987" s="1">
        <f t="shared" si="656"/>
        <v>29869</v>
      </c>
    </row>
    <row r="41988" spans="2:16" ht="10.55" customHeight="1" x14ac:dyDescent="0.25">
      <c r="B41988" s="1">
        <v>29881</v>
      </c>
      <c r="C41988" s="1">
        <v>800024602</v>
      </c>
      <c r="D41988" s="1" t="s">
        <v>117296</v>
      </c>
      <c r="E41988" s="12">
        <v>13491991000102</v>
      </c>
      <c r="F41988" s="1" t="s">
        <v>117297</v>
      </c>
      <c r="G41988" s="1" t="s">
        <v>117298</v>
      </c>
      <c r="H41988" s="1">
        <v>2443010</v>
      </c>
      <c r="I41988" s="1" t="s">
        <v>922</v>
      </c>
      <c r="J41988" s="1" t="s">
        <v>51</v>
      </c>
      <c r="K41988" s="1" t="s">
        <v>19</v>
      </c>
      <c r="L41988" s="1">
        <v>-23.602018999999999</v>
      </c>
      <c r="M41988" s="1">
        <v>-46.587795999999997</v>
      </c>
      <c r="N41988" s="1" t="s">
        <v>20</v>
      </c>
      <c r="O41988" s="1" t="s">
        <v>52</v>
      </c>
      <c r="P41988" s="1">
        <f t="shared" si="656"/>
        <v>29881</v>
      </c>
    </row>
    <row r="41989" spans="2:16" ht="10.55" customHeight="1" x14ac:dyDescent="0.25">
      <c r="B41989" s="1">
        <v>29892</v>
      </c>
      <c r="C41989" s="1">
        <v>800024603</v>
      </c>
      <c r="D41989" s="1" t="s">
        <v>117299</v>
      </c>
      <c r="E41989" s="12">
        <v>12573540000143</v>
      </c>
      <c r="F41989" s="1" t="s">
        <v>117300</v>
      </c>
      <c r="G41989" s="1" t="s">
        <v>117301</v>
      </c>
      <c r="H41989" s="1">
        <v>4144020</v>
      </c>
      <c r="I41989" s="1" t="s">
        <v>922</v>
      </c>
      <c r="J41989" s="1" t="s">
        <v>51</v>
      </c>
      <c r="K41989" s="1" t="s">
        <v>19</v>
      </c>
      <c r="L41989" s="1">
        <v>-23.602018999999999</v>
      </c>
      <c r="M41989" s="1">
        <v>-46.587795999999997</v>
      </c>
      <c r="N41989" s="1" t="s">
        <v>20</v>
      </c>
      <c r="O41989" s="1" t="s">
        <v>52</v>
      </c>
      <c r="P41989" s="1">
        <f t="shared" si="656"/>
        <v>29892</v>
      </c>
    </row>
    <row r="41990" spans="2:16" ht="10.55" customHeight="1" x14ac:dyDescent="0.25">
      <c r="B41990" s="1">
        <v>14654</v>
      </c>
      <c r="C41990" s="1">
        <v>800024615</v>
      </c>
      <c r="D41990" s="1" t="s">
        <v>117302</v>
      </c>
      <c r="E41990" s="12">
        <v>29978327000114</v>
      </c>
      <c r="F41990" s="1" t="s">
        <v>117303</v>
      </c>
      <c r="G41990" s="1" t="s">
        <v>117304</v>
      </c>
      <c r="H41990" s="1">
        <v>4310030</v>
      </c>
      <c r="I41990" s="1" t="s">
        <v>922</v>
      </c>
      <c r="J41990" s="1" t="s">
        <v>51</v>
      </c>
      <c r="K41990" s="1" t="s">
        <v>19</v>
      </c>
      <c r="L41990" s="1">
        <v>-23.602018999999999</v>
      </c>
      <c r="M41990" s="1">
        <v>-46.587795999999997</v>
      </c>
      <c r="N41990" s="1" t="s">
        <v>20</v>
      </c>
      <c r="O41990" s="1" t="s">
        <v>52</v>
      </c>
      <c r="P41990" s="1">
        <f t="shared" si="656"/>
        <v>14654</v>
      </c>
    </row>
    <row r="41991" spans="2:16" ht="10.55" customHeight="1" x14ac:dyDescent="0.25">
      <c r="B41991" s="1">
        <v>29902</v>
      </c>
      <c r="C41991" s="1">
        <v>800024638</v>
      </c>
      <c r="D41991" s="1" t="s">
        <v>117305</v>
      </c>
      <c r="E41991" s="12">
        <v>13586898000173</v>
      </c>
      <c r="F41991" s="1" t="s">
        <v>117306</v>
      </c>
      <c r="G41991" s="1" t="s">
        <v>117307</v>
      </c>
      <c r="H41991" s="1">
        <v>2559000</v>
      </c>
      <c r="I41991" s="1" t="s">
        <v>922</v>
      </c>
      <c r="J41991" s="1" t="s">
        <v>51</v>
      </c>
      <c r="K41991" s="1" t="s">
        <v>19</v>
      </c>
      <c r="L41991" s="1">
        <v>-23.602018999999999</v>
      </c>
      <c r="M41991" s="1">
        <v>-46.587795999999997</v>
      </c>
      <c r="N41991" s="1" t="s">
        <v>20</v>
      </c>
      <c r="O41991" s="1" t="s">
        <v>52</v>
      </c>
      <c r="P41991" s="1">
        <f t="shared" si="656"/>
        <v>29902</v>
      </c>
    </row>
    <row r="41992" spans="2:16" ht="10.55" customHeight="1" x14ac:dyDescent="0.25">
      <c r="B41992" s="1">
        <v>29923</v>
      </c>
      <c r="C41992" s="1">
        <v>800024641</v>
      </c>
      <c r="D41992" s="1" t="s">
        <v>117308</v>
      </c>
      <c r="E41992" s="12">
        <v>1910385000197</v>
      </c>
      <c r="F41992" s="1" t="s">
        <v>117309</v>
      </c>
      <c r="G41992" s="1" t="s">
        <v>117310</v>
      </c>
      <c r="H41992" s="1">
        <v>1532001</v>
      </c>
      <c r="I41992" s="1" t="s">
        <v>922</v>
      </c>
      <c r="J41992" s="1" t="s">
        <v>51</v>
      </c>
      <c r="K41992" s="1" t="s">
        <v>19</v>
      </c>
      <c r="L41992" s="1">
        <v>-23.602018999999999</v>
      </c>
      <c r="M41992" s="1">
        <v>-46.587795999999997</v>
      </c>
      <c r="N41992" s="1" t="s">
        <v>20</v>
      </c>
      <c r="O41992" s="1" t="s">
        <v>52</v>
      </c>
      <c r="P41992" s="1">
        <f t="shared" si="656"/>
        <v>29923</v>
      </c>
    </row>
    <row r="41993" spans="2:16" ht="10.55" customHeight="1" x14ac:dyDescent="0.25">
      <c r="B41993" s="1">
        <v>29907</v>
      </c>
      <c r="C41993" s="1">
        <v>800024643</v>
      </c>
      <c r="D41993" s="1" t="s">
        <v>117311</v>
      </c>
      <c r="E41993" s="12">
        <v>13750509000101</v>
      </c>
      <c r="F41993" s="1" t="s">
        <v>117312</v>
      </c>
      <c r="G41993" s="1" t="s">
        <v>117313</v>
      </c>
      <c r="H41993" s="1">
        <v>4141080</v>
      </c>
      <c r="I41993" s="1" t="s">
        <v>922</v>
      </c>
      <c r="J41993" s="1" t="s">
        <v>51</v>
      </c>
      <c r="K41993" s="1" t="s">
        <v>19</v>
      </c>
      <c r="L41993" s="1">
        <v>-23.602018999999999</v>
      </c>
      <c r="M41993" s="1">
        <v>-46.587795999999997</v>
      </c>
      <c r="N41993" s="1" t="s">
        <v>20</v>
      </c>
      <c r="O41993" s="1" t="s">
        <v>52</v>
      </c>
      <c r="P41993" s="1">
        <f t="shared" si="656"/>
        <v>29907</v>
      </c>
    </row>
    <row r="41994" spans="2:16" ht="10.55" customHeight="1" x14ac:dyDescent="0.25">
      <c r="B41994" s="1">
        <v>29912</v>
      </c>
      <c r="C41994" s="1">
        <v>800024646</v>
      </c>
      <c r="D41994" s="1" t="s">
        <v>117314</v>
      </c>
      <c r="E41994" s="12">
        <v>5529969000178</v>
      </c>
      <c r="F41994" s="1" t="s">
        <v>117315</v>
      </c>
      <c r="G41994" s="1" t="s">
        <v>117316</v>
      </c>
      <c r="H41994" s="1">
        <v>1424000</v>
      </c>
      <c r="I41994" s="1" t="s">
        <v>922</v>
      </c>
      <c r="J41994" s="1" t="s">
        <v>51</v>
      </c>
      <c r="K41994" s="1" t="s">
        <v>19</v>
      </c>
      <c r="L41994" s="1">
        <v>-23.602018999999999</v>
      </c>
      <c r="M41994" s="1">
        <v>-46.587795999999997</v>
      </c>
      <c r="N41994" s="1" t="s">
        <v>20</v>
      </c>
      <c r="O41994" s="1" t="s">
        <v>52</v>
      </c>
      <c r="P41994" s="1">
        <f t="shared" si="656"/>
        <v>29912</v>
      </c>
    </row>
    <row r="41995" spans="2:16" ht="10.55" customHeight="1" x14ac:dyDescent="0.25">
      <c r="B41995" s="1">
        <v>29917</v>
      </c>
      <c r="C41995" s="1">
        <v>800024653</v>
      </c>
      <c r="D41995" s="1" t="s">
        <v>117317</v>
      </c>
      <c r="E41995" s="12">
        <v>8288917000145</v>
      </c>
      <c r="F41995" s="1" t="s">
        <v>117318</v>
      </c>
      <c r="G41995" s="1" t="s">
        <v>117319</v>
      </c>
      <c r="H41995" s="1">
        <v>1311300</v>
      </c>
      <c r="I41995" s="1" t="s">
        <v>922</v>
      </c>
      <c r="J41995" s="1" t="s">
        <v>51</v>
      </c>
      <c r="K41995" s="1" t="s">
        <v>19</v>
      </c>
      <c r="L41995" s="1">
        <v>-23.602018999999999</v>
      </c>
      <c r="M41995" s="1">
        <v>-46.587795999999997</v>
      </c>
      <c r="N41995" s="1" t="s">
        <v>20</v>
      </c>
      <c r="O41995" s="1" t="s">
        <v>52</v>
      </c>
      <c r="P41995" s="1">
        <f t="shared" si="656"/>
        <v>29917</v>
      </c>
    </row>
    <row r="41996" spans="2:16" ht="10.55" customHeight="1" x14ac:dyDescent="0.25">
      <c r="B41996" s="1">
        <v>29921</v>
      </c>
      <c r="C41996" s="1">
        <v>800024655</v>
      </c>
      <c r="D41996" s="1" t="s">
        <v>117320</v>
      </c>
      <c r="E41996" s="12">
        <v>61147518000228</v>
      </c>
      <c r="F41996" s="1" t="s">
        <v>117321</v>
      </c>
      <c r="G41996" s="1" t="s">
        <v>117322</v>
      </c>
      <c r="H41996" s="1">
        <v>8340140</v>
      </c>
      <c r="I41996" s="1" t="s">
        <v>922</v>
      </c>
      <c r="J41996" s="1" t="s">
        <v>51</v>
      </c>
      <c r="K41996" s="1" t="s">
        <v>19</v>
      </c>
      <c r="L41996" s="1">
        <v>-23.607430999999998</v>
      </c>
      <c r="M41996" s="1">
        <v>-46.466780999999997</v>
      </c>
      <c r="N41996" s="1" t="s">
        <v>20</v>
      </c>
      <c r="O41996" s="1" t="s">
        <v>52</v>
      </c>
      <c r="P41996" s="1">
        <f t="shared" si="656"/>
        <v>29921</v>
      </c>
    </row>
    <row r="41997" spans="2:16" ht="10.55" customHeight="1" x14ac:dyDescent="0.25">
      <c r="B41997" s="1">
        <v>29927</v>
      </c>
      <c r="C41997" s="1">
        <v>800024659</v>
      </c>
      <c r="D41997" s="1" t="s">
        <v>19603</v>
      </c>
      <c r="E41997" s="12">
        <v>43312297000133</v>
      </c>
      <c r="F41997" s="1" t="s">
        <v>117323</v>
      </c>
      <c r="G41997" s="1" t="s">
        <v>117324</v>
      </c>
      <c r="H41997" s="1">
        <v>5121100</v>
      </c>
      <c r="I41997" s="1" t="s">
        <v>922</v>
      </c>
      <c r="J41997" s="1" t="s">
        <v>51</v>
      </c>
      <c r="K41997" s="1" t="s">
        <v>19</v>
      </c>
      <c r="L41997" s="1">
        <v>-23.602018999999999</v>
      </c>
      <c r="M41997" s="1">
        <v>-46.587795999999997</v>
      </c>
      <c r="N41997" s="1" t="s">
        <v>20</v>
      </c>
      <c r="O41997" s="1" t="s">
        <v>52</v>
      </c>
      <c r="P41997" s="1">
        <f t="shared" si="656"/>
        <v>29927</v>
      </c>
    </row>
    <row r="41998" spans="2:16" ht="10.55" customHeight="1" x14ac:dyDescent="0.25">
      <c r="B41998" s="1">
        <v>29940</v>
      </c>
      <c r="C41998" s="1">
        <v>800024686</v>
      </c>
      <c r="D41998" s="1" t="s">
        <v>117325</v>
      </c>
      <c r="E41998" s="12">
        <v>6353198000173</v>
      </c>
      <c r="F41998" s="1" t="s">
        <v>117326</v>
      </c>
      <c r="G41998" s="1" t="s">
        <v>117327</v>
      </c>
      <c r="H41998" s="1">
        <v>4795910</v>
      </c>
      <c r="I41998" s="1" t="s">
        <v>922</v>
      </c>
      <c r="J41998" s="1" t="s">
        <v>51</v>
      </c>
      <c r="K41998" s="1" t="s">
        <v>19</v>
      </c>
      <c r="L41998" s="1">
        <v>-23.602018999999999</v>
      </c>
      <c r="M41998" s="1">
        <v>-46.587795999999997</v>
      </c>
      <c r="N41998" s="1" t="s">
        <v>20</v>
      </c>
      <c r="O41998" s="1" t="s">
        <v>52</v>
      </c>
      <c r="P41998" s="1">
        <f t="shared" si="656"/>
        <v>29940</v>
      </c>
    </row>
    <row r="41999" spans="2:16" ht="10.55" customHeight="1" x14ac:dyDescent="0.25">
      <c r="B41999" s="1">
        <v>29962</v>
      </c>
      <c r="C41999" s="1">
        <v>800024708</v>
      </c>
      <c r="D41999" s="1" t="s">
        <v>117328</v>
      </c>
      <c r="E41999" s="12">
        <v>6059225000108</v>
      </c>
      <c r="F41999" s="1" t="s">
        <v>117329</v>
      </c>
      <c r="G41999" s="1" t="s">
        <v>117330</v>
      </c>
      <c r="H41999" s="1">
        <v>1306000</v>
      </c>
      <c r="I41999" s="1" t="s">
        <v>922</v>
      </c>
      <c r="J41999" s="1" t="s">
        <v>51</v>
      </c>
      <c r="K41999" s="1" t="s">
        <v>19</v>
      </c>
      <c r="L41999" s="1">
        <v>-23.602018999999999</v>
      </c>
      <c r="M41999" s="1">
        <v>-46.587795999999997</v>
      </c>
      <c r="N41999" s="1" t="s">
        <v>20</v>
      </c>
      <c r="O41999" s="1" t="s">
        <v>52</v>
      </c>
      <c r="P41999" s="1">
        <f t="shared" si="656"/>
        <v>29962</v>
      </c>
    </row>
    <row r="42000" spans="2:16" ht="10.55" customHeight="1" x14ac:dyDescent="0.25">
      <c r="B42000" s="1">
        <v>30007</v>
      </c>
      <c r="C42000" s="1">
        <v>800024710</v>
      </c>
      <c r="D42000" s="1" t="s">
        <v>117331</v>
      </c>
      <c r="E42000" s="12">
        <v>67631077000130</v>
      </c>
      <c r="F42000" s="1" t="s">
        <v>117332</v>
      </c>
      <c r="G42000" s="1" t="s">
        <v>117333</v>
      </c>
      <c r="H42000" s="1">
        <v>1411001</v>
      </c>
      <c r="I42000" s="1" t="s">
        <v>922</v>
      </c>
      <c r="J42000" s="1" t="s">
        <v>51</v>
      </c>
      <c r="K42000" s="1" t="s">
        <v>19</v>
      </c>
      <c r="L42000" s="1">
        <v>-23.602018999999999</v>
      </c>
      <c r="M42000" s="1">
        <v>-46.587795999999997</v>
      </c>
      <c r="N42000" s="1" t="s">
        <v>20</v>
      </c>
      <c r="O42000" s="1" t="s">
        <v>52</v>
      </c>
      <c r="P42000" s="1">
        <f t="shared" si="656"/>
        <v>30007</v>
      </c>
    </row>
    <row r="42001" spans="2:16" ht="10.55" customHeight="1" x14ac:dyDescent="0.25">
      <c r="B42001" s="1">
        <v>29976</v>
      </c>
      <c r="C42001" s="1">
        <v>800024727</v>
      </c>
      <c r="D42001" s="1" t="s">
        <v>117334</v>
      </c>
      <c r="E42001" s="12">
        <v>61902722000126</v>
      </c>
      <c r="F42001" s="1" t="s">
        <v>117335</v>
      </c>
      <c r="G42001" s="1" t="s">
        <v>117336</v>
      </c>
      <c r="H42001" s="1">
        <v>3087000</v>
      </c>
      <c r="I42001" s="1" t="s">
        <v>922</v>
      </c>
      <c r="J42001" s="1" t="s">
        <v>51</v>
      </c>
      <c r="K42001" s="1" t="s">
        <v>19</v>
      </c>
      <c r="L42001" s="1">
        <v>-23.602018999999999</v>
      </c>
      <c r="M42001" s="1">
        <v>-46.587795999999997</v>
      </c>
      <c r="N42001" s="1" t="s">
        <v>20</v>
      </c>
      <c r="O42001" s="1" t="s">
        <v>52</v>
      </c>
      <c r="P42001" s="1">
        <f t="shared" si="656"/>
        <v>29976</v>
      </c>
    </row>
    <row r="42002" spans="2:16" ht="10.55" customHeight="1" x14ac:dyDescent="0.25">
      <c r="B42002" s="1">
        <v>29980</v>
      </c>
      <c r="C42002" s="1">
        <v>800024736</v>
      </c>
      <c r="D42002" s="1" t="s">
        <v>117337</v>
      </c>
      <c r="E42002" s="12">
        <v>5324257000112</v>
      </c>
      <c r="F42002" s="1" t="s">
        <v>117338</v>
      </c>
      <c r="G42002" s="1" t="s">
        <v>117339</v>
      </c>
      <c r="H42002" s="1">
        <v>2408040</v>
      </c>
      <c r="I42002" s="1" t="s">
        <v>922</v>
      </c>
      <c r="J42002" s="1" t="s">
        <v>51</v>
      </c>
      <c r="K42002" s="1" t="s">
        <v>19</v>
      </c>
      <c r="L42002" s="1">
        <v>-23.602018999999999</v>
      </c>
      <c r="M42002" s="1">
        <v>-46.587795999999997</v>
      </c>
      <c r="N42002" s="1" t="s">
        <v>20</v>
      </c>
      <c r="O42002" s="1" t="s">
        <v>52</v>
      </c>
      <c r="P42002" s="1">
        <f t="shared" si="656"/>
        <v>29980</v>
      </c>
    </row>
    <row r="42003" spans="2:16" ht="10.55" customHeight="1" x14ac:dyDescent="0.25">
      <c r="B42003" s="1">
        <v>29979</v>
      </c>
      <c r="C42003" s="1">
        <v>800024738</v>
      </c>
      <c r="D42003" s="1" t="s">
        <v>117340</v>
      </c>
      <c r="E42003" s="12">
        <v>14570838000125</v>
      </c>
      <c r="F42003" s="1" t="s">
        <v>117341</v>
      </c>
      <c r="G42003" s="1" t="s">
        <v>117342</v>
      </c>
      <c r="H42003" s="1">
        <v>2475000</v>
      </c>
      <c r="I42003" s="1" t="s">
        <v>922</v>
      </c>
      <c r="J42003" s="1" t="s">
        <v>51</v>
      </c>
      <c r="K42003" s="1" t="s">
        <v>19</v>
      </c>
      <c r="L42003" s="1">
        <v>-23.602018999999999</v>
      </c>
      <c r="M42003" s="1">
        <v>-46.587795999999997</v>
      </c>
      <c r="N42003" s="1" t="s">
        <v>20</v>
      </c>
      <c r="O42003" s="1" t="s">
        <v>52</v>
      </c>
      <c r="P42003" s="1">
        <f t="shared" si="656"/>
        <v>29979</v>
      </c>
    </row>
    <row r="42004" spans="2:16" ht="10.55" customHeight="1" x14ac:dyDescent="0.25">
      <c r="B42004" s="1">
        <v>72950</v>
      </c>
      <c r="C42004" s="1">
        <v>800024739</v>
      </c>
      <c r="D42004" s="1" t="s">
        <v>117343</v>
      </c>
      <c r="E42004" s="12">
        <v>49253651000182</v>
      </c>
      <c r="F42004" s="1" t="s">
        <v>117344</v>
      </c>
      <c r="G42004" s="1" t="s">
        <v>117345</v>
      </c>
      <c r="H42004" s="1">
        <v>1139001</v>
      </c>
      <c r="I42004" s="1" t="s">
        <v>922</v>
      </c>
      <c r="J42004" s="1" t="s">
        <v>51</v>
      </c>
      <c r="K42004" s="1" t="s">
        <v>19</v>
      </c>
      <c r="L42004" s="1">
        <v>-23.602018999999999</v>
      </c>
      <c r="M42004" s="1">
        <v>-46.587795999999997</v>
      </c>
      <c r="N42004" s="1" t="s">
        <v>20</v>
      </c>
      <c r="O42004" s="1" t="s">
        <v>52</v>
      </c>
      <c r="P42004" s="1">
        <f t="shared" si="656"/>
        <v>72950</v>
      </c>
    </row>
    <row r="42005" spans="2:16" ht="10.55" customHeight="1" x14ac:dyDescent="0.25">
      <c r="B42005" s="1">
        <v>25770</v>
      </c>
      <c r="C42005" s="1">
        <v>800024752</v>
      </c>
      <c r="D42005" s="1" t="s">
        <v>117346</v>
      </c>
      <c r="E42005" s="12">
        <v>48300040000428</v>
      </c>
      <c r="F42005" s="1" t="s">
        <v>117347</v>
      </c>
      <c r="G42005" s="1" t="s">
        <v>117348</v>
      </c>
      <c r="H42005" s="1">
        <v>1201000</v>
      </c>
      <c r="I42005" s="1" t="s">
        <v>922</v>
      </c>
      <c r="J42005" s="1" t="s">
        <v>51</v>
      </c>
      <c r="K42005" s="1" t="s">
        <v>19</v>
      </c>
      <c r="L42005" s="1">
        <v>-23.602018999999999</v>
      </c>
      <c r="M42005" s="1">
        <v>-46.587795999999997</v>
      </c>
      <c r="N42005" s="1" t="s">
        <v>20</v>
      </c>
      <c r="O42005" s="1" t="s">
        <v>52</v>
      </c>
      <c r="P42005" s="1">
        <f t="shared" si="656"/>
        <v>25770</v>
      </c>
    </row>
    <row r="42006" spans="2:16" ht="10.55" customHeight="1" x14ac:dyDescent="0.25">
      <c r="B42006" s="1">
        <v>29999</v>
      </c>
      <c r="C42006" s="1">
        <v>800024754</v>
      </c>
      <c r="D42006" s="1" t="s">
        <v>117349</v>
      </c>
      <c r="E42006" s="12">
        <v>8776677000128</v>
      </c>
      <c r="F42006" s="1" t="s">
        <v>117350</v>
      </c>
      <c r="G42006" s="1" t="s">
        <v>117351</v>
      </c>
      <c r="H42006" s="1">
        <v>4734003</v>
      </c>
      <c r="I42006" s="1" t="s">
        <v>922</v>
      </c>
      <c r="J42006" s="1" t="s">
        <v>51</v>
      </c>
      <c r="K42006" s="1" t="s">
        <v>19</v>
      </c>
      <c r="L42006" s="1">
        <v>-23.602018999999999</v>
      </c>
      <c r="M42006" s="1">
        <v>-46.587795999999997</v>
      </c>
      <c r="N42006" s="1" t="s">
        <v>20</v>
      </c>
      <c r="O42006" s="1" t="s">
        <v>52</v>
      </c>
      <c r="P42006" s="1">
        <f t="shared" si="656"/>
        <v>29999</v>
      </c>
    </row>
    <row r="42007" spans="2:16" ht="10.55" customHeight="1" x14ac:dyDescent="0.25">
      <c r="B42007" s="1">
        <v>30001</v>
      </c>
      <c r="C42007" s="1">
        <v>800024755</v>
      </c>
      <c r="D42007" s="1" t="s">
        <v>117352</v>
      </c>
      <c r="E42007" s="12">
        <v>94636370000244</v>
      </c>
      <c r="F42007" s="1" t="s">
        <v>117353</v>
      </c>
      <c r="G42007" s="1" t="s">
        <v>117354</v>
      </c>
      <c r="H42007" s="1">
        <v>2047020</v>
      </c>
      <c r="I42007" s="1" t="s">
        <v>922</v>
      </c>
      <c r="J42007" s="1" t="s">
        <v>51</v>
      </c>
      <c r="K42007" s="1" t="s">
        <v>19</v>
      </c>
      <c r="L42007" s="1">
        <v>-23.602018999999999</v>
      </c>
      <c r="M42007" s="1">
        <v>-46.587795999999997</v>
      </c>
      <c r="N42007" s="1" t="s">
        <v>20</v>
      </c>
      <c r="O42007" s="1" t="s">
        <v>52</v>
      </c>
      <c r="P42007" s="1">
        <f t="shared" si="656"/>
        <v>30001</v>
      </c>
    </row>
    <row r="42008" spans="2:16" ht="10.55" customHeight="1" x14ac:dyDescent="0.25">
      <c r="B42008" s="1">
        <v>30021</v>
      </c>
      <c r="C42008" s="1">
        <v>800024783</v>
      </c>
      <c r="D42008" s="1" t="s">
        <v>117355</v>
      </c>
      <c r="E42008" s="12">
        <v>8544524000155</v>
      </c>
      <c r="F42008" s="1" t="s">
        <v>117356</v>
      </c>
      <c r="G42008" s="1" t="s">
        <v>117357</v>
      </c>
      <c r="H42008" s="1">
        <v>4202010</v>
      </c>
      <c r="I42008" s="1" t="s">
        <v>922</v>
      </c>
      <c r="J42008" s="1" t="s">
        <v>51</v>
      </c>
      <c r="K42008" s="1" t="s">
        <v>19</v>
      </c>
      <c r="L42008" s="1">
        <v>-23.602018999999999</v>
      </c>
      <c r="M42008" s="1">
        <v>-46.587795999999997</v>
      </c>
      <c r="N42008" s="1" t="s">
        <v>20</v>
      </c>
      <c r="O42008" s="1" t="s">
        <v>52</v>
      </c>
      <c r="P42008" s="1">
        <f t="shared" si="656"/>
        <v>30021</v>
      </c>
    </row>
    <row r="42009" spans="2:16" ht="10.55" customHeight="1" x14ac:dyDescent="0.25">
      <c r="B42009" s="1">
        <v>30072</v>
      </c>
      <c r="C42009" s="1">
        <v>800024852</v>
      </c>
      <c r="D42009" s="1" t="s">
        <v>117358</v>
      </c>
      <c r="E42009" s="12">
        <v>5344073000114</v>
      </c>
      <c r="F42009" s="1" t="s">
        <v>117359</v>
      </c>
      <c r="G42009" s="1" t="s">
        <v>117360</v>
      </c>
      <c r="H42009" s="1">
        <v>2512060</v>
      </c>
      <c r="I42009" s="1" t="s">
        <v>922</v>
      </c>
      <c r="J42009" s="1" t="s">
        <v>51</v>
      </c>
      <c r="K42009" s="1" t="s">
        <v>19</v>
      </c>
      <c r="L42009" s="1">
        <v>-23.602018999999999</v>
      </c>
      <c r="M42009" s="1">
        <v>-46.587795999999997</v>
      </c>
      <c r="N42009" s="1" t="s">
        <v>20</v>
      </c>
      <c r="O42009" s="1" t="s">
        <v>52</v>
      </c>
      <c r="P42009" s="1">
        <f t="shared" si="656"/>
        <v>30072</v>
      </c>
    </row>
    <row r="42010" spans="2:16" ht="10.55" customHeight="1" x14ac:dyDescent="0.25">
      <c r="B42010" s="1">
        <v>30077</v>
      </c>
      <c r="C42010" s="1">
        <v>800024853</v>
      </c>
      <c r="D42010" s="1" t="s">
        <v>117361</v>
      </c>
      <c r="E42010" s="12">
        <v>5875114000107</v>
      </c>
      <c r="F42010" s="1" t="s">
        <v>117362</v>
      </c>
      <c r="G42010" s="1" t="s">
        <v>117363</v>
      </c>
      <c r="H42010" s="1">
        <v>1539000</v>
      </c>
      <c r="I42010" s="1" t="s">
        <v>922</v>
      </c>
      <c r="J42010" s="1" t="s">
        <v>51</v>
      </c>
      <c r="K42010" s="1" t="s">
        <v>19</v>
      </c>
      <c r="L42010" s="1">
        <v>-23.602018999999999</v>
      </c>
      <c r="M42010" s="1">
        <v>-46.587795999999997</v>
      </c>
      <c r="N42010" s="1" t="s">
        <v>20</v>
      </c>
      <c r="O42010" s="1" t="s">
        <v>52</v>
      </c>
      <c r="P42010" s="1">
        <f t="shared" si="656"/>
        <v>30077</v>
      </c>
    </row>
    <row r="42011" spans="2:16" ht="10.55" customHeight="1" x14ac:dyDescent="0.25">
      <c r="B42011" s="1">
        <v>30088</v>
      </c>
      <c r="C42011" s="1">
        <v>800024873</v>
      </c>
      <c r="D42011" s="1" t="s">
        <v>117364</v>
      </c>
      <c r="E42011" s="12">
        <v>9178319000186</v>
      </c>
      <c r="F42011" s="1" t="s">
        <v>117365</v>
      </c>
      <c r="G42011" s="1" t="s">
        <v>117366</v>
      </c>
      <c r="H42011" s="1">
        <v>5443002</v>
      </c>
      <c r="I42011" s="1" t="s">
        <v>922</v>
      </c>
      <c r="J42011" s="1" t="s">
        <v>51</v>
      </c>
      <c r="K42011" s="1" t="s">
        <v>19</v>
      </c>
      <c r="L42011" s="1">
        <v>-23.602018999999999</v>
      </c>
      <c r="M42011" s="1">
        <v>-46.587795999999997</v>
      </c>
      <c r="N42011" s="1" t="s">
        <v>20</v>
      </c>
      <c r="O42011" s="1" t="s">
        <v>52</v>
      </c>
      <c r="P42011" s="1">
        <f t="shared" si="656"/>
        <v>30088</v>
      </c>
    </row>
    <row r="42012" spans="2:16" ht="10.55" customHeight="1" x14ac:dyDescent="0.25">
      <c r="B42012" s="1">
        <v>30093</v>
      </c>
      <c r="C42012" s="1">
        <v>800024876</v>
      </c>
      <c r="D42012" s="1" t="s">
        <v>117367</v>
      </c>
      <c r="E42012" s="12">
        <v>8931679000144</v>
      </c>
      <c r="F42012" s="1" t="s">
        <v>117368</v>
      </c>
      <c r="G42012" s="1" t="s">
        <v>117369</v>
      </c>
      <c r="H42012" s="1">
        <v>2112000</v>
      </c>
      <c r="I42012" s="1" t="s">
        <v>922</v>
      </c>
      <c r="J42012" s="1" t="s">
        <v>51</v>
      </c>
      <c r="K42012" s="1" t="s">
        <v>19</v>
      </c>
      <c r="L42012" s="1">
        <v>-23.602018999999999</v>
      </c>
      <c r="M42012" s="1">
        <v>-46.587795999999997</v>
      </c>
      <c r="N42012" s="1" t="s">
        <v>20</v>
      </c>
      <c r="O42012" s="1" t="s">
        <v>52</v>
      </c>
      <c r="P42012" s="1">
        <f t="shared" si="656"/>
        <v>30093</v>
      </c>
    </row>
    <row r="42013" spans="2:16" ht="10.55" customHeight="1" x14ac:dyDescent="0.25">
      <c r="B42013" s="1">
        <v>40835</v>
      </c>
      <c r="C42013" s="1">
        <v>800024902</v>
      </c>
      <c r="D42013" s="1" t="s">
        <v>117370</v>
      </c>
      <c r="E42013" s="12">
        <v>5155740000110</v>
      </c>
      <c r="F42013" s="1" t="s">
        <v>117371</v>
      </c>
      <c r="G42013" s="1" t="s">
        <v>117372</v>
      </c>
      <c r="H42013" s="1">
        <v>5414011</v>
      </c>
      <c r="I42013" s="1" t="s">
        <v>922</v>
      </c>
      <c r="J42013" s="1" t="s">
        <v>51</v>
      </c>
      <c r="K42013" s="1" t="s">
        <v>19</v>
      </c>
      <c r="L42013" s="1">
        <v>-23.602018999999999</v>
      </c>
      <c r="M42013" s="1">
        <v>-46.587795999999997</v>
      </c>
      <c r="N42013" s="1" t="s">
        <v>20</v>
      </c>
      <c r="O42013" s="1" t="s">
        <v>52</v>
      </c>
      <c r="P42013" s="1">
        <f t="shared" si="656"/>
        <v>40835</v>
      </c>
    </row>
    <row r="42014" spans="2:16" ht="10.55" customHeight="1" x14ac:dyDescent="0.25">
      <c r="B42014" s="1">
        <v>30112</v>
      </c>
      <c r="C42014" s="1">
        <v>800024914</v>
      </c>
      <c r="D42014" s="1" t="s">
        <v>117373</v>
      </c>
      <c r="E42014" s="12">
        <v>12889677000101</v>
      </c>
      <c r="F42014" s="1" t="s">
        <v>117374</v>
      </c>
      <c r="G42014" s="1" t="s">
        <v>117375</v>
      </c>
      <c r="H42014" s="1">
        <v>1207001</v>
      </c>
      <c r="I42014" s="1" t="s">
        <v>922</v>
      </c>
      <c r="J42014" s="1" t="s">
        <v>51</v>
      </c>
      <c r="K42014" s="1" t="s">
        <v>19</v>
      </c>
      <c r="L42014" s="1">
        <v>-23.602018999999999</v>
      </c>
      <c r="M42014" s="1">
        <v>-46.587795999999997</v>
      </c>
      <c r="N42014" s="1" t="s">
        <v>20</v>
      </c>
      <c r="O42014" s="1" t="s">
        <v>52</v>
      </c>
      <c r="P42014" s="1">
        <f t="shared" si="656"/>
        <v>30112</v>
      </c>
    </row>
    <row r="42015" spans="2:16" ht="10.55" customHeight="1" x14ac:dyDescent="0.25">
      <c r="B42015" s="1">
        <v>30144</v>
      </c>
      <c r="C42015" s="1">
        <v>800024952</v>
      </c>
      <c r="D42015" s="1" t="s">
        <v>117376</v>
      </c>
      <c r="E42015" s="12">
        <v>754723000186</v>
      </c>
      <c r="F42015" s="1" t="s">
        <v>117377</v>
      </c>
      <c r="G42015" s="1" t="s">
        <v>117378</v>
      </c>
      <c r="H42015" s="1">
        <v>2251002</v>
      </c>
      <c r="I42015" s="1" t="s">
        <v>922</v>
      </c>
      <c r="J42015" s="1" t="s">
        <v>51</v>
      </c>
      <c r="K42015" s="1" t="s">
        <v>19</v>
      </c>
      <c r="L42015" s="1">
        <v>-23.602018999999999</v>
      </c>
      <c r="M42015" s="1">
        <v>-46.587795999999997</v>
      </c>
      <c r="N42015" s="1" t="s">
        <v>20</v>
      </c>
      <c r="O42015" s="1" t="s">
        <v>52</v>
      </c>
      <c r="P42015" s="1">
        <f t="shared" si="656"/>
        <v>30144</v>
      </c>
    </row>
    <row r="42016" spans="2:16" ht="10.55" customHeight="1" x14ac:dyDescent="0.25">
      <c r="B42016" s="1">
        <v>30174</v>
      </c>
      <c r="C42016" s="1">
        <v>800024992</v>
      </c>
      <c r="D42016" s="1" t="s">
        <v>117379</v>
      </c>
      <c r="E42016" s="12">
        <v>3452263000120</v>
      </c>
      <c r="F42016" s="1" t="s">
        <v>117380</v>
      </c>
      <c r="G42016" s="1" t="s">
        <v>117381</v>
      </c>
      <c r="H42016" s="1">
        <v>2187000</v>
      </c>
      <c r="I42016" s="1" t="s">
        <v>922</v>
      </c>
      <c r="J42016" s="1" t="s">
        <v>51</v>
      </c>
      <c r="K42016" s="1" t="s">
        <v>19</v>
      </c>
      <c r="L42016" s="1">
        <v>-23.602018999999999</v>
      </c>
      <c r="M42016" s="1">
        <v>-46.587795999999997</v>
      </c>
      <c r="N42016" s="1" t="s">
        <v>20</v>
      </c>
      <c r="O42016" s="1" t="s">
        <v>52</v>
      </c>
      <c r="P42016" s="1">
        <f t="shared" si="656"/>
        <v>30174</v>
      </c>
    </row>
    <row r="42017" spans="2:16" ht="10.55" customHeight="1" x14ac:dyDescent="0.25">
      <c r="B42017" s="1">
        <v>30182</v>
      </c>
      <c r="C42017" s="1">
        <v>800025003</v>
      </c>
      <c r="D42017" s="1" t="s">
        <v>117382</v>
      </c>
      <c r="E42017" s="12">
        <v>43084334000101</v>
      </c>
      <c r="F42017" s="1" t="s">
        <v>117383</v>
      </c>
      <c r="G42017" s="1" t="s">
        <v>117384</v>
      </c>
      <c r="H42017" s="1">
        <v>5346000</v>
      </c>
      <c r="I42017" s="1" t="s">
        <v>922</v>
      </c>
      <c r="J42017" s="1" t="s">
        <v>51</v>
      </c>
      <c r="K42017" s="1" t="s">
        <v>19</v>
      </c>
      <c r="L42017" s="1">
        <v>-23.602018999999999</v>
      </c>
      <c r="M42017" s="1">
        <v>-46.587795999999997</v>
      </c>
      <c r="N42017" s="1" t="s">
        <v>20</v>
      </c>
      <c r="O42017" s="1" t="s">
        <v>52</v>
      </c>
      <c r="P42017" s="1">
        <f t="shared" si="656"/>
        <v>30182</v>
      </c>
    </row>
    <row r="42018" spans="2:16" ht="10.55" customHeight="1" x14ac:dyDescent="0.25">
      <c r="B42018" s="1">
        <v>30190</v>
      </c>
      <c r="C42018" s="1">
        <v>800025011</v>
      </c>
      <c r="D42018" s="1" t="s">
        <v>117385</v>
      </c>
      <c r="E42018" s="12">
        <v>944145001546</v>
      </c>
      <c r="F42018" s="1" t="s">
        <v>117386</v>
      </c>
      <c r="G42018" s="1" t="s">
        <v>117387</v>
      </c>
      <c r="H42018" s="1">
        <v>4028002</v>
      </c>
      <c r="I42018" s="1" t="s">
        <v>922</v>
      </c>
      <c r="J42018" s="1" t="s">
        <v>51</v>
      </c>
      <c r="K42018" s="1" t="s">
        <v>19</v>
      </c>
      <c r="L42018" s="1">
        <v>-23.602018999999999</v>
      </c>
      <c r="M42018" s="1">
        <v>-46.587795999999997</v>
      </c>
      <c r="N42018" s="1" t="s">
        <v>20</v>
      </c>
      <c r="O42018" s="1" t="s">
        <v>52</v>
      </c>
      <c r="P42018" s="1">
        <f t="shared" si="656"/>
        <v>30190</v>
      </c>
    </row>
    <row r="42019" spans="2:16" ht="10.55" customHeight="1" x14ac:dyDescent="0.25">
      <c r="B42019" s="1">
        <v>30198</v>
      </c>
      <c r="C42019" s="1">
        <v>800025035</v>
      </c>
      <c r="D42019" s="1" t="s">
        <v>117388</v>
      </c>
      <c r="E42019" s="12">
        <v>53818514000115</v>
      </c>
      <c r="F42019" s="1" t="s">
        <v>117389</v>
      </c>
      <c r="G42019" s="1" t="s">
        <v>117390</v>
      </c>
      <c r="H42019" s="1">
        <v>4110021</v>
      </c>
      <c r="I42019" s="1" t="s">
        <v>922</v>
      </c>
      <c r="J42019" s="1" t="s">
        <v>51</v>
      </c>
      <c r="K42019" s="1" t="s">
        <v>19</v>
      </c>
      <c r="L42019" s="1">
        <v>-23.602018999999999</v>
      </c>
      <c r="M42019" s="1">
        <v>-46.587795999999997</v>
      </c>
      <c r="N42019" s="1" t="s">
        <v>20</v>
      </c>
      <c r="O42019" s="1" t="s">
        <v>52</v>
      </c>
      <c r="P42019" s="1">
        <f t="shared" si="656"/>
        <v>30198</v>
      </c>
    </row>
    <row r="42020" spans="2:16" ht="10.55" customHeight="1" x14ac:dyDescent="0.25">
      <c r="B42020" s="1">
        <v>30209</v>
      </c>
      <c r="C42020" s="1">
        <v>800025041</v>
      </c>
      <c r="D42020" s="1" t="s">
        <v>117391</v>
      </c>
      <c r="E42020" s="12">
        <v>67405936001226</v>
      </c>
      <c r="F42020" s="1" t="s">
        <v>117392</v>
      </c>
      <c r="G42020" s="1" t="s">
        <v>117393</v>
      </c>
      <c r="H42020" s="1">
        <v>4795100</v>
      </c>
      <c r="I42020" s="1" t="s">
        <v>922</v>
      </c>
      <c r="J42020" s="1" t="s">
        <v>51</v>
      </c>
      <c r="K42020" s="1" t="s">
        <v>19</v>
      </c>
      <c r="L42020" s="1">
        <v>-23.602018999999999</v>
      </c>
      <c r="M42020" s="1">
        <v>-46.587795999999997</v>
      </c>
      <c r="N42020" s="1" t="s">
        <v>20</v>
      </c>
      <c r="O42020" s="1" t="s">
        <v>52</v>
      </c>
      <c r="P42020" s="1">
        <f t="shared" si="656"/>
        <v>30209</v>
      </c>
    </row>
    <row r="42021" spans="2:16" ht="10.55" customHeight="1" x14ac:dyDescent="0.25">
      <c r="B42021" s="1">
        <v>30236</v>
      </c>
      <c r="C42021" s="1">
        <v>800025054</v>
      </c>
      <c r="D42021" s="1" t="s">
        <v>117394</v>
      </c>
      <c r="E42021" s="12">
        <v>5044363000142</v>
      </c>
      <c r="F42021" s="1" t="s">
        <v>117395</v>
      </c>
      <c r="G42021" s="1" t="s">
        <v>117396</v>
      </c>
      <c r="H42021" s="1">
        <v>3542060</v>
      </c>
      <c r="I42021" s="1" t="s">
        <v>922</v>
      </c>
      <c r="J42021" s="1" t="s">
        <v>51</v>
      </c>
      <c r="K42021" s="1" t="s">
        <v>19</v>
      </c>
      <c r="L42021" s="1">
        <v>-23.602018999999999</v>
      </c>
      <c r="M42021" s="1">
        <v>-46.587795999999997</v>
      </c>
      <c r="N42021" s="1" t="s">
        <v>20</v>
      </c>
      <c r="O42021" s="1" t="s">
        <v>52</v>
      </c>
      <c r="P42021" s="1">
        <f t="shared" si="656"/>
        <v>30236</v>
      </c>
    </row>
    <row r="42022" spans="2:16" ht="10.55" customHeight="1" x14ac:dyDescent="0.25">
      <c r="B42022" s="1">
        <v>30226</v>
      </c>
      <c r="C42022" s="1">
        <v>800025061</v>
      </c>
      <c r="D42022" s="1" t="s">
        <v>78364</v>
      </c>
      <c r="E42022" s="12">
        <v>43299791000539</v>
      </c>
      <c r="F42022" s="1" t="s">
        <v>78365</v>
      </c>
      <c r="G42022" s="1" t="s">
        <v>117397</v>
      </c>
      <c r="H42022" s="1">
        <v>4160001</v>
      </c>
      <c r="I42022" s="1" t="s">
        <v>922</v>
      </c>
      <c r="J42022" s="1" t="s">
        <v>51</v>
      </c>
      <c r="K42022" s="1" t="s">
        <v>19</v>
      </c>
      <c r="L42022" s="1">
        <v>-23.602018999999999</v>
      </c>
      <c r="M42022" s="1">
        <v>-46.587795999999997</v>
      </c>
      <c r="N42022" s="1" t="s">
        <v>20</v>
      </c>
      <c r="O42022" s="1" t="s">
        <v>52</v>
      </c>
      <c r="P42022" s="1">
        <f t="shared" si="656"/>
        <v>30226</v>
      </c>
    </row>
    <row r="42023" spans="2:16" ht="10.55" customHeight="1" x14ac:dyDescent="0.25">
      <c r="B42023" s="1">
        <v>30224</v>
      </c>
      <c r="C42023" s="1">
        <v>800025062</v>
      </c>
      <c r="D42023" s="1" t="s">
        <v>18381</v>
      </c>
      <c r="E42023" s="12">
        <v>3229138000155</v>
      </c>
      <c r="F42023" s="1" t="s">
        <v>18382</v>
      </c>
      <c r="G42023" s="1" t="s">
        <v>117398</v>
      </c>
      <c r="H42023" s="1">
        <v>4726908</v>
      </c>
      <c r="I42023" s="1" t="s">
        <v>922</v>
      </c>
      <c r="J42023" s="1" t="s">
        <v>51</v>
      </c>
      <c r="K42023" s="1" t="s">
        <v>19</v>
      </c>
      <c r="L42023" s="1">
        <v>-23.602018999999999</v>
      </c>
      <c r="M42023" s="1">
        <v>-46.587795999999997</v>
      </c>
      <c r="N42023" s="1" t="s">
        <v>20</v>
      </c>
      <c r="O42023" s="1" t="s">
        <v>52</v>
      </c>
      <c r="P42023" s="1">
        <f t="shared" si="656"/>
        <v>30224</v>
      </c>
    </row>
    <row r="42024" spans="2:16" ht="10.55" customHeight="1" x14ac:dyDescent="0.25">
      <c r="B42024" s="1">
        <v>30225</v>
      </c>
      <c r="C42024" s="1">
        <v>800025063</v>
      </c>
      <c r="D42024" s="1" t="s">
        <v>117399</v>
      </c>
      <c r="E42024" s="12">
        <v>12982619000128</v>
      </c>
      <c r="F42024" s="1" t="s">
        <v>117400</v>
      </c>
      <c r="G42024" s="1" t="s">
        <v>117401</v>
      </c>
      <c r="H42024" s="1">
        <v>3345001</v>
      </c>
      <c r="I42024" s="1" t="s">
        <v>922</v>
      </c>
      <c r="J42024" s="1" t="s">
        <v>51</v>
      </c>
      <c r="K42024" s="1" t="s">
        <v>19</v>
      </c>
      <c r="L42024" s="1">
        <v>-23.602018999999999</v>
      </c>
      <c r="M42024" s="1">
        <v>-46.587795999999997</v>
      </c>
      <c r="N42024" s="1" t="s">
        <v>20</v>
      </c>
      <c r="O42024" s="1" t="s">
        <v>52</v>
      </c>
      <c r="P42024" s="1">
        <f t="shared" si="656"/>
        <v>30225</v>
      </c>
    </row>
    <row r="42025" spans="2:16" ht="10.55" customHeight="1" x14ac:dyDescent="0.25">
      <c r="B42025" s="1">
        <v>30239</v>
      </c>
      <c r="C42025" s="1">
        <v>800025090</v>
      </c>
      <c r="D42025" s="1" t="s">
        <v>117402</v>
      </c>
      <c r="E42025" s="12">
        <v>2724015000470</v>
      </c>
      <c r="F42025" s="1" t="s">
        <v>117403</v>
      </c>
      <c r="G42025" s="1" t="s">
        <v>117404</v>
      </c>
      <c r="H42025" s="1">
        <v>2911000</v>
      </c>
      <c r="I42025" s="1" t="s">
        <v>922</v>
      </c>
      <c r="J42025" s="1" t="s">
        <v>51</v>
      </c>
      <c r="K42025" s="1" t="s">
        <v>19</v>
      </c>
      <c r="L42025" s="1">
        <v>-23.602018999999999</v>
      </c>
      <c r="M42025" s="1">
        <v>-46.587795999999997</v>
      </c>
      <c r="N42025" s="1" t="s">
        <v>20</v>
      </c>
      <c r="O42025" s="1" t="s">
        <v>52</v>
      </c>
      <c r="P42025" s="1">
        <f t="shared" si="656"/>
        <v>30239</v>
      </c>
    </row>
    <row r="42026" spans="2:16" ht="10.55" customHeight="1" x14ac:dyDescent="0.25">
      <c r="B42026" s="1">
        <v>30240</v>
      </c>
      <c r="C42026" s="1">
        <v>800025091</v>
      </c>
      <c r="D42026" s="1" t="s">
        <v>117405</v>
      </c>
      <c r="E42026" s="12">
        <v>10369371000107</v>
      </c>
      <c r="F42026" s="1" t="s">
        <v>117406</v>
      </c>
      <c r="G42026" s="1" t="s">
        <v>117407</v>
      </c>
      <c r="H42026" s="1">
        <v>4001083</v>
      </c>
      <c r="I42026" s="1" t="s">
        <v>922</v>
      </c>
      <c r="J42026" s="1" t="s">
        <v>51</v>
      </c>
      <c r="K42026" s="1" t="s">
        <v>19</v>
      </c>
      <c r="L42026" s="1">
        <v>-23.602018999999999</v>
      </c>
      <c r="M42026" s="1">
        <v>-46.587795999999997</v>
      </c>
      <c r="N42026" s="1" t="s">
        <v>20</v>
      </c>
      <c r="O42026" s="1" t="s">
        <v>52</v>
      </c>
      <c r="P42026" s="1">
        <f t="shared" si="656"/>
        <v>30240</v>
      </c>
    </row>
    <row r="42027" spans="2:16" ht="10.55" customHeight="1" x14ac:dyDescent="0.3">
      <c r="B42027" s="1">
        <v>30255</v>
      </c>
      <c r="C42027" s="1">
        <v>800025095</v>
      </c>
      <c r="D42027" s="1" t="s">
        <v>117408</v>
      </c>
      <c r="E42027" s="12">
        <v>11115975000181</v>
      </c>
      <c r="F42027" s="1" t="s">
        <v>117408</v>
      </c>
      <c r="G42027" s="1" t="s">
        <v>117409</v>
      </c>
      <c r="H42027"/>
      <c r="I42027" s="1" t="s">
        <v>922</v>
      </c>
      <c r="J42027" s="1" t="s">
        <v>51</v>
      </c>
      <c r="K42027" s="1" t="s">
        <v>19</v>
      </c>
      <c r="L42027" s="1">
        <v>-23.602018999999999</v>
      </c>
      <c r="M42027" s="1">
        <v>-46.587795999999997</v>
      </c>
      <c r="N42027" s="1" t="s">
        <v>20</v>
      </c>
      <c r="O42027" s="1" t="s">
        <v>52</v>
      </c>
      <c r="P42027" s="1">
        <f t="shared" si="656"/>
        <v>30255</v>
      </c>
    </row>
    <row r="42028" spans="2:16" ht="10.55" customHeight="1" x14ac:dyDescent="0.25">
      <c r="B42028" s="1">
        <v>22562</v>
      </c>
      <c r="C42028" s="1">
        <v>800025109</v>
      </c>
      <c r="D42028" s="1" t="s">
        <v>117410</v>
      </c>
      <c r="E42028" s="12">
        <v>61190120000193</v>
      </c>
      <c r="F42028" s="1" t="s">
        <v>117411</v>
      </c>
      <c r="G42028" s="1" t="s">
        <v>117412</v>
      </c>
      <c r="H42028" s="1">
        <v>4089014</v>
      </c>
      <c r="I42028" s="1" t="s">
        <v>922</v>
      </c>
      <c r="J42028" s="1" t="s">
        <v>51</v>
      </c>
      <c r="K42028" s="1" t="s">
        <v>19</v>
      </c>
      <c r="L42028" s="1">
        <v>-23.602018999999999</v>
      </c>
      <c r="M42028" s="1">
        <v>-46.587795999999997</v>
      </c>
      <c r="N42028" s="1" t="s">
        <v>20</v>
      </c>
      <c r="O42028" s="1" t="s">
        <v>52</v>
      </c>
      <c r="P42028" s="1">
        <f t="shared" si="656"/>
        <v>22562</v>
      </c>
    </row>
    <row r="42029" spans="2:16" ht="10.55" customHeight="1" x14ac:dyDescent="0.25">
      <c r="B42029" s="1">
        <v>16127</v>
      </c>
      <c r="C42029" s="1">
        <v>800025122</v>
      </c>
      <c r="D42029" s="1" t="s">
        <v>12261</v>
      </c>
      <c r="E42029" s="12">
        <v>2223966002833</v>
      </c>
      <c r="F42029" s="1" t="s">
        <v>5124</v>
      </c>
      <c r="G42029" s="1" t="s">
        <v>117413</v>
      </c>
      <c r="H42029" s="1">
        <v>1404000</v>
      </c>
      <c r="I42029" s="1" t="s">
        <v>922</v>
      </c>
      <c r="J42029" s="1" t="s">
        <v>51</v>
      </c>
      <c r="K42029" s="1" t="s">
        <v>19</v>
      </c>
      <c r="L42029" s="1">
        <v>-23.602018999999999</v>
      </c>
      <c r="M42029" s="1">
        <v>-46.587795999999997</v>
      </c>
      <c r="N42029" s="1" t="s">
        <v>20</v>
      </c>
      <c r="O42029" s="1" t="s">
        <v>52</v>
      </c>
      <c r="P42029" s="1">
        <f t="shared" si="656"/>
        <v>16127</v>
      </c>
    </row>
    <row r="42030" spans="2:16" ht="10.55" customHeight="1" x14ac:dyDescent="0.25">
      <c r="B42030" s="1">
        <v>30302</v>
      </c>
      <c r="C42030" s="1">
        <v>800025134</v>
      </c>
      <c r="D42030" s="1" t="s">
        <v>117414</v>
      </c>
      <c r="E42030" s="12">
        <v>9448963000127</v>
      </c>
      <c r="F42030" s="1" t="s">
        <v>117415</v>
      </c>
      <c r="G42030" s="1" t="s">
        <v>117416</v>
      </c>
      <c r="H42030" s="1">
        <v>5381000</v>
      </c>
      <c r="I42030" s="1" t="s">
        <v>922</v>
      </c>
      <c r="J42030" s="1" t="s">
        <v>51</v>
      </c>
      <c r="K42030" s="1" t="s">
        <v>19</v>
      </c>
      <c r="L42030" s="1">
        <v>-23.602018999999999</v>
      </c>
      <c r="M42030" s="1">
        <v>-46.587795999999997</v>
      </c>
      <c r="N42030" s="1" t="s">
        <v>20</v>
      </c>
      <c r="O42030" s="1" t="s">
        <v>52</v>
      </c>
      <c r="P42030" s="1">
        <f t="shared" si="656"/>
        <v>30302</v>
      </c>
    </row>
    <row r="42031" spans="2:16" ht="10.55" customHeight="1" x14ac:dyDescent="0.25">
      <c r="B42031" s="1">
        <v>30291</v>
      </c>
      <c r="C42031" s="1">
        <v>800025159</v>
      </c>
      <c r="D42031" s="1" t="s">
        <v>117417</v>
      </c>
      <c r="E42031" s="12">
        <v>69236065000137</v>
      </c>
      <c r="F42031" s="1" t="s">
        <v>117418</v>
      </c>
      <c r="G42031" s="1" t="s">
        <v>117419</v>
      </c>
      <c r="H42031" s="1">
        <v>4728010</v>
      </c>
      <c r="I42031" s="1" t="s">
        <v>922</v>
      </c>
      <c r="J42031" s="1" t="s">
        <v>51</v>
      </c>
      <c r="K42031" s="1" t="s">
        <v>19</v>
      </c>
      <c r="L42031" s="1">
        <v>-23.602018999999999</v>
      </c>
      <c r="M42031" s="1">
        <v>-46.587795999999997</v>
      </c>
      <c r="N42031" s="1" t="s">
        <v>20</v>
      </c>
      <c r="O42031" s="1" t="s">
        <v>52</v>
      </c>
      <c r="P42031" s="1">
        <f t="shared" si="656"/>
        <v>30291</v>
      </c>
    </row>
    <row r="42032" spans="2:16" ht="10.55" customHeight="1" x14ac:dyDescent="0.25">
      <c r="B42032" s="1">
        <v>30292</v>
      </c>
      <c r="C42032" s="1">
        <v>800025160</v>
      </c>
      <c r="D42032" s="1" t="s">
        <v>117420</v>
      </c>
      <c r="E42032" s="12">
        <v>61403879000107</v>
      </c>
      <c r="F42032" s="1" t="s">
        <v>117421</v>
      </c>
      <c r="G42032" s="1" t="s">
        <v>117422</v>
      </c>
      <c r="H42032" s="1">
        <v>1540000</v>
      </c>
      <c r="I42032" s="1" t="s">
        <v>922</v>
      </c>
      <c r="J42032" s="1" t="s">
        <v>51</v>
      </c>
      <c r="K42032" s="1" t="s">
        <v>19</v>
      </c>
      <c r="L42032" s="1">
        <v>-23.602018999999999</v>
      </c>
      <c r="M42032" s="1">
        <v>-46.587795999999997</v>
      </c>
      <c r="N42032" s="1" t="s">
        <v>20</v>
      </c>
      <c r="O42032" s="1" t="s">
        <v>52</v>
      </c>
      <c r="P42032" s="1">
        <f t="shared" si="656"/>
        <v>30292</v>
      </c>
    </row>
    <row r="42033" spans="2:16" ht="10.55" customHeight="1" x14ac:dyDescent="0.25">
      <c r="B42033" s="1">
        <v>30305</v>
      </c>
      <c r="C42033" s="1">
        <v>800025177</v>
      </c>
      <c r="D42033" s="1" t="s">
        <v>117423</v>
      </c>
      <c r="E42033" s="12">
        <v>7849528000189</v>
      </c>
      <c r="F42033" s="1" t="s">
        <v>117424</v>
      </c>
      <c r="G42033" s="1" t="s">
        <v>117425</v>
      </c>
      <c r="H42033" s="1">
        <v>4003040</v>
      </c>
      <c r="I42033" s="1" t="s">
        <v>922</v>
      </c>
      <c r="J42033" s="1" t="s">
        <v>51</v>
      </c>
      <c r="K42033" s="1" t="s">
        <v>19</v>
      </c>
      <c r="L42033" s="1">
        <v>-23.602018999999999</v>
      </c>
      <c r="M42033" s="1">
        <v>-46.587795999999997</v>
      </c>
      <c r="N42033" s="1" t="s">
        <v>20</v>
      </c>
      <c r="O42033" s="1" t="s">
        <v>52</v>
      </c>
      <c r="P42033" s="1">
        <f t="shared" si="656"/>
        <v>30305</v>
      </c>
    </row>
    <row r="42034" spans="2:16" ht="10.55" customHeight="1" x14ac:dyDescent="0.25">
      <c r="B42034" s="1">
        <v>30311</v>
      </c>
      <c r="C42034" s="1">
        <v>800025187</v>
      </c>
      <c r="D42034" s="1" t="s">
        <v>117426</v>
      </c>
      <c r="E42034" s="12">
        <v>4445434000156</v>
      </c>
      <c r="F42034" s="1" t="s">
        <v>117427</v>
      </c>
      <c r="G42034" s="1" t="s">
        <v>117428</v>
      </c>
      <c r="H42034" s="1">
        <v>2732040</v>
      </c>
      <c r="I42034" s="1" t="s">
        <v>922</v>
      </c>
      <c r="J42034" s="1" t="s">
        <v>51</v>
      </c>
      <c r="K42034" s="1" t="s">
        <v>19</v>
      </c>
      <c r="L42034" s="1">
        <v>-23.602018999999999</v>
      </c>
      <c r="M42034" s="1">
        <v>-46.587795999999997</v>
      </c>
      <c r="N42034" s="1" t="s">
        <v>20</v>
      </c>
      <c r="O42034" s="1" t="s">
        <v>52</v>
      </c>
      <c r="P42034" s="1">
        <f t="shared" si="656"/>
        <v>30311</v>
      </c>
    </row>
    <row r="42035" spans="2:16" ht="10.55" customHeight="1" x14ac:dyDescent="0.25">
      <c r="B42035" s="1">
        <v>30312</v>
      </c>
      <c r="C42035" s="1">
        <v>800025188</v>
      </c>
      <c r="D42035" s="1" t="s">
        <v>117429</v>
      </c>
      <c r="E42035" s="12">
        <v>1093975000174</v>
      </c>
      <c r="F42035" s="1" t="s">
        <v>117430</v>
      </c>
      <c r="G42035" s="1" t="s">
        <v>117431</v>
      </c>
      <c r="H42035" s="1">
        <v>5092000</v>
      </c>
      <c r="I42035" s="1" t="s">
        <v>922</v>
      </c>
      <c r="J42035" s="1" t="s">
        <v>51</v>
      </c>
      <c r="K42035" s="1" t="s">
        <v>19</v>
      </c>
      <c r="L42035" s="1">
        <v>-23.602018999999999</v>
      </c>
      <c r="M42035" s="1">
        <v>-46.587795999999997</v>
      </c>
      <c r="N42035" s="1" t="s">
        <v>20</v>
      </c>
      <c r="O42035" s="1" t="s">
        <v>52</v>
      </c>
      <c r="P42035" s="1">
        <f t="shared" si="656"/>
        <v>30312</v>
      </c>
    </row>
    <row r="42036" spans="2:16" ht="10.55" customHeight="1" x14ac:dyDescent="0.25">
      <c r="B42036" s="1">
        <v>30317</v>
      </c>
      <c r="C42036" s="1">
        <v>800025197</v>
      </c>
      <c r="D42036" s="1" t="s">
        <v>117432</v>
      </c>
      <c r="E42036" s="12">
        <v>10393872000110</v>
      </c>
      <c r="F42036" s="1" t="s">
        <v>117433</v>
      </c>
      <c r="G42036" s="1" t="s">
        <v>117434</v>
      </c>
      <c r="H42036" s="1">
        <v>4763000</v>
      </c>
      <c r="I42036" s="1" t="s">
        <v>922</v>
      </c>
      <c r="J42036" s="1" t="s">
        <v>51</v>
      </c>
      <c r="K42036" s="1" t="s">
        <v>19</v>
      </c>
      <c r="L42036" s="1">
        <v>-23.602018999999999</v>
      </c>
      <c r="M42036" s="1">
        <v>-46.587795999999997</v>
      </c>
      <c r="N42036" s="1" t="s">
        <v>20</v>
      </c>
      <c r="O42036" s="1" t="s">
        <v>52</v>
      </c>
      <c r="P42036" s="1">
        <f t="shared" si="656"/>
        <v>30317</v>
      </c>
    </row>
    <row r="42037" spans="2:16" ht="10.55" customHeight="1" x14ac:dyDescent="0.25">
      <c r="B42037" s="1">
        <v>30320</v>
      </c>
      <c r="C42037" s="1">
        <v>800025199</v>
      </c>
      <c r="D42037" s="1" t="s">
        <v>117435</v>
      </c>
      <c r="E42037" s="12">
        <v>7698928000130</v>
      </c>
      <c r="F42037" s="1" t="s">
        <v>117436</v>
      </c>
      <c r="G42037" s="1" t="s">
        <v>117437</v>
      </c>
      <c r="H42037" s="1">
        <v>2315000</v>
      </c>
      <c r="I42037" s="1" t="s">
        <v>922</v>
      </c>
      <c r="J42037" s="1" t="s">
        <v>51</v>
      </c>
      <c r="K42037" s="1" t="s">
        <v>19</v>
      </c>
      <c r="L42037" s="1">
        <v>-23.602018999999999</v>
      </c>
      <c r="M42037" s="1">
        <v>-46.587795999999997</v>
      </c>
      <c r="N42037" s="1" t="s">
        <v>20</v>
      </c>
      <c r="O42037" s="1" t="s">
        <v>52</v>
      </c>
      <c r="P42037" s="1">
        <f t="shared" si="656"/>
        <v>30320</v>
      </c>
    </row>
    <row r="42038" spans="2:16" ht="10.55" customHeight="1" x14ac:dyDescent="0.25">
      <c r="B42038" s="1">
        <v>27064</v>
      </c>
      <c r="C42038" s="1">
        <v>800025207</v>
      </c>
      <c r="D42038" s="1" t="s">
        <v>117438</v>
      </c>
      <c r="E42038" s="12">
        <v>10691719000170</v>
      </c>
      <c r="F42038" s="1" t="s">
        <v>117439</v>
      </c>
      <c r="G42038" s="1" t="s">
        <v>117440</v>
      </c>
      <c r="H42038" s="1">
        <v>2758080</v>
      </c>
      <c r="I42038" s="1" t="s">
        <v>922</v>
      </c>
      <c r="J42038" s="1" t="s">
        <v>51</v>
      </c>
      <c r="K42038" s="1" t="s">
        <v>19</v>
      </c>
      <c r="L42038" s="1">
        <v>-23.602018999999999</v>
      </c>
      <c r="M42038" s="1">
        <v>-46.587795999999997</v>
      </c>
      <c r="N42038" s="1" t="s">
        <v>20</v>
      </c>
      <c r="O42038" s="1" t="s">
        <v>52</v>
      </c>
      <c r="P42038" s="1">
        <f t="shared" si="656"/>
        <v>27064</v>
      </c>
    </row>
    <row r="42039" spans="2:16" ht="10.55" customHeight="1" x14ac:dyDescent="0.25">
      <c r="B42039" s="1">
        <v>30324</v>
      </c>
      <c r="C42039" s="1">
        <v>800025210</v>
      </c>
      <c r="D42039" s="1" t="s">
        <v>117441</v>
      </c>
      <c r="E42039" s="12">
        <v>65082026000171</v>
      </c>
      <c r="F42039" s="1" t="s">
        <v>117442</v>
      </c>
      <c r="G42039" s="1" t="s">
        <v>117443</v>
      </c>
      <c r="H42039" s="1">
        <v>1307000</v>
      </c>
      <c r="I42039" s="1" t="s">
        <v>922</v>
      </c>
      <c r="J42039" s="1" t="s">
        <v>51</v>
      </c>
      <c r="K42039" s="1" t="s">
        <v>19</v>
      </c>
      <c r="L42039" s="1">
        <v>-23.602018999999999</v>
      </c>
      <c r="M42039" s="1">
        <v>-46.587795999999997</v>
      </c>
      <c r="N42039" s="1" t="s">
        <v>20</v>
      </c>
      <c r="O42039" s="1" t="s">
        <v>52</v>
      </c>
      <c r="P42039" s="1">
        <f t="shared" si="656"/>
        <v>30324</v>
      </c>
    </row>
    <row r="42040" spans="2:16" ht="10.55" customHeight="1" x14ac:dyDescent="0.25">
      <c r="B42040" s="1">
        <v>30325</v>
      </c>
      <c r="C42040" s="1">
        <v>800025218</v>
      </c>
      <c r="D42040" s="1" t="s">
        <v>117444</v>
      </c>
      <c r="E42040" s="12">
        <v>54820774001321</v>
      </c>
      <c r="F42040" s="1" t="s">
        <v>117445</v>
      </c>
      <c r="G42040" s="1" t="s">
        <v>117446</v>
      </c>
      <c r="H42040" s="1">
        <v>4045003</v>
      </c>
      <c r="I42040" s="1" t="s">
        <v>922</v>
      </c>
      <c r="J42040" s="1" t="s">
        <v>51</v>
      </c>
      <c r="K42040" s="1" t="s">
        <v>19</v>
      </c>
      <c r="L42040" s="1">
        <v>-23.602018999999999</v>
      </c>
      <c r="M42040" s="1">
        <v>-46.587795999999997</v>
      </c>
      <c r="N42040" s="1" t="s">
        <v>20</v>
      </c>
      <c r="O42040" s="1" t="s">
        <v>52</v>
      </c>
      <c r="P42040" s="1">
        <f t="shared" si="656"/>
        <v>30325</v>
      </c>
    </row>
    <row r="42041" spans="2:16" ht="10.55" customHeight="1" x14ac:dyDescent="0.25">
      <c r="B42041" s="1">
        <v>30336</v>
      </c>
      <c r="C42041" s="1">
        <v>800025236</v>
      </c>
      <c r="D42041" s="1" t="s">
        <v>117447</v>
      </c>
      <c r="E42041" s="12">
        <v>13605873000170</v>
      </c>
      <c r="F42041" s="1" t="s">
        <v>117448</v>
      </c>
      <c r="G42041" s="1" t="s">
        <v>117449</v>
      </c>
      <c r="H42041" s="1">
        <v>1412100</v>
      </c>
      <c r="I42041" s="1" t="s">
        <v>922</v>
      </c>
      <c r="J42041" s="1" t="s">
        <v>51</v>
      </c>
      <c r="K42041" s="1" t="s">
        <v>19</v>
      </c>
      <c r="L42041" s="1">
        <v>-23.602018999999999</v>
      </c>
      <c r="M42041" s="1">
        <v>-46.587795999999997</v>
      </c>
      <c r="N42041" s="1" t="s">
        <v>20</v>
      </c>
      <c r="O42041" s="1" t="s">
        <v>52</v>
      </c>
      <c r="P42041" s="1">
        <f t="shared" si="656"/>
        <v>30336</v>
      </c>
    </row>
    <row r="42042" spans="2:16" ht="10.55" customHeight="1" x14ac:dyDescent="0.25">
      <c r="B42042" s="1">
        <v>30340</v>
      </c>
      <c r="C42042" s="1">
        <v>800025245</v>
      </c>
      <c r="D42042" s="1" t="s">
        <v>117450</v>
      </c>
      <c r="E42042" s="12">
        <v>14122356000102</v>
      </c>
      <c r="F42042" s="1" t="s">
        <v>117451</v>
      </c>
      <c r="G42042" s="1" t="s">
        <v>117452</v>
      </c>
      <c r="H42042" s="1">
        <v>4691060</v>
      </c>
      <c r="I42042" s="1" t="s">
        <v>922</v>
      </c>
      <c r="J42042" s="1" t="s">
        <v>51</v>
      </c>
      <c r="K42042" s="1" t="s">
        <v>19</v>
      </c>
      <c r="L42042" s="1">
        <v>-23.602018999999999</v>
      </c>
      <c r="M42042" s="1">
        <v>-46.587795999999997</v>
      </c>
      <c r="N42042" s="1" t="s">
        <v>20</v>
      </c>
      <c r="O42042" s="1" t="s">
        <v>52</v>
      </c>
      <c r="P42042" s="1">
        <f t="shared" si="656"/>
        <v>30340</v>
      </c>
    </row>
    <row r="42043" spans="2:16" ht="10.55" customHeight="1" x14ac:dyDescent="0.25">
      <c r="B42043" s="1">
        <v>30341</v>
      </c>
      <c r="C42043" s="1">
        <v>800025246</v>
      </c>
      <c r="D42043" s="1" t="s">
        <v>117453</v>
      </c>
      <c r="E42043" s="12">
        <v>12603896000182</v>
      </c>
      <c r="F42043" s="1" t="s">
        <v>117454</v>
      </c>
      <c r="G42043" s="1" t="s">
        <v>117455</v>
      </c>
      <c r="H42043" s="1">
        <v>3422001</v>
      </c>
      <c r="I42043" s="1" t="s">
        <v>922</v>
      </c>
      <c r="J42043" s="1" t="s">
        <v>51</v>
      </c>
      <c r="K42043" s="1" t="s">
        <v>19</v>
      </c>
      <c r="L42043" s="1">
        <v>-23.602018999999999</v>
      </c>
      <c r="M42043" s="1">
        <v>-46.587795999999997</v>
      </c>
      <c r="N42043" s="1" t="s">
        <v>20</v>
      </c>
      <c r="O42043" s="1" t="s">
        <v>52</v>
      </c>
      <c r="P42043" s="1">
        <f t="shared" si="656"/>
        <v>30341</v>
      </c>
    </row>
    <row r="42044" spans="2:16" ht="10.55" customHeight="1" x14ac:dyDescent="0.25">
      <c r="B42044" s="1">
        <v>30344</v>
      </c>
      <c r="C42044" s="1">
        <v>800025252</v>
      </c>
      <c r="D42044" s="1" t="s">
        <v>117456</v>
      </c>
      <c r="E42044" s="12">
        <v>1844973000170</v>
      </c>
      <c r="F42044" s="1" t="s">
        <v>117457</v>
      </c>
      <c r="G42044" s="1" t="s">
        <v>117458</v>
      </c>
      <c r="H42044" s="1">
        <v>4530001</v>
      </c>
      <c r="I42044" s="1" t="s">
        <v>922</v>
      </c>
      <c r="J42044" s="1" t="s">
        <v>51</v>
      </c>
      <c r="K42044" s="1" t="s">
        <v>19</v>
      </c>
      <c r="L42044" s="1">
        <v>-23.602018999999999</v>
      </c>
      <c r="M42044" s="1">
        <v>-46.587795999999997</v>
      </c>
      <c r="N42044" s="1" t="s">
        <v>20</v>
      </c>
      <c r="O42044" s="1" t="s">
        <v>52</v>
      </c>
      <c r="P42044" s="1">
        <f t="shared" si="656"/>
        <v>30344</v>
      </c>
    </row>
    <row r="42045" spans="2:16" ht="10.55" customHeight="1" x14ac:dyDescent="0.25">
      <c r="B42045" s="1">
        <v>30345</v>
      </c>
      <c r="C42045" s="1">
        <v>800025253</v>
      </c>
      <c r="D42045" s="1" t="s">
        <v>117459</v>
      </c>
      <c r="E42045" s="12">
        <v>54932959000194</v>
      </c>
      <c r="F42045" s="1" t="s">
        <v>117460</v>
      </c>
      <c r="G42045" s="1" t="s">
        <v>117461</v>
      </c>
      <c r="H42045" s="1">
        <v>5713420</v>
      </c>
      <c r="I42045" s="1" t="s">
        <v>922</v>
      </c>
      <c r="J42045" s="1" t="s">
        <v>51</v>
      </c>
      <c r="K42045" s="1" t="s">
        <v>19</v>
      </c>
      <c r="L42045" s="1">
        <v>-23.602018999999999</v>
      </c>
      <c r="M42045" s="1">
        <v>-46.587795999999997</v>
      </c>
      <c r="N42045" s="1" t="s">
        <v>20</v>
      </c>
      <c r="O42045" s="1" t="s">
        <v>52</v>
      </c>
      <c r="P42045" s="1">
        <f t="shared" si="656"/>
        <v>30345</v>
      </c>
    </row>
    <row r="42046" spans="2:16" ht="10.55" customHeight="1" x14ac:dyDescent="0.25">
      <c r="B42046" s="1">
        <v>30362</v>
      </c>
      <c r="C42046" s="1">
        <v>800025284</v>
      </c>
      <c r="D42046" s="1" t="s">
        <v>117462</v>
      </c>
      <c r="E42046" s="12">
        <v>13420595000186</v>
      </c>
      <c r="F42046" s="1" t="s">
        <v>117463</v>
      </c>
      <c r="G42046" s="1" t="s">
        <v>117464</v>
      </c>
      <c r="H42046" s="1">
        <v>2559090</v>
      </c>
      <c r="I42046" s="1" t="s">
        <v>922</v>
      </c>
      <c r="J42046" s="1" t="s">
        <v>51</v>
      </c>
      <c r="K42046" s="1" t="s">
        <v>19</v>
      </c>
      <c r="L42046" s="1">
        <v>-23.602018999999999</v>
      </c>
      <c r="M42046" s="1">
        <v>-46.587795999999997</v>
      </c>
      <c r="N42046" s="1" t="s">
        <v>20</v>
      </c>
      <c r="O42046" s="1" t="s">
        <v>52</v>
      </c>
      <c r="P42046" s="1">
        <f t="shared" si="656"/>
        <v>30362</v>
      </c>
    </row>
    <row r="42047" spans="2:16" ht="10.55" customHeight="1" x14ac:dyDescent="0.25">
      <c r="B42047" s="1">
        <v>30402</v>
      </c>
      <c r="C42047" s="1">
        <v>800025314</v>
      </c>
      <c r="D42047" s="1" t="s">
        <v>117465</v>
      </c>
      <c r="E42047" s="12">
        <v>15469492000136</v>
      </c>
      <c r="F42047" s="1" t="s">
        <v>117466</v>
      </c>
      <c r="G42047" s="1" t="s">
        <v>117467</v>
      </c>
      <c r="H42047" s="1">
        <v>2959000</v>
      </c>
      <c r="I42047" s="1" t="s">
        <v>922</v>
      </c>
      <c r="J42047" s="1" t="s">
        <v>51</v>
      </c>
      <c r="K42047" s="1" t="s">
        <v>19</v>
      </c>
      <c r="L42047" s="1">
        <v>-23.602018999999999</v>
      </c>
      <c r="M42047" s="1">
        <v>-46.587795999999997</v>
      </c>
      <c r="N42047" s="1" t="s">
        <v>20</v>
      </c>
      <c r="O42047" s="1" t="s">
        <v>52</v>
      </c>
      <c r="P42047" s="1">
        <f t="shared" si="656"/>
        <v>30402</v>
      </c>
    </row>
    <row r="42048" spans="2:16" ht="10.55" customHeight="1" x14ac:dyDescent="0.25">
      <c r="B42048" s="1">
        <v>30411</v>
      </c>
      <c r="C42048" s="1">
        <v>800025321</v>
      </c>
      <c r="D42048" s="1" t="s">
        <v>117468</v>
      </c>
      <c r="E42048" s="12">
        <v>5942648000109</v>
      </c>
      <c r="F42048" s="1" t="s">
        <v>117469</v>
      </c>
      <c r="G42048" s="1" t="s">
        <v>117470</v>
      </c>
      <c r="H42048" s="1">
        <v>4571000</v>
      </c>
      <c r="I42048" s="1" t="s">
        <v>922</v>
      </c>
      <c r="J42048" s="1" t="s">
        <v>51</v>
      </c>
      <c r="K42048" s="1" t="s">
        <v>19</v>
      </c>
      <c r="L42048" s="1">
        <v>-23.602018999999999</v>
      </c>
      <c r="M42048" s="1">
        <v>-46.587795999999997</v>
      </c>
      <c r="N42048" s="1" t="s">
        <v>20</v>
      </c>
      <c r="O42048" s="1" t="s">
        <v>52</v>
      </c>
      <c r="P42048" s="1">
        <f t="shared" si="656"/>
        <v>30411</v>
      </c>
    </row>
    <row r="42049" spans="2:16" ht="10.55" customHeight="1" x14ac:dyDescent="0.25">
      <c r="B42049" s="1">
        <v>14374</v>
      </c>
      <c r="C42049" s="1">
        <v>800025337</v>
      </c>
      <c r="D42049" s="1" t="s">
        <v>117471</v>
      </c>
      <c r="E42049" s="12">
        <v>54249594000106</v>
      </c>
      <c r="F42049" s="1" t="s">
        <v>117472</v>
      </c>
      <c r="G42049" s="1" t="s">
        <v>117473</v>
      </c>
      <c r="H42049" s="1">
        <v>3118001</v>
      </c>
      <c r="I42049" s="1" t="s">
        <v>922</v>
      </c>
      <c r="J42049" s="1" t="s">
        <v>51</v>
      </c>
      <c r="K42049" s="1" t="s">
        <v>19</v>
      </c>
      <c r="L42049" s="1">
        <v>-23.602018999999999</v>
      </c>
      <c r="M42049" s="1">
        <v>-46.587795999999997</v>
      </c>
      <c r="N42049" s="1" t="s">
        <v>20</v>
      </c>
      <c r="O42049" s="1" t="s">
        <v>52</v>
      </c>
      <c r="P42049" s="1">
        <f t="shared" si="656"/>
        <v>14374</v>
      </c>
    </row>
    <row r="42050" spans="2:16" ht="10.55" customHeight="1" x14ac:dyDescent="0.25">
      <c r="B42050" s="1">
        <v>30424</v>
      </c>
      <c r="C42050" s="1">
        <v>800025347</v>
      </c>
      <c r="D42050" s="1" t="s">
        <v>117474</v>
      </c>
      <c r="E42050" s="12">
        <v>61467528000160</v>
      </c>
      <c r="F42050" s="1" t="s">
        <v>117475</v>
      </c>
      <c r="G42050" s="1" t="s">
        <v>117476</v>
      </c>
      <c r="H42050" s="1">
        <v>2545001</v>
      </c>
      <c r="I42050" s="1" t="s">
        <v>922</v>
      </c>
      <c r="J42050" s="1" t="s">
        <v>51</v>
      </c>
      <c r="K42050" s="1" t="s">
        <v>19</v>
      </c>
      <c r="L42050" s="1">
        <v>-23.602018999999999</v>
      </c>
      <c r="M42050" s="1">
        <v>-46.587795999999997</v>
      </c>
      <c r="N42050" s="1" t="s">
        <v>20</v>
      </c>
      <c r="O42050" s="1" t="s">
        <v>52</v>
      </c>
      <c r="P42050" s="1">
        <f t="shared" ref="P42050:P42113" si="657">B42050</f>
        <v>30424</v>
      </c>
    </row>
    <row r="42051" spans="2:16" ht="10.55" customHeight="1" x14ac:dyDescent="0.25">
      <c r="B42051" s="1">
        <v>30485</v>
      </c>
      <c r="C42051" s="1">
        <v>800025351</v>
      </c>
      <c r="D42051" s="1" t="s">
        <v>117477</v>
      </c>
      <c r="E42051" s="12">
        <v>15328938000102</v>
      </c>
      <c r="F42051" s="1" t="s">
        <v>117478</v>
      </c>
      <c r="G42051" s="1" t="s">
        <v>117479</v>
      </c>
      <c r="H42051" s="1">
        <v>4534000</v>
      </c>
      <c r="I42051" s="1" t="s">
        <v>922</v>
      </c>
      <c r="J42051" s="1" t="s">
        <v>51</v>
      </c>
      <c r="K42051" s="1" t="s">
        <v>19</v>
      </c>
      <c r="L42051" s="1">
        <v>-23.602018999999999</v>
      </c>
      <c r="M42051" s="1">
        <v>-46.587795999999997</v>
      </c>
      <c r="N42051" s="1" t="s">
        <v>20</v>
      </c>
      <c r="O42051" s="1" t="s">
        <v>52</v>
      </c>
      <c r="P42051" s="1">
        <f t="shared" si="657"/>
        <v>30485</v>
      </c>
    </row>
    <row r="42052" spans="2:16" ht="10.55" customHeight="1" x14ac:dyDescent="0.25">
      <c r="B42052" s="1">
        <v>16282</v>
      </c>
      <c r="C42052" s="1">
        <v>800025358</v>
      </c>
      <c r="D42052" s="1" t="s">
        <v>117480</v>
      </c>
      <c r="E42052" s="12">
        <v>65538183000149</v>
      </c>
      <c r="F42052" s="1" t="s">
        <v>117481</v>
      </c>
      <c r="G42052" s="1" t="s">
        <v>117482</v>
      </c>
      <c r="H42052" s="1">
        <v>2724080</v>
      </c>
      <c r="I42052" s="1" t="s">
        <v>922</v>
      </c>
      <c r="J42052" s="1" t="s">
        <v>51</v>
      </c>
      <c r="K42052" s="1" t="s">
        <v>19</v>
      </c>
      <c r="L42052" s="1">
        <v>-23.602018999999999</v>
      </c>
      <c r="M42052" s="1">
        <v>-46.587795999999997</v>
      </c>
      <c r="N42052" s="1" t="s">
        <v>20</v>
      </c>
      <c r="O42052" s="1" t="s">
        <v>52</v>
      </c>
      <c r="P42052" s="1">
        <f t="shared" si="657"/>
        <v>16282</v>
      </c>
    </row>
    <row r="42053" spans="2:16" ht="10.55" customHeight="1" x14ac:dyDescent="0.25">
      <c r="B42053" s="1">
        <v>30476</v>
      </c>
      <c r="C42053" s="1">
        <v>800025361</v>
      </c>
      <c r="D42053" s="1" t="s">
        <v>117483</v>
      </c>
      <c r="E42053" s="12">
        <v>10390237000180</v>
      </c>
      <c r="F42053" s="1" t="s">
        <v>117484</v>
      </c>
      <c r="G42053" s="1" t="s">
        <v>117485</v>
      </c>
      <c r="H42053" s="1">
        <v>3641000</v>
      </c>
      <c r="I42053" s="1" t="s">
        <v>922</v>
      </c>
      <c r="J42053" s="1" t="s">
        <v>51</v>
      </c>
      <c r="K42053" s="1" t="s">
        <v>19</v>
      </c>
      <c r="L42053" s="1">
        <v>-23.602018999999999</v>
      </c>
      <c r="M42053" s="1">
        <v>-46.587795999999997</v>
      </c>
      <c r="N42053" s="1" t="s">
        <v>20</v>
      </c>
      <c r="O42053" s="1" t="s">
        <v>52</v>
      </c>
      <c r="P42053" s="1">
        <f t="shared" si="657"/>
        <v>30476</v>
      </c>
    </row>
    <row r="42054" spans="2:16" ht="10.55" customHeight="1" x14ac:dyDescent="0.25">
      <c r="B42054" s="1">
        <v>30474</v>
      </c>
      <c r="C42054" s="1">
        <v>800025369</v>
      </c>
      <c r="D42054" s="1" t="s">
        <v>117486</v>
      </c>
      <c r="E42054" s="12">
        <v>1811153000181</v>
      </c>
      <c r="F42054" s="1" t="s">
        <v>117487</v>
      </c>
      <c r="G42054" s="1" t="s">
        <v>117488</v>
      </c>
      <c r="H42054" s="1">
        <v>4089000</v>
      </c>
      <c r="I42054" s="1" t="s">
        <v>922</v>
      </c>
      <c r="J42054" s="1" t="s">
        <v>51</v>
      </c>
      <c r="K42054" s="1" t="s">
        <v>19</v>
      </c>
      <c r="L42054" s="1">
        <v>-23.602018999999999</v>
      </c>
      <c r="M42054" s="1">
        <v>-46.587795999999997</v>
      </c>
      <c r="N42054" s="1" t="s">
        <v>20</v>
      </c>
      <c r="O42054" s="1" t="s">
        <v>52</v>
      </c>
      <c r="P42054" s="1">
        <f t="shared" si="657"/>
        <v>30474</v>
      </c>
    </row>
    <row r="42055" spans="2:16" ht="10.55" customHeight="1" x14ac:dyDescent="0.25">
      <c r="B42055" s="1">
        <v>30478</v>
      </c>
      <c r="C42055" s="1">
        <v>800025372</v>
      </c>
      <c r="D42055" s="1" t="s">
        <v>117489</v>
      </c>
      <c r="E42055" s="12">
        <v>13321239000105</v>
      </c>
      <c r="F42055" s="1" t="s">
        <v>117490</v>
      </c>
      <c r="G42055" s="1" t="s">
        <v>117491</v>
      </c>
      <c r="H42055" s="1">
        <v>4719904</v>
      </c>
      <c r="I42055" s="1" t="s">
        <v>922</v>
      </c>
      <c r="J42055" s="1" t="s">
        <v>51</v>
      </c>
      <c r="K42055" s="1" t="s">
        <v>19</v>
      </c>
      <c r="L42055" s="1">
        <v>-23.602018999999999</v>
      </c>
      <c r="M42055" s="1">
        <v>-46.587795999999997</v>
      </c>
      <c r="N42055" s="1" t="s">
        <v>20</v>
      </c>
      <c r="O42055" s="1" t="s">
        <v>52</v>
      </c>
      <c r="P42055" s="1">
        <f t="shared" si="657"/>
        <v>30478</v>
      </c>
    </row>
    <row r="42056" spans="2:16" ht="10.55" customHeight="1" x14ac:dyDescent="0.25">
      <c r="B42056" s="1">
        <v>30477</v>
      </c>
      <c r="C42056" s="1">
        <v>800025373</v>
      </c>
      <c r="D42056" s="1" t="s">
        <v>117492</v>
      </c>
      <c r="E42056" s="12">
        <v>2963497000179</v>
      </c>
      <c r="F42056" s="1" t="s">
        <v>117493</v>
      </c>
      <c r="G42056" s="1" t="s">
        <v>117494</v>
      </c>
      <c r="H42056" s="1">
        <v>1309000</v>
      </c>
      <c r="I42056" s="1" t="s">
        <v>922</v>
      </c>
      <c r="J42056" s="1" t="s">
        <v>51</v>
      </c>
      <c r="K42056" s="1" t="s">
        <v>19</v>
      </c>
      <c r="L42056" s="1">
        <v>-23.602018999999999</v>
      </c>
      <c r="M42056" s="1">
        <v>-46.587795999999997</v>
      </c>
      <c r="N42056" s="1" t="s">
        <v>20</v>
      </c>
      <c r="O42056" s="1" t="s">
        <v>52</v>
      </c>
      <c r="P42056" s="1">
        <f t="shared" si="657"/>
        <v>30477</v>
      </c>
    </row>
    <row r="42057" spans="2:16" ht="10.55" customHeight="1" x14ac:dyDescent="0.25">
      <c r="B42057" s="1">
        <v>30486</v>
      </c>
      <c r="C42057" s="1">
        <v>800025384</v>
      </c>
      <c r="D42057" s="1" t="s">
        <v>117495</v>
      </c>
      <c r="E42057" s="12">
        <v>54565478000198</v>
      </c>
      <c r="F42057" s="1" t="s">
        <v>117496</v>
      </c>
      <c r="G42057" s="1" t="s">
        <v>117497</v>
      </c>
      <c r="H42057" s="1">
        <v>2112010</v>
      </c>
      <c r="I42057" s="1" t="s">
        <v>922</v>
      </c>
      <c r="J42057" s="1" t="s">
        <v>51</v>
      </c>
      <c r="K42057" s="1" t="s">
        <v>19</v>
      </c>
      <c r="L42057" s="1">
        <v>-23.602018999999999</v>
      </c>
      <c r="M42057" s="1">
        <v>-46.587795999999997</v>
      </c>
      <c r="N42057" s="1" t="s">
        <v>20</v>
      </c>
      <c r="O42057" s="1" t="s">
        <v>52</v>
      </c>
      <c r="P42057" s="1">
        <f t="shared" si="657"/>
        <v>30486</v>
      </c>
    </row>
    <row r="42058" spans="2:16" ht="10.55" customHeight="1" x14ac:dyDescent="0.25">
      <c r="B42058" s="1">
        <v>30489</v>
      </c>
      <c r="C42058" s="1">
        <v>800025397</v>
      </c>
      <c r="D42058" s="1" t="s">
        <v>117498</v>
      </c>
      <c r="E42058" s="12">
        <v>3907275000100</v>
      </c>
      <c r="F42058" s="1" t="s">
        <v>117499</v>
      </c>
      <c r="G42058" s="1" t="s">
        <v>117500</v>
      </c>
      <c r="H42058" s="1">
        <v>4412010</v>
      </c>
      <c r="I42058" s="1" t="s">
        <v>922</v>
      </c>
      <c r="J42058" s="1" t="s">
        <v>51</v>
      </c>
      <c r="K42058" s="1" t="s">
        <v>19</v>
      </c>
      <c r="L42058" s="1">
        <v>-23.602018999999999</v>
      </c>
      <c r="M42058" s="1">
        <v>-46.587795999999997</v>
      </c>
      <c r="N42058" s="1" t="s">
        <v>20</v>
      </c>
      <c r="O42058" s="1" t="s">
        <v>52</v>
      </c>
      <c r="P42058" s="1">
        <f t="shared" si="657"/>
        <v>30489</v>
      </c>
    </row>
    <row r="42059" spans="2:16" ht="10.55" customHeight="1" x14ac:dyDescent="0.25">
      <c r="B42059" s="1">
        <v>30502</v>
      </c>
      <c r="C42059" s="1">
        <v>800025420</v>
      </c>
      <c r="D42059" s="1" t="s">
        <v>117501</v>
      </c>
      <c r="E42059" s="12">
        <v>13721567000107</v>
      </c>
      <c r="F42059" s="1" t="s">
        <v>117502</v>
      </c>
      <c r="G42059" s="1" t="s">
        <v>117503</v>
      </c>
      <c r="H42059" s="1">
        <v>1307000</v>
      </c>
      <c r="I42059" s="1" t="s">
        <v>922</v>
      </c>
      <c r="J42059" s="1" t="s">
        <v>51</v>
      </c>
      <c r="K42059" s="1" t="s">
        <v>19</v>
      </c>
      <c r="L42059" s="1">
        <v>-23.602018999999999</v>
      </c>
      <c r="M42059" s="1">
        <v>-46.587795999999997</v>
      </c>
      <c r="N42059" s="1" t="s">
        <v>20</v>
      </c>
      <c r="O42059" s="1" t="s">
        <v>52</v>
      </c>
      <c r="P42059" s="1">
        <f t="shared" si="657"/>
        <v>30502</v>
      </c>
    </row>
    <row r="42060" spans="2:16" ht="10.55" customHeight="1" x14ac:dyDescent="0.25">
      <c r="B42060" s="1">
        <v>30501</v>
      </c>
      <c r="C42060" s="1">
        <v>800025421</v>
      </c>
      <c r="D42060" s="1" t="s">
        <v>117504</v>
      </c>
      <c r="E42060" s="12">
        <v>3803271000173</v>
      </c>
      <c r="F42060" s="1" t="s">
        <v>117505</v>
      </c>
      <c r="G42060" s="1" t="s">
        <v>117506</v>
      </c>
      <c r="H42060" s="1">
        <v>3612000</v>
      </c>
      <c r="I42060" s="1" t="s">
        <v>922</v>
      </c>
      <c r="J42060" s="1" t="s">
        <v>51</v>
      </c>
      <c r="K42060" s="1" t="s">
        <v>19</v>
      </c>
      <c r="L42060" s="1">
        <v>-23.602018999999999</v>
      </c>
      <c r="M42060" s="1">
        <v>-46.587795999999997</v>
      </c>
      <c r="N42060" s="1" t="s">
        <v>20</v>
      </c>
      <c r="O42060" s="1" t="s">
        <v>52</v>
      </c>
      <c r="P42060" s="1">
        <f t="shared" si="657"/>
        <v>30501</v>
      </c>
    </row>
    <row r="42061" spans="2:16" ht="10.55" customHeight="1" x14ac:dyDescent="0.25">
      <c r="B42061" s="1">
        <v>30518</v>
      </c>
      <c r="C42061" s="1">
        <v>800025425</v>
      </c>
      <c r="D42061" s="1" t="s">
        <v>117507</v>
      </c>
      <c r="E42061" s="12">
        <v>13375931000116</v>
      </c>
      <c r="F42061" s="1" t="s">
        <v>117508</v>
      </c>
      <c r="G42061" s="1" t="s">
        <v>117509</v>
      </c>
      <c r="H42061" s="1">
        <v>3192070</v>
      </c>
      <c r="I42061" s="1" t="s">
        <v>922</v>
      </c>
      <c r="J42061" s="1" t="s">
        <v>51</v>
      </c>
      <c r="K42061" s="1" t="s">
        <v>19</v>
      </c>
      <c r="L42061" s="1">
        <v>-23.602018999999999</v>
      </c>
      <c r="M42061" s="1">
        <v>-46.587795999999997</v>
      </c>
      <c r="N42061" s="1" t="s">
        <v>20</v>
      </c>
      <c r="O42061" s="1" t="s">
        <v>52</v>
      </c>
      <c r="P42061" s="1">
        <f t="shared" si="657"/>
        <v>30518</v>
      </c>
    </row>
    <row r="42062" spans="2:16" ht="10.55" customHeight="1" x14ac:dyDescent="0.25">
      <c r="B42062" s="1">
        <v>20591</v>
      </c>
      <c r="C42062" s="1">
        <v>800025427</v>
      </c>
      <c r="D42062" s="1" t="s">
        <v>117510</v>
      </c>
      <c r="E42062" s="12">
        <v>2865700000174</v>
      </c>
      <c r="F42062" s="1" t="s">
        <v>117511</v>
      </c>
      <c r="G42062" s="1" t="s">
        <v>117512</v>
      </c>
      <c r="H42062" s="1">
        <v>1409010</v>
      </c>
      <c r="I42062" s="1" t="s">
        <v>922</v>
      </c>
      <c r="J42062" s="1" t="s">
        <v>51</v>
      </c>
      <c r="K42062" s="1" t="s">
        <v>19</v>
      </c>
      <c r="L42062" s="1">
        <v>-23.602018999999999</v>
      </c>
      <c r="M42062" s="1">
        <v>-46.587795999999997</v>
      </c>
      <c r="N42062" s="1" t="s">
        <v>20</v>
      </c>
      <c r="O42062" s="1" t="s">
        <v>52</v>
      </c>
      <c r="P42062" s="1">
        <f t="shared" si="657"/>
        <v>20591</v>
      </c>
    </row>
    <row r="42063" spans="2:16" ht="10.55" customHeight="1" x14ac:dyDescent="0.25">
      <c r="B42063" s="1">
        <v>13278</v>
      </c>
      <c r="C42063" s="1">
        <v>800025437</v>
      </c>
      <c r="D42063" s="1" t="s">
        <v>117513</v>
      </c>
      <c r="E42063" s="12">
        <v>61349593000190</v>
      </c>
      <c r="F42063" s="1" t="s">
        <v>117514</v>
      </c>
      <c r="G42063" s="1" t="s">
        <v>117515</v>
      </c>
      <c r="H42063" s="1">
        <v>2520300</v>
      </c>
      <c r="I42063" s="1" t="s">
        <v>922</v>
      </c>
      <c r="J42063" s="1" t="s">
        <v>51</v>
      </c>
      <c r="K42063" s="1" t="s">
        <v>19</v>
      </c>
      <c r="L42063" s="1">
        <v>-23.602018999999999</v>
      </c>
      <c r="M42063" s="1">
        <v>-46.587795999999997</v>
      </c>
      <c r="N42063" s="1" t="s">
        <v>20</v>
      </c>
      <c r="O42063" s="1" t="s">
        <v>52</v>
      </c>
      <c r="P42063" s="1">
        <f t="shared" si="657"/>
        <v>13278</v>
      </c>
    </row>
    <row r="42064" spans="2:16" ht="10.55" customHeight="1" x14ac:dyDescent="0.25">
      <c r="B42064" s="1">
        <v>30517</v>
      </c>
      <c r="C42064" s="1">
        <v>800025447</v>
      </c>
      <c r="D42064" s="1" t="s">
        <v>117516</v>
      </c>
      <c r="E42064" s="12">
        <v>67832808000106</v>
      </c>
      <c r="F42064" s="1" t="s">
        <v>117517</v>
      </c>
      <c r="G42064" s="1" t="s">
        <v>117518</v>
      </c>
      <c r="H42064" s="1">
        <v>4815250</v>
      </c>
      <c r="I42064" s="1" t="s">
        <v>922</v>
      </c>
      <c r="J42064" s="1" t="s">
        <v>51</v>
      </c>
      <c r="K42064" s="1" t="s">
        <v>19</v>
      </c>
      <c r="L42064" s="1">
        <v>-23.602018999999999</v>
      </c>
      <c r="M42064" s="1">
        <v>-46.587795999999997</v>
      </c>
      <c r="N42064" s="1" t="s">
        <v>20</v>
      </c>
      <c r="O42064" s="1" t="s">
        <v>52</v>
      </c>
      <c r="P42064" s="1">
        <f t="shared" si="657"/>
        <v>30517</v>
      </c>
    </row>
    <row r="42065" spans="2:16" ht="10.55" customHeight="1" x14ac:dyDescent="0.25">
      <c r="B42065" s="1">
        <v>30596</v>
      </c>
      <c r="C42065" s="1">
        <v>800025496</v>
      </c>
      <c r="D42065" s="1" t="s">
        <v>34675</v>
      </c>
      <c r="E42065" s="12">
        <v>66542002001192</v>
      </c>
      <c r="F42065" s="1" t="s">
        <v>99391</v>
      </c>
      <c r="G42065" s="1" t="s">
        <v>117519</v>
      </c>
      <c r="H42065" s="1">
        <v>1409000</v>
      </c>
      <c r="I42065" s="1" t="s">
        <v>922</v>
      </c>
      <c r="J42065" s="1" t="s">
        <v>51</v>
      </c>
      <c r="K42065" s="1" t="s">
        <v>19</v>
      </c>
      <c r="L42065" s="1">
        <v>-23.602018999999999</v>
      </c>
      <c r="M42065" s="1">
        <v>-46.587795999999997</v>
      </c>
      <c r="N42065" s="1" t="s">
        <v>20</v>
      </c>
      <c r="O42065" s="1" t="s">
        <v>52</v>
      </c>
      <c r="P42065" s="1">
        <f t="shared" si="657"/>
        <v>30596</v>
      </c>
    </row>
    <row r="42066" spans="2:16" ht="10.55" customHeight="1" x14ac:dyDescent="0.25">
      <c r="B42066" s="1">
        <v>30553</v>
      </c>
      <c r="C42066" s="1">
        <v>800025497</v>
      </c>
      <c r="D42066" s="1" t="s">
        <v>117520</v>
      </c>
      <c r="E42066" s="12">
        <v>65036865000153</v>
      </c>
      <c r="F42066" s="1" t="s">
        <v>117521</v>
      </c>
      <c r="G42066" s="1" t="s">
        <v>117522</v>
      </c>
      <c r="H42066" s="1">
        <v>5410010</v>
      </c>
      <c r="I42066" s="1" t="s">
        <v>922</v>
      </c>
      <c r="J42066" s="1" t="s">
        <v>51</v>
      </c>
      <c r="K42066" s="1" t="s">
        <v>19</v>
      </c>
      <c r="L42066" s="1">
        <v>-23.602018999999999</v>
      </c>
      <c r="M42066" s="1">
        <v>-46.587795999999997</v>
      </c>
      <c r="N42066" s="1" t="s">
        <v>20</v>
      </c>
      <c r="O42066" s="1" t="s">
        <v>52</v>
      </c>
      <c r="P42066" s="1">
        <f t="shared" si="657"/>
        <v>30553</v>
      </c>
    </row>
    <row r="42067" spans="2:16" ht="10.55" customHeight="1" x14ac:dyDescent="0.3">
      <c r="B42067" s="1">
        <v>10663</v>
      </c>
      <c r="C42067" s="1">
        <v>800025513</v>
      </c>
      <c r="D42067" s="1" t="s">
        <v>70160</v>
      </c>
      <c r="E42067" s="12">
        <v>61837548000185</v>
      </c>
      <c r="F42067" s="1" t="s">
        <v>70160</v>
      </c>
      <c r="G42067" s="1" t="s">
        <v>117523</v>
      </c>
      <c r="H42067"/>
      <c r="I42067" s="1" t="s">
        <v>922</v>
      </c>
      <c r="J42067" s="1" t="s">
        <v>51</v>
      </c>
      <c r="K42067" s="1" t="s">
        <v>19</v>
      </c>
      <c r="L42067" s="1">
        <v>-23.602018999999999</v>
      </c>
      <c r="M42067" s="1">
        <v>-46.587795999999997</v>
      </c>
      <c r="N42067" s="1" t="s">
        <v>20</v>
      </c>
      <c r="O42067" s="1" t="s">
        <v>52</v>
      </c>
      <c r="P42067" s="1">
        <f t="shared" si="657"/>
        <v>10663</v>
      </c>
    </row>
    <row r="42068" spans="2:16" ht="10.55" customHeight="1" x14ac:dyDescent="0.25">
      <c r="B42068" s="1">
        <v>30571</v>
      </c>
      <c r="C42068" s="1">
        <v>800025520</v>
      </c>
      <c r="D42068" s="1" t="s">
        <v>117524</v>
      </c>
      <c r="E42068" s="12">
        <v>1030905000177</v>
      </c>
      <c r="F42068" s="1" t="s">
        <v>117525</v>
      </c>
      <c r="G42068" s="1" t="s">
        <v>117526</v>
      </c>
      <c r="H42068" s="1">
        <v>5126030</v>
      </c>
      <c r="I42068" s="1" t="s">
        <v>922</v>
      </c>
      <c r="J42068" s="1" t="s">
        <v>51</v>
      </c>
      <c r="K42068" s="1" t="s">
        <v>19</v>
      </c>
      <c r="L42068" s="1">
        <v>-23.602018999999999</v>
      </c>
      <c r="M42068" s="1">
        <v>-46.587795999999997</v>
      </c>
      <c r="N42068" s="1" t="s">
        <v>20</v>
      </c>
      <c r="O42068" s="1" t="s">
        <v>52</v>
      </c>
      <c r="P42068" s="1">
        <f t="shared" si="657"/>
        <v>30571</v>
      </c>
    </row>
    <row r="42069" spans="2:16" ht="10.55" customHeight="1" x14ac:dyDescent="0.25">
      <c r="B42069" s="1">
        <v>13474</v>
      </c>
      <c r="C42069" s="1">
        <v>800025544</v>
      </c>
      <c r="D42069" s="1" t="s">
        <v>12523</v>
      </c>
      <c r="E42069" s="12">
        <v>44315919000140</v>
      </c>
      <c r="F42069" s="1" t="s">
        <v>114800</v>
      </c>
      <c r="G42069" s="1" t="s">
        <v>117527</v>
      </c>
      <c r="H42069" s="1">
        <v>5360050</v>
      </c>
      <c r="I42069" s="1" t="s">
        <v>922</v>
      </c>
      <c r="J42069" s="1" t="s">
        <v>51</v>
      </c>
      <c r="K42069" s="1" t="s">
        <v>19</v>
      </c>
      <c r="L42069" s="1">
        <v>-23.602018999999999</v>
      </c>
      <c r="M42069" s="1">
        <v>-46.587795999999997</v>
      </c>
      <c r="N42069" s="1" t="s">
        <v>20</v>
      </c>
      <c r="O42069" s="1" t="s">
        <v>52</v>
      </c>
      <c r="P42069" s="1">
        <f t="shared" si="657"/>
        <v>13474</v>
      </c>
    </row>
    <row r="42070" spans="2:16" ht="10.55" customHeight="1" x14ac:dyDescent="0.25">
      <c r="B42070" s="1">
        <v>59333</v>
      </c>
      <c r="C42070" s="1">
        <v>800025565</v>
      </c>
      <c r="D42070" s="1" t="s">
        <v>117528</v>
      </c>
      <c r="E42070" s="12">
        <v>50564749000130</v>
      </c>
      <c r="F42070" s="1" t="s">
        <v>117529</v>
      </c>
      <c r="G42070" s="1" t="s">
        <v>117530</v>
      </c>
      <c r="H42070" s="1">
        <v>4675060</v>
      </c>
      <c r="I42070" s="1" t="s">
        <v>922</v>
      </c>
      <c r="J42070" s="1" t="s">
        <v>51</v>
      </c>
      <c r="K42070" s="1" t="s">
        <v>19</v>
      </c>
      <c r="L42070" s="1">
        <v>-23.602018999999999</v>
      </c>
      <c r="M42070" s="1">
        <v>-46.587795999999997</v>
      </c>
      <c r="N42070" s="1" t="s">
        <v>20</v>
      </c>
      <c r="O42070" s="1" t="s">
        <v>52</v>
      </c>
      <c r="P42070" s="1">
        <f t="shared" si="657"/>
        <v>59333</v>
      </c>
    </row>
    <row r="42071" spans="2:16" ht="10.55" customHeight="1" x14ac:dyDescent="0.25">
      <c r="B42071" s="1">
        <v>30598</v>
      </c>
      <c r="C42071" s="1">
        <v>800025567</v>
      </c>
      <c r="D42071" s="1" t="s">
        <v>117531</v>
      </c>
      <c r="E42071" s="12">
        <v>67251652000170</v>
      </c>
      <c r="F42071" s="1" t="s">
        <v>117532</v>
      </c>
      <c r="G42071" s="1" t="s">
        <v>117533</v>
      </c>
      <c r="H42071" s="1">
        <v>4766000</v>
      </c>
      <c r="I42071" s="1" t="s">
        <v>922</v>
      </c>
      <c r="J42071" s="1" t="s">
        <v>51</v>
      </c>
      <c r="K42071" s="1" t="s">
        <v>19</v>
      </c>
      <c r="L42071" s="1">
        <v>-23.602018999999999</v>
      </c>
      <c r="M42071" s="1">
        <v>-46.587795999999997</v>
      </c>
      <c r="N42071" s="1" t="s">
        <v>20</v>
      </c>
      <c r="O42071" s="1" t="s">
        <v>52</v>
      </c>
      <c r="P42071" s="1">
        <f t="shared" si="657"/>
        <v>30598</v>
      </c>
    </row>
    <row r="42072" spans="2:16" ht="10.55" customHeight="1" x14ac:dyDescent="0.25">
      <c r="B42072" s="1">
        <v>12820</v>
      </c>
      <c r="C42072" s="1">
        <v>800025698</v>
      </c>
      <c r="D42072" s="1" t="s">
        <v>117534</v>
      </c>
      <c r="E42072" s="12">
        <v>2801696000180</v>
      </c>
      <c r="F42072" s="1" t="s">
        <v>117535</v>
      </c>
      <c r="G42072" s="1" t="s">
        <v>117536</v>
      </c>
      <c r="H42072" s="1">
        <v>1333010</v>
      </c>
      <c r="I42072" s="1" t="s">
        <v>922</v>
      </c>
      <c r="J42072" s="1" t="s">
        <v>51</v>
      </c>
      <c r="K42072" s="1" t="s">
        <v>19</v>
      </c>
      <c r="L42072" s="1">
        <v>-23.602018999999999</v>
      </c>
      <c r="M42072" s="1">
        <v>-46.587795999999997</v>
      </c>
      <c r="N42072" s="1" t="s">
        <v>20</v>
      </c>
      <c r="O42072" s="1" t="s">
        <v>52</v>
      </c>
      <c r="P42072" s="1">
        <f t="shared" si="657"/>
        <v>12820</v>
      </c>
    </row>
    <row r="42073" spans="2:16" ht="10.55" customHeight="1" x14ac:dyDescent="0.25">
      <c r="B42073" s="1">
        <v>7160</v>
      </c>
      <c r="C42073" s="1">
        <v>800025731</v>
      </c>
      <c r="D42073" s="1" t="s">
        <v>117537</v>
      </c>
      <c r="E42073" s="12">
        <v>46665139000155</v>
      </c>
      <c r="F42073" s="1" t="s">
        <v>117538</v>
      </c>
      <c r="G42073" s="1" t="s">
        <v>117539</v>
      </c>
      <c r="H42073" s="1">
        <v>5423180</v>
      </c>
      <c r="I42073" s="1" t="s">
        <v>922</v>
      </c>
      <c r="J42073" s="1" t="s">
        <v>51</v>
      </c>
      <c r="K42073" s="1" t="s">
        <v>19</v>
      </c>
      <c r="L42073" s="1">
        <v>-23.602018999999999</v>
      </c>
      <c r="M42073" s="1">
        <v>-46.587795999999997</v>
      </c>
      <c r="N42073" s="1" t="s">
        <v>20</v>
      </c>
      <c r="O42073" s="1" t="s">
        <v>52</v>
      </c>
      <c r="P42073" s="1">
        <f t="shared" si="657"/>
        <v>7160</v>
      </c>
    </row>
    <row r="42074" spans="2:16" ht="10.55" customHeight="1" x14ac:dyDescent="0.25">
      <c r="B42074" s="1">
        <v>17536</v>
      </c>
      <c r="C42074" s="1">
        <v>800025735</v>
      </c>
      <c r="D42074" s="1" t="s">
        <v>117540</v>
      </c>
      <c r="E42074" s="12">
        <v>54286646000106</v>
      </c>
      <c r="F42074" s="1" t="s">
        <v>117541</v>
      </c>
      <c r="G42074" s="1" t="s">
        <v>117542</v>
      </c>
      <c r="H42074" s="1">
        <v>1204001</v>
      </c>
      <c r="I42074" s="1" t="s">
        <v>922</v>
      </c>
      <c r="J42074" s="1" t="s">
        <v>51</v>
      </c>
      <c r="K42074" s="1" t="s">
        <v>19</v>
      </c>
      <c r="L42074" s="1">
        <v>-23.602018999999999</v>
      </c>
      <c r="M42074" s="1">
        <v>-46.587795999999997</v>
      </c>
      <c r="N42074" s="1" t="s">
        <v>20</v>
      </c>
      <c r="O42074" s="1" t="s">
        <v>52</v>
      </c>
      <c r="P42074" s="1">
        <f t="shared" si="657"/>
        <v>17536</v>
      </c>
    </row>
    <row r="42075" spans="2:16" ht="10.55" customHeight="1" x14ac:dyDescent="0.25">
      <c r="B42075" s="1">
        <v>10240</v>
      </c>
      <c r="C42075" s="1">
        <v>800025747</v>
      </c>
      <c r="D42075" s="1" t="s">
        <v>117543</v>
      </c>
      <c r="E42075" s="12">
        <v>62067541000194</v>
      </c>
      <c r="F42075" s="1" t="s">
        <v>117544</v>
      </c>
      <c r="G42075" s="1" t="s">
        <v>117545</v>
      </c>
      <c r="H42075" s="1">
        <v>2512010</v>
      </c>
      <c r="I42075" s="1" t="s">
        <v>922</v>
      </c>
      <c r="J42075" s="1" t="s">
        <v>51</v>
      </c>
      <c r="K42075" s="1" t="s">
        <v>19</v>
      </c>
      <c r="L42075" s="1">
        <v>-23.602018999999999</v>
      </c>
      <c r="M42075" s="1">
        <v>-46.587795999999997</v>
      </c>
      <c r="N42075" s="1" t="s">
        <v>20</v>
      </c>
      <c r="O42075" s="1" t="s">
        <v>52</v>
      </c>
      <c r="P42075" s="1">
        <f t="shared" si="657"/>
        <v>10240</v>
      </c>
    </row>
    <row r="42076" spans="2:16" ht="10.55" customHeight="1" x14ac:dyDescent="0.25">
      <c r="B42076" s="1">
        <v>63720</v>
      </c>
      <c r="C42076" s="1">
        <v>800025748</v>
      </c>
      <c r="D42076" s="1" t="s">
        <v>117546</v>
      </c>
      <c r="E42076" s="12">
        <v>63086193000165</v>
      </c>
      <c r="F42076" s="1" t="s">
        <v>117547</v>
      </c>
      <c r="G42076" s="1" t="s">
        <v>117548</v>
      </c>
      <c r="H42076" s="1">
        <v>3317080</v>
      </c>
      <c r="I42076" s="1" t="s">
        <v>922</v>
      </c>
      <c r="J42076" s="1" t="s">
        <v>51</v>
      </c>
      <c r="K42076" s="1" t="s">
        <v>19</v>
      </c>
      <c r="L42076" s="1">
        <v>-23.602018999999999</v>
      </c>
      <c r="M42076" s="1">
        <v>-46.587795999999997</v>
      </c>
      <c r="N42076" s="1" t="s">
        <v>20</v>
      </c>
      <c r="O42076" s="1" t="s">
        <v>52</v>
      </c>
      <c r="P42076" s="1">
        <f t="shared" si="657"/>
        <v>63720</v>
      </c>
    </row>
    <row r="42077" spans="2:16" ht="10.55" customHeight="1" x14ac:dyDescent="0.25">
      <c r="B42077" s="1">
        <v>15328</v>
      </c>
      <c r="C42077" s="1">
        <v>800025813</v>
      </c>
      <c r="D42077" s="1" t="s">
        <v>117549</v>
      </c>
      <c r="E42077" s="12">
        <v>567892000107</v>
      </c>
      <c r="F42077" s="1" t="s">
        <v>117550</v>
      </c>
      <c r="G42077" s="1" t="s">
        <v>117551</v>
      </c>
      <c r="H42077" s="1">
        <v>4823080</v>
      </c>
      <c r="I42077" s="1" t="s">
        <v>922</v>
      </c>
      <c r="J42077" s="1" t="s">
        <v>51</v>
      </c>
      <c r="K42077" s="1" t="s">
        <v>19</v>
      </c>
      <c r="L42077" s="1">
        <v>-23.602018999999999</v>
      </c>
      <c r="M42077" s="1">
        <v>-46.587795999999997</v>
      </c>
      <c r="N42077" s="1" t="s">
        <v>20</v>
      </c>
      <c r="O42077" s="1" t="s">
        <v>52</v>
      </c>
      <c r="P42077" s="1">
        <f t="shared" si="657"/>
        <v>15328</v>
      </c>
    </row>
    <row r="42078" spans="2:16" ht="10.55" customHeight="1" x14ac:dyDescent="0.25">
      <c r="B42078" s="1">
        <v>69710</v>
      </c>
      <c r="C42078" s="1">
        <v>800025884</v>
      </c>
      <c r="D42078" s="1" t="s">
        <v>117552</v>
      </c>
      <c r="E42078" s="12">
        <v>58048000000141</v>
      </c>
      <c r="F42078" s="1" t="s">
        <v>117553</v>
      </c>
      <c r="G42078" s="1" t="s">
        <v>117554</v>
      </c>
      <c r="H42078" s="1">
        <v>4119001</v>
      </c>
      <c r="I42078" s="1" t="s">
        <v>922</v>
      </c>
      <c r="J42078" s="1" t="s">
        <v>51</v>
      </c>
      <c r="K42078" s="1" t="s">
        <v>19</v>
      </c>
      <c r="L42078" s="1">
        <v>-23.602018999999999</v>
      </c>
      <c r="M42078" s="1">
        <v>-46.587795999999997</v>
      </c>
      <c r="N42078" s="1" t="s">
        <v>20</v>
      </c>
      <c r="O42078" s="1" t="s">
        <v>52</v>
      </c>
      <c r="P42078" s="1">
        <f t="shared" si="657"/>
        <v>69710</v>
      </c>
    </row>
    <row r="42079" spans="2:16" ht="10.55" customHeight="1" x14ac:dyDescent="0.3">
      <c r="B42079" s="1">
        <v>18287</v>
      </c>
      <c r="C42079" s="1">
        <v>800026004</v>
      </c>
      <c r="D42079" s="1" t="s">
        <v>117555</v>
      </c>
      <c r="E42079" s="12">
        <v>4377382000128</v>
      </c>
      <c r="F42079" s="1" t="s">
        <v>117555</v>
      </c>
      <c r="G42079" s="1" t="s">
        <v>117556</v>
      </c>
      <c r="H42079"/>
      <c r="I42079" s="1" t="s">
        <v>922</v>
      </c>
      <c r="J42079" s="1" t="s">
        <v>51</v>
      </c>
      <c r="K42079" s="1" t="s">
        <v>19</v>
      </c>
      <c r="L42079" s="1">
        <v>-23.602018999999999</v>
      </c>
      <c r="M42079" s="1">
        <v>-46.587795999999997</v>
      </c>
      <c r="N42079" s="1" t="s">
        <v>20</v>
      </c>
      <c r="O42079" s="1" t="s">
        <v>52</v>
      </c>
      <c r="P42079" s="1">
        <f t="shared" si="657"/>
        <v>18287</v>
      </c>
    </row>
    <row r="42080" spans="2:16" ht="10.55" customHeight="1" x14ac:dyDescent="0.3">
      <c r="B42080" s="1">
        <v>16308</v>
      </c>
      <c r="C42080" s="1">
        <v>800026020</v>
      </c>
      <c r="D42080" s="1" t="s">
        <v>117557</v>
      </c>
      <c r="E42080" s="12">
        <v>50261221000191</v>
      </c>
      <c r="F42080" s="1" t="s">
        <v>117557</v>
      </c>
      <c r="G42080" s="1" t="s">
        <v>117558</v>
      </c>
      <c r="H42080"/>
      <c r="I42080" s="1" t="s">
        <v>922</v>
      </c>
      <c r="J42080" s="1" t="s">
        <v>51</v>
      </c>
      <c r="K42080" s="1" t="s">
        <v>19</v>
      </c>
      <c r="L42080" s="1">
        <v>-23.602018999999999</v>
      </c>
      <c r="M42080" s="1">
        <v>-46.587795999999997</v>
      </c>
      <c r="N42080" s="1" t="s">
        <v>20</v>
      </c>
      <c r="O42080" s="1" t="s">
        <v>52</v>
      </c>
      <c r="P42080" s="1">
        <f t="shared" si="657"/>
        <v>16308</v>
      </c>
    </row>
    <row r="42081" spans="2:16" ht="10.55" customHeight="1" x14ac:dyDescent="0.25">
      <c r="B42081" s="1">
        <v>77445</v>
      </c>
      <c r="C42081" s="1">
        <v>800026028</v>
      </c>
      <c r="D42081" s="1" t="s">
        <v>117559</v>
      </c>
      <c r="E42081" s="12">
        <v>61288353000123</v>
      </c>
      <c r="F42081" s="1" t="s">
        <v>117560</v>
      </c>
      <c r="G42081" s="1" t="s">
        <v>117561</v>
      </c>
      <c r="H42081" s="1">
        <v>1213900</v>
      </c>
      <c r="I42081" s="1" t="s">
        <v>922</v>
      </c>
      <c r="J42081" s="1" t="s">
        <v>51</v>
      </c>
      <c r="K42081" s="1" t="s">
        <v>19</v>
      </c>
      <c r="L42081" s="1">
        <v>-23.602018999999999</v>
      </c>
      <c r="M42081" s="1">
        <v>-46.587795999999997</v>
      </c>
      <c r="N42081" s="1" t="s">
        <v>20</v>
      </c>
      <c r="O42081" s="1" t="s">
        <v>52</v>
      </c>
      <c r="P42081" s="1">
        <f t="shared" si="657"/>
        <v>77445</v>
      </c>
    </row>
    <row r="42082" spans="2:16" ht="10.55" customHeight="1" x14ac:dyDescent="0.3">
      <c r="B42082" s="1">
        <v>15635</v>
      </c>
      <c r="C42082" s="1">
        <v>800026035</v>
      </c>
      <c r="D42082" s="1" t="s">
        <v>117562</v>
      </c>
      <c r="E42082" s="12">
        <v>73988867000170</v>
      </c>
      <c r="F42082" s="1" t="s">
        <v>117562</v>
      </c>
      <c r="G42082" s="1" t="s">
        <v>117563</v>
      </c>
      <c r="H42082"/>
      <c r="I42082" s="1" t="s">
        <v>922</v>
      </c>
      <c r="J42082" s="1" t="s">
        <v>51</v>
      </c>
      <c r="K42082" s="1" t="s">
        <v>19</v>
      </c>
      <c r="L42082" s="1">
        <v>-23.602018999999999</v>
      </c>
      <c r="M42082" s="1">
        <v>-46.587795999999997</v>
      </c>
      <c r="N42082" s="1" t="s">
        <v>20</v>
      </c>
      <c r="O42082" s="1" t="s">
        <v>52</v>
      </c>
      <c r="P42082" s="1">
        <f t="shared" si="657"/>
        <v>15635</v>
      </c>
    </row>
    <row r="42083" spans="2:16" ht="10.55" customHeight="1" x14ac:dyDescent="0.25">
      <c r="B42083" s="1">
        <v>25331</v>
      </c>
      <c r="C42083" s="1">
        <v>800026182</v>
      </c>
      <c r="D42083" s="1" t="s">
        <v>81477</v>
      </c>
      <c r="E42083" s="12">
        <v>62331228000111</v>
      </c>
      <c r="F42083" s="1" t="s">
        <v>117564</v>
      </c>
      <c r="G42083" s="1" t="s">
        <v>117565</v>
      </c>
      <c r="H42083" s="1">
        <v>4538132</v>
      </c>
      <c r="I42083" s="1" t="s">
        <v>922</v>
      </c>
      <c r="J42083" s="1" t="s">
        <v>51</v>
      </c>
      <c r="K42083" s="1" t="s">
        <v>19</v>
      </c>
      <c r="L42083" s="1">
        <v>-23.602018999999999</v>
      </c>
      <c r="M42083" s="1">
        <v>-46.587795999999997</v>
      </c>
      <c r="N42083" s="1" t="s">
        <v>20</v>
      </c>
      <c r="O42083" s="1" t="s">
        <v>52</v>
      </c>
      <c r="P42083" s="1">
        <f t="shared" si="657"/>
        <v>25331</v>
      </c>
    </row>
    <row r="42084" spans="2:16" ht="10.55" customHeight="1" x14ac:dyDescent="0.25">
      <c r="B42084" s="1">
        <v>25794</v>
      </c>
      <c r="C42084" s="1">
        <v>800026220</v>
      </c>
      <c r="D42084" s="1" t="s">
        <v>117566</v>
      </c>
      <c r="E42084" s="12">
        <v>7241127000141</v>
      </c>
      <c r="F42084" s="1" t="s">
        <v>117567</v>
      </c>
      <c r="G42084" s="1" t="s">
        <v>117568</v>
      </c>
      <c r="H42084" s="1">
        <v>4361130</v>
      </c>
      <c r="I42084" s="1" t="s">
        <v>922</v>
      </c>
      <c r="J42084" s="1" t="s">
        <v>51</v>
      </c>
      <c r="K42084" s="1" t="s">
        <v>19</v>
      </c>
      <c r="L42084" s="1">
        <v>-23.602018999999999</v>
      </c>
      <c r="M42084" s="1">
        <v>-46.587795999999997</v>
      </c>
      <c r="N42084" s="1" t="s">
        <v>20</v>
      </c>
      <c r="O42084" s="1" t="s">
        <v>52</v>
      </c>
      <c r="P42084" s="1">
        <f t="shared" si="657"/>
        <v>25794</v>
      </c>
    </row>
    <row r="42085" spans="2:16" ht="10.55" customHeight="1" x14ac:dyDescent="0.25">
      <c r="B42085" s="1">
        <v>26528</v>
      </c>
      <c r="C42085" s="1">
        <v>800026254</v>
      </c>
      <c r="D42085" s="1" t="s">
        <v>117569</v>
      </c>
      <c r="E42085" s="12">
        <v>603542000230</v>
      </c>
      <c r="F42085" s="1" t="s">
        <v>117570</v>
      </c>
      <c r="G42085" s="1" t="s">
        <v>117571</v>
      </c>
      <c r="H42085" s="1">
        <v>4726908</v>
      </c>
      <c r="I42085" s="1" t="s">
        <v>922</v>
      </c>
      <c r="J42085" s="1" t="s">
        <v>51</v>
      </c>
      <c r="K42085" s="1" t="s">
        <v>19</v>
      </c>
      <c r="L42085" s="1">
        <v>-23.602018999999999</v>
      </c>
      <c r="M42085" s="1">
        <v>-46.587795999999997</v>
      </c>
      <c r="N42085" s="1" t="s">
        <v>20</v>
      </c>
      <c r="O42085" s="1" t="s">
        <v>52</v>
      </c>
      <c r="P42085" s="1">
        <f t="shared" si="657"/>
        <v>26528</v>
      </c>
    </row>
    <row r="42086" spans="2:16" ht="10.55" customHeight="1" x14ac:dyDescent="0.25">
      <c r="B42086" s="1">
        <v>17627</v>
      </c>
      <c r="C42086" s="1">
        <v>800026339</v>
      </c>
      <c r="D42086" s="1" t="s">
        <v>94071</v>
      </c>
      <c r="E42086" s="12">
        <v>53284634000180</v>
      </c>
      <c r="F42086" s="1" t="s">
        <v>117572</v>
      </c>
      <c r="G42086" s="1" t="s">
        <v>117573</v>
      </c>
      <c r="H42086" s="1">
        <v>1415010</v>
      </c>
      <c r="I42086" s="1" t="s">
        <v>922</v>
      </c>
      <c r="J42086" s="1" t="s">
        <v>51</v>
      </c>
      <c r="K42086" s="1" t="s">
        <v>19</v>
      </c>
      <c r="L42086" s="1">
        <v>-23.602018999999999</v>
      </c>
      <c r="M42086" s="1">
        <v>-46.587795999999997</v>
      </c>
      <c r="N42086" s="1" t="s">
        <v>20</v>
      </c>
      <c r="O42086" s="1" t="s">
        <v>52</v>
      </c>
      <c r="P42086" s="1">
        <f t="shared" si="657"/>
        <v>17627</v>
      </c>
    </row>
    <row r="42087" spans="2:16" ht="10.55" customHeight="1" x14ac:dyDescent="0.25">
      <c r="B42087" s="1">
        <v>27840</v>
      </c>
      <c r="C42087" s="1">
        <v>800026433</v>
      </c>
      <c r="D42087" s="1" t="s">
        <v>117574</v>
      </c>
      <c r="E42087" s="12">
        <v>90400888000142</v>
      </c>
      <c r="F42087" s="1" t="s">
        <v>117575</v>
      </c>
      <c r="G42087" s="1" t="s">
        <v>117576</v>
      </c>
      <c r="H42087" s="1">
        <v>4543011</v>
      </c>
      <c r="I42087" s="1" t="s">
        <v>922</v>
      </c>
      <c r="J42087" s="1" t="s">
        <v>51</v>
      </c>
      <c r="K42087" s="1" t="s">
        <v>19</v>
      </c>
      <c r="L42087" s="1">
        <v>-23.602018999999999</v>
      </c>
      <c r="M42087" s="1">
        <v>-46.587795999999997</v>
      </c>
      <c r="N42087" s="1" t="s">
        <v>20</v>
      </c>
      <c r="O42087" s="1" t="s">
        <v>52</v>
      </c>
      <c r="P42087" s="1">
        <f t="shared" si="657"/>
        <v>27840</v>
      </c>
    </row>
    <row r="42088" spans="2:16" ht="10.55" customHeight="1" x14ac:dyDescent="0.25">
      <c r="B42088" s="1">
        <v>28698</v>
      </c>
      <c r="C42088" s="1">
        <v>800026572</v>
      </c>
      <c r="D42088" s="1" t="s">
        <v>117577</v>
      </c>
      <c r="E42088" s="12">
        <v>13743249000139</v>
      </c>
      <c r="F42088" s="1" t="s">
        <v>117578</v>
      </c>
      <c r="G42088" s="1" t="s">
        <v>117579</v>
      </c>
      <c r="H42088" s="1">
        <v>4543121</v>
      </c>
      <c r="I42088" s="1" t="s">
        <v>922</v>
      </c>
      <c r="J42088" s="1" t="s">
        <v>51</v>
      </c>
      <c r="K42088" s="1" t="s">
        <v>19</v>
      </c>
      <c r="L42088" s="1">
        <v>-23.602018999999999</v>
      </c>
      <c r="M42088" s="1">
        <v>-46.587795999999997</v>
      </c>
      <c r="N42088" s="1" t="s">
        <v>20</v>
      </c>
      <c r="O42088" s="1" t="s">
        <v>52</v>
      </c>
      <c r="P42088" s="1">
        <f t="shared" si="657"/>
        <v>28698</v>
      </c>
    </row>
    <row r="42089" spans="2:16" ht="10.55" customHeight="1" x14ac:dyDescent="0.25">
      <c r="B42089" s="1">
        <v>28924</v>
      </c>
      <c r="C42089" s="1">
        <v>800026611</v>
      </c>
      <c r="D42089" s="1" t="s">
        <v>84361</v>
      </c>
      <c r="E42089" s="12">
        <v>12282387000103</v>
      </c>
      <c r="F42089" s="1" t="s">
        <v>117580</v>
      </c>
      <c r="G42089" s="1" t="s">
        <v>117581</v>
      </c>
      <c r="H42089" s="1">
        <v>4814060</v>
      </c>
      <c r="I42089" s="1" t="s">
        <v>922</v>
      </c>
      <c r="J42089" s="1" t="s">
        <v>51</v>
      </c>
      <c r="K42089" s="1" t="s">
        <v>19</v>
      </c>
      <c r="L42089" s="1">
        <v>-23.602018999999999</v>
      </c>
      <c r="M42089" s="1">
        <v>-46.587795999999997</v>
      </c>
      <c r="N42089" s="1" t="s">
        <v>20</v>
      </c>
      <c r="O42089" s="1" t="s">
        <v>52</v>
      </c>
      <c r="P42089" s="1">
        <f t="shared" si="657"/>
        <v>28924</v>
      </c>
    </row>
    <row r="42090" spans="2:16" ht="10.55" customHeight="1" x14ac:dyDescent="0.25">
      <c r="B42090" s="1">
        <v>5588</v>
      </c>
      <c r="C42090" s="1">
        <v>800026614</v>
      </c>
      <c r="D42090" s="1" t="s">
        <v>5276</v>
      </c>
      <c r="E42090" s="12">
        <v>61365284000104</v>
      </c>
      <c r="F42090" s="1" t="s">
        <v>117582</v>
      </c>
      <c r="G42090" s="1" t="s">
        <v>117583</v>
      </c>
      <c r="H42090" s="1">
        <v>5413909</v>
      </c>
      <c r="I42090" s="1" t="s">
        <v>922</v>
      </c>
      <c r="J42090" s="1" t="s">
        <v>51</v>
      </c>
      <c r="K42090" s="1" t="s">
        <v>19</v>
      </c>
      <c r="L42090" s="1">
        <v>-23.602018999999999</v>
      </c>
      <c r="M42090" s="1">
        <v>-46.587795999999997</v>
      </c>
      <c r="N42090" s="1" t="s">
        <v>20</v>
      </c>
      <c r="O42090" s="1" t="s">
        <v>52</v>
      </c>
      <c r="P42090" s="1">
        <f t="shared" si="657"/>
        <v>5588</v>
      </c>
    </row>
    <row r="42091" spans="2:16" ht="10.55" customHeight="1" x14ac:dyDescent="0.25">
      <c r="B42091" s="1">
        <v>29689</v>
      </c>
      <c r="C42091" s="1">
        <v>800026715</v>
      </c>
      <c r="D42091" s="1" t="s">
        <v>81521</v>
      </c>
      <c r="E42091" s="12">
        <v>10425120000194</v>
      </c>
      <c r="F42091" s="1" t="s">
        <v>117584</v>
      </c>
      <c r="G42091" s="1" t="s">
        <v>117585</v>
      </c>
      <c r="H42091" s="1">
        <v>4717003</v>
      </c>
      <c r="I42091" s="1" t="s">
        <v>922</v>
      </c>
      <c r="J42091" s="1" t="s">
        <v>51</v>
      </c>
      <c r="K42091" s="1" t="s">
        <v>19</v>
      </c>
      <c r="L42091" s="1">
        <v>-23.602018999999999</v>
      </c>
      <c r="M42091" s="1">
        <v>-46.587795999999997</v>
      </c>
      <c r="N42091" s="1" t="s">
        <v>20</v>
      </c>
      <c r="O42091" s="1" t="s">
        <v>52</v>
      </c>
      <c r="P42091" s="1">
        <f t="shared" si="657"/>
        <v>29689</v>
      </c>
    </row>
    <row r="42092" spans="2:16" ht="10.55" customHeight="1" x14ac:dyDescent="0.25">
      <c r="B42092" s="1">
        <v>30648</v>
      </c>
      <c r="C42092" s="1">
        <v>800026815</v>
      </c>
      <c r="D42092" s="1" t="s">
        <v>117586</v>
      </c>
      <c r="E42092" s="12">
        <v>2068236000195</v>
      </c>
      <c r="F42092" s="1" t="s">
        <v>117587</v>
      </c>
      <c r="G42092" s="1" t="s">
        <v>117588</v>
      </c>
      <c r="H42092" s="1">
        <v>2464000</v>
      </c>
      <c r="I42092" s="1" t="s">
        <v>922</v>
      </c>
      <c r="J42092" s="1" t="s">
        <v>51</v>
      </c>
      <c r="K42092" s="1" t="s">
        <v>19</v>
      </c>
      <c r="L42092" s="1">
        <v>-23.602018999999999</v>
      </c>
      <c r="M42092" s="1">
        <v>-46.587795999999997</v>
      </c>
      <c r="N42092" s="1" t="s">
        <v>20</v>
      </c>
      <c r="O42092" s="1" t="s">
        <v>52</v>
      </c>
      <c r="P42092" s="1">
        <f t="shared" si="657"/>
        <v>30648</v>
      </c>
    </row>
    <row r="42093" spans="2:16" ht="10.55" customHeight="1" x14ac:dyDescent="0.25">
      <c r="B42093" s="1">
        <v>1566</v>
      </c>
      <c r="C42093" s="1">
        <v>800026822</v>
      </c>
      <c r="D42093" s="1" t="s">
        <v>36728</v>
      </c>
      <c r="E42093" s="12">
        <v>52302163000122</v>
      </c>
      <c r="F42093" s="1" t="s">
        <v>117589</v>
      </c>
      <c r="G42093" s="1" t="s">
        <v>117590</v>
      </c>
      <c r="H42093" s="1">
        <v>5112110</v>
      </c>
      <c r="I42093" s="1" t="s">
        <v>922</v>
      </c>
      <c r="J42093" s="1" t="s">
        <v>51</v>
      </c>
      <c r="K42093" s="1" t="s">
        <v>19</v>
      </c>
      <c r="L42093" s="1">
        <v>-23.602018999999999</v>
      </c>
      <c r="M42093" s="1">
        <v>-46.587795999999997</v>
      </c>
      <c r="N42093" s="1" t="s">
        <v>20</v>
      </c>
      <c r="O42093" s="1" t="s">
        <v>52</v>
      </c>
      <c r="P42093" s="1">
        <f t="shared" si="657"/>
        <v>1566</v>
      </c>
    </row>
    <row r="42094" spans="2:16" ht="10.55" customHeight="1" x14ac:dyDescent="0.25">
      <c r="B42094" s="1">
        <v>30626</v>
      </c>
      <c r="C42094" s="1">
        <v>800026828</v>
      </c>
      <c r="D42094" s="1" t="s">
        <v>117591</v>
      </c>
      <c r="E42094" s="12">
        <v>5900674000166</v>
      </c>
      <c r="F42094" s="1" t="s">
        <v>117592</v>
      </c>
      <c r="G42094" s="1" t="s">
        <v>117593</v>
      </c>
      <c r="H42094" s="1">
        <v>5424010</v>
      </c>
      <c r="I42094" s="1" t="s">
        <v>922</v>
      </c>
      <c r="J42094" s="1" t="s">
        <v>51</v>
      </c>
      <c r="K42094" s="1" t="s">
        <v>19</v>
      </c>
      <c r="L42094" s="1">
        <v>-23.602018999999999</v>
      </c>
      <c r="M42094" s="1">
        <v>-46.587795999999997</v>
      </c>
      <c r="N42094" s="1" t="s">
        <v>20</v>
      </c>
      <c r="O42094" s="1" t="s">
        <v>52</v>
      </c>
      <c r="P42094" s="1">
        <f t="shared" si="657"/>
        <v>30626</v>
      </c>
    </row>
    <row r="42095" spans="2:16" ht="10.55" customHeight="1" x14ac:dyDescent="0.25">
      <c r="B42095" s="1">
        <v>30642</v>
      </c>
      <c r="C42095" s="1">
        <v>800026840</v>
      </c>
      <c r="D42095" s="1" t="s">
        <v>117594</v>
      </c>
      <c r="E42095" s="12">
        <v>14278789000151</v>
      </c>
      <c r="F42095" s="1" t="s">
        <v>117595</v>
      </c>
      <c r="G42095" s="1" t="s">
        <v>117596</v>
      </c>
      <c r="H42095" s="1">
        <v>2166050</v>
      </c>
      <c r="I42095" s="1" t="s">
        <v>922</v>
      </c>
      <c r="J42095" s="1" t="s">
        <v>51</v>
      </c>
      <c r="K42095" s="1" t="s">
        <v>19</v>
      </c>
      <c r="L42095" s="1">
        <v>-23.602018999999999</v>
      </c>
      <c r="M42095" s="1">
        <v>-46.587795999999997</v>
      </c>
      <c r="N42095" s="1" t="s">
        <v>20</v>
      </c>
      <c r="O42095" s="1" t="s">
        <v>52</v>
      </c>
      <c r="P42095" s="1">
        <f t="shared" si="657"/>
        <v>30642</v>
      </c>
    </row>
    <row r="42096" spans="2:16" ht="10.55" customHeight="1" x14ac:dyDescent="0.25">
      <c r="B42096" s="1">
        <v>30647</v>
      </c>
      <c r="C42096" s="1">
        <v>800026857</v>
      </c>
      <c r="D42096" s="1" t="s">
        <v>117597</v>
      </c>
      <c r="E42096" s="12">
        <v>9043153000190</v>
      </c>
      <c r="F42096" s="1" t="s">
        <v>117598</v>
      </c>
      <c r="G42096" s="1" t="s">
        <v>117599</v>
      </c>
      <c r="H42096" s="1">
        <v>4180020</v>
      </c>
      <c r="I42096" s="1" t="s">
        <v>922</v>
      </c>
      <c r="J42096" s="1" t="s">
        <v>51</v>
      </c>
      <c r="K42096" s="1" t="s">
        <v>19</v>
      </c>
      <c r="L42096" s="1">
        <v>-23.602018999999999</v>
      </c>
      <c r="M42096" s="1">
        <v>-46.587795999999997</v>
      </c>
      <c r="N42096" s="1" t="s">
        <v>20</v>
      </c>
      <c r="O42096" s="1" t="s">
        <v>52</v>
      </c>
      <c r="P42096" s="1">
        <f t="shared" si="657"/>
        <v>30647</v>
      </c>
    </row>
    <row r="42097" spans="2:16" ht="10.55" customHeight="1" x14ac:dyDescent="0.25">
      <c r="B42097" s="1">
        <v>30650</v>
      </c>
      <c r="C42097" s="1">
        <v>800026862</v>
      </c>
      <c r="D42097" s="1" t="s">
        <v>117600</v>
      </c>
      <c r="E42097" s="12">
        <v>7164798000156</v>
      </c>
      <c r="F42097" s="1" t="s">
        <v>117601</v>
      </c>
      <c r="G42097" s="1" t="s">
        <v>117602</v>
      </c>
      <c r="H42097" s="1">
        <v>4102001</v>
      </c>
      <c r="I42097" s="1" t="s">
        <v>922</v>
      </c>
      <c r="J42097" s="1" t="s">
        <v>51</v>
      </c>
      <c r="K42097" s="1" t="s">
        <v>19</v>
      </c>
      <c r="L42097" s="1">
        <v>-23.602018999999999</v>
      </c>
      <c r="M42097" s="1">
        <v>-46.587795999999997</v>
      </c>
      <c r="N42097" s="1" t="s">
        <v>20</v>
      </c>
      <c r="O42097" s="1" t="s">
        <v>52</v>
      </c>
      <c r="P42097" s="1">
        <f t="shared" si="657"/>
        <v>30650</v>
      </c>
    </row>
    <row r="42098" spans="2:16" ht="10.55" customHeight="1" x14ac:dyDescent="0.25">
      <c r="B42098" s="1">
        <v>30659</v>
      </c>
      <c r="C42098" s="1">
        <v>800026871</v>
      </c>
      <c r="D42098" s="1" t="s">
        <v>117603</v>
      </c>
      <c r="E42098" s="12">
        <v>2426291000100</v>
      </c>
      <c r="F42098" s="1" t="s">
        <v>117604</v>
      </c>
      <c r="G42098" s="1" t="s">
        <v>117605</v>
      </c>
      <c r="H42098" s="1">
        <v>4548005</v>
      </c>
      <c r="I42098" s="1" t="s">
        <v>922</v>
      </c>
      <c r="J42098" s="1" t="s">
        <v>51</v>
      </c>
      <c r="K42098" s="1" t="s">
        <v>19</v>
      </c>
      <c r="L42098" s="1">
        <v>-23.602018999999999</v>
      </c>
      <c r="M42098" s="1">
        <v>-46.587795999999997</v>
      </c>
      <c r="N42098" s="1" t="s">
        <v>20</v>
      </c>
      <c r="O42098" s="1" t="s">
        <v>52</v>
      </c>
      <c r="P42098" s="1">
        <f t="shared" si="657"/>
        <v>30659</v>
      </c>
    </row>
    <row r="42099" spans="2:16" ht="10.55" customHeight="1" x14ac:dyDescent="0.25">
      <c r="B42099" s="1">
        <v>30687</v>
      </c>
      <c r="C42099" s="1">
        <v>800026885</v>
      </c>
      <c r="D42099" s="1" t="s">
        <v>117606</v>
      </c>
      <c r="E42099" s="12">
        <v>11080171000194</v>
      </c>
      <c r="F42099" s="1" t="s">
        <v>117607</v>
      </c>
      <c r="G42099" s="1" t="s">
        <v>117608</v>
      </c>
      <c r="H42099" s="1">
        <v>2348060</v>
      </c>
      <c r="I42099" s="1" t="s">
        <v>922</v>
      </c>
      <c r="J42099" s="1" t="s">
        <v>51</v>
      </c>
      <c r="K42099" s="1" t="s">
        <v>19</v>
      </c>
      <c r="L42099" s="1">
        <v>-23.602018999999999</v>
      </c>
      <c r="M42099" s="1">
        <v>-46.587795999999997</v>
      </c>
      <c r="N42099" s="1" t="s">
        <v>20</v>
      </c>
      <c r="O42099" s="1" t="s">
        <v>52</v>
      </c>
      <c r="P42099" s="1">
        <f t="shared" si="657"/>
        <v>30687</v>
      </c>
    </row>
    <row r="42100" spans="2:16" ht="10.55" customHeight="1" x14ac:dyDescent="0.25">
      <c r="B42100" s="1">
        <v>30671</v>
      </c>
      <c r="C42100" s="1">
        <v>800026888</v>
      </c>
      <c r="D42100" s="1" t="s">
        <v>117609</v>
      </c>
      <c r="E42100" s="12">
        <v>14787533000170</v>
      </c>
      <c r="F42100" s="1" t="s">
        <v>117610</v>
      </c>
      <c r="G42100" s="1" t="s">
        <v>117611</v>
      </c>
      <c r="H42100" s="1">
        <v>5850260</v>
      </c>
      <c r="I42100" s="1" t="s">
        <v>922</v>
      </c>
      <c r="J42100" s="1" t="s">
        <v>51</v>
      </c>
      <c r="K42100" s="1" t="s">
        <v>19</v>
      </c>
      <c r="L42100" s="1">
        <v>-23.602018999999999</v>
      </c>
      <c r="M42100" s="1">
        <v>-46.587795999999997</v>
      </c>
      <c r="N42100" s="1" t="s">
        <v>20</v>
      </c>
      <c r="O42100" s="1" t="s">
        <v>52</v>
      </c>
      <c r="P42100" s="1">
        <f t="shared" si="657"/>
        <v>30671</v>
      </c>
    </row>
    <row r="42101" spans="2:16" ht="10.55" customHeight="1" x14ac:dyDescent="0.25">
      <c r="B42101" s="1">
        <v>30715</v>
      </c>
      <c r="C42101" s="1">
        <v>800026896</v>
      </c>
      <c r="D42101" s="1" t="s">
        <v>117612</v>
      </c>
      <c r="E42101" s="12">
        <v>2159211000105</v>
      </c>
      <c r="F42101" s="1" t="s">
        <v>117613</v>
      </c>
      <c r="G42101" s="1" t="s">
        <v>117614</v>
      </c>
      <c r="H42101" s="1">
        <v>1403000</v>
      </c>
      <c r="I42101" s="1" t="s">
        <v>922</v>
      </c>
      <c r="J42101" s="1" t="s">
        <v>51</v>
      </c>
      <c r="K42101" s="1" t="s">
        <v>19</v>
      </c>
      <c r="L42101" s="1">
        <v>-23.602018999999999</v>
      </c>
      <c r="M42101" s="1">
        <v>-46.587795999999997</v>
      </c>
      <c r="N42101" s="1" t="s">
        <v>20</v>
      </c>
      <c r="O42101" s="1" t="s">
        <v>52</v>
      </c>
      <c r="P42101" s="1">
        <f t="shared" si="657"/>
        <v>30715</v>
      </c>
    </row>
    <row r="42102" spans="2:16" ht="10.55" customHeight="1" x14ac:dyDescent="0.25">
      <c r="B42102" s="1">
        <v>30677</v>
      </c>
      <c r="C42102" s="1">
        <v>800026899</v>
      </c>
      <c r="D42102" s="1" t="s">
        <v>93586</v>
      </c>
      <c r="E42102" s="12">
        <v>468285000513</v>
      </c>
      <c r="F42102" s="1" t="s">
        <v>117615</v>
      </c>
      <c r="G42102" s="1" t="s">
        <v>117616</v>
      </c>
      <c r="H42102" s="1">
        <v>1136001</v>
      </c>
      <c r="I42102" s="1" t="s">
        <v>922</v>
      </c>
      <c r="J42102" s="1" t="s">
        <v>51</v>
      </c>
      <c r="K42102" s="1" t="s">
        <v>19</v>
      </c>
      <c r="L42102" s="1">
        <v>-23.602018999999999</v>
      </c>
      <c r="M42102" s="1">
        <v>-46.587795999999997</v>
      </c>
      <c r="N42102" s="1" t="s">
        <v>20</v>
      </c>
      <c r="O42102" s="1" t="s">
        <v>52</v>
      </c>
      <c r="P42102" s="1">
        <f t="shared" si="657"/>
        <v>30677</v>
      </c>
    </row>
    <row r="42103" spans="2:16" ht="10.55" customHeight="1" x14ac:dyDescent="0.25">
      <c r="B42103" s="1">
        <v>30681</v>
      </c>
      <c r="C42103" s="1">
        <v>800026908</v>
      </c>
      <c r="D42103" s="1" t="s">
        <v>117617</v>
      </c>
      <c r="E42103" s="12">
        <v>14269009000107</v>
      </c>
      <c r="F42103" s="1" t="s">
        <v>117618</v>
      </c>
      <c r="G42103" s="1" t="s">
        <v>117619</v>
      </c>
      <c r="H42103" s="1">
        <v>3282037</v>
      </c>
      <c r="I42103" s="1" t="s">
        <v>922</v>
      </c>
      <c r="J42103" s="1" t="s">
        <v>51</v>
      </c>
      <c r="K42103" s="1" t="s">
        <v>19</v>
      </c>
      <c r="L42103" s="1">
        <v>-23.602018999999999</v>
      </c>
      <c r="M42103" s="1">
        <v>-46.587795999999997</v>
      </c>
      <c r="N42103" s="1" t="s">
        <v>20</v>
      </c>
      <c r="O42103" s="1" t="s">
        <v>52</v>
      </c>
      <c r="P42103" s="1">
        <f t="shared" si="657"/>
        <v>30681</v>
      </c>
    </row>
    <row r="42104" spans="2:16" ht="10.55" customHeight="1" x14ac:dyDescent="0.25">
      <c r="B42104" s="1">
        <v>30684</v>
      </c>
      <c r="C42104" s="1">
        <v>800026915</v>
      </c>
      <c r="D42104" s="1" t="s">
        <v>117620</v>
      </c>
      <c r="E42104" s="12">
        <v>14521815000120</v>
      </c>
      <c r="F42104" s="1" t="s">
        <v>117621</v>
      </c>
      <c r="G42104" s="1" t="s">
        <v>117622</v>
      </c>
      <c r="H42104" s="1">
        <v>2017004</v>
      </c>
      <c r="I42104" s="1" t="s">
        <v>922</v>
      </c>
      <c r="J42104" s="1" t="s">
        <v>51</v>
      </c>
      <c r="K42104" s="1" t="s">
        <v>19</v>
      </c>
      <c r="L42104" s="1">
        <v>-23.602018999999999</v>
      </c>
      <c r="M42104" s="1">
        <v>-46.587795999999997</v>
      </c>
      <c r="N42104" s="1" t="s">
        <v>20</v>
      </c>
      <c r="O42104" s="1" t="s">
        <v>52</v>
      </c>
      <c r="P42104" s="1">
        <f t="shared" si="657"/>
        <v>30684</v>
      </c>
    </row>
    <row r="42105" spans="2:16" ht="10.55" customHeight="1" x14ac:dyDescent="0.25">
      <c r="B42105" s="1">
        <v>30711</v>
      </c>
      <c r="C42105" s="1">
        <v>800026926</v>
      </c>
      <c r="D42105" s="1" t="s">
        <v>117623</v>
      </c>
      <c r="E42105" s="12">
        <v>7075204000130</v>
      </c>
      <c r="F42105" s="1" t="s">
        <v>117624</v>
      </c>
      <c r="G42105" s="1" t="s">
        <v>117625</v>
      </c>
      <c r="H42105" s="1">
        <v>5033001</v>
      </c>
      <c r="I42105" s="1" t="s">
        <v>922</v>
      </c>
      <c r="J42105" s="1" t="s">
        <v>51</v>
      </c>
      <c r="K42105" s="1" t="s">
        <v>19</v>
      </c>
      <c r="L42105" s="1">
        <v>-23.602018999999999</v>
      </c>
      <c r="M42105" s="1">
        <v>-46.587795999999997</v>
      </c>
      <c r="N42105" s="1" t="s">
        <v>20</v>
      </c>
      <c r="O42105" s="1" t="s">
        <v>52</v>
      </c>
      <c r="P42105" s="1">
        <f t="shared" si="657"/>
        <v>30711</v>
      </c>
    </row>
    <row r="42106" spans="2:16" ht="10.55" customHeight="1" x14ac:dyDescent="0.25">
      <c r="B42106" s="1">
        <v>30701</v>
      </c>
      <c r="C42106" s="1">
        <v>800026929</v>
      </c>
      <c r="D42106" s="1" t="s">
        <v>117626</v>
      </c>
      <c r="E42106" s="12">
        <v>15535863000130</v>
      </c>
      <c r="F42106" s="1" t="s">
        <v>117627</v>
      </c>
      <c r="G42106" s="1" t="s">
        <v>117628</v>
      </c>
      <c r="H42106" s="1">
        <v>5684040</v>
      </c>
      <c r="I42106" s="1" t="s">
        <v>922</v>
      </c>
      <c r="J42106" s="1" t="s">
        <v>51</v>
      </c>
      <c r="K42106" s="1" t="s">
        <v>19</v>
      </c>
      <c r="L42106" s="1">
        <v>-23.602018999999999</v>
      </c>
      <c r="M42106" s="1">
        <v>-46.587795999999997</v>
      </c>
      <c r="N42106" s="1" t="s">
        <v>20</v>
      </c>
      <c r="O42106" s="1" t="s">
        <v>52</v>
      </c>
      <c r="P42106" s="1">
        <f t="shared" si="657"/>
        <v>30701</v>
      </c>
    </row>
    <row r="42107" spans="2:16" ht="10.55" customHeight="1" x14ac:dyDescent="0.25">
      <c r="B42107" s="1">
        <v>30703</v>
      </c>
      <c r="C42107" s="1">
        <v>800026931</v>
      </c>
      <c r="D42107" s="1" t="s">
        <v>117629</v>
      </c>
      <c r="E42107" s="12">
        <v>61288940000384</v>
      </c>
      <c r="F42107" s="1" t="s">
        <v>117630</v>
      </c>
      <c r="G42107" s="1" t="s">
        <v>117631</v>
      </c>
      <c r="H42107" s="1">
        <v>5275000</v>
      </c>
      <c r="I42107" s="1" t="s">
        <v>922</v>
      </c>
      <c r="J42107" s="1" t="s">
        <v>51</v>
      </c>
      <c r="K42107" s="1" t="s">
        <v>19</v>
      </c>
      <c r="L42107" s="1">
        <v>-23.602018999999999</v>
      </c>
      <c r="M42107" s="1">
        <v>-46.587795999999997</v>
      </c>
      <c r="N42107" s="1" t="s">
        <v>20</v>
      </c>
      <c r="O42107" s="1" t="s">
        <v>52</v>
      </c>
      <c r="P42107" s="1">
        <f t="shared" si="657"/>
        <v>30703</v>
      </c>
    </row>
    <row r="42108" spans="2:16" ht="10.55" customHeight="1" x14ac:dyDescent="0.25">
      <c r="B42108" s="1">
        <v>30731</v>
      </c>
      <c r="C42108" s="1">
        <v>800026936</v>
      </c>
      <c r="D42108" s="1" t="s">
        <v>117632</v>
      </c>
      <c r="E42108" s="12">
        <v>9455211000193</v>
      </c>
      <c r="F42108" s="1" t="s">
        <v>117633</v>
      </c>
      <c r="G42108" s="1" t="s">
        <v>117634</v>
      </c>
      <c r="H42108" s="1">
        <v>4844300</v>
      </c>
      <c r="I42108" s="1" t="s">
        <v>922</v>
      </c>
      <c r="J42108" s="1" t="s">
        <v>51</v>
      </c>
      <c r="K42108" s="1" t="s">
        <v>19</v>
      </c>
      <c r="L42108" s="1">
        <v>-23.602018999999999</v>
      </c>
      <c r="M42108" s="1">
        <v>-46.587795999999997</v>
      </c>
      <c r="N42108" s="1" t="s">
        <v>20</v>
      </c>
      <c r="O42108" s="1" t="s">
        <v>52</v>
      </c>
      <c r="P42108" s="1">
        <f t="shared" si="657"/>
        <v>30731</v>
      </c>
    </row>
    <row r="42109" spans="2:16" ht="10.55" customHeight="1" x14ac:dyDescent="0.25">
      <c r="B42109" s="1">
        <v>30726</v>
      </c>
      <c r="C42109" s="1">
        <v>800026958</v>
      </c>
      <c r="D42109" s="1" t="s">
        <v>117635</v>
      </c>
      <c r="E42109" s="12">
        <v>14793952000114</v>
      </c>
      <c r="F42109" s="1" t="s">
        <v>117636</v>
      </c>
      <c r="G42109" s="1" t="s">
        <v>117637</v>
      </c>
      <c r="H42109" s="1">
        <v>4507000</v>
      </c>
      <c r="I42109" s="1" t="s">
        <v>922</v>
      </c>
      <c r="J42109" s="1" t="s">
        <v>51</v>
      </c>
      <c r="K42109" s="1" t="s">
        <v>19</v>
      </c>
      <c r="L42109" s="1">
        <v>-23.602018999999999</v>
      </c>
      <c r="M42109" s="1">
        <v>-46.587795999999997</v>
      </c>
      <c r="N42109" s="1" t="s">
        <v>20</v>
      </c>
      <c r="O42109" s="1" t="s">
        <v>52</v>
      </c>
      <c r="P42109" s="1">
        <f t="shared" si="657"/>
        <v>30726</v>
      </c>
    </row>
    <row r="42110" spans="2:16" ht="10.55" customHeight="1" x14ac:dyDescent="0.25">
      <c r="B42110" s="1">
        <v>30741</v>
      </c>
      <c r="C42110" s="1">
        <v>800026979</v>
      </c>
      <c r="D42110" s="1" t="s">
        <v>117638</v>
      </c>
      <c r="E42110" s="12">
        <v>1128902000413</v>
      </c>
      <c r="F42110" s="1" t="s">
        <v>117639</v>
      </c>
      <c r="G42110" s="1" t="s">
        <v>117640</v>
      </c>
      <c r="H42110" s="1">
        <v>5804900</v>
      </c>
      <c r="I42110" s="1" t="s">
        <v>922</v>
      </c>
      <c r="J42110" s="1" t="s">
        <v>51</v>
      </c>
      <c r="K42110" s="1" t="s">
        <v>19</v>
      </c>
      <c r="L42110" s="1">
        <v>-23.602018999999999</v>
      </c>
      <c r="M42110" s="1">
        <v>-46.587795999999997</v>
      </c>
      <c r="N42110" s="1" t="s">
        <v>20</v>
      </c>
      <c r="O42110" s="1" t="s">
        <v>52</v>
      </c>
      <c r="P42110" s="1">
        <f t="shared" si="657"/>
        <v>30741</v>
      </c>
    </row>
    <row r="42111" spans="2:16" ht="10.55" customHeight="1" x14ac:dyDescent="0.25">
      <c r="B42111" s="1">
        <v>30749</v>
      </c>
      <c r="C42111" s="1">
        <v>800026994</v>
      </c>
      <c r="D42111" s="1" t="s">
        <v>117641</v>
      </c>
      <c r="E42111" s="12">
        <v>6321884000162</v>
      </c>
      <c r="F42111" s="1" t="s">
        <v>117642</v>
      </c>
      <c r="G42111" s="1" t="s">
        <v>117643</v>
      </c>
      <c r="H42111" s="1">
        <v>1404000</v>
      </c>
      <c r="I42111" s="1" t="s">
        <v>922</v>
      </c>
      <c r="J42111" s="1" t="s">
        <v>51</v>
      </c>
      <c r="K42111" s="1" t="s">
        <v>19</v>
      </c>
      <c r="L42111" s="1">
        <v>-23.602018999999999</v>
      </c>
      <c r="M42111" s="1">
        <v>-46.587795999999997</v>
      </c>
      <c r="N42111" s="1" t="s">
        <v>20</v>
      </c>
      <c r="O42111" s="1" t="s">
        <v>52</v>
      </c>
      <c r="P42111" s="1">
        <f t="shared" si="657"/>
        <v>30749</v>
      </c>
    </row>
    <row r="42112" spans="2:16" ht="10.55" customHeight="1" x14ac:dyDescent="0.25">
      <c r="B42112" s="1">
        <v>30750</v>
      </c>
      <c r="C42112" s="1">
        <v>800026995</v>
      </c>
      <c r="D42112" s="1" t="s">
        <v>88812</v>
      </c>
      <c r="E42112" s="12">
        <v>4094931000742</v>
      </c>
      <c r="F42112" s="1" t="s">
        <v>88813</v>
      </c>
      <c r="G42112" s="1" t="s">
        <v>117644</v>
      </c>
      <c r="H42112" s="1">
        <v>1419001</v>
      </c>
      <c r="I42112" s="1" t="s">
        <v>922</v>
      </c>
      <c r="J42112" s="1" t="s">
        <v>51</v>
      </c>
      <c r="K42112" s="1" t="s">
        <v>19</v>
      </c>
      <c r="L42112" s="1">
        <v>-23.602018999999999</v>
      </c>
      <c r="M42112" s="1">
        <v>-46.587795999999997</v>
      </c>
      <c r="N42112" s="1" t="s">
        <v>20</v>
      </c>
      <c r="O42112" s="1" t="s">
        <v>52</v>
      </c>
      <c r="P42112" s="1">
        <f t="shared" si="657"/>
        <v>30750</v>
      </c>
    </row>
    <row r="42113" spans="2:16" ht="10.55" customHeight="1" x14ac:dyDescent="0.25">
      <c r="B42113" s="1">
        <v>25908</v>
      </c>
      <c r="C42113" s="1">
        <v>800026996</v>
      </c>
      <c r="D42113" s="1" t="s">
        <v>117645</v>
      </c>
      <c r="E42113" s="12">
        <v>5490486000107</v>
      </c>
      <c r="F42113" s="1" t="s">
        <v>117646</v>
      </c>
      <c r="G42113" s="1" t="s">
        <v>117647</v>
      </c>
      <c r="H42113" s="1">
        <v>4904220</v>
      </c>
      <c r="I42113" s="1" t="s">
        <v>922</v>
      </c>
      <c r="J42113" s="1" t="s">
        <v>51</v>
      </c>
      <c r="K42113" s="1" t="s">
        <v>19</v>
      </c>
      <c r="L42113" s="1">
        <v>-23.602018999999999</v>
      </c>
      <c r="M42113" s="1">
        <v>-46.587795999999997</v>
      </c>
      <c r="N42113" s="1" t="s">
        <v>20</v>
      </c>
      <c r="O42113" s="1" t="s">
        <v>52</v>
      </c>
      <c r="P42113" s="1">
        <f t="shared" si="657"/>
        <v>25908</v>
      </c>
    </row>
    <row r="42114" spans="2:16" ht="10.55" customHeight="1" x14ac:dyDescent="0.25">
      <c r="B42114" s="1">
        <v>30747</v>
      </c>
      <c r="C42114" s="1">
        <v>800026997</v>
      </c>
      <c r="D42114" s="1" t="s">
        <v>117648</v>
      </c>
      <c r="E42114" s="12">
        <v>10901931000114</v>
      </c>
      <c r="F42114" s="1" t="s">
        <v>117649</v>
      </c>
      <c r="G42114" s="1" t="s">
        <v>117650</v>
      </c>
      <c r="H42114" s="1">
        <v>5448040</v>
      </c>
      <c r="I42114" s="1" t="s">
        <v>922</v>
      </c>
      <c r="J42114" s="1" t="s">
        <v>51</v>
      </c>
      <c r="K42114" s="1" t="s">
        <v>19</v>
      </c>
      <c r="L42114" s="1">
        <v>-23.602018999999999</v>
      </c>
      <c r="M42114" s="1">
        <v>-46.587795999999997</v>
      </c>
      <c r="N42114" s="1" t="s">
        <v>20</v>
      </c>
      <c r="O42114" s="1" t="s">
        <v>52</v>
      </c>
      <c r="P42114" s="1">
        <f t="shared" ref="P42114:P42177" si="658">B42114</f>
        <v>30747</v>
      </c>
    </row>
    <row r="42115" spans="2:16" ht="10.55" customHeight="1" x14ac:dyDescent="0.25">
      <c r="B42115" s="1">
        <v>30778</v>
      </c>
      <c r="C42115" s="1">
        <v>800027010</v>
      </c>
      <c r="D42115" s="1" t="s">
        <v>117651</v>
      </c>
      <c r="E42115" s="12">
        <v>57903098000104</v>
      </c>
      <c r="F42115" s="1" t="s">
        <v>117652</v>
      </c>
      <c r="G42115" s="1" t="s">
        <v>117653</v>
      </c>
      <c r="H42115" s="1">
        <v>1401002</v>
      </c>
      <c r="I42115" s="1" t="s">
        <v>922</v>
      </c>
      <c r="J42115" s="1" t="s">
        <v>51</v>
      </c>
      <c r="K42115" s="1" t="s">
        <v>19</v>
      </c>
      <c r="L42115" s="1">
        <v>-23.602018999999999</v>
      </c>
      <c r="M42115" s="1">
        <v>-46.587795999999997</v>
      </c>
      <c r="N42115" s="1" t="s">
        <v>20</v>
      </c>
      <c r="O42115" s="1" t="s">
        <v>52</v>
      </c>
      <c r="P42115" s="1">
        <f t="shared" si="658"/>
        <v>30778</v>
      </c>
    </row>
    <row r="42116" spans="2:16" ht="10.55" customHeight="1" x14ac:dyDescent="0.25">
      <c r="B42116" s="1">
        <v>30768</v>
      </c>
      <c r="C42116" s="1">
        <v>800027014</v>
      </c>
      <c r="D42116" s="1" t="s">
        <v>117654</v>
      </c>
      <c r="E42116" s="12">
        <v>8440376000129</v>
      </c>
      <c r="F42116" s="1" t="s">
        <v>117655</v>
      </c>
      <c r="G42116" s="1" t="s">
        <v>117656</v>
      </c>
      <c r="H42116" s="1">
        <v>4551080</v>
      </c>
      <c r="I42116" s="1" t="s">
        <v>922</v>
      </c>
      <c r="J42116" s="1" t="s">
        <v>51</v>
      </c>
      <c r="K42116" s="1" t="s">
        <v>19</v>
      </c>
      <c r="L42116" s="1">
        <v>-23.602018999999999</v>
      </c>
      <c r="M42116" s="1">
        <v>-46.587795999999997</v>
      </c>
      <c r="N42116" s="1" t="s">
        <v>20</v>
      </c>
      <c r="O42116" s="1" t="s">
        <v>52</v>
      </c>
      <c r="P42116" s="1">
        <f t="shared" si="658"/>
        <v>30768</v>
      </c>
    </row>
    <row r="42117" spans="2:16" ht="10.55" customHeight="1" x14ac:dyDescent="0.25">
      <c r="B42117" s="1">
        <v>15444</v>
      </c>
      <c r="C42117" s="1">
        <v>800027018</v>
      </c>
      <c r="D42117" s="1" t="s">
        <v>117657</v>
      </c>
      <c r="E42117" s="12">
        <v>2485591000160</v>
      </c>
      <c r="F42117" s="1" t="s">
        <v>117658</v>
      </c>
      <c r="G42117" s="1" t="s">
        <v>117659</v>
      </c>
      <c r="H42117" s="1">
        <v>1427000</v>
      </c>
      <c r="I42117" s="1" t="s">
        <v>922</v>
      </c>
      <c r="J42117" s="1" t="s">
        <v>51</v>
      </c>
      <c r="K42117" s="1" t="s">
        <v>19</v>
      </c>
      <c r="L42117" s="1">
        <v>-23.602018999999999</v>
      </c>
      <c r="M42117" s="1">
        <v>-46.587795999999997</v>
      </c>
      <c r="N42117" s="1" t="s">
        <v>20</v>
      </c>
      <c r="O42117" s="1" t="s">
        <v>52</v>
      </c>
      <c r="P42117" s="1">
        <f t="shared" si="658"/>
        <v>15444</v>
      </c>
    </row>
    <row r="42118" spans="2:16" ht="10.55" customHeight="1" x14ac:dyDescent="0.25">
      <c r="B42118" s="1">
        <v>30761</v>
      </c>
      <c r="C42118" s="1">
        <v>800027020</v>
      </c>
      <c r="D42118" s="1" t="s">
        <v>117660</v>
      </c>
      <c r="E42118" s="12">
        <v>12807212000164</v>
      </c>
      <c r="F42118" s="1" t="s">
        <v>117661</v>
      </c>
      <c r="G42118" s="1" t="s">
        <v>117662</v>
      </c>
      <c r="H42118" s="1">
        <v>3273500</v>
      </c>
      <c r="I42118" s="1" t="s">
        <v>922</v>
      </c>
      <c r="J42118" s="1" t="s">
        <v>51</v>
      </c>
      <c r="K42118" s="1" t="s">
        <v>19</v>
      </c>
      <c r="L42118" s="1">
        <v>-23.602018999999999</v>
      </c>
      <c r="M42118" s="1">
        <v>-46.587795999999997</v>
      </c>
      <c r="N42118" s="1" t="s">
        <v>20</v>
      </c>
      <c r="O42118" s="1" t="s">
        <v>52</v>
      </c>
      <c r="P42118" s="1">
        <f t="shared" si="658"/>
        <v>30761</v>
      </c>
    </row>
    <row r="42119" spans="2:16" ht="10.55" customHeight="1" x14ac:dyDescent="0.25">
      <c r="B42119" s="1">
        <v>30765</v>
      </c>
      <c r="C42119" s="1">
        <v>800027025</v>
      </c>
      <c r="D42119" s="1" t="s">
        <v>117663</v>
      </c>
      <c r="E42119" s="12">
        <v>9601581000191</v>
      </c>
      <c r="F42119" s="1" t="s">
        <v>117664</v>
      </c>
      <c r="G42119" s="1" t="s">
        <v>117665</v>
      </c>
      <c r="H42119" s="1">
        <v>4671245</v>
      </c>
      <c r="I42119" s="1" t="s">
        <v>922</v>
      </c>
      <c r="J42119" s="1" t="s">
        <v>51</v>
      </c>
      <c r="K42119" s="1" t="s">
        <v>19</v>
      </c>
      <c r="L42119" s="1">
        <v>-23.602018999999999</v>
      </c>
      <c r="M42119" s="1">
        <v>-46.587795999999997</v>
      </c>
      <c r="N42119" s="1" t="s">
        <v>20</v>
      </c>
      <c r="O42119" s="1" t="s">
        <v>52</v>
      </c>
      <c r="P42119" s="1">
        <f t="shared" si="658"/>
        <v>30765</v>
      </c>
    </row>
    <row r="42120" spans="2:16" ht="10.55" customHeight="1" x14ac:dyDescent="0.25">
      <c r="B42120" s="1">
        <v>6843</v>
      </c>
      <c r="C42120" s="1">
        <v>800027034</v>
      </c>
      <c r="D42120" s="1" t="s">
        <v>117666</v>
      </c>
      <c r="E42120" s="12">
        <v>66886144000103</v>
      </c>
      <c r="F42120" s="1" t="s">
        <v>117667</v>
      </c>
      <c r="G42120" s="1" t="s">
        <v>117668</v>
      </c>
      <c r="H42120" s="1">
        <v>4379020</v>
      </c>
      <c r="I42120" s="1" t="s">
        <v>922</v>
      </c>
      <c r="J42120" s="1" t="s">
        <v>51</v>
      </c>
      <c r="K42120" s="1" t="s">
        <v>19</v>
      </c>
      <c r="L42120" s="1">
        <v>-23.602018999999999</v>
      </c>
      <c r="M42120" s="1">
        <v>-46.587795999999997</v>
      </c>
      <c r="N42120" s="1" t="s">
        <v>20</v>
      </c>
      <c r="O42120" s="1" t="s">
        <v>52</v>
      </c>
      <c r="P42120" s="1">
        <f t="shared" si="658"/>
        <v>6843</v>
      </c>
    </row>
    <row r="42121" spans="2:16" ht="10.55" customHeight="1" x14ac:dyDescent="0.25">
      <c r="B42121" s="1">
        <v>30788</v>
      </c>
      <c r="C42121" s="1">
        <v>800027044</v>
      </c>
      <c r="D42121" s="1" t="s">
        <v>117669</v>
      </c>
      <c r="E42121" s="12">
        <v>5769727000151</v>
      </c>
      <c r="F42121" s="1" t="s">
        <v>117670</v>
      </c>
      <c r="G42121" s="1" t="s">
        <v>117671</v>
      </c>
      <c r="H42121" s="1">
        <v>5411000</v>
      </c>
      <c r="I42121" s="1" t="s">
        <v>922</v>
      </c>
      <c r="J42121" s="1" t="s">
        <v>51</v>
      </c>
      <c r="K42121" s="1" t="s">
        <v>19</v>
      </c>
      <c r="L42121" s="1">
        <v>-23.602018999999999</v>
      </c>
      <c r="M42121" s="1">
        <v>-46.587795999999997</v>
      </c>
      <c r="N42121" s="1" t="s">
        <v>20</v>
      </c>
      <c r="O42121" s="1" t="s">
        <v>52</v>
      </c>
      <c r="P42121" s="1">
        <f t="shared" si="658"/>
        <v>30788</v>
      </c>
    </row>
    <row r="42122" spans="2:16" ht="10.55" customHeight="1" x14ac:dyDescent="0.25">
      <c r="B42122" s="1">
        <v>30789</v>
      </c>
      <c r="C42122" s="1">
        <v>800027045</v>
      </c>
      <c r="D42122" s="1" t="s">
        <v>117672</v>
      </c>
      <c r="E42122" s="12">
        <v>2572322000130</v>
      </c>
      <c r="F42122" s="1" t="s">
        <v>117673</v>
      </c>
      <c r="G42122" s="1" t="s">
        <v>117674</v>
      </c>
      <c r="H42122" s="1">
        <v>5419001</v>
      </c>
      <c r="I42122" s="1" t="s">
        <v>922</v>
      </c>
      <c r="J42122" s="1" t="s">
        <v>51</v>
      </c>
      <c r="K42122" s="1" t="s">
        <v>19</v>
      </c>
      <c r="L42122" s="1">
        <v>-23.602018999999999</v>
      </c>
      <c r="M42122" s="1">
        <v>-46.587795999999997</v>
      </c>
      <c r="N42122" s="1" t="s">
        <v>20</v>
      </c>
      <c r="O42122" s="1" t="s">
        <v>52</v>
      </c>
      <c r="P42122" s="1">
        <f t="shared" si="658"/>
        <v>30789</v>
      </c>
    </row>
    <row r="42123" spans="2:16" ht="10.55" customHeight="1" x14ac:dyDescent="0.25">
      <c r="B42123" s="1">
        <v>30834</v>
      </c>
      <c r="C42123" s="1">
        <v>800027108</v>
      </c>
      <c r="D42123" s="1" t="s">
        <v>117675</v>
      </c>
      <c r="E42123" s="12">
        <v>8175067000179</v>
      </c>
      <c r="F42123" s="1" t="s">
        <v>117676</v>
      </c>
      <c r="G42123" s="1" t="s">
        <v>117677</v>
      </c>
      <c r="H42123" s="1">
        <v>5413000</v>
      </c>
      <c r="I42123" s="1" t="s">
        <v>922</v>
      </c>
      <c r="J42123" s="1" t="s">
        <v>51</v>
      </c>
      <c r="K42123" s="1" t="s">
        <v>19</v>
      </c>
      <c r="L42123" s="1">
        <v>-23.602018999999999</v>
      </c>
      <c r="M42123" s="1">
        <v>-46.587795999999997</v>
      </c>
      <c r="N42123" s="1" t="s">
        <v>20</v>
      </c>
      <c r="O42123" s="1" t="s">
        <v>52</v>
      </c>
      <c r="P42123" s="1">
        <f t="shared" si="658"/>
        <v>30834</v>
      </c>
    </row>
    <row r="42124" spans="2:16" ht="10.55" customHeight="1" x14ac:dyDescent="0.25">
      <c r="B42124" s="1">
        <v>30839</v>
      </c>
      <c r="C42124" s="1">
        <v>800027117</v>
      </c>
      <c r="D42124" s="1" t="s">
        <v>117678</v>
      </c>
      <c r="E42124" s="12">
        <v>10318094000103</v>
      </c>
      <c r="F42124" s="1" t="s">
        <v>117679</v>
      </c>
      <c r="G42124" s="1" t="s">
        <v>117680</v>
      </c>
      <c r="H42124" s="1">
        <v>2185031</v>
      </c>
      <c r="I42124" s="1" t="s">
        <v>922</v>
      </c>
      <c r="J42124" s="1" t="s">
        <v>51</v>
      </c>
      <c r="K42124" s="1" t="s">
        <v>19</v>
      </c>
      <c r="L42124" s="1">
        <v>-23.602018999999999</v>
      </c>
      <c r="M42124" s="1">
        <v>-46.587795999999997</v>
      </c>
      <c r="N42124" s="1" t="s">
        <v>20</v>
      </c>
      <c r="O42124" s="1" t="s">
        <v>52</v>
      </c>
      <c r="P42124" s="1">
        <f t="shared" si="658"/>
        <v>30839</v>
      </c>
    </row>
    <row r="42125" spans="2:16" ht="10.55" customHeight="1" x14ac:dyDescent="0.25">
      <c r="B42125" s="1">
        <v>30843</v>
      </c>
      <c r="C42125" s="1">
        <v>800027122</v>
      </c>
      <c r="D42125" s="1" t="s">
        <v>117681</v>
      </c>
      <c r="E42125" s="12">
        <v>68417781000158</v>
      </c>
      <c r="F42125" s="1" t="s">
        <v>117682</v>
      </c>
      <c r="G42125" s="1" t="s">
        <v>117683</v>
      </c>
      <c r="H42125" s="1">
        <v>6730000</v>
      </c>
      <c r="I42125" s="1" t="s">
        <v>922</v>
      </c>
      <c r="J42125" s="1" t="s">
        <v>51</v>
      </c>
      <c r="K42125" s="1" t="s">
        <v>19</v>
      </c>
      <c r="L42125" s="1">
        <v>-23.602018999999999</v>
      </c>
      <c r="M42125" s="1">
        <v>-46.587795999999997</v>
      </c>
      <c r="N42125" s="1" t="s">
        <v>20</v>
      </c>
      <c r="O42125" s="1" t="s">
        <v>52</v>
      </c>
      <c r="P42125" s="1">
        <f t="shared" si="658"/>
        <v>30843</v>
      </c>
    </row>
    <row r="42126" spans="2:16" ht="10.55" customHeight="1" x14ac:dyDescent="0.25">
      <c r="B42126" s="1">
        <v>30861</v>
      </c>
      <c r="C42126" s="1">
        <v>800027167</v>
      </c>
      <c r="D42126" s="1" t="s">
        <v>117684</v>
      </c>
      <c r="E42126" s="12">
        <v>44597052007922</v>
      </c>
      <c r="F42126" s="1" t="s">
        <v>115170</v>
      </c>
      <c r="G42126" s="1" t="s">
        <v>117685</v>
      </c>
      <c r="H42126" s="1">
        <v>2909900</v>
      </c>
      <c r="I42126" s="1" t="s">
        <v>922</v>
      </c>
      <c r="J42126" s="1" t="s">
        <v>51</v>
      </c>
      <c r="K42126" s="1" t="s">
        <v>19</v>
      </c>
      <c r="L42126" s="1">
        <v>-23.602018999999999</v>
      </c>
      <c r="M42126" s="1">
        <v>-46.587795999999997</v>
      </c>
      <c r="N42126" s="1" t="s">
        <v>20</v>
      </c>
      <c r="O42126" s="1" t="s">
        <v>52</v>
      </c>
      <c r="P42126" s="1">
        <f t="shared" si="658"/>
        <v>30861</v>
      </c>
    </row>
    <row r="42127" spans="2:16" ht="10.55" customHeight="1" x14ac:dyDescent="0.25">
      <c r="B42127" s="1">
        <v>21948</v>
      </c>
      <c r="C42127" s="1">
        <v>800027175</v>
      </c>
      <c r="D42127" s="1" t="s">
        <v>117686</v>
      </c>
      <c r="E42127" s="12">
        <v>6149685000119</v>
      </c>
      <c r="F42127" s="1" t="s">
        <v>117687</v>
      </c>
      <c r="G42127" s="1" t="s">
        <v>117688</v>
      </c>
      <c r="H42127" s="1">
        <v>3645000</v>
      </c>
      <c r="I42127" s="1" t="s">
        <v>922</v>
      </c>
      <c r="J42127" s="1" t="s">
        <v>51</v>
      </c>
      <c r="K42127" s="1" t="s">
        <v>19</v>
      </c>
      <c r="L42127" s="1">
        <v>-23.602018999999999</v>
      </c>
      <c r="M42127" s="1">
        <v>-46.587795999999997</v>
      </c>
      <c r="N42127" s="1" t="s">
        <v>20</v>
      </c>
      <c r="O42127" s="1" t="s">
        <v>52</v>
      </c>
      <c r="P42127" s="1">
        <f t="shared" si="658"/>
        <v>21948</v>
      </c>
    </row>
    <row r="42128" spans="2:16" ht="10.55" customHeight="1" x14ac:dyDescent="0.25">
      <c r="B42128" s="1">
        <v>30870</v>
      </c>
      <c r="C42128" s="1">
        <v>800027184</v>
      </c>
      <c r="D42128" s="1" t="s">
        <v>103937</v>
      </c>
      <c r="E42128" s="12">
        <v>1137526000261</v>
      </c>
      <c r="F42128" s="1" t="s">
        <v>117689</v>
      </c>
      <c r="G42128" s="1" t="s">
        <v>117690</v>
      </c>
      <c r="H42128" s="1">
        <v>1046926</v>
      </c>
      <c r="I42128" s="1" t="s">
        <v>922</v>
      </c>
      <c r="J42128" s="1" t="s">
        <v>51</v>
      </c>
      <c r="K42128" s="1" t="s">
        <v>19</v>
      </c>
      <c r="L42128" s="1">
        <v>-23.602018999999999</v>
      </c>
      <c r="M42128" s="1">
        <v>-46.587795999999997</v>
      </c>
      <c r="N42128" s="1" t="s">
        <v>20</v>
      </c>
      <c r="O42128" s="1" t="s">
        <v>52</v>
      </c>
      <c r="P42128" s="1">
        <f t="shared" si="658"/>
        <v>30870</v>
      </c>
    </row>
    <row r="42129" spans="2:16" ht="10.55" customHeight="1" x14ac:dyDescent="0.25">
      <c r="B42129" s="1">
        <v>30877</v>
      </c>
      <c r="C42129" s="1">
        <v>800027186</v>
      </c>
      <c r="D42129" s="1" t="s">
        <v>117691</v>
      </c>
      <c r="E42129" s="12">
        <v>3965703000142</v>
      </c>
      <c r="F42129" s="1" t="s">
        <v>117692</v>
      </c>
      <c r="G42129" s="1" t="s">
        <v>117693</v>
      </c>
      <c r="H42129" s="1">
        <v>4445080</v>
      </c>
      <c r="I42129" s="1" t="s">
        <v>922</v>
      </c>
      <c r="J42129" s="1" t="s">
        <v>51</v>
      </c>
      <c r="K42129" s="1" t="s">
        <v>19</v>
      </c>
      <c r="L42129" s="1">
        <v>-23.602018999999999</v>
      </c>
      <c r="M42129" s="1">
        <v>-46.587795999999997</v>
      </c>
      <c r="N42129" s="1" t="s">
        <v>20</v>
      </c>
      <c r="O42129" s="1" t="s">
        <v>52</v>
      </c>
      <c r="P42129" s="1">
        <f t="shared" si="658"/>
        <v>30877</v>
      </c>
    </row>
    <row r="42130" spans="2:16" ht="10.55" customHeight="1" x14ac:dyDescent="0.25">
      <c r="B42130" s="1">
        <v>30896</v>
      </c>
      <c r="C42130" s="1">
        <v>800027216</v>
      </c>
      <c r="D42130" s="1" t="s">
        <v>117694</v>
      </c>
      <c r="E42130" s="12">
        <v>17245874000101</v>
      </c>
      <c r="F42130" s="1" t="s">
        <v>117695</v>
      </c>
      <c r="G42130" s="1" t="s">
        <v>117696</v>
      </c>
      <c r="H42130" s="1">
        <v>4571000</v>
      </c>
      <c r="I42130" s="1" t="s">
        <v>922</v>
      </c>
      <c r="J42130" s="1" t="s">
        <v>51</v>
      </c>
      <c r="K42130" s="1" t="s">
        <v>19</v>
      </c>
      <c r="L42130" s="1">
        <v>-23.602018999999999</v>
      </c>
      <c r="M42130" s="1">
        <v>-46.587795999999997</v>
      </c>
      <c r="N42130" s="1" t="s">
        <v>20</v>
      </c>
      <c r="O42130" s="1" t="s">
        <v>52</v>
      </c>
      <c r="P42130" s="1">
        <f t="shared" si="658"/>
        <v>30896</v>
      </c>
    </row>
    <row r="42131" spans="2:16" ht="10.55" customHeight="1" x14ac:dyDescent="0.25">
      <c r="B42131" s="1">
        <v>30893</v>
      </c>
      <c r="C42131" s="1">
        <v>800027219</v>
      </c>
      <c r="D42131" s="1" t="s">
        <v>117697</v>
      </c>
      <c r="E42131" s="12">
        <v>6195623000143</v>
      </c>
      <c r="F42131" s="1" t="s">
        <v>117698</v>
      </c>
      <c r="G42131" s="1" t="s">
        <v>117699</v>
      </c>
      <c r="H42131" s="1">
        <v>5754040</v>
      </c>
      <c r="I42131" s="1" t="s">
        <v>922</v>
      </c>
      <c r="J42131" s="1" t="s">
        <v>51</v>
      </c>
      <c r="K42131" s="1" t="s">
        <v>19</v>
      </c>
      <c r="L42131" s="1">
        <v>-23.602018999999999</v>
      </c>
      <c r="M42131" s="1">
        <v>-46.587795999999997</v>
      </c>
      <c r="N42131" s="1" t="s">
        <v>20</v>
      </c>
      <c r="O42131" s="1" t="s">
        <v>52</v>
      </c>
      <c r="P42131" s="1">
        <f t="shared" si="658"/>
        <v>30893</v>
      </c>
    </row>
    <row r="42132" spans="2:16" ht="10.55" customHeight="1" x14ac:dyDescent="0.25">
      <c r="B42132" s="1">
        <v>30921</v>
      </c>
      <c r="C42132" s="1">
        <v>800027239</v>
      </c>
      <c r="D42132" s="1" t="s">
        <v>117700</v>
      </c>
      <c r="E42132" s="12">
        <v>15184332000140</v>
      </c>
      <c r="F42132" s="1" t="s">
        <v>117701</v>
      </c>
      <c r="G42132" s="1" t="s">
        <v>117702</v>
      </c>
      <c r="H42132" s="1">
        <v>4711030</v>
      </c>
      <c r="I42132" s="1" t="s">
        <v>922</v>
      </c>
      <c r="J42132" s="1" t="s">
        <v>51</v>
      </c>
      <c r="K42132" s="1" t="s">
        <v>19</v>
      </c>
      <c r="L42132" s="1">
        <v>-23.602018999999999</v>
      </c>
      <c r="M42132" s="1">
        <v>-46.587795999999997</v>
      </c>
      <c r="N42132" s="1" t="s">
        <v>20</v>
      </c>
      <c r="O42132" s="1" t="s">
        <v>52</v>
      </c>
      <c r="P42132" s="1">
        <f t="shared" si="658"/>
        <v>30921</v>
      </c>
    </row>
    <row r="42133" spans="2:16" ht="10.55" customHeight="1" x14ac:dyDescent="0.25">
      <c r="B42133" s="1">
        <v>30920</v>
      </c>
      <c r="C42133" s="1">
        <v>800027240</v>
      </c>
      <c r="D42133" s="1" t="s">
        <v>117703</v>
      </c>
      <c r="E42133" s="12">
        <v>9491444000141</v>
      </c>
      <c r="F42133" s="1" t="s">
        <v>117704</v>
      </c>
      <c r="G42133" s="1" t="s">
        <v>117705</v>
      </c>
      <c r="H42133" s="1">
        <v>3551030</v>
      </c>
      <c r="I42133" s="1" t="s">
        <v>922</v>
      </c>
      <c r="J42133" s="1" t="s">
        <v>51</v>
      </c>
      <c r="K42133" s="1" t="s">
        <v>19</v>
      </c>
      <c r="L42133" s="1">
        <v>-23.602018999999999</v>
      </c>
      <c r="M42133" s="1">
        <v>-46.587795999999997</v>
      </c>
      <c r="N42133" s="1" t="s">
        <v>20</v>
      </c>
      <c r="O42133" s="1" t="s">
        <v>52</v>
      </c>
      <c r="P42133" s="1">
        <f t="shared" si="658"/>
        <v>30920</v>
      </c>
    </row>
    <row r="42134" spans="2:16" ht="10.55" customHeight="1" x14ac:dyDescent="0.25">
      <c r="B42134" s="1">
        <v>30938</v>
      </c>
      <c r="C42134" s="1">
        <v>800027245</v>
      </c>
      <c r="D42134" s="1" t="s">
        <v>117706</v>
      </c>
      <c r="E42134" s="12">
        <v>4736370000142</v>
      </c>
      <c r="F42134" s="1" t="s">
        <v>117707</v>
      </c>
      <c r="G42134" s="1" t="s">
        <v>117708</v>
      </c>
      <c r="H42134" s="1">
        <v>4704000</v>
      </c>
      <c r="I42134" s="1" t="s">
        <v>922</v>
      </c>
      <c r="J42134" s="1" t="s">
        <v>51</v>
      </c>
      <c r="K42134" s="1" t="s">
        <v>19</v>
      </c>
      <c r="L42134" s="1">
        <v>-23.602018999999999</v>
      </c>
      <c r="M42134" s="1">
        <v>-46.587795999999997</v>
      </c>
      <c r="N42134" s="1" t="s">
        <v>20</v>
      </c>
      <c r="O42134" s="1" t="s">
        <v>52</v>
      </c>
      <c r="P42134" s="1">
        <f t="shared" si="658"/>
        <v>30938</v>
      </c>
    </row>
    <row r="42135" spans="2:16" ht="10.55" customHeight="1" x14ac:dyDescent="0.25">
      <c r="B42135" s="1">
        <v>30957</v>
      </c>
      <c r="C42135" s="1">
        <v>800027264</v>
      </c>
      <c r="D42135" s="1" t="s">
        <v>16066</v>
      </c>
      <c r="E42135" s="12">
        <v>727262000152</v>
      </c>
      <c r="F42135" s="1" t="s">
        <v>117709</v>
      </c>
      <c r="G42135" s="1" t="s">
        <v>117710</v>
      </c>
      <c r="H42135" s="1">
        <v>1421002</v>
      </c>
      <c r="I42135" s="1" t="s">
        <v>922</v>
      </c>
      <c r="J42135" s="1" t="s">
        <v>51</v>
      </c>
      <c r="K42135" s="1" t="s">
        <v>19</v>
      </c>
      <c r="L42135" s="1">
        <v>-23.602018999999999</v>
      </c>
      <c r="M42135" s="1">
        <v>-46.587795999999997</v>
      </c>
      <c r="N42135" s="1" t="s">
        <v>20</v>
      </c>
      <c r="O42135" s="1" t="s">
        <v>52</v>
      </c>
      <c r="P42135" s="1">
        <f t="shared" si="658"/>
        <v>30957</v>
      </c>
    </row>
    <row r="42136" spans="2:16" ht="10.55" customHeight="1" x14ac:dyDescent="0.25">
      <c r="B42136" s="1">
        <v>30939</v>
      </c>
      <c r="C42136" s="1">
        <v>800027283</v>
      </c>
      <c r="D42136" s="1" t="s">
        <v>117711</v>
      </c>
      <c r="E42136" s="12">
        <v>4191272000177</v>
      </c>
      <c r="F42136" s="1" t="s">
        <v>117712</v>
      </c>
      <c r="G42136" s="1" t="s">
        <v>117713</v>
      </c>
      <c r="H42136" s="1">
        <v>1530030</v>
      </c>
      <c r="I42136" s="1" t="s">
        <v>922</v>
      </c>
      <c r="J42136" s="1" t="s">
        <v>51</v>
      </c>
      <c r="K42136" s="1" t="s">
        <v>19</v>
      </c>
      <c r="L42136" s="1">
        <v>-23.602018999999999</v>
      </c>
      <c r="M42136" s="1">
        <v>-46.587795999999997</v>
      </c>
      <c r="N42136" s="1" t="s">
        <v>20</v>
      </c>
      <c r="O42136" s="1" t="s">
        <v>52</v>
      </c>
      <c r="P42136" s="1">
        <f t="shared" si="658"/>
        <v>30939</v>
      </c>
    </row>
    <row r="42137" spans="2:16" ht="10.55" customHeight="1" x14ac:dyDescent="0.25">
      <c r="B42137" s="1">
        <v>30954</v>
      </c>
      <c r="C42137" s="1">
        <v>800027302</v>
      </c>
      <c r="D42137" s="1" t="s">
        <v>117714</v>
      </c>
      <c r="E42137" s="12">
        <v>7308986000100</v>
      </c>
      <c r="F42137" s="1" t="s">
        <v>117715</v>
      </c>
      <c r="G42137" s="1" t="s">
        <v>117716</v>
      </c>
      <c r="H42137" s="1">
        <v>4766050</v>
      </c>
      <c r="I42137" s="1" t="s">
        <v>922</v>
      </c>
      <c r="J42137" s="1" t="s">
        <v>51</v>
      </c>
      <c r="K42137" s="1" t="s">
        <v>19</v>
      </c>
      <c r="L42137" s="1">
        <v>-23.602018999999999</v>
      </c>
      <c r="M42137" s="1">
        <v>-46.587795999999997</v>
      </c>
      <c r="N42137" s="1" t="s">
        <v>20</v>
      </c>
      <c r="O42137" s="1" t="s">
        <v>52</v>
      </c>
      <c r="P42137" s="1">
        <f t="shared" si="658"/>
        <v>30954</v>
      </c>
    </row>
    <row r="42138" spans="2:16" ht="10.55" customHeight="1" x14ac:dyDescent="0.25">
      <c r="B42138" s="1">
        <v>30961</v>
      </c>
      <c r="C42138" s="1">
        <v>800027313</v>
      </c>
      <c r="D42138" s="1" t="s">
        <v>117717</v>
      </c>
      <c r="E42138" s="12">
        <v>1967048000136</v>
      </c>
      <c r="F42138" s="1" t="s">
        <v>117718</v>
      </c>
      <c r="G42138" s="1" t="s">
        <v>117719</v>
      </c>
      <c r="H42138" s="1">
        <v>4459020</v>
      </c>
      <c r="I42138" s="1" t="s">
        <v>922</v>
      </c>
      <c r="J42138" s="1" t="s">
        <v>51</v>
      </c>
      <c r="K42138" s="1" t="s">
        <v>19</v>
      </c>
      <c r="L42138" s="1">
        <v>-23.602018999999999</v>
      </c>
      <c r="M42138" s="1">
        <v>-46.587795999999997</v>
      </c>
      <c r="N42138" s="1" t="s">
        <v>20</v>
      </c>
      <c r="O42138" s="1" t="s">
        <v>52</v>
      </c>
      <c r="P42138" s="1">
        <f t="shared" si="658"/>
        <v>30961</v>
      </c>
    </row>
    <row r="42139" spans="2:16" ht="10.55" customHeight="1" x14ac:dyDescent="0.25">
      <c r="B42139" s="1">
        <v>30964</v>
      </c>
      <c r="C42139" s="1">
        <v>800027316</v>
      </c>
      <c r="D42139" s="1" t="s">
        <v>117720</v>
      </c>
      <c r="E42139" s="12">
        <v>738774000114</v>
      </c>
      <c r="F42139" s="1" t="s">
        <v>117721</v>
      </c>
      <c r="G42139" s="1" t="s">
        <v>117722</v>
      </c>
      <c r="H42139" s="1">
        <v>1413000</v>
      </c>
      <c r="I42139" s="1" t="s">
        <v>922</v>
      </c>
      <c r="J42139" s="1" t="s">
        <v>51</v>
      </c>
      <c r="K42139" s="1" t="s">
        <v>19</v>
      </c>
      <c r="L42139" s="1">
        <v>-23.602018999999999</v>
      </c>
      <c r="M42139" s="1">
        <v>-46.587795999999997</v>
      </c>
      <c r="N42139" s="1" t="s">
        <v>20</v>
      </c>
      <c r="O42139" s="1" t="s">
        <v>52</v>
      </c>
      <c r="P42139" s="1">
        <f t="shared" si="658"/>
        <v>30964</v>
      </c>
    </row>
    <row r="42140" spans="2:16" ht="10.55" customHeight="1" x14ac:dyDescent="0.25">
      <c r="B42140" s="1">
        <v>30979</v>
      </c>
      <c r="C42140" s="1">
        <v>800027321</v>
      </c>
      <c r="D42140" s="1" t="s">
        <v>117723</v>
      </c>
      <c r="E42140" s="12">
        <v>8991239000182</v>
      </c>
      <c r="F42140" s="1" t="s">
        <v>117724</v>
      </c>
      <c r="G42140" s="1" t="s">
        <v>117725</v>
      </c>
      <c r="H42140" s="1">
        <v>2261000</v>
      </c>
      <c r="I42140" s="1" t="s">
        <v>922</v>
      </c>
      <c r="J42140" s="1" t="s">
        <v>51</v>
      </c>
      <c r="K42140" s="1" t="s">
        <v>19</v>
      </c>
      <c r="L42140" s="1">
        <v>-23.602018999999999</v>
      </c>
      <c r="M42140" s="1">
        <v>-46.587795999999997</v>
      </c>
      <c r="N42140" s="1" t="s">
        <v>20</v>
      </c>
      <c r="O42140" s="1" t="s">
        <v>52</v>
      </c>
      <c r="P42140" s="1">
        <f t="shared" si="658"/>
        <v>30979</v>
      </c>
    </row>
    <row r="42141" spans="2:16" ht="10.55" customHeight="1" x14ac:dyDescent="0.25">
      <c r="B42141" s="1">
        <v>30978</v>
      </c>
      <c r="C42141" s="1">
        <v>800027338</v>
      </c>
      <c r="D42141" s="1" t="s">
        <v>117726</v>
      </c>
      <c r="E42141" s="12">
        <v>8238299000129</v>
      </c>
      <c r="F42141" s="1" t="s">
        <v>117727</v>
      </c>
      <c r="G42141" s="1" t="s">
        <v>117728</v>
      </c>
      <c r="H42141" s="1">
        <v>1455903</v>
      </c>
      <c r="I42141" s="1" t="s">
        <v>922</v>
      </c>
      <c r="J42141" s="1" t="s">
        <v>51</v>
      </c>
      <c r="K42141" s="1" t="s">
        <v>19</v>
      </c>
      <c r="L42141" s="1">
        <v>-23.602018999999999</v>
      </c>
      <c r="M42141" s="1">
        <v>-46.587795999999997</v>
      </c>
      <c r="N42141" s="1" t="s">
        <v>20</v>
      </c>
      <c r="O42141" s="1" t="s">
        <v>52</v>
      </c>
      <c r="P42141" s="1">
        <f t="shared" si="658"/>
        <v>30978</v>
      </c>
    </row>
    <row r="42142" spans="2:16" ht="10.55" customHeight="1" x14ac:dyDescent="0.25">
      <c r="B42142" s="1">
        <v>31065</v>
      </c>
      <c r="C42142" s="1">
        <v>800027349</v>
      </c>
      <c r="D42142" s="1" t="s">
        <v>29988</v>
      </c>
      <c r="E42142" s="12">
        <v>62500855000139</v>
      </c>
      <c r="F42142" s="1" t="s">
        <v>117729</v>
      </c>
      <c r="G42142" s="1" t="s">
        <v>117730</v>
      </c>
      <c r="H42142" s="1">
        <v>1012001</v>
      </c>
      <c r="I42142" s="1" t="s">
        <v>922</v>
      </c>
      <c r="J42142" s="1" t="s">
        <v>51</v>
      </c>
      <c r="K42142" s="1" t="s">
        <v>19</v>
      </c>
      <c r="L42142" s="1">
        <v>-23.602018999999999</v>
      </c>
      <c r="M42142" s="1">
        <v>-46.587795999999997</v>
      </c>
      <c r="N42142" s="1" t="s">
        <v>20</v>
      </c>
      <c r="O42142" s="1" t="s">
        <v>52</v>
      </c>
      <c r="P42142" s="1">
        <f t="shared" si="658"/>
        <v>31065</v>
      </c>
    </row>
    <row r="42143" spans="2:16" ht="10.55" customHeight="1" x14ac:dyDescent="0.25">
      <c r="B42143" s="1">
        <v>31003</v>
      </c>
      <c r="C42143" s="1">
        <v>800027362</v>
      </c>
      <c r="D42143" s="1" t="s">
        <v>116804</v>
      </c>
      <c r="E42143" s="12">
        <v>2762121000104</v>
      </c>
      <c r="F42143" s="1" t="s">
        <v>117731</v>
      </c>
      <c r="G42143" s="1" t="s">
        <v>117732</v>
      </c>
      <c r="H42143" s="1">
        <v>4543121</v>
      </c>
      <c r="I42143" s="1" t="s">
        <v>922</v>
      </c>
      <c r="J42143" s="1" t="s">
        <v>51</v>
      </c>
      <c r="K42143" s="1" t="s">
        <v>19</v>
      </c>
      <c r="L42143" s="1">
        <v>-23.602018999999999</v>
      </c>
      <c r="M42143" s="1">
        <v>-46.587795999999997</v>
      </c>
      <c r="N42143" s="1" t="s">
        <v>20</v>
      </c>
      <c r="O42143" s="1" t="s">
        <v>52</v>
      </c>
      <c r="P42143" s="1">
        <f t="shared" si="658"/>
        <v>31003</v>
      </c>
    </row>
    <row r="42144" spans="2:16" ht="10.55" customHeight="1" x14ac:dyDescent="0.25">
      <c r="B42144" s="1">
        <v>31057</v>
      </c>
      <c r="C42144" s="1">
        <v>800027427</v>
      </c>
      <c r="D42144" s="1" t="s">
        <v>117733</v>
      </c>
      <c r="E42144" s="12">
        <v>12678849000106</v>
      </c>
      <c r="F42144" s="1" t="s">
        <v>117734</v>
      </c>
      <c r="G42144" s="1" t="s">
        <v>117735</v>
      </c>
      <c r="H42144" s="1">
        <v>3717001</v>
      </c>
      <c r="I42144" s="1" t="s">
        <v>922</v>
      </c>
      <c r="J42144" s="1" t="s">
        <v>51</v>
      </c>
      <c r="K42144" s="1" t="s">
        <v>19</v>
      </c>
      <c r="L42144" s="1">
        <v>-23.602018999999999</v>
      </c>
      <c r="M42144" s="1">
        <v>-46.587795999999997</v>
      </c>
      <c r="N42144" s="1" t="s">
        <v>20</v>
      </c>
      <c r="O42144" s="1" t="s">
        <v>52</v>
      </c>
      <c r="P42144" s="1">
        <f t="shared" si="658"/>
        <v>31057</v>
      </c>
    </row>
    <row r="42145" spans="2:16" ht="10.55" customHeight="1" x14ac:dyDescent="0.25">
      <c r="B42145" s="1">
        <v>31106</v>
      </c>
      <c r="C42145" s="1">
        <v>800027451</v>
      </c>
      <c r="D42145" s="1" t="s">
        <v>117736</v>
      </c>
      <c r="E42145" s="12">
        <v>59951970000115</v>
      </c>
      <c r="F42145" s="1" t="s">
        <v>117737</v>
      </c>
      <c r="G42145" s="1" t="s">
        <v>117738</v>
      </c>
      <c r="H42145" s="1">
        <v>4028001</v>
      </c>
      <c r="I42145" s="1" t="s">
        <v>922</v>
      </c>
      <c r="J42145" s="1" t="s">
        <v>51</v>
      </c>
      <c r="K42145" s="1" t="s">
        <v>19</v>
      </c>
      <c r="L42145" s="1">
        <v>-23.602018999999999</v>
      </c>
      <c r="M42145" s="1">
        <v>-46.587795999999997</v>
      </c>
      <c r="N42145" s="1" t="s">
        <v>20</v>
      </c>
      <c r="O42145" s="1" t="s">
        <v>52</v>
      </c>
      <c r="P42145" s="1">
        <f t="shared" si="658"/>
        <v>31106</v>
      </c>
    </row>
    <row r="42146" spans="2:16" ht="10.55" customHeight="1" x14ac:dyDescent="0.25">
      <c r="B42146" s="1">
        <v>31099</v>
      </c>
      <c r="C42146" s="1">
        <v>800027454</v>
      </c>
      <c r="D42146" s="1" t="s">
        <v>117739</v>
      </c>
      <c r="E42146" s="12">
        <v>7133522000100</v>
      </c>
      <c r="F42146" s="1" t="s">
        <v>117740</v>
      </c>
      <c r="G42146" s="1" t="s">
        <v>117741</v>
      </c>
      <c r="H42146" s="1">
        <v>4538133</v>
      </c>
      <c r="I42146" s="1" t="s">
        <v>922</v>
      </c>
      <c r="J42146" s="1" t="s">
        <v>51</v>
      </c>
      <c r="K42146" s="1" t="s">
        <v>19</v>
      </c>
      <c r="L42146" s="1">
        <v>-23.602018999999999</v>
      </c>
      <c r="M42146" s="1">
        <v>-46.587795999999997</v>
      </c>
      <c r="N42146" s="1" t="s">
        <v>20</v>
      </c>
      <c r="O42146" s="1" t="s">
        <v>52</v>
      </c>
      <c r="P42146" s="1">
        <f t="shared" si="658"/>
        <v>31099</v>
      </c>
    </row>
    <row r="42147" spans="2:16" ht="10.55" customHeight="1" x14ac:dyDescent="0.25">
      <c r="B42147" s="1">
        <v>31084</v>
      </c>
      <c r="C42147" s="1">
        <v>800027459</v>
      </c>
      <c r="D42147" s="1" t="s">
        <v>117742</v>
      </c>
      <c r="E42147" s="12">
        <v>29550787000147</v>
      </c>
      <c r="F42147" s="1" t="s">
        <v>117743</v>
      </c>
      <c r="G42147" s="1" t="s">
        <v>117744</v>
      </c>
      <c r="H42147" s="1">
        <v>4538133</v>
      </c>
      <c r="I42147" s="1" t="s">
        <v>922</v>
      </c>
      <c r="J42147" s="1" t="s">
        <v>51</v>
      </c>
      <c r="K42147" s="1" t="s">
        <v>19</v>
      </c>
      <c r="L42147" s="1">
        <v>-23.602018999999999</v>
      </c>
      <c r="M42147" s="1">
        <v>-46.587795999999997</v>
      </c>
      <c r="N42147" s="1" t="s">
        <v>20</v>
      </c>
      <c r="O42147" s="1" t="s">
        <v>52</v>
      </c>
      <c r="P42147" s="1">
        <f t="shared" si="658"/>
        <v>31084</v>
      </c>
    </row>
    <row r="42148" spans="2:16" ht="10.55" customHeight="1" x14ac:dyDescent="0.25">
      <c r="B42148" s="1">
        <v>31116</v>
      </c>
      <c r="C42148" s="1">
        <v>800027489</v>
      </c>
      <c r="D42148" s="1" t="s">
        <v>117745</v>
      </c>
      <c r="E42148" s="12">
        <v>5442563000153</v>
      </c>
      <c r="F42148" s="1" t="s">
        <v>117746</v>
      </c>
      <c r="G42148" s="1" t="s">
        <v>117747</v>
      </c>
      <c r="H42148" s="1">
        <v>1454000</v>
      </c>
      <c r="I42148" s="1" t="s">
        <v>922</v>
      </c>
      <c r="J42148" s="1" t="s">
        <v>51</v>
      </c>
      <c r="K42148" s="1" t="s">
        <v>19</v>
      </c>
      <c r="L42148" s="1">
        <v>-23.602018999999999</v>
      </c>
      <c r="M42148" s="1">
        <v>-46.587795999999997</v>
      </c>
      <c r="N42148" s="1" t="s">
        <v>20</v>
      </c>
      <c r="O42148" s="1" t="s">
        <v>52</v>
      </c>
      <c r="P42148" s="1">
        <f t="shared" si="658"/>
        <v>31116</v>
      </c>
    </row>
    <row r="42149" spans="2:16" ht="10.55" customHeight="1" x14ac:dyDescent="0.25">
      <c r="B42149" s="1">
        <v>31113</v>
      </c>
      <c r="C42149" s="1">
        <v>800027503</v>
      </c>
      <c r="D42149" s="1" t="s">
        <v>11222</v>
      </c>
      <c r="E42149" s="12">
        <v>42163584000328</v>
      </c>
      <c r="F42149" s="1" t="s">
        <v>117748</v>
      </c>
      <c r="G42149" s="1" t="s">
        <v>117749</v>
      </c>
      <c r="H42149" s="1">
        <v>1421001</v>
      </c>
      <c r="I42149" s="1" t="s">
        <v>922</v>
      </c>
      <c r="J42149" s="1" t="s">
        <v>51</v>
      </c>
      <c r="K42149" s="1" t="s">
        <v>19</v>
      </c>
      <c r="L42149" s="1">
        <v>-23.602018999999999</v>
      </c>
      <c r="M42149" s="1">
        <v>-46.587795999999997</v>
      </c>
      <c r="N42149" s="1" t="s">
        <v>20</v>
      </c>
      <c r="O42149" s="1" t="s">
        <v>52</v>
      </c>
      <c r="P42149" s="1">
        <f t="shared" si="658"/>
        <v>31113</v>
      </c>
    </row>
    <row r="42150" spans="2:16" ht="10.55" customHeight="1" x14ac:dyDescent="0.25">
      <c r="B42150" s="1">
        <v>31133</v>
      </c>
      <c r="C42150" s="1">
        <v>800027529</v>
      </c>
      <c r="D42150" s="1" t="s">
        <v>117750</v>
      </c>
      <c r="E42150" s="12">
        <v>60636180000124</v>
      </c>
      <c r="F42150" s="1" t="s">
        <v>117751</v>
      </c>
      <c r="G42150" s="1" t="s">
        <v>117752</v>
      </c>
      <c r="H42150" s="1">
        <v>1135000</v>
      </c>
      <c r="I42150" s="1" t="s">
        <v>922</v>
      </c>
      <c r="J42150" s="1" t="s">
        <v>51</v>
      </c>
      <c r="K42150" s="1" t="s">
        <v>19</v>
      </c>
      <c r="L42150" s="1">
        <v>-23.602018999999999</v>
      </c>
      <c r="M42150" s="1">
        <v>-46.587795999999997</v>
      </c>
      <c r="N42150" s="1" t="s">
        <v>20</v>
      </c>
      <c r="O42150" s="1" t="s">
        <v>52</v>
      </c>
      <c r="P42150" s="1">
        <f t="shared" si="658"/>
        <v>31133</v>
      </c>
    </row>
    <row r="42151" spans="2:16" ht="10.55" customHeight="1" x14ac:dyDescent="0.25">
      <c r="B42151" s="1">
        <v>31135</v>
      </c>
      <c r="C42151" s="1">
        <v>800027533</v>
      </c>
      <c r="D42151" s="1" t="s">
        <v>117753</v>
      </c>
      <c r="E42151" s="12">
        <v>133670000186</v>
      </c>
      <c r="F42151" s="1" t="s">
        <v>117754</v>
      </c>
      <c r="G42151" s="1" t="s">
        <v>117755</v>
      </c>
      <c r="H42151" s="1">
        <v>2730060</v>
      </c>
      <c r="I42151" s="1" t="s">
        <v>922</v>
      </c>
      <c r="J42151" s="1" t="s">
        <v>51</v>
      </c>
      <c r="K42151" s="1" t="s">
        <v>19</v>
      </c>
      <c r="L42151" s="1">
        <v>-23.602018999999999</v>
      </c>
      <c r="M42151" s="1">
        <v>-46.587795999999997</v>
      </c>
      <c r="N42151" s="1" t="s">
        <v>20</v>
      </c>
      <c r="O42151" s="1" t="s">
        <v>52</v>
      </c>
      <c r="P42151" s="1">
        <f t="shared" si="658"/>
        <v>31135</v>
      </c>
    </row>
    <row r="42152" spans="2:16" ht="10.55" customHeight="1" x14ac:dyDescent="0.25">
      <c r="B42152" s="1">
        <v>31164</v>
      </c>
      <c r="C42152" s="1">
        <v>800027546</v>
      </c>
      <c r="D42152" s="1" t="s">
        <v>117756</v>
      </c>
      <c r="E42152" s="12">
        <v>86720729000158</v>
      </c>
      <c r="F42152" s="1" t="s">
        <v>117757</v>
      </c>
      <c r="G42152" s="1" t="s">
        <v>117758</v>
      </c>
      <c r="H42152" s="1">
        <v>1231000</v>
      </c>
      <c r="I42152" s="1" t="s">
        <v>922</v>
      </c>
      <c r="J42152" s="1" t="s">
        <v>51</v>
      </c>
      <c r="K42152" s="1" t="s">
        <v>19</v>
      </c>
      <c r="L42152" s="1">
        <v>-23.602018999999999</v>
      </c>
      <c r="M42152" s="1">
        <v>-46.587795999999997</v>
      </c>
      <c r="N42152" s="1" t="s">
        <v>20</v>
      </c>
      <c r="O42152" s="1" t="s">
        <v>52</v>
      </c>
      <c r="P42152" s="1">
        <f t="shared" si="658"/>
        <v>31164</v>
      </c>
    </row>
    <row r="42153" spans="2:16" ht="10.55" customHeight="1" x14ac:dyDescent="0.25">
      <c r="B42153" s="1">
        <v>31147</v>
      </c>
      <c r="C42153" s="1">
        <v>800027548</v>
      </c>
      <c r="D42153" s="1" t="s">
        <v>117759</v>
      </c>
      <c r="E42153" s="12">
        <v>10473828000110</v>
      </c>
      <c r="F42153" s="1" t="s">
        <v>117760</v>
      </c>
      <c r="G42153" s="1" t="s">
        <v>117761</v>
      </c>
      <c r="H42153" s="1">
        <v>1310926</v>
      </c>
      <c r="I42153" s="1" t="s">
        <v>922</v>
      </c>
      <c r="J42153" s="1" t="s">
        <v>51</v>
      </c>
      <c r="K42153" s="1" t="s">
        <v>19</v>
      </c>
      <c r="L42153" s="1">
        <v>-23.602018999999999</v>
      </c>
      <c r="M42153" s="1">
        <v>-46.587795999999997</v>
      </c>
      <c r="N42153" s="1" t="s">
        <v>20</v>
      </c>
      <c r="O42153" s="1" t="s">
        <v>52</v>
      </c>
      <c r="P42153" s="1">
        <f t="shared" si="658"/>
        <v>31147</v>
      </c>
    </row>
    <row r="42154" spans="2:16" ht="10.55" customHeight="1" x14ac:dyDescent="0.25">
      <c r="B42154" s="1">
        <v>31148</v>
      </c>
      <c r="C42154" s="1">
        <v>800027549</v>
      </c>
      <c r="D42154" s="1" t="s">
        <v>117762</v>
      </c>
      <c r="E42154" s="12">
        <v>14038765000125</v>
      </c>
      <c r="F42154" s="1" t="s">
        <v>117763</v>
      </c>
      <c r="G42154" s="1" t="s">
        <v>117764</v>
      </c>
      <c r="H42154" s="1">
        <v>4028001</v>
      </c>
      <c r="I42154" s="1" t="s">
        <v>922</v>
      </c>
      <c r="J42154" s="1" t="s">
        <v>51</v>
      </c>
      <c r="K42154" s="1" t="s">
        <v>19</v>
      </c>
      <c r="L42154" s="1">
        <v>-23.602018999999999</v>
      </c>
      <c r="M42154" s="1">
        <v>-46.587795999999997</v>
      </c>
      <c r="N42154" s="1" t="s">
        <v>20</v>
      </c>
      <c r="O42154" s="1" t="s">
        <v>52</v>
      </c>
      <c r="P42154" s="1">
        <f t="shared" si="658"/>
        <v>31148</v>
      </c>
    </row>
    <row r="42155" spans="2:16" ht="10.55" customHeight="1" x14ac:dyDescent="0.25">
      <c r="B42155" s="1">
        <v>31149</v>
      </c>
      <c r="C42155" s="1">
        <v>800027550</v>
      </c>
      <c r="D42155" s="1" t="s">
        <v>117765</v>
      </c>
      <c r="E42155" s="12">
        <v>10483310000168</v>
      </c>
      <c r="F42155" s="1" t="s">
        <v>117766</v>
      </c>
      <c r="G42155" s="1" t="s">
        <v>117767</v>
      </c>
      <c r="H42155" s="1">
        <v>2021000</v>
      </c>
      <c r="I42155" s="1" t="s">
        <v>922</v>
      </c>
      <c r="J42155" s="1" t="s">
        <v>51</v>
      </c>
      <c r="K42155" s="1" t="s">
        <v>19</v>
      </c>
      <c r="L42155" s="1">
        <v>-23.602018999999999</v>
      </c>
      <c r="M42155" s="1">
        <v>-46.587795999999997</v>
      </c>
      <c r="N42155" s="1" t="s">
        <v>20</v>
      </c>
      <c r="O42155" s="1" t="s">
        <v>52</v>
      </c>
      <c r="P42155" s="1">
        <f t="shared" si="658"/>
        <v>31149</v>
      </c>
    </row>
    <row r="42156" spans="2:16" ht="10.55" customHeight="1" x14ac:dyDescent="0.25">
      <c r="B42156" s="1">
        <v>31166</v>
      </c>
      <c r="C42156" s="1">
        <v>800027587</v>
      </c>
      <c r="D42156" s="1" t="s">
        <v>117768</v>
      </c>
      <c r="E42156" s="12">
        <v>59475533000172</v>
      </c>
      <c r="F42156" s="1" t="s">
        <v>117769</v>
      </c>
      <c r="G42156" s="1" t="s">
        <v>117770</v>
      </c>
      <c r="H42156" s="1">
        <v>5418030</v>
      </c>
      <c r="I42156" s="1" t="s">
        <v>922</v>
      </c>
      <c r="J42156" s="1" t="s">
        <v>51</v>
      </c>
      <c r="K42156" s="1" t="s">
        <v>19</v>
      </c>
      <c r="L42156" s="1">
        <v>-23.602018999999999</v>
      </c>
      <c r="M42156" s="1">
        <v>-46.587795999999997</v>
      </c>
      <c r="N42156" s="1" t="s">
        <v>20</v>
      </c>
      <c r="O42156" s="1" t="s">
        <v>52</v>
      </c>
      <c r="P42156" s="1">
        <f t="shared" si="658"/>
        <v>31166</v>
      </c>
    </row>
    <row r="42157" spans="2:16" ht="10.55" customHeight="1" x14ac:dyDescent="0.25">
      <c r="B42157" s="1">
        <v>31188</v>
      </c>
      <c r="C42157" s="1">
        <v>800027628</v>
      </c>
      <c r="D42157" s="1" t="s">
        <v>117771</v>
      </c>
      <c r="E42157" s="12">
        <v>4149295000113</v>
      </c>
      <c r="F42157" s="1" t="s">
        <v>117772</v>
      </c>
      <c r="G42157" s="1" t="s">
        <v>117773</v>
      </c>
      <c r="H42157" s="1">
        <v>4532001</v>
      </c>
      <c r="I42157" s="1" t="s">
        <v>922</v>
      </c>
      <c r="J42157" s="1" t="s">
        <v>51</v>
      </c>
      <c r="K42157" s="1" t="s">
        <v>19</v>
      </c>
      <c r="L42157" s="1">
        <v>-23.602018999999999</v>
      </c>
      <c r="M42157" s="1">
        <v>-46.587795999999997</v>
      </c>
      <c r="N42157" s="1" t="s">
        <v>20</v>
      </c>
      <c r="O42157" s="1" t="s">
        <v>52</v>
      </c>
      <c r="P42157" s="1">
        <f t="shared" si="658"/>
        <v>31188</v>
      </c>
    </row>
    <row r="42158" spans="2:16" ht="10.55" customHeight="1" x14ac:dyDescent="0.25">
      <c r="B42158" s="1">
        <v>16399</v>
      </c>
      <c r="C42158" s="1">
        <v>800027649</v>
      </c>
      <c r="D42158" s="1" t="s">
        <v>117774</v>
      </c>
      <c r="E42158" s="12">
        <v>1914765000108</v>
      </c>
      <c r="F42158" s="1" t="s">
        <v>117775</v>
      </c>
      <c r="G42158" s="1" t="s">
        <v>117776</v>
      </c>
      <c r="H42158" s="1">
        <v>1415003</v>
      </c>
      <c r="I42158" s="1" t="s">
        <v>922</v>
      </c>
      <c r="J42158" s="1" t="s">
        <v>51</v>
      </c>
      <c r="K42158" s="1" t="s">
        <v>19</v>
      </c>
      <c r="L42158" s="1">
        <v>-23.602018999999999</v>
      </c>
      <c r="M42158" s="1">
        <v>-46.587795999999997</v>
      </c>
      <c r="N42158" s="1" t="s">
        <v>20</v>
      </c>
      <c r="O42158" s="1" t="s">
        <v>52</v>
      </c>
      <c r="P42158" s="1">
        <f t="shared" si="658"/>
        <v>16399</v>
      </c>
    </row>
    <row r="42159" spans="2:16" ht="10.55" customHeight="1" x14ac:dyDescent="0.25">
      <c r="B42159" s="1">
        <v>31206</v>
      </c>
      <c r="C42159" s="1">
        <v>800027665</v>
      </c>
      <c r="D42159" s="1" t="s">
        <v>117777</v>
      </c>
      <c r="E42159" s="12">
        <v>66792524000170</v>
      </c>
      <c r="F42159" s="1" t="s">
        <v>117778</v>
      </c>
      <c r="G42159" s="1" t="s">
        <v>117779</v>
      </c>
      <c r="H42159" s="1">
        <v>2187090</v>
      </c>
      <c r="I42159" s="1" t="s">
        <v>922</v>
      </c>
      <c r="J42159" s="1" t="s">
        <v>51</v>
      </c>
      <c r="K42159" s="1" t="s">
        <v>19</v>
      </c>
      <c r="L42159" s="1">
        <v>-23.602018999999999</v>
      </c>
      <c r="M42159" s="1">
        <v>-46.587795999999997</v>
      </c>
      <c r="N42159" s="1" t="s">
        <v>20</v>
      </c>
      <c r="O42159" s="1" t="s">
        <v>52</v>
      </c>
      <c r="P42159" s="1">
        <f t="shared" si="658"/>
        <v>31206</v>
      </c>
    </row>
    <row r="42160" spans="2:16" ht="10.55" customHeight="1" x14ac:dyDescent="0.25">
      <c r="B42160" s="1">
        <v>31209</v>
      </c>
      <c r="C42160" s="1">
        <v>800027666</v>
      </c>
      <c r="D42160" s="1" t="s">
        <v>117780</v>
      </c>
      <c r="E42160" s="12">
        <v>1066304000114</v>
      </c>
      <c r="F42160" s="1" t="s">
        <v>117781</v>
      </c>
      <c r="G42160" s="1" t="s">
        <v>117782</v>
      </c>
      <c r="H42160" s="1">
        <v>4349200</v>
      </c>
      <c r="I42160" s="1" t="s">
        <v>922</v>
      </c>
      <c r="J42160" s="1" t="s">
        <v>51</v>
      </c>
      <c r="K42160" s="1" t="s">
        <v>19</v>
      </c>
      <c r="L42160" s="1">
        <v>-23.602018999999999</v>
      </c>
      <c r="M42160" s="1">
        <v>-46.587795999999997</v>
      </c>
      <c r="N42160" s="1" t="s">
        <v>20</v>
      </c>
      <c r="O42160" s="1" t="s">
        <v>52</v>
      </c>
      <c r="P42160" s="1">
        <f t="shared" si="658"/>
        <v>31209</v>
      </c>
    </row>
    <row r="42161" spans="2:16" ht="10.55" customHeight="1" x14ac:dyDescent="0.25">
      <c r="B42161" s="1">
        <v>31210</v>
      </c>
      <c r="C42161" s="1">
        <v>800027667</v>
      </c>
      <c r="D42161" s="1" t="s">
        <v>117783</v>
      </c>
      <c r="E42161" s="12">
        <v>12051443000190</v>
      </c>
      <c r="F42161" s="1" t="s">
        <v>117784</v>
      </c>
      <c r="G42161" s="1" t="s">
        <v>117785</v>
      </c>
      <c r="H42161" s="1">
        <v>4503001</v>
      </c>
      <c r="I42161" s="1" t="s">
        <v>922</v>
      </c>
      <c r="J42161" s="1" t="s">
        <v>51</v>
      </c>
      <c r="K42161" s="1" t="s">
        <v>19</v>
      </c>
      <c r="L42161" s="1">
        <v>-23.602018999999999</v>
      </c>
      <c r="M42161" s="1">
        <v>-46.587795999999997</v>
      </c>
      <c r="N42161" s="1" t="s">
        <v>20</v>
      </c>
      <c r="O42161" s="1" t="s">
        <v>52</v>
      </c>
      <c r="P42161" s="1">
        <f t="shared" si="658"/>
        <v>31210</v>
      </c>
    </row>
    <row r="42162" spans="2:16" ht="10.55" customHeight="1" x14ac:dyDescent="0.25">
      <c r="B42162" s="1">
        <v>31215</v>
      </c>
      <c r="C42162" s="1">
        <v>800027675</v>
      </c>
      <c r="D42162" s="1" t="s">
        <v>117786</v>
      </c>
      <c r="E42162" s="12">
        <v>74514316000138</v>
      </c>
      <c r="F42162" s="1" t="s">
        <v>117787</v>
      </c>
      <c r="G42162" s="1" t="s">
        <v>117788</v>
      </c>
      <c r="H42162" s="1">
        <v>5029030</v>
      </c>
      <c r="I42162" s="1" t="s">
        <v>922</v>
      </c>
      <c r="J42162" s="1" t="s">
        <v>51</v>
      </c>
      <c r="K42162" s="1" t="s">
        <v>19</v>
      </c>
      <c r="L42162" s="1">
        <v>-23.602018999999999</v>
      </c>
      <c r="M42162" s="1">
        <v>-46.587795999999997</v>
      </c>
      <c r="N42162" s="1" t="s">
        <v>20</v>
      </c>
      <c r="O42162" s="1" t="s">
        <v>52</v>
      </c>
      <c r="P42162" s="1">
        <f t="shared" si="658"/>
        <v>31215</v>
      </c>
    </row>
    <row r="42163" spans="2:16" ht="10.55" customHeight="1" x14ac:dyDescent="0.25">
      <c r="B42163" s="1">
        <v>31226</v>
      </c>
      <c r="C42163" s="1">
        <v>800027679</v>
      </c>
      <c r="D42163" s="1" t="s">
        <v>117789</v>
      </c>
      <c r="E42163" s="12">
        <v>50672013000185</v>
      </c>
      <c r="F42163" s="1" t="s">
        <v>117790</v>
      </c>
      <c r="G42163" s="1" t="s">
        <v>117791</v>
      </c>
      <c r="H42163" s="1">
        <v>1231001</v>
      </c>
      <c r="I42163" s="1" t="s">
        <v>922</v>
      </c>
      <c r="J42163" s="1" t="s">
        <v>51</v>
      </c>
      <c r="K42163" s="1" t="s">
        <v>19</v>
      </c>
      <c r="L42163" s="1">
        <v>-23.602018999999999</v>
      </c>
      <c r="M42163" s="1">
        <v>-46.587795999999997</v>
      </c>
      <c r="N42163" s="1" t="s">
        <v>20</v>
      </c>
      <c r="O42163" s="1" t="s">
        <v>52</v>
      </c>
      <c r="P42163" s="1">
        <f t="shared" si="658"/>
        <v>31226</v>
      </c>
    </row>
    <row r="42164" spans="2:16" ht="10.55" customHeight="1" x14ac:dyDescent="0.25">
      <c r="B42164" s="1">
        <v>31224</v>
      </c>
      <c r="C42164" s="1">
        <v>800027692</v>
      </c>
      <c r="D42164" s="1" t="s">
        <v>117792</v>
      </c>
      <c r="E42164" s="12">
        <v>68153014000189</v>
      </c>
      <c r="F42164" s="1" t="s">
        <v>117793</v>
      </c>
      <c r="G42164" s="1" t="s">
        <v>117794</v>
      </c>
      <c r="H42164" s="1">
        <v>4562070</v>
      </c>
      <c r="I42164" s="1" t="s">
        <v>922</v>
      </c>
      <c r="J42164" s="1" t="s">
        <v>51</v>
      </c>
      <c r="K42164" s="1" t="s">
        <v>19</v>
      </c>
      <c r="L42164" s="1">
        <v>-23.602018999999999</v>
      </c>
      <c r="M42164" s="1">
        <v>-46.587795999999997</v>
      </c>
      <c r="N42164" s="1" t="s">
        <v>20</v>
      </c>
      <c r="O42164" s="1" t="s">
        <v>52</v>
      </c>
      <c r="P42164" s="1">
        <f t="shared" si="658"/>
        <v>31224</v>
      </c>
    </row>
    <row r="42165" spans="2:16" ht="10.55" customHeight="1" x14ac:dyDescent="0.25">
      <c r="B42165" s="1">
        <v>31240</v>
      </c>
      <c r="C42165" s="1">
        <v>800027696</v>
      </c>
      <c r="D42165" s="1" t="s">
        <v>117795</v>
      </c>
      <c r="E42165" s="12">
        <v>2080814000109</v>
      </c>
      <c r="F42165" s="1" t="s">
        <v>117796</v>
      </c>
      <c r="G42165" s="1" t="s">
        <v>117797</v>
      </c>
      <c r="H42165" s="1">
        <v>3725030</v>
      </c>
      <c r="I42165" s="1" t="s">
        <v>922</v>
      </c>
      <c r="J42165" s="1" t="s">
        <v>51</v>
      </c>
      <c r="K42165" s="1" t="s">
        <v>19</v>
      </c>
      <c r="L42165" s="1">
        <v>-23.602018999999999</v>
      </c>
      <c r="M42165" s="1">
        <v>-46.587795999999997</v>
      </c>
      <c r="N42165" s="1" t="s">
        <v>20</v>
      </c>
      <c r="O42165" s="1" t="s">
        <v>52</v>
      </c>
      <c r="P42165" s="1">
        <f t="shared" si="658"/>
        <v>31240</v>
      </c>
    </row>
    <row r="42166" spans="2:16" ht="10.55" customHeight="1" x14ac:dyDescent="0.25">
      <c r="B42166" s="1">
        <v>31312</v>
      </c>
      <c r="C42166" s="1">
        <v>800027704</v>
      </c>
      <c r="D42166" s="1" t="s">
        <v>117798</v>
      </c>
      <c r="E42166" s="12">
        <v>6231335000105</v>
      </c>
      <c r="F42166" s="1" t="s">
        <v>117799</v>
      </c>
      <c r="G42166" s="1" t="s">
        <v>117800</v>
      </c>
      <c r="H42166" s="1">
        <v>1320000</v>
      </c>
      <c r="I42166" s="1" t="s">
        <v>922</v>
      </c>
      <c r="J42166" s="1" t="s">
        <v>51</v>
      </c>
      <c r="K42166" s="1" t="s">
        <v>19</v>
      </c>
      <c r="L42166" s="1">
        <v>-23.602018999999999</v>
      </c>
      <c r="M42166" s="1">
        <v>-46.587795999999997</v>
      </c>
      <c r="N42166" s="1" t="s">
        <v>20</v>
      </c>
      <c r="O42166" s="1" t="s">
        <v>52</v>
      </c>
      <c r="P42166" s="1">
        <f t="shared" si="658"/>
        <v>31312</v>
      </c>
    </row>
    <row r="42167" spans="2:16" ht="10.55" customHeight="1" x14ac:dyDescent="0.25">
      <c r="B42167" s="1">
        <v>31241</v>
      </c>
      <c r="C42167" s="1">
        <v>800027734</v>
      </c>
      <c r="D42167" s="1" t="s">
        <v>117801</v>
      </c>
      <c r="E42167" s="12">
        <v>63930770000153</v>
      </c>
      <c r="F42167" s="1" t="s">
        <v>117802</v>
      </c>
      <c r="G42167" s="1" t="s">
        <v>117803</v>
      </c>
      <c r="H42167" s="1">
        <v>2066130</v>
      </c>
      <c r="I42167" s="1" t="s">
        <v>922</v>
      </c>
      <c r="J42167" s="1" t="s">
        <v>51</v>
      </c>
      <c r="K42167" s="1" t="s">
        <v>19</v>
      </c>
      <c r="L42167" s="1">
        <v>-23.602018999999999</v>
      </c>
      <c r="M42167" s="1">
        <v>-46.587795999999997</v>
      </c>
      <c r="N42167" s="1" t="s">
        <v>20</v>
      </c>
      <c r="O42167" s="1" t="s">
        <v>52</v>
      </c>
      <c r="P42167" s="1">
        <f t="shared" si="658"/>
        <v>31241</v>
      </c>
    </row>
    <row r="42168" spans="2:16" ht="10.55" customHeight="1" x14ac:dyDescent="0.25">
      <c r="B42168" s="1">
        <v>31301</v>
      </c>
      <c r="C42168" s="1">
        <v>800027754</v>
      </c>
      <c r="D42168" s="1" t="s">
        <v>117804</v>
      </c>
      <c r="E42168" s="12">
        <v>788235000190</v>
      </c>
      <c r="F42168" s="1" t="s">
        <v>117805</v>
      </c>
      <c r="G42168" s="1" t="s">
        <v>117806</v>
      </c>
      <c r="H42168" s="1">
        <v>1227200</v>
      </c>
      <c r="I42168" s="1" t="s">
        <v>922</v>
      </c>
      <c r="J42168" s="1" t="s">
        <v>51</v>
      </c>
      <c r="K42168" s="1" t="s">
        <v>19</v>
      </c>
      <c r="L42168" s="1">
        <v>-23.602018999999999</v>
      </c>
      <c r="M42168" s="1">
        <v>-46.587795999999997</v>
      </c>
      <c r="N42168" s="1" t="s">
        <v>20</v>
      </c>
      <c r="O42168" s="1" t="s">
        <v>52</v>
      </c>
      <c r="P42168" s="1">
        <f t="shared" si="658"/>
        <v>31301</v>
      </c>
    </row>
    <row r="42169" spans="2:16" ht="10.55" customHeight="1" x14ac:dyDescent="0.25">
      <c r="B42169" s="1">
        <v>31276</v>
      </c>
      <c r="C42169" s="1">
        <v>800027763</v>
      </c>
      <c r="D42169" s="1" t="s">
        <v>117807</v>
      </c>
      <c r="E42169" s="12">
        <v>6149930000198</v>
      </c>
      <c r="F42169" s="1" t="s">
        <v>117808</v>
      </c>
      <c r="G42169" s="1" t="s">
        <v>117809</v>
      </c>
      <c r="H42169" s="1">
        <v>4374000</v>
      </c>
      <c r="I42169" s="1" t="s">
        <v>922</v>
      </c>
      <c r="J42169" s="1" t="s">
        <v>51</v>
      </c>
      <c r="K42169" s="1" t="s">
        <v>19</v>
      </c>
      <c r="L42169" s="1">
        <v>-23.602018999999999</v>
      </c>
      <c r="M42169" s="1">
        <v>-46.587795999999997</v>
      </c>
      <c r="N42169" s="1" t="s">
        <v>20</v>
      </c>
      <c r="O42169" s="1" t="s">
        <v>52</v>
      </c>
      <c r="P42169" s="1">
        <f t="shared" si="658"/>
        <v>31276</v>
      </c>
    </row>
    <row r="42170" spans="2:16" ht="10.55" customHeight="1" x14ac:dyDescent="0.25">
      <c r="B42170" s="1">
        <v>31289</v>
      </c>
      <c r="C42170" s="1">
        <v>800027775</v>
      </c>
      <c r="D42170" s="1" t="s">
        <v>9708</v>
      </c>
      <c r="E42170" s="12">
        <v>10228777000161</v>
      </c>
      <c r="F42170" s="1" t="s">
        <v>117810</v>
      </c>
      <c r="G42170" s="1" t="s">
        <v>117811</v>
      </c>
      <c r="H42170" s="1">
        <v>4705000</v>
      </c>
      <c r="I42170" s="1" t="s">
        <v>922</v>
      </c>
      <c r="J42170" s="1" t="s">
        <v>51</v>
      </c>
      <c r="K42170" s="1" t="s">
        <v>19</v>
      </c>
      <c r="L42170" s="1">
        <v>-23.602018999999999</v>
      </c>
      <c r="M42170" s="1">
        <v>-46.587795999999997</v>
      </c>
      <c r="N42170" s="1" t="s">
        <v>20</v>
      </c>
      <c r="O42170" s="1" t="s">
        <v>52</v>
      </c>
      <c r="P42170" s="1">
        <f t="shared" si="658"/>
        <v>31289</v>
      </c>
    </row>
    <row r="42171" spans="2:16" ht="10.55" customHeight="1" x14ac:dyDescent="0.25">
      <c r="B42171" s="1">
        <v>31298</v>
      </c>
      <c r="C42171" s="1">
        <v>800027787</v>
      </c>
      <c r="D42171" s="1" t="s">
        <v>117812</v>
      </c>
      <c r="E42171" s="12">
        <v>3513243000111</v>
      </c>
      <c r="F42171" s="1" t="s">
        <v>117813</v>
      </c>
      <c r="G42171" s="1" t="s">
        <v>117814</v>
      </c>
      <c r="H42171" s="1">
        <v>5335000</v>
      </c>
      <c r="I42171" s="1" t="s">
        <v>922</v>
      </c>
      <c r="J42171" s="1" t="s">
        <v>51</v>
      </c>
      <c r="K42171" s="1" t="s">
        <v>19</v>
      </c>
      <c r="L42171" s="1">
        <v>-23.602018999999999</v>
      </c>
      <c r="M42171" s="1">
        <v>-46.587795999999997</v>
      </c>
      <c r="N42171" s="1" t="s">
        <v>20</v>
      </c>
      <c r="O42171" s="1" t="s">
        <v>52</v>
      </c>
      <c r="P42171" s="1">
        <f t="shared" si="658"/>
        <v>31298</v>
      </c>
    </row>
    <row r="42172" spans="2:16" ht="10.55" customHeight="1" x14ac:dyDescent="0.25">
      <c r="B42172" s="1">
        <v>31316</v>
      </c>
      <c r="C42172" s="1">
        <v>800027791</v>
      </c>
      <c r="D42172" s="1" t="s">
        <v>117815</v>
      </c>
      <c r="E42172" s="12">
        <v>3295658000166</v>
      </c>
      <c r="F42172" s="1" t="s">
        <v>117816</v>
      </c>
      <c r="G42172" s="1" t="s">
        <v>117817</v>
      </c>
      <c r="H42172" s="1">
        <v>5302031</v>
      </c>
      <c r="I42172" s="1" t="s">
        <v>922</v>
      </c>
      <c r="J42172" s="1" t="s">
        <v>51</v>
      </c>
      <c r="K42172" s="1" t="s">
        <v>19</v>
      </c>
      <c r="L42172" s="1">
        <v>-23.602018999999999</v>
      </c>
      <c r="M42172" s="1">
        <v>-46.587795999999997</v>
      </c>
      <c r="N42172" s="1" t="s">
        <v>20</v>
      </c>
      <c r="O42172" s="1" t="s">
        <v>52</v>
      </c>
      <c r="P42172" s="1">
        <f t="shared" si="658"/>
        <v>31316</v>
      </c>
    </row>
    <row r="42173" spans="2:16" ht="10.55" customHeight="1" x14ac:dyDescent="0.25">
      <c r="B42173" s="1">
        <v>31328</v>
      </c>
      <c r="C42173" s="1">
        <v>800027813</v>
      </c>
      <c r="D42173" s="1" t="s">
        <v>117818</v>
      </c>
      <c r="E42173" s="12">
        <v>8933911000183</v>
      </c>
      <c r="F42173" s="1" t="s">
        <v>117819</v>
      </c>
      <c r="G42173" s="1" t="s">
        <v>117820</v>
      </c>
      <c r="H42173" s="1">
        <v>3813130</v>
      </c>
      <c r="I42173" s="1" t="s">
        <v>922</v>
      </c>
      <c r="J42173" s="1" t="s">
        <v>51</v>
      </c>
      <c r="K42173" s="1" t="s">
        <v>19</v>
      </c>
      <c r="L42173" s="1">
        <v>-23.602018999999999</v>
      </c>
      <c r="M42173" s="1">
        <v>-46.587795999999997</v>
      </c>
      <c r="N42173" s="1" t="s">
        <v>20</v>
      </c>
      <c r="O42173" s="1" t="s">
        <v>52</v>
      </c>
      <c r="P42173" s="1">
        <f t="shared" si="658"/>
        <v>31328</v>
      </c>
    </row>
    <row r="42174" spans="2:16" ht="10.55" customHeight="1" x14ac:dyDescent="0.25">
      <c r="B42174" s="1">
        <v>9883</v>
      </c>
      <c r="C42174" s="1">
        <v>800027840</v>
      </c>
      <c r="D42174" s="1" t="s">
        <v>117821</v>
      </c>
      <c r="E42174" s="12">
        <v>5751305000230</v>
      </c>
      <c r="F42174" s="1" t="s">
        <v>117822</v>
      </c>
      <c r="G42174" s="1" t="s">
        <v>117823</v>
      </c>
      <c r="H42174" s="1">
        <v>4021001</v>
      </c>
      <c r="I42174" s="1" t="s">
        <v>922</v>
      </c>
      <c r="J42174" s="1" t="s">
        <v>51</v>
      </c>
      <c r="K42174" s="1" t="s">
        <v>19</v>
      </c>
      <c r="L42174" s="1">
        <v>-23.602018999999999</v>
      </c>
      <c r="M42174" s="1">
        <v>-46.587795999999997</v>
      </c>
      <c r="N42174" s="1" t="s">
        <v>20</v>
      </c>
      <c r="O42174" s="1" t="s">
        <v>52</v>
      </c>
      <c r="P42174" s="1">
        <f t="shared" si="658"/>
        <v>9883</v>
      </c>
    </row>
    <row r="42175" spans="2:16" ht="10.55" customHeight="1" x14ac:dyDescent="0.25">
      <c r="B42175" s="1">
        <v>31351</v>
      </c>
      <c r="C42175" s="1">
        <v>800027846</v>
      </c>
      <c r="D42175" s="1" t="s">
        <v>117824</v>
      </c>
      <c r="E42175" s="12">
        <v>9202234000196</v>
      </c>
      <c r="F42175" s="1" t="s">
        <v>117825</v>
      </c>
      <c r="G42175" s="1" t="s">
        <v>117826</v>
      </c>
      <c r="H42175" s="1">
        <v>5128000</v>
      </c>
      <c r="I42175" s="1" t="s">
        <v>922</v>
      </c>
      <c r="J42175" s="1" t="s">
        <v>51</v>
      </c>
      <c r="K42175" s="1" t="s">
        <v>19</v>
      </c>
      <c r="L42175" s="1">
        <v>-23.602018999999999</v>
      </c>
      <c r="M42175" s="1">
        <v>-46.587795999999997</v>
      </c>
      <c r="N42175" s="1" t="s">
        <v>20</v>
      </c>
      <c r="O42175" s="1" t="s">
        <v>52</v>
      </c>
      <c r="P42175" s="1">
        <f t="shared" si="658"/>
        <v>31351</v>
      </c>
    </row>
    <row r="42176" spans="2:16" ht="10.55" customHeight="1" x14ac:dyDescent="0.25">
      <c r="B42176" s="1">
        <v>16133</v>
      </c>
      <c r="C42176" s="1">
        <v>800027858</v>
      </c>
      <c r="D42176" s="1" t="s">
        <v>117827</v>
      </c>
      <c r="E42176" s="12">
        <v>60089919000125</v>
      </c>
      <c r="F42176" s="1" t="s">
        <v>117828</v>
      </c>
      <c r="G42176" s="1" t="s">
        <v>117829</v>
      </c>
      <c r="H42176" s="1">
        <v>5329030</v>
      </c>
      <c r="I42176" s="1" t="s">
        <v>922</v>
      </c>
      <c r="J42176" s="1" t="s">
        <v>51</v>
      </c>
      <c r="K42176" s="1" t="s">
        <v>19</v>
      </c>
      <c r="L42176" s="1">
        <v>-23.602018999999999</v>
      </c>
      <c r="M42176" s="1">
        <v>-46.587795999999997</v>
      </c>
      <c r="N42176" s="1" t="s">
        <v>20</v>
      </c>
      <c r="O42176" s="1" t="s">
        <v>52</v>
      </c>
      <c r="P42176" s="1">
        <f t="shared" si="658"/>
        <v>16133</v>
      </c>
    </row>
    <row r="42177" spans="2:16" ht="10.55" customHeight="1" x14ac:dyDescent="0.25">
      <c r="B42177" s="1">
        <v>31360</v>
      </c>
      <c r="C42177" s="1">
        <v>800027867</v>
      </c>
      <c r="D42177" s="1" t="s">
        <v>117830</v>
      </c>
      <c r="E42177" s="12">
        <v>2099185000169</v>
      </c>
      <c r="F42177" s="1" t="s">
        <v>117831</v>
      </c>
      <c r="G42177" s="1" t="s">
        <v>117832</v>
      </c>
      <c r="H42177" s="1">
        <v>5329000</v>
      </c>
      <c r="I42177" s="1" t="s">
        <v>922</v>
      </c>
      <c r="J42177" s="1" t="s">
        <v>51</v>
      </c>
      <c r="K42177" s="1" t="s">
        <v>19</v>
      </c>
      <c r="L42177" s="1">
        <v>-23.602018999999999</v>
      </c>
      <c r="M42177" s="1">
        <v>-46.587795999999997</v>
      </c>
      <c r="N42177" s="1" t="s">
        <v>20</v>
      </c>
      <c r="O42177" s="1" t="s">
        <v>52</v>
      </c>
      <c r="P42177" s="1">
        <f t="shared" si="658"/>
        <v>31360</v>
      </c>
    </row>
    <row r="42178" spans="2:16" ht="10.55" customHeight="1" x14ac:dyDescent="0.25">
      <c r="B42178" s="1">
        <v>31362</v>
      </c>
      <c r="C42178" s="1">
        <v>800027876</v>
      </c>
      <c r="D42178" s="1" t="s">
        <v>117833</v>
      </c>
      <c r="E42178" s="12">
        <v>5803000139</v>
      </c>
      <c r="F42178" s="1" t="s">
        <v>117834</v>
      </c>
      <c r="G42178" s="1" t="s">
        <v>117835</v>
      </c>
      <c r="H42178" s="1">
        <v>1030001</v>
      </c>
      <c r="I42178" s="1" t="s">
        <v>922</v>
      </c>
      <c r="J42178" s="1" t="s">
        <v>51</v>
      </c>
      <c r="K42178" s="1" t="s">
        <v>19</v>
      </c>
      <c r="L42178" s="1">
        <v>-23.602018999999999</v>
      </c>
      <c r="M42178" s="1">
        <v>-46.587795999999997</v>
      </c>
      <c r="N42178" s="1" t="s">
        <v>20</v>
      </c>
      <c r="O42178" s="1" t="s">
        <v>52</v>
      </c>
      <c r="P42178" s="1">
        <f t="shared" ref="P42178:P42241" si="659">B42178</f>
        <v>31362</v>
      </c>
    </row>
    <row r="42179" spans="2:16" ht="10.55" customHeight="1" x14ac:dyDescent="0.25">
      <c r="B42179" s="1">
        <v>31385</v>
      </c>
      <c r="C42179" s="1">
        <v>800027911</v>
      </c>
      <c r="D42179" s="1" t="s">
        <v>117836</v>
      </c>
      <c r="E42179" s="12">
        <v>54800768000179</v>
      </c>
      <c r="F42179" s="1" t="s">
        <v>117837</v>
      </c>
      <c r="G42179" s="1" t="s">
        <v>117838</v>
      </c>
      <c r="H42179" s="1">
        <v>4285080</v>
      </c>
      <c r="I42179" s="1" t="s">
        <v>922</v>
      </c>
      <c r="J42179" s="1" t="s">
        <v>51</v>
      </c>
      <c r="K42179" s="1" t="s">
        <v>19</v>
      </c>
      <c r="L42179" s="1">
        <v>-23.602018999999999</v>
      </c>
      <c r="M42179" s="1">
        <v>-46.587795999999997</v>
      </c>
      <c r="N42179" s="1" t="s">
        <v>20</v>
      </c>
      <c r="O42179" s="1" t="s">
        <v>52</v>
      </c>
      <c r="P42179" s="1">
        <f t="shared" si="659"/>
        <v>31385</v>
      </c>
    </row>
    <row r="42180" spans="2:16" ht="10.55" customHeight="1" x14ac:dyDescent="0.25">
      <c r="B42180" s="1">
        <v>31444</v>
      </c>
      <c r="C42180" s="1">
        <v>800027917</v>
      </c>
      <c r="D42180" s="1" t="s">
        <v>117839</v>
      </c>
      <c r="E42180" s="12">
        <v>7571837000130</v>
      </c>
      <c r="F42180" s="1" t="s">
        <v>117840</v>
      </c>
      <c r="G42180" s="1" t="s">
        <v>117841</v>
      </c>
      <c r="H42180" s="1">
        <v>4185150</v>
      </c>
      <c r="I42180" s="1" t="s">
        <v>922</v>
      </c>
      <c r="J42180" s="1" t="s">
        <v>51</v>
      </c>
      <c r="K42180" s="1" t="s">
        <v>19</v>
      </c>
      <c r="L42180" s="1">
        <v>-23.602018999999999</v>
      </c>
      <c r="M42180" s="1">
        <v>-46.587795999999997</v>
      </c>
      <c r="N42180" s="1" t="s">
        <v>20</v>
      </c>
      <c r="O42180" s="1" t="s">
        <v>52</v>
      </c>
      <c r="P42180" s="1">
        <f t="shared" si="659"/>
        <v>31444</v>
      </c>
    </row>
    <row r="42181" spans="2:16" ht="10.55" customHeight="1" x14ac:dyDescent="0.25">
      <c r="B42181" s="1">
        <v>31386</v>
      </c>
      <c r="C42181" s="1">
        <v>800027933</v>
      </c>
      <c r="D42181" s="1" t="s">
        <v>117842</v>
      </c>
      <c r="E42181" s="12">
        <v>7868948000102</v>
      </c>
      <c r="F42181" s="1" t="s">
        <v>117843</v>
      </c>
      <c r="G42181" s="1" t="s">
        <v>117844</v>
      </c>
      <c r="H42181" s="1">
        <v>5626020</v>
      </c>
      <c r="I42181" s="1" t="s">
        <v>922</v>
      </c>
      <c r="J42181" s="1" t="s">
        <v>51</v>
      </c>
      <c r="K42181" s="1" t="s">
        <v>19</v>
      </c>
      <c r="L42181" s="1">
        <v>-23.602018999999999</v>
      </c>
      <c r="M42181" s="1">
        <v>-46.587795999999997</v>
      </c>
      <c r="N42181" s="1" t="s">
        <v>20</v>
      </c>
      <c r="O42181" s="1" t="s">
        <v>52</v>
      </c>
      <c r="P42181" s="1">
        <f t="shared" si="659"/>
        <v>31386</v>
      </c>
    </row>
    <row r="42182" spans="2:16" ht="10.55" customHeight="1" x14ac:dyDescent="0.25">
      <c r="B42182" s="1">
        <v>11460</v>
      </c>
      <c r="C42182" s="1">
        <v>800027935</v>
      </c>
      <c r="D42182" s="1" t="s">
        <v>117845</v>
      </c>
      <c r="E42182" s="12">
        <v>27681000181</v>
      </c>
      <c r="F42182" s="1" t="s">
        <v>117846</v>
      </c>
      <c r="G42182" s="1" t="s">
        <v>117847</v>
      </c>
      <c r="H42182" s="1">
        <v>4726010</v>
      </c>
      <c r="I42182" s="1" t="s">
        <v>922</v>
      </c>
      <c r="J42182" s="1" t="s">
        <v>51</v>
      </c>
      <c r="K42182" s="1" t="s">
        <v>19</v>
      </c>
      <c r="L42182" s="1">
        <v>-23.602018999999999</v>
      </c>
      <c r="M42182" s="1">
        <v>-46.587795999999997</v>
      </c>
      <c r="N42182" s="1" t="s">
        <v>20</v>
      </c>
      <c r="O42182" s="1" t="s">
        <v>52</v>
      </c>
      <c r="P42182" s="1">
        <f t="shared" si="659"/>
        <v>11460</v>
      </c>
    </row>
    <row r="42183" spans="2:16" ht="10.55" customHeight="1" x14ac:dyDescent="0.25">
      <c r="B42183" s="1">
        <v>31390</v>
      </c>
      <c r="C42183" s="1">
        <v>800027939</v>
      </c>
      <c r="D42183" s="1" t="s">
        <v>117848</v>
      </c>
      <c r="E42183" s="12">
        <v>3200394000110</v>
      </c>
      <c r="F42183" s="1" t="s">
        <v>117849</v>
      </c>
      <c r="G42183" s="1" t="s">
        <v>117850</v>
      </c>
      <c r="H42183" s="1">
        <v>4101000</v>
      </c>
      <c r="I42183" s="1" t="s">
        <v>922</v>
      </c>
      <c r="J42183" s="1" t="s">
        <v>51</v>
      </c>
      <c r="K42183" s="1" t="s">
        <v>19</v>
      </c>
      <c r="L42183" s="1">
        <v>-23.602018999999999</v>
      </c>
      <c r="M42183" s="1">
        <v>-46.587795999999997</v>
      </c>
      <c r="N42183" s="1" t="s">
        <v>20</v>
      </c>
      <c r="O42183" s="1" t="s">
        <v>52</v>
      </c>
      <c r="P42183" s="1">
        <f t="shared" si="659"/>
        <v>31390</v>
      </c>
    </row>
    <row r="42184" spans="2:16" ht="10.55" customHeight="1" x14ac:dyDescent="0.25">
      <c r="B42184" s="1">
        <v>15693</v>
      </c>
      <c r="C42184" s="1">
        <v>800027951</v>
      </c>
      <c r="D42184" s="1" t="s">
        <v>117851</v>
      </c>
      <c r="E42184" s="12">
        <v>2361858000107</v>
      </c>
      <c r="F42184" s="1" t="s">
        <v>117852</v>
      </c>
      <c r="G42184" s="1" t="s">
        <v>117853</v>
      </c>
      <c r="H42184" s="1">
        <v>4729000</v>
      </c>
      <c r="I42184" s="1" t="s">
        <v>922</v>
      </c>
      <c r="J42184" s="1" t="s">
        <v>51</v>
      </c>
      <c r="K42184" s="1" t="s">
        <v>19</v>
      </c>
      <c r="L42184" s="1">
        <v>-23.602018999999999</v>
      </c>
      <c r="M42184" s="1">
        <v>-46.587795999999997</v>
      </c>
      <c r="N42184" s="1" t="s">
        <v>20</v>
      </c>
      <c r="O42184" s="1" t="s">
        <v>52</v>
      </c>
      <c r="P42184" s="1">
        <f t="shared" si="659"/>
        <v>15693</v>
      </c>
    </row>
    <row r="42185" spans="2:16" ht="10.55" customHeight="1" x14ac:dyDescent="0.25">
      <c r="B42185" s="1">
        <v>31441</v>
      </c>
      <c r="C42185" s="1">
        <v>800027960</v>
      </c>
      <c r="D42185" s="1" t="s">
        <v>117854</v>
      </c>
      <c r="E42185" s="12">
        <v>1510736000172</v>
      </c>
      <c r="F42185" s="1" t="s">
        <v>117855</v>
      </c>
      <c r="G42185" s="1" t="s">
        <v>117856</v>
      </c>
      <c r="H42185" s="1">
        <v>13564670</v>
      </c>
      <c r="I42185" s="1" t="s">
        <v>922</v>
      </c>
      <c r="J42185" s="1" t="s">
        <v>51</v>
      </c>
      <c r="K42185" s="1" t="s">
        <v>19</v>
      </c>
      <c r="L42185" s="1">
        <v>-23.602018999999999</v>
      </c>
      <c r="M42185" s="1">
        <v>-46.587795999999997</v>
      </c>
      <c r="N42185" s="1" t="s">
        <v>20</v>
      </c>
      <c r="O42185" s="1" t="s">
        <v>52</v>
      </c>
      <c r="P42185" s="1">
        <f t="shared" si="659"/>
        <v>31441</v>
      </c>
    </row>
    <row r="42186" spans="2:16" ht="10.55" customHeight="1" x14ac:dyDescent="0.25">
      <c r="B42186" s="1">
        <v>31404</v>
      </c>
      <c r="C42186" s="1">
        <v>800027967</v>
      </c>
      <c r="D42186" s="1" t="s">
        <v>117857</v>
      </c>
      <c r="E42186" s="12">
        <v>12776148000100</v>
      </c>
      <c r="F42186" s="1" t="s">
        <v>117858</v>
      </c>
      <c r="G42186" s="1" t="s">
        <v>117859</v>
      </c>
      <c r="H42186" s="1">
        <v>3167020</v>
      </c>
      <c r="I42186" s="1" t="s">
        <v>922</v>
      </c>
      <c r="J42186" s="1" t="s">
        <v>51</v>
      </c>
      <c r="K42186" s="1" t="s">
        <v>19</v>
      </c>
      <c r="L42186" s="1">
        <v>-23.602018999999999</v>
      </c>
      <c r="M42186" s="1">
        <v>-46.587795999999997</v>
      </c>
      <c r="N42186" s="1" t="s">
        <v>20</v>
      </c>
      <c r="O42186" s="1" t="s">
        <v>52</v>
      </c>
      <c r="P42186" s="1">
        <f t="shared" si="659"/>
        <v>31404</v>
      </c>
    </row>
    <row r="42187" spans="2:16" ht="10.55" customHeight="1" x14ac:dyDescent="0.25">
      <c r="B42187" s="1">
        <v>31409</v>
      </c>
      <c r="C42187" s="1">
        <v>800027974</v>
      </c>
      <c r="D42187" s="1" t="s">
        <v>117860</v>
      </c>
      <c r="E42187" s="12">
        <v>13347016000117</v>
      </c>
      <c r="F42187" s="1" t="s">
        <v>117861</v>
      </c>
      <c r="G42187" s="1" t="s">
        <v>117862</v>
      </c>
      <c r="H42187" s="1">
        <v>4004040</v>
      </c>
      <c r="I42187" s="1" t="s">
        <v>922</v>
      </c>
      <c r="J42187" s="1" t="s">
        <v>51</v>
      </c>
      <c r="K42187" s="1" t="s">
        <v>19</v>
      </c>
      <c r="L42187" s="1">
        <v>-23.602018999999999</v>
      </c>
      <c r="M42187" s="1">
        <v>-46.587795999999997</v>
      </c>
      <c r="N42187" s="1" t="s">
        <v>20</v>
      </c>
      <c r="O42187" s="1" t="s">
        <v>52</v>
      </c>
      <c r="P42187" s="1">
        <f t="shared" si="659"/>
        <v>31409</v>
      </c>
    </row>
    <row r="42188" spans="2:16" ht="10.55" customHeight="1" x14ac:dyDescent="0.25">
      <c r="B42188" s="1">
        <v>31421</v>
      </c>
      <c r="C42188" s="1">
        <v>800027985</v>
      </c>
      <c r="D42188" s="1" t="s">
        <v>117863</v>
      </c>
      <c r="E42188" s="12">
        <v>9356921000166</v>
      </c>
      <c r="F42188" s="1" t="s">
        <v>117864</v>
      </c>
      <c r="G42188" s="1" t="s">
        <v>117865</v>
      </c>
      <c r="H42188" s="1">
        <v>2833010</v>
      </c>
      <c r="I42188" s="1" t="s">
        <v>922</v>
      </c>
      <c r="J42188" s="1" t="s">
        <v>51</v>
      </c>
      <c r="K42188" s="1" t="s">
        <v>19</v>
      </c>
      <c r="L42188" s="1">
        <v>-23.602018999999999</v>
      </c>
      <c r="M42188" s="1">
        <v>-46.587795999999997</v>
      </c>
      <c r="N42188" s="1" t="s">
        <v>20</v>
      </c>
      <c r="O42188" s="1" t="s">
        <v>52</v>
      </c>
      <c r="P42188" s="1">
        <f t="shared" si="659"/>
        <v>31421</v>
      </c>
    </row>
    <row r="42189" spans="2:16" ht="10.55" customHeight="1" x14ac:dyDescent="0.25">
      <c r="B42189" s="1">
        <v>31425</v>
      </c>
      <c r="C42189" s="1">
        <v>800027995</v>
      </c>
      <c r="D42189" s="1" t="s">
        <v>52357</v>
      </c>
      <c r="E42189" s="12">
        <v>1894253001190</v>
      </c>
      <c r="F42189" s="1" t="s">
        <v>52358</v>
      </c>
      <c r="G42189" s="1" t="s">
        <v>117866</v>
      </c>
      <c r="H42189" s="1">
        <v>1044000</v>
      </c>
      <c r="I42189" s="1" t="s">
        <v>922</v>
      </c>
      <c r="J42189" s="1" t="s">
        <v>51</v>
      </c>
      <c r="K42189" s="1" t="s">
        <v>19</v>
      </c>
      <c r="L42189" s="1">
        <v>-23.602018999999999</v>
      </c>
      <c r="M42189" s="1">
        <v>-46.587795999999997</v>
      </c>
      <c r="N42189" s="1" t="s">
        <v>20</v>
      </c>
      <c r="O42189" s="1" t="s">
        <v>52</v>
      </c>
      <c r="P42189" s="1">
        <f t="shared" si="659"/>
        <v>31425</v>
      </c>
    </row>
    <row r="42190" spans="2:16" ht="10.55" customHeight="1" x14ac:dyDescent="0.25">
      <c r="B42190" s="1">
        <v>31426</v>
      </c>
      <c r="C42190" s="1">
        <v>800027998</v>
      </c>
      <c r="D42190" s="1" t="s">
        <v>117867</v>
      </c>
      <c r="E42190" s="12">
        <v>59234948000154</v>
      </c>
      <c r="F42190" s="1" t="s">
        <v>117868</v>
      </c>
      <c r="G42190" s="1" t="s">
        <v>117869</v>
      </c>
      <c r="H42190" s="1">
        <v>4546003</v>
      </c>
      <c r="I42190" s="1" t="s">
        <v>922</v>
      </c>
      <c r="J42190" s="1" t="s">
        <v>51</v>
      </c>
      <c r="K42190" s="1" t="s">
        <v>19</v>
      </c>
      <c r="L42190" s="1">
        <v>-23.602018999999999</v>
      </c>
      <c r="M42190" s="1">
        <v>-46.587795999999997</v>
      </c>
      <c r="N42190" s="1" t="s">
        <v>20</v>
      </c>
      <c r="O42190" s="1" t="s">
        <v>52</v>
      </c>
      <c r="P42190" s="1">
        <f t="shared" si="659"/>
        <v>31426</v>
      </c>
    </row>
    <row r="42191" spans="2:16" ht="10.55" customHeight="1" x14ac:dyDescent="0.25">
      <c r="B42191" s="1">
        <v>31413</v>
      </c>
      <c r="C42191" s="1">
        <v>800028010</v>
      </c>
      <c r="D42191" s="1" t="s">
        <v>117870</v>
      </c>
      <c r="E42191" s="12">
        <v>12823801000136</v>
      </c>
      <c r="F42191" s="1" t="s">
        <v>117871</v>
      </c>
      <c r="G42191" s="1" t="s">
        <v>117872</v>
      </c>
      <c r="H42191" s="1">
        <v>15081140</v>
      </c>
      <c r="I42191" s="1" t="s">
        <v>922</v>
      </c>
      <c r="J42191" s="1" t="s">
        <v>51</v>
      </c>
      <c r="K42191" s="1" t="s">
        <v>19</v>
      </c>
      <c r="L42191" s="1">
        <v>-23.602018999999999</v>
      </c>
      <c r="M42191" s="1">
        <v>-46.587795999999997</v>
      </c>
      <c r="N42191" s="1" t="s">
        <v>20</v>
      </c>
      <c r="O42191" s="1" t="s">
        <v>52</v>
      </c>
      <c r="P42191" s="1">
        <f t="shared" si="659"/>
        <v>31413</v>
      </c>
    </row>
    <row r="42192" spans="2:16" ht="10.55" customHeight="1" x14ac:dyDescent="0.25">
      <c r="B42192" s="1">
        <v>31449</v>
      </c>
      <c r="C42192" s="1">
        <v>800028023</v>
      </c>
      <c r="D42192" s="1" t="s">
        <v>117873</v>
      </c>
      <c r="E42192" s="12">
        <v>44893410000770</v>
      </c>
      <c r="F42192" s="1" t="s">
        <v>117874</v>
      </c>
      <c r="G42192" s="1" t="s">
        <v>117875</v>
      </c>
      <c r="H42192" s="1">
        <v>5112000</v>
      </c>
      <c r="I42192" s="1" t="s">
        <v>922</v>
      </c>
      <c r="J42192" s="1" t="s">
        <v>51</v>
      </c>
      <c r="K42192" s="1" t="s">
        <v>19</v>
      </c>
      <c r="L42192" s="1">
        <v>-23.602018999999999</v>
      </c>
      <c r="M42192" s="1">
        <v>-46.587795999999997</v>
      </c>
      <c r="N42192" s="1" t="s">
        <v>20</v>
      </c>
      <c r="O42192" s="1" t="s">
        <v>52</v>
      </c>
      <c r="P42192" s="1">
        <f t="shared" si="659"/>
        <v>31449</v>
      </c>
    </row>
    <row r="42193" spans="2:16" ht="10.55" customHeight="1" x14ac:dyDescent="0.25">
      <c r="B42193" s="1">
        <v>31443</v>
      </c>
      <c r="C42193" s="1">
        <v>800028028</v>
      </c>
      <c r="D42193" s="1" t="s">
        <v>117876</v>
      </c>
      <c r="E42193" s="12">
        <v>15006262000130</v>
      </c>
      <c r="F42193" s="1" t="s">
        <v>117877</v>
      </c>
      <c r="G42193" s="1" t="s">
        <v>117878</v>
      </c>
      <c r="H42193" s="1">
        <v>1401002</v>
      </c>
      <c r="I42193" s="1" t="s">
        <v>922</v>
      </c>
      <c r="J42193" s="1" t="s">
        <v>51</v>
      </c>
      <c r="K42193" s="1" t="s">
        <v>19</v>
      </c>
      <c r="L42193" s="1">
        <v>-23.602018999999999</v>
      </c>
      <c r="M42193" s="1">
        <v>-46.587795999999997</v>
      </c>
      <c r="N42193" s="1" t="s">
        <v>20</v>
      </c>
      <c r="O42193" s="1" t="s">
        <v>52</v>
      </c>
      <c r="P42193" s="1">
        <f t="shared" si="659"/>
        <v>31443</v>
      </c>
    </row>
    <row r="42194" spans="2:16" ht="10.55" customHeight="1" x14ac:dyDescent="0.25">
      <c r="B42194" s="1">
        <v>31460</v>
      </c>
      <c r="C42194" s="1">
        <v>800028045</v>
      </c>
      <c r="D42194" s="1" t="s">
        <v>117879</v>
      </c>
      <c r="E42194" s="12">
        <v>17425669000128</v>
      </c>
      <c r="F42194" s="1" t="s">
        <v>117880</v>
      </c>
      <c r="G42194" s="1" t="s">
        <v>117881</v>
      </c>
      <c r="H42194" s="1">
        <v>1241010</v>
      </c>
      <c r="I42194" s="1" t="s">
        <v>922</v>
      </c>
      <c r="J42194" s="1" t="s">
        <v>51</v>
      </c>
      <c r="K42194" s="1" t="s">
        <v>19</v>
      </c>
      <c r="L42194" s="1">
        <v>-23.602018999999999</v>
      </c>
      <c r="M42194" s="1">
        <v>-46.587795999999997</v>
      </c>
      <c r="N42194" s="1" t="s">
        <v>20</v>
      </c>
      <c r="O42194" s="1" t="s">
        <v>52</v>
      </c>
      <c r="P42194" s="1">
        <f t="shared" si="659"/>
        <v>31460</v>
      </c>
    </row>
    <row r="42195" spans="2:16" ht="10.55" customHeight="1" x14ac:dyDescent="0.25">
      <c r="B42195" s="1">
        <v>31459</v>
      </c>
      <c r="C42195" s="1">
        <v>800028053</v>
      </c>
      <c r="D42195" s="1" t="s">
        <v>117882</v>
      </c>
      <c r="E42195" s="12">
        <v>51693299000148</v>
      </c>
      <c r="F42195" s="1" t="s">
        <v>117883</v>
      </c>
      <c r="G42195" s="1" t="s">
        <v>117884</v>
      </c>
      <c r="H42195" s="1">
        <v>1455070</v>
      </c>
      <c r="I42195" s="1" t="s">
        <v>922</v>
      </c>
      <c r="J42195" s="1" t="s">
        <v>51</v>
      </c>
      <c r="K42195" s="1" t="s">
        <v>19</v>
      </c>
      <c r="L42195" s="1">
        <v>-23.602018999999999</v>
      </c>
      <c r="M42195" s="1">
        <v>-46.587795999999997</v>
      </c>
      <c r="N42195" s="1" t="s">
        <v>20</v>
      </c>
      <c r="O42195" s="1" t="s">
        <v>52</v>
      </c>
      <c r="P42195" s="1">
        <f t="shared" si="659"/>
        <v>31459</v>
      </c>
    </row>
    <row r="42196" spans="2:16" ht="10.55" customHeight="1" x14ac:dyDescent="0.25">
      <c r="B42196" s="1">
        <v>31481</v>
      </c>
      <c r="C42196" s="1">
        <v>800028066</v>
      </c>
      <c r="D42196" s="1" t="s">
        <v>117885</v>
      </c>
      <c r="E42196" s="12">
        <v>11704394000185</v>
      </c>
      <c r="F42196" s="1" t="s">
        <v>117886</v>
      </c>
      <c r="G42196" s="1" t="s">
        <v>117887</v>
      </c>
      <c r="H42196" s="1">
        <v>1452000</v>
      </c>
      <c r="I42196" s="1" t="s">
        <v>922</v>
      </c>
      <c r="J42196" s="1" t="s">
        <v>51</v>
      </c>
      <c r="K42196" s="1" t="s">
        <v>19</v>
      </c>
      <c r="L42196" s="1">
        <v>-23.602018999999999</v>
      </c>
      <c r="M42196" s="1">
        <v>-46.587795999999997</v>
      </c>
      <c r="N42196" s="1" t="s">
        <v>20</v>
      </c>
      <c r="O42196" s="1" t="s">
        <v>52</v>
      </c>
      <c r="P42196" s="1">
        <f t="shared" si="659"/>
        <v>31481</v>
      </c>
    </row>
    <row r="42197" spans="2:16" ht="10.55" customHeight="1" x14ac:dyDescent="0.25">
      <c r="B42197" s="1">
        <v>31477</v>
      </c>
      <c r="C42197" s="1">
        <v>800028073</v>
      </c>
      <c r="D42197" s="1" t="s">
        <v>19427</v>
      </c>
      <c r="E42197" s="12">
        <v>20151346000360</v>
      </c>
      <c r="F42197" s="1" t="s">
        <v>117888</v>
      </c>
      <c r="G42197" s="1" t="s">
        <v>117889</v>
      </c>
      <c r="H42197" s="1">
        <v>2162040</v>
      </c>
      <c r="I42197" s="1" t="s">
        <v>922</v>
      </c>
      <c r="J42197" s="1" t="s">
        <v>51</v>
      </c>
      <c r="K42197" s="1" t="s">
        <v>19</v>
      </c>
      <c r="L42197" s="1">
        <v>-23.602018999999999</v>
      </c>
      <c r="M42197" s="1">
        <v>-46.587795999999997</v>
      </c>
      <c r="N42197" s="1" t="s">
        <v>20</v>
      </c>
      <c r="O42197" s="1" t="s">
        <v>52</v>
      </c>
      <c r="P42197" s="1">
        <f t="shared" si="659"/>
        <v>31477</v>
      </c>
    </row>
    <row r="42198" spans="2:16" ht="10.55" customHeight="1" x14ac:dyDescent="0.25">
      <c r="B42198" s="1">
        <v>31479</v>
      </c>
      <c r="C42198" s="1">
        <v>800028075</v>
      </c>
      <c r="D42198" s="1" t="s">
        <v>117890</v>
      </c>
      <c r="E42198" s="12">
        <v>5970236000174</v>
      </c>
      <c r="F42198" s="1" t="s">
        <v>117891</v>
      </c>
      <c r="G42198" s="1" t="s">
        <v>117892</v>
      </c>
      <c r="H42198" s="1">
        <v>5372080</v>
      </c>
      <c r="I42198" s="1" t="s">
        <v>922</v>
      </c>
      <c r="J42198" s="1" t="s">
        <v>51</v>
      </c>
      <c r="K42198" s="1" t="s">
        <v>19</v>
      </c>
      <c r="L42198" s="1">
        <v>-23.602018999999999</v>
      </c>
      <c r="M42198" s="1">
        <v>-46.587795999999997</v>
      </c>
      <c r="N42198" s="1" t="s">
        <v>20</v>
      </c>
      <c r="O42198" s="1" t="s">
        <v>52</v>
      </c>
      <c r="P42198" s="1">
        <f t="shared" si="659"/>
        <v>31479</v>
      </c>
    </row>
    <row r="42199" spans="2:16" ht="10.55" customHeight="1" x14ac:dyDescent="0.25">
      <c r="B42199" s="1">
        <v>31495</v>
      </c>
      <c r="C42199" s="1">
        <v>800028079</v>
      </c>
      <c r="D42199" s="1" t="s">
        <v>117893</v>
      </c>
      <c r="E42199" s="12">
        <v>65622839000107</v>
      </c>
      <c r="F42199" s="1" t="s">
        <v>117894</v>
      </c>
      <c r="G42199" s="1" t="s">
        <v>117895</v>
      </c>
      <c r="H42199" s="1">
        <v>4005000</v>
      </c>
      <c r="I42199" s="1" t="s">
        <v>922</v>
      </c>
      <c r="J42199" s="1" t="s">
        <v>51</v>
      </c>
      <c r="K42199" s="1" t="s">
        <v>19</v>
      </c>
      <c r="L42199" s="1">
        <v>-23.602018999999999</v>
      </c>
      <c r="M42199" s="1">
        <v>-46.587795999999997</v>
      </c>
      <c r="N42199" s="1" t="s">
        <v>20</v>
      </c>
      <c r="O42199" s="1" t="s">
        <v>52</v>
      </c>
      <c r="P42199" s="1">
        <f t="shared" si="659"/>
        <v>31495</v>
      </c>
    </row>
    <row r="42200" spans="2:16" ht="10.55" customHeight="1" x14ac:dyDescent="0.25">
      <c r="B42200" s="1">
        <v>31497</v>
      </c>
      <c r="C42200" s="1">
        <v>800028092</v>
      </c>
      <c r="D42200" s="1" t="s">
        <v>81175</v>
      </c>
      <c r="E42200" s="12">
        <v>13195844000187</v>
      </c>
      <c r="F42200" s="1" t="s">
        <v>117896</v>
      </c>
      <c r="G42200" s="1" t="s">
        <v>117897</v>
      </c>
      <c r="H42200" s="1">
        <v>1509001</v>
      </c>
      <c r="I42200" s="1" t="s">
        <v>922</v>
      </c>
      <c r="J42200" s="1" t="s">
        <v>51</v>
      </c>
      <c r="K42200" s="1" t="s">
        <v>19</v>
      </c>
      <c r="L42200" s="1">
        <v>-23.602018999999999</v>
      </c>
      <c r="M42200" s="1">
        <v>-46.587795999999997</v>
      </c>
      <c r="N42200" s="1" t="s">
        <v>20</v>
      </c>
      <c r="O42200" s="1" t="s">
        <v>52</v>
      </c>
      <c r="P42200" s="1">
        <f t="shared" si="659"/>
        <v>31497</v>
      </c>
    </row>
    <row r="42201" spans="2:16" ht="10.55" customHeight="1" x14ac:dyDescent="0.25">
      <c r="B42201" s="1">
        <v>31521</v>
      </c>
      <c r="C42201" s="1">
        <v>800028115</v>
      </c>
      <c r="D42201" s="1" t="s">
        <v>117898</v>
      </c>
      <c r="E42201" s="12">
        <v>11087627000148</v>
      </c>
      <c r="F42201" s="1" t="s">
        <v>117899</v>
      </c>
      <c r="G42201" s="1" t="s">
        <v>117900</v>
      </c>
      <c r="H42201" s="1">
        <v>1535010</v>
      </c>
      <c r="I42201" s="1" t="s">
        <v>922</v>
      </c>
      <c r="J42201" s="1" t="s">
        <v>51</v>
      </c>
      <c r="K42201" s="1" t="s">
        <v>19</v>
      </c>
      <c r="L42201" s="1">
        <v>-23.602018999999999</v>
      </c>
      <c r="M42201" s="1">
        <v>-46.587795999999997</v>
      </c>
      <c r="N42201" s="1" t="s">
        <v>20</v>
      </c>
      <c r="O42201" s="1" t="s">
        <v>52</v>
      </c>
      <c r="P42201" s="1">
        <f t="shared" si="659"/>
        <v>31521</v>
      </c>
    </row>
    <row r="42202" spans="2:16" ht="10.55" customHeight="1" x14ac:dyDescent="0.25">
      <c r="B42202" s="1">
        <v>31528</v>
      </c>
      <c r="C42202" s="1">
        <v>800028116</v>
      </c>
      <c r="D42202" s="1" t="s">
        <v>117901</v>
      </c>
      <c r="E42202" s="12">
        <v>7371629000197</v>
      </c>
      <c r="F42202" s="1" t="s">
        <v>117902</v>
      </c>
      <c r="G42202" s="1" t="s">
        <v>117903</v>
      </c>
      <c r="H42202" s="1">
        <v>5017000</v>
      </c>
      <c r="I42202" s="1" t="s">
        <v>922</v>
      </c>
      <c r="J42202" s="1" t="s">
        <v>51</v>
      </c>
      <c r="K42202" s="1" t="s">
        <v>19</v>
      </c>
      <c r="L42202" s="1">
        <v>-23.602018999999999</v>
      </c>
      <c r="M42202" s="1">
        <v>-46.587795999999997</v>
      </c>
      <c r="N42202" s="1" t="s">
        <v>20</v>
      </c>
      <c r="O42202" s="1" t="s">
        <v>52</v>
      </c>
      <c r="P42202" s="1">
        <f t="shared" si="659"/>
        <v>31528</v>
      </c>
    </row>
    <row r="42203" spans="2:16" ht="10.55" customHeight="1" x14ac:dyDescent="0.25">
      <c r="B42203" s="1">
        <v>31566</v>
      </c>
      <c r="C42203" s="1">
        <v>800028134</v>
      </c>
      <c r="D42203" s="1" t="s">
        <v>117904</v>
      </c>
      <c r="E42203" s="12">
        <v>14297175000117</v>
      </c>
      <c r="F42203" s="1" t="s">
        <v>117905</v>
      </c>
      <c r="G42203" s="1" t="s">
        <v>117906</v>
      </c>
      <c r="H42203" s="1">
        <v>3119001</v>
      </c>
      <c r="I42203" s="1" t="s">
        <v>922</v>
      </c>
      <c r="J42203" s="1" t="s">
        <v>51</v>
      </c>
      <c r="K42203" s="1" t="s">
        <v>19</v>
      </c>
      <c r="L42203" s="1">
        <v>-23.602018999999999</v>
      </c>
      <c r="M42203" s="1">
        <v>-46.587795999999997</v>
      </c>
      <c r="N42203" s="1" t="s">
        <v>20</v>
      </c>
      <c r="O42203" s="1" t="s">
        <v>52</v>
      </c>
      <c r="P42203" s="1">
        <f t="shared" si="659"/>
        <v>31566</v>
      </c>
    </row>
    <row r="42204" spans="2:16" ht="10.55" customHeight="1" x14ac:dyDescent="0.25">
      <c r="B42204" s="1">
        <v>31539</v>
      </c>
      <c r="C42204" s="1">
        <v>800028148</v>
      </c>
      <c r="D42204" s="1" t="s">
        <v>117907</v>
      </c>
      <c r="E42204" s="12">
        <v>10961041000106</v>
      </c>
      <c r="F42204" s="1" t="s">
        <v>117908</v>
      </c>
      <c r="G42204" s="1" t="s">
        <v>117909</v>
      </c>
      <c r="H42204" s="1">
        <v>5122070</v>
      </c>
      <c r="I42204" s="1" t="s">
        <v>922</v>
      </c>
      <c r="J42204" s="1" t="s">
        <v>51</v>
      </c>
      <c r="K42204" s="1" t="s">
        <v>19</v>
      </c>
      <c r="L42204" s="1">
        <v>-23.602018999999999</v>
      </c>
      <c r="M42204" s="1">
        <v>-46.587795999999997</v>
      </c>
      <c r="N42204" s="1" t="s">
        <v>20</v>
      </c>
      <c r="O42204" s="1" t="s">
        <v>52</v>
      </c>
      <c r="P42204" s="1">
        <f t="shared" si="659"/>
        <v>31539</v>
      </c>
    </row>
    <row r="42205" spans="2:16" ht="10.55" customHeight="1" x14ac:dyDescent="0.25">
      <c r="B42205" s="1">
        <v>31543</v>
      </c>
      <c r="C42205" s="1">
        <v>800028154</v>
      </c>
      <c r="D42205" s="1" t="s">
        <v>117910</v>
      </c>
      <c r="E42205" s="12">
        <v>7550069000219</v>
      </c>
      <c r="F42205" s="1" t="s">
        <v>117911</v>
      </c>
      <c r="G42205" s="1" t="s">
        <v>117912</v>
      </c>
      <c r="H42205" s="1">
        <v>1262010</v>
      </c>
      <c r="I42205" s="1" t="s">
        <v>922</v>
      </c>
      <c r="J42205" s="1" t="s">
        <v>51</v>
      </c>
      <c r="K42205" s="1" t="s">
        <v>19</v>
      </c>
      <c r="L42205" s="1">
        <v>-23.602018999999999</v>
      </c>
      <c r="M42205" s="1">
        <v>-46.587795999999997</v>
      </c>
      <c r="N42205" s="1" t="s">
        <v>20</v>
      </c>
      <c r="O42205" s="1" t="s">
        <v>52</v>
      </c>
      <c r="P42205" s="1">
        <f t="shared" si="659"/>
        <v>31543</v>
      </c>
    </row>
    <row r="42206" spans="2:16" ht="10.55" customHeight="1" x14ac:dyDescent="0.25">
      <c r="B42206" s="1">
        <v>31559</v>
      </c>
      <c r="C42206" s="1">
        <v>800028172</v>
      </c>
      <c r="D42206" s="1" t="s">
        <v>117913</v>
      </c>
      <c r="E42206" s="12">
        <v>5632888000107</v>
      </c>
      <c r="F42206" s="1" t="s">
        <v>117914</v>
      </c>
      <c r="G42206" s="1" t="s">
        <v>117915</v>
      </c>
      <c r="H42206" s="1">
        <v>1409003</v>
      </c>
      <c r="I42206" s="1" t="s">
        <v>922</v>
      </c>
      <c r="J42206" s="1" t="s">
        <v>51</v>
      </c>
      <c r="K42206" s="1" t="s">
        <v>19</v>
      </c>
      <c r="L42206" s="1">
        <v>-23.602018999999999</v>
      </c>
      <c r="M42206" s="1">
        <v>-46.587795999999997</v>
      </c>
      <c r="N42206" s="1" t="s">
        <v>20</v>
      </c>
      <c r="O42206" s="1" t="s">
        <v>52</v>
      </c>
      <c r="P42206" s="1">
        <f t="shared" si="659"/>
        <v>31559</v>
      </c>
    </row>
    <row r="42207" spans="2:16" ht="10.55" customHeight="1" x14ac:dyDescent="0.25">
      <c r="B42207" s="1">
        <v>31564</v>
      </c>
      <c r="C42207" s="1">
        <v>800028173</v>
      </c>
      <c r="D42207" s="1" t="s">
        <v>117916</v>
      </c>
      <c r="E42207" s="12">
        <v>65089443000146</v>
      </c>
      <c r="F42207" s="1" t="s">
        <v>117917</v>
      </c>
      <c r="G42207" s="1" t="s">
        <v>117918</v>
      </c>
      <c r="H42207" s="1">
        <v>5427010</v>
      </c>
      <c r="I42207" s="1" t="s">
        <v>922</v>
      </c>
      <c r="J42207" s="1" t="s">
        <v>51</v>
      </c>
      <c r="K42207" s="1" t="s">
        <v>19</v>
      </c>
      <c r="L42207" s="1">
        <v>-23.602018999999999</v>
      </c>
      <c r="M42207" s="1">
        <v>-46.587795999999997</v>
      </c>
      <c r="N42207" s="1" t="s">
        <v>20</v>
      </c>
      <c r="O42207" s="1" t="s">
        <v>52</v>
      </c>
      <c r="P42207" s="1">
        <f t="shared" si="659"/>
        <v>31564</v>
      </c>
    </row>
    <row r="42208" spans="2:16" ht="10.55" customHeight="1" x14ac:dyDescent="0.25">
      <c r="B42208" s="1">
        <v>31572</v>
      </c>
      <c r="C42208" s="1">
        <v>800028179</v>
      </c>
      <c r="D42208" s="1" t="s">
        <v>117919</v>
      </c>
      <c r="E42208" s="12">
        <v>3113791000154</v>
      </c>
      <c r="F42208" s="1" t="s">
        <v>117920</v>
      </c>
      <c r="G42208" s="1" t="s">
        <v>117921</v>
      </c>
      <c r="H42208" s="1">
        <v>4703040</v>
      </c>
      <c r="I42208" s="1" t="s">
        <v>922</v>
      </c>
      <c r="J42208" s="1" t="s">
        <v>51</v>
      </c>
      <c r="K42208" s="1" t="s">
        <v>19</v>
      </c>
      <c r="L42208" s="1">
        <v>-23.602018999999999</v>
      </c>
      <c r="M42208" s="1">
        <v>-46.587795999999997</v>
      </c>
      <c r="N42208" s="1" t="s">
        <v>20</v>
      </c>
      <c r="O42208" s="1" t="s">
        <v>52</v>
      </c>
      <c r="P42208" s="1">
        <f t="shared" si="659"/>
        <v>31572</v>
      </c>
    </row>
    <row r="42209" spans="2:16" ht="10.55" customHeight="1" x14ac:dyDescent="0.25">
      <c r="B42209" s="1">
        <v>31580</v>
      </c>
      <c r="C42209" s="1">
        <v>800028180</v>
      </c>
      <c r="D42209" s="1" t="s">
        <v>117922</v>
      </c>
      <c r="E42209" s="12">
        <v>4753793000170</v>
      </c>
      <c r="F42209" s="1" t="s">
        <v>117923</v>
      </c>
      <c r="G42209" s="1" t="s">
        <v>117924</v>
      </c>
      <c r="H42209" s="1">
        <v>5716060</v>
      </c>
      <c r="I42209" s="1" t="s">
        <v>922</v>
      </c>
      <c r="J42209" s="1" t="s">
        <v>51</v>
      </c>
      <c r="K42209" s="1" t="s">
        <v>19</v>
      </c>
      <c r="L42209" s="1">
        <v>-23.602018999999999</v>
      </c>
      <c r="M42209" s="1">
        <v>-46.587795999999997</v>
      </c>
      <c r="N42209" s="1" t="s">
        <v>20</v>
      </c>
      <c r="O42209" s="1" t="s">
        <v>52</v>
      </c>
      <c r="P42209" s="1">
        <f t="shared" si="659"/>
        <v>31580</v>
      </c>
    </row>
    <row r="42210" spans="2:16" ht="10.55" customHeight="1" x14ac:dyDescent="0.25">
      <c r="B42210" s="1">
        <v>25913</v>
      </c>
      <c r="C42210" s="1">
        <v>800028196</v>
      </c>
      <c r="D42210" s="1" t="s">
        <v>117925</v>
      </c>
      <c r="E42210" s="12">
        <v>56289242000100</v>
      </c>
      <c r="F42210" s="1" t="s">
        <v>117926</v>
      </c>
      <c r="G42210" s="1" t="s">
        <v>117927</v>
      </c>
      <c r="H42210" s="1">
        <v>4222000</v>
      </c>
      <c r="I42210" s="1" t="s">
        <v>922</v>
      </c>
      <c r="J42210" s="1" t="s">
        <v>51</v>
      </c>
      <c r="K42210" s="1" t="s">
        <v>19</v>
      </c>
      <c r="L42210" s="1">
        <v>-23.602018999999999</v>
      </c>
      <c r="M42210" s="1">
        <v>-46.587795999999997</v>
      </c>
      <c r="N42210" s="1" t="s">
        <v>20</v>
      </c>
      <c r="O42210" s="1" t="s">
        <v>52</v>
      </c>
      <c r="P42210" s="1">
        <f t="shared" si="659"/>
        <v>25913</v>
      </c>
    </row>
    <row r="42211" spans="2:16" ht="10.55" customHeight="1" x14ac:dyDescent="0.25">
      <c r="B42211" s="1">
        <v>31607</v>
      </c>
      <c r="C42211" s="1">
        <v>800028232</v>
      </c>
      <c r="D42211" s="1" t="s">
        <v>117928</v>
      </c>
      <c r="E42211" s="12">
        <v>8792514000139</v>
      </c>
      <c r="F42211" s="1" t="s">
        <v>117929</v>
      </c>
      <c r="G42211" s="1" t="s">
        <v>117930</v>
      </c>
      <c r="H42211" s="1">
        <v>3820000</v>
      </c>
      <c r="I42211" s="1" t="s">
        <v>922</v>
      </c>
      <c r="J42211" s="1" t="s">
        <v>51</v>
      </c>
      <c r="K42211" s="1" t="s">
        <v>19</v>
      </c>
      <c r="L42211" s="1">
        <v>-23.602018999999999</v>
      </c>
      <c r="M42211" s="1">
        <v>-46.587795999999997</v>
      </c>
      <c r="N42211" s="1" t="s">
        <v>20</v>
      </c>
      <c r="O42211" s="1" t="s">
        <v>52</v>
      </c>
      <c r="P42211" s="1">
        <f t="shared" si="659"/>
        <v>31607</v>
      </c>
    </row>
    <row r="42212" spans="2:16" ht="10.55" customHeight="1" x14ac:dyDescent="0.25">
      <c r="B42212" s="1">
        <v>35118</v>
      </c>
      <c r="C42212" s="1">
        <v>800028236</v>
      </c>
      <c r="D42212" s="1" t="s">
        <v>39987</v>
      </c>
      <c r="E42212" s="12">
        <v>43225192000147</v>
      </c>
      <c r="F42212" s="1" t="s">
        <v>39988</v>
      </c>
      <c r="G42212" s="1" t="s">
        <v>117931</v>
      </c>
      <c r="H42212" s="1">
        <v>2054100</v>
      </c>
      <c r="I42212" s="1" t="s">
        <v>922</v>
      </c>
      <c r="J42212" s="1" t="s">
        <v>51</v>
      </c>
      <c r="K42212" s="1" t="s">
        <v>19</v>
      </c>
      <c r="L42212" s="1">
        <v>-23.602018999999999</v>
      </c>
      <c r="M42212" s="1">
        <v>-46.587795999999997</v>
      </c>
      <c r="N42212" s="1" t="s">
        <v>20</v>
      </c>
      <c r="O42212" s="1" t="s">
        <v>52</v>
      </c>
      <c r="P42212" s="1">
        <f t="shared" si="659"/>
        <v>35118</v>
      </c>
    </row>
    <row r="42213" spans="2:16" ht="10.55" customHeight="1" x14ac:dyDescent="0.25">
      <c r="B42213" s="1">
        <v>31623</v>
      </c>
      <c r="C42213" s="1">
        <v>800028247</v>
      </c>
      <c r="D42213" s="1" t="s">
        <v>117932</v>
      </c>
      <c r="E42213" s="12">
        <v>59210781000191</v>
      </c>
      <c r="F42213" s="1" t="s">
        <v>117933</v>
      </c>
      <c r="G42213" s="1" t="s">
        <v>117934</v>
      </c>
      <c r="H42213" s="1">
        <v>4125180</v>
      </c>
      <c r="I42213" s="1" t="s">
        <v>922</v>
      </c>
      <c r="J42213" s="1" t="s">
        <v>51</v>
      </c>
      <c r="K42213" s="1" t="s">
        <v>19</v>
      </c>
      <c r="L42213" s="1">
        <v>-23.602018999999999</v>
      </c>
      <c r="M42213" s="1">
        <v>-46.587795999999997</v>
      </c>
      <c r="N42213" s="1" t="s">
        <v>20</v>
      </c>
      <c r="O42213" s="1" t="s">
        <v>52</v>
      </c>
      <c r="P42213" s="1">
        <f t="shared" si="659"/>
        <v>31623</v>
      </c>
    </row>
    <row r="42214" spans="2:16" ht="10.55" customHeight="1" x14ac:dyDescent="0.25">
      <c r="B42214" s="1">
        <v>31674</v>
      </c>
      <c r="C42214" s="1">
        <v>800028306</v>
      </c>
      <c r="D42214" s="1" t="s">
        <v>117935</v>
      </c>
      <c r="E42214" s="12">
        <v>9134068000138</v>
      </c>
      <c r="F42214" s="1" t="s">
        <v>117936</v>
      </c>
      <c r="G42214" s="1" t="s">
        <v>117937</v>
      </c>
      <c r="H42214" s="1">
        <v>5713420</v>
      </c>
      <c r="I42214" s="1" t="s">
        <v>922</v>
      </c>
      <c r="J42214" s="1" t="s">
        <v>51</v>
      </c>
      <c r="K42214" s="1" t="s">
        <v>19</v>
      </c>
      <c r="L42214" s="1">
        <v>-23.602018999999999</v>
      </c>
      <c r="M42214" s="1">
        <v>-46.587795999999997</v>
      </c>
      <c r="N42214" s="1" t="s">
        <v>20</v>
      </c>
      <c r="O42214" s="1" t="s">
        <v>52</v>
      </c>
      <c r="P42214" s="1">
        <f t="shared" si="659"/>
        <v>31674</v>
      </c>
    </row>
    <row r="42215" spans="2:16" ht="10.55" customHeight="1" x14ac:dyDescent="0.25">
      <c r="B42215" s="1">
        <v>31689</v>
      </c>
      <c r="C42215" s="1">
        <v>800028310</v>
      </c>
      <c r="D42215" s="1" t="s">
        <v>117938</v>
      </c>
      <c r="E42215" s="12">
        <v>15829233000179</v>
      </c>
      <c r="F42215" s="1" t="s">
        <v>117939</v>
      </c>
      <c r="G42215" s="1" t="s">
        <v>117940</v>
      </c>
      <c r="H42215" s="1">
        <v>4551060</v>
      </c>
      <c r="I42215" s="1" t="s">
        <v>922</v>
      </c>
      <c r="J42215" s="1" t="s">
        <v>51</v>
      </c>
      <c r="K42215" s="1" t="s">
        <v>19</v>
      </c>
      <c r="L42215" s="1">
        <v>-23.602018999999999</v>
      </c>
      <c r="M42215" s="1">
        <v>-46.587795999999997</v>
      </c>
      <c r="N42215" s="1" t="s">
        <v>20</v>
      </c>
      <c r="O42215" s="1" t="s">
        <v>52</v>
      </c>
      <c r="P42215" s="1">
        <f t="shared" si="659"/>
        <v>31689</v>
      </c>
    </row>
    <row r="42216" spans="2:16" ht="10.55" customHeight="1" x14ac:dyDescent="0.25">
      <c r="B42216" s="1">
        <v>31705</v>
      </c>
      <c r="C42216" s="1">
        <v>800028341</v>
      </c>
      <c r="D42216" s="1" t="s">
        <v>117941</v>
      </c>
      <c r="E42216" s="12">
        <v>17830780000108</v>
      </c>
      <c r="F42216" s="1" t="s">
        <v>117942</v>
      </c>
      <c r="G42216" s="1" t="s">
        <v>117943</v>
      </c>
      <c r="H42216" s="1">
        <v>1224020</v>
      </c>
      <c r="I42216" s="1" t="s">
        <v>922</v>
      </c>
      <c r="J42216" s="1" t="s">
        <v>51</v>
      </c>
      <c r="K42216" s="1" t="s">
        <v>19</v>
      </c>
      <c r="L42216" s="1">
        <v>-23.602018999999999</v>
      </c>
      <c r="M42216" s="1">
        <v>-46.587795999999997</v>
      </c>
      <c r="N42216" s="1" t="s">
        <v>20</v>
      </c>
      <c r="O42216" s="1" t="s">
        <v>52</v>
      </c>
      <c r="P42216" s="1">
        <f t="shared" si="659"/>
        <v>31705</v>
      </c>
    </row>
    <row r="42217" spans="2:16" ht="10.55" customHeight="1" x14ac:dyDescent="0.25">
      <c r="B42217" s="1">
        <v>31695</v>
      </c>
      <c r="C42217" s="1">
        <v>800028347</v>
      </c>
      <c r="D42217" s="1" t="s">
        <v>117944</v>
      </c>
      <c r="E42217" s="12">
        <v>3653856000154</v>
      </c>
      <c r="F42217" s="1" t="s">
        <v>117945</v>
      </c>
      <c r="G42217" s="1" t="s">
        <v>117946</v>
      </c>
      <c r="H42217" s="1">
        <v>4558050</v>
      </c>
      <c r="I42217" s="1" t="s">
        <v>922</v>
      </c>
      <c r="J42217" s="1" t="s">
        <v>51</v>
      </c>
      <c r="K42217" s="1" t="s">
        <v>19</v>
      </c>
      <c r="L42217" s="1">
        <v>-23.602018999999999</v>
      </c>
      <c r="M42217" s="1">
        <v>-46.587795999999997</v>
      </c>
      <c r="N42217" s="1" t="s">
        <v>20</v>
      </c>
      <c r="O42217" s="1" t="s">
        <v>52</v>
      </c>
      <c r="P42217" s="1">
        <f t="shared" si="659"/>
        <v>31695</v>
      </c>
    </row>
    <row r="42218" spans="2:16" ht="10.55" customHeight="1" x14ac:dyDescent="0.25">
      <c r="B42218" s="1">
        <v>32467</v>
      </c>
      <c r="C42218" s="1">
        <v>800028353</v>
      </c>
      <c r="D42218" s="1" t="s">
        <v>117947</v>
      </c>
      <c r="E42218" s="12">
        <v>34173682000318</v>
      </c>
      <c r="F42218" s="1" t="s">
        <v>117948</v>
      </c>
      <c r="G42218" s="1" t="s">
        <v>117949</v>
      </c>
      <c r="H42218" s="1">
        <v>4003010</v>
      </c>
      <c r="I42218" s="1" t="s">
        <v>922</v>
      </c>
      <c r="J42218" s="1" t="s">
        <v>51</v>
      </c>
      <c r="K42218" s="1" t="s">
        <v>19</v>
      </c>
      <c r="L42218" s="1">
        <v>-23.602018999999999</v>
      </c>
      <c r="M42218" s="1">
        <v>-46.587795999999997</v>
      </c>
      <c r="N42218" s="1" t="s">
        <v>20</v>
      </c>
      <c r="O42218" s="1" t="s">
        <v>52</v>
      </c>
      <c r="P42218" s="1">
        <f t="shared" si="659"/>
        <v>32467</v>
      </c>
    </row>
    <row r="42219" spans="2:16" ht="10.55" customHeight="1" x14ac:dyDescent="0.25">
      <c r="B42219" s="1">
        <v>12338</v>
      </c>
      <c r="C42219" s="1">
        <v>800028372</v>
      </c>
      <c r="D42219" s="1" t="s">
        <v>117950</v>
      </c>
      <c r="E42219" s="12">
        <v>30874424000146</v>
      </c>
      <c r="F42219" s="1" t="s">
        <v>117951</v>
      </c>
      <c r="G42219" s="1" t="s">
        <v>117952</v>
      </c>
      <c r="H42219" s="1">
        <v>1046000</v>
      </c>
      <c r="I42219" s="1" t="s">
        <v>922</v>
      </c>
      <c r="J42219" s="1" t="s">
        <v>51</v>
      </c>
      <c r="K42219" s="1" t="s">
        <v>19</v>
      </c>
      <c r="L42219" s="1">
        <v>-23.602018999999999</v>
      </c>
      <c r="M42219" s="1">
        <v>-46.587795999999997</v>
      </c>
      <c r="N42219" s="1" t="s">
        <v>20</v>
      </c>
      <c r="O42219" s="1" t="s">
        <v>52</v>
      </c>
      <c r="P42219" s="1">
        <f t="shared" si="659"/>
        <v>12338</v>
      </c>
    </row>
    <row r="42220" spans="2:16" ht="10.55" customHeight="1" x14ac:dyDescent="0.25">
      <c r="B42220" s="1">
        <v>31707</v>
      </c>
      <c r="C42220" s="1">
        <v>800028373</v>
      </c>
      <c r="D42220" s="1" t="s">
        <v>117953</v>
      </c>
      <c r="E42220" s="12">
        <v>13191368000126</v>
      </c>
      <c r="F42220" s="1" t="s">
        <v>117954</v>
      </c>
      <c r="G42220" s="1" t="s">
        <v>117955</v>
      </c>
      <c r="H42220" s="1">
        <v>8111250</v>
      </c>
      <c r="I42220" s="1" t="s">
        <v>922</v>
      </c>
      <c r="J42220" s="1" t="s">
        <v>51</v>
      </c>
      <c r="K42220" s="1" t="s">
        <v>19</v>
      </c>
      <c r="L42220" s="1">
        <v>-23.602018999999999</v>
      </c>
      <c r="M42220" s="1">
        <v>-46.587795999999997</v>
      </c>
      <c r="N42220" s="1" t="s">
        <v>20</v>
      </c>
      <c r="O42220" s="1" t="s">
        <v>52</v>
      </c>
      <c r="P42220" s="1">
        <f t="shared" si="659"/>
        <v>31707</v>
      </c>
    </row>
    <row r="42221" spans="2:16" ht="10.55" customHeight="1" x14ac:dyDescent="0.25">
      <c r="B42221" s="1">
        <v>31723</v>
      </c>
      <c r="C42221" s="1">
        <v>800028381</v>
      </c>
      <c r="D42221" s="1" t="s">
        <v>117956</v>
      </c>
      <c r="E42221" s="12">
        <v>17156411000173</v>
      </c>
      <c r="F42221" s="1" t="s">
        <v>117957</v>
      </c>
      <c r="G42221" s="1" t="s">
        <v>117958</v>
      </c>
      <c r="H42221" s="1">
        <v>5415020</v>
      </c>
      <c r="I42221" s="1" t="s">
        <v>922</v>
      </c>
      <c r="J42221" s="1" t="s">
        <v>51</v>
      </c>
      <c r="K42221" s="1" t="s">
        <v>19</v>
      </c>
      <c r="L42221" s="1">
        <v>-23.602018999999999</v>
      </c>
      <c r="M42221" s="1">
        <v>-46.587795999999997</v>
      </c>
      <c r="N42221" s="1" t="s">
        <v>20</v>
      </c>
      <c r="O42221" s="1" t="s">
        <v>52</v>
      </c>
      <c r="P42221" s="1">
        <f t="shared" si="659"/>
        <v>31723</v>
      </c>
    </row>
    <row r="42222" spans="2:16" ht="10.55" customHeight="1" x14ac:dyDescent="0.25">
      <c r="B42222" s="1">
        <v>31777</v>
      </c>
      <c r="C42222" s="1">
        <v>800028385</v>
      </c>
      <c r="D42222" s="1" t="s">
        <v>117959</v>
      </c>
      <c r="E42222" s="12">
        <v>60911542000148</v>
      </c>
      <c r="F42222" s="1" t="s">
        <v>117960</v>
      </c>
      <c r="G42222" s="1" t="s">
        <v>117961</v>
      </c>
      <c r="H42222" s="1">
        <v>5587010</v>
      </c>
      <c r="I42222" s="1" t="s">
        <v>922</v>
      </c>
      <c r="J42222" s="1" t="s">
        <v>51</v>
      </c>
      <c r="K42222" s="1" t="s">
        <v>19</v>
      </c>
      <c r="L42222" s="1">
        <v>-23.602018999999999</v>
      </c>
      <c r="M42222" s="1">
        <v>-46.587795999999997</v>
      </c>
      <c r="N42222" s="1" t="s">
        <v>20</v>
      </c>
      <c r="O42222" s="1" t="s">
        <v>52</v>
      </c>
      <c r="P42222" s="1">
        <f t="shared" si="659"/>
        <v>31777</v>
      </c>
    </row>
    <row r="42223" spans="2:16" ht="10.55" customHeight="1" x14ac:dyDescent="0.25">
      <c r="B42223" s="1">
        <v>31764</v>
      </c>
      <c r="C42223" s="1">
        <v>800028399</v>
      </c>
      <c r="D42223" s="1" t="s">
        <v>117962</v>
      </c>
      <c r="E42223" s="12">
        <v>635075000149</v>
      </c>
      <c r="F42223" s="1" t="s">
        <v>117963</v>
      </c>
      <c r="G42223" s="1" t="s">
        <v>117964</v>
      </c>
      <c r="H42223" s="1">
        <v>1404902</v>
      </c>
      <c r="I42223" s="1" t="s">
        <v>922</v>
      </c>
      <c r="J42223" s="1" t="s">
        <v>51</v>
      </c>
      <c r="K42223" s="1" t="s">
        <v>19</v>
      </c>
      <c r="L42223" s="1">
        <v>-23.602018999999999</v>
      </c>
      <c r="M42223" s="1">
        <v>-46.587795999999997</v>
      </c>
      <c r="N42223" s="1" t="s">
        <v>20</v>
      </c>
      <c r="O42223" s="1" t="s">
        <v>52</v>
      </c>
      <c r="P42223" s="1">
        <f t="shared" si="659"/>
        <v>31764</v>
      </c>
    </row>
    <row r="42224" spans="2:16" ht="10.55" customHeight="1" x14ac:dyDescent="0.25">
      <c r="B42224" s="1">
        <v>31748</v>
      </c>
      <c r="C42224" s="1">
        <v>800028437</v>
      </c>
      <c r="D42224" s="1" t="s">
        <v>117965</v>
      </c>
      <c r="E42224" s="12">
        <v>13933036000170</v>
      </c>
      <c r="F42224" s="1" t="s">
        <v>117966</v>
      </c>
      <c r="G42224" s="1" t="s">
        <v>117967</v>
      </c>
      <c r="H42224" s="1">
        <v>5005010</v>
      </c>
      <c r="I42224" s="1" t="s">
        <v>922</v>
      </c>
      <c r="J42224" s="1" t="s">
        <v>51</v>
      </c>
      <c r="K42224" s="1" t="s">
        <v>19</v>
      </c>
      <c r="L42224" s="1">
        <v>-23.602018999999999</v>
      </c>
      <c r="M42224" s="1">
        <v>-46.587795999999997</v>
      </c>
      <c r="N42224" s="1" t="s">
        <v>20</v>
      </c>
      <c r="O42224" s="1" t="s">
        <v>52</v>
      </c>
      <c r="P42224" s="1">
        <f t="shared" si="659"/>
        <v>31748</v>
      </c>
    </row>
    <row r="42225" spans="2:16" ht="10.55" customHeight="1" x14ac:dyDescent="0.25">
      <c r="B42225" s="1">
        <v>31769</v>
      </c>
      <c r="C42225" s="1">
        <v>800028454</v>
      </c>
      <c r="D42225" s="1" t="s">
        <v>117968</v>
      </c>
      <c r="E42225" s="12">
        <v>33500612000526</v>
      </c>
      <c r="F42225" s="1" t="s">
        <v>117969</v>
      </c>
      <c r="G42225" s="1" t="s">
        <v>117970</v>
      </c>
      <c r="H42225" s="1">
        <v>4776002</v>
      </c>
      <c r="I42225" s="1" t="s">
        <v>922</v>
      </c>
      <c r="J42225" s="1" t="s">
        <v>51</v>
      </c>
      <c r="K42225" s="1" t="s">
        <v>19</v>
      </c>
      <c r="L42225" s="1">
        <v>-23.602018999999999</v>
      </c>
      <c r="M42225" s="1">
        <v>-46.587795999999997</v>
      </c>
      <c r="N42225" s="1" t="s">
        <v>20</v>
      </c>
      <c r="O42225" s="1" t="s">
        <v>52</v>
      </c>
      <c r="P42225" s="1">
        <f t="shared" si="659"/>
        <v>31769</v>
      </c>
    </row>
    <row r="42226" spans="2:16" ht="10.55" customHeight="1" x14ac:dyDescent="0.25">
      <c r="B42226" s="1">
        <v>31792</v>
      </c>
      <c r="C42226" s="1">
        <v>800028484</v>
      </c>
      <c r="D42226" s="1" t="s">
        <v>117971</v>
      </c>
      <c r="E42226" s="12">
        <v>68029354005919</v>
      </c>
      <c r="F42226" s="1" t="s">
        <v>117972</v>
      </c>
      <c r="G42226" s="1" t="s">
        <v>117973</v>
      </c>
      <c r="H42226" s="1">
        <v>1418100</v>
      </c>
      <c r="I42226" s="1" t="s">
        <v>922</v>
      </c>
      <c r="J42226" s="1" t="s">
        <v>51</v>
      </c>
      <c r="K42226" s="1" t="s">
        <v>19</v>
      </c>
      <c r="L42226" s="1">
        <v>-23.602018999999999</v>
      </c>
      <c r="M42226" s="1">
        <v>-46.587795999999997</v>
      </c>
      <c r="N42226" s="1" t="s">
        <v>20</v>
      </c>
      <c r="O42226" s="1" t="s">
        <v>52</v>
      </c>
      <c r="P42226" s="1">
        <f t="shared" si="659"/>
        <v>31792</v>
      </c>
    </row>
    <row r="42227" spans="2:16" ht="10.55" customHeight="1" x14ac:dyDescent="0.25">
      <c r="B42227" s="1">
        <v>31832</v>
      </c>
      <c r="C42227" s="1">
        <v>800028489</v>
      </c>
      <c r="D42227" s="1" t="s">
        <v>117974</v>
      </c>
      <c r="E42227" s="12">
        <v>14920323000108</v>
      </c>
      <c r="F42227" s="1" t="s">
        <v>117975</v>
      </c>
      <c r="G42227" s="1" t="s">
        <v>117976</v>
      </c>
      <c r="H42227" s="1">
        <v>2566026</v>
      </c>
      <c r="I42227" s="1" t="s">
        <v>922</v>
      </c>
      <c r="J42227" s="1" t="s">
        <v>51</v>
      </c>
      <c r="K42227" s="1" t="s">
        <v>19</v>
      </c>
      <c r="L42227" s="1">
        <v>-23.602018999999999</v>
      </c>
      <c r="M42227" s="1">
        <v>-46.587795999999997</v>
      </c>
      <c r="N42227" s="1" t="s">
        <v>20</v>
      </c>
      <c r="O42227" s="1" t="s">
        <v>52</v>
      </c>
      <c r="P42227" s="1">
        <f t="shared" si="659"/>
        <v>31832</v>
      </c>
    </row>
    <row r="42228" spans="2:16" ht="10.55" customHeight="1" x14ac:dyDescent="0.25">
      <c r="B42228" s="1">
        <v>31833</v>
      </c>
      <c r="C42228" s="1">
        <v>800028490</v>
      </c>
      <c r="D42228" s="1" t="s">
        <v>117977</v>
      </c>
      <c r="E42228" s="12">
        <v>11117803000147</v>
      </c>
      <c r="F42228" s="1" t="s">
        <v>117978</v>
      </c>
      <c r="G42228" s="1" t="s">
        <v>117979</v>
      </c>
      <c r="H42228" s="1">
        <v>1323001</v>
      </c>
      <c r="I42228" s="1" t="s">
        <v>922</v>
      </c>
      <c r="J42228" s="1" t="s">
        <v>51</v>
      </c>
      <c r="K42228" s="1" t="s">
        <v>19</v>
      </c>
      <c r="L42228" s="1">
        <v>-23.602018999999999</v>
      </c>
      <c r="M42228" s="1">
        <v>-46.587795999999997</v>
      </c>
      <c r="N42228" s="1" t="s">
        <v>20</v>
      </c>
      <c r="O42228" s="1" t="s">
        <v>52</v>
      </c>
      <c r="P42228" s="1">
        <f t="shared" si="659"/>
        <v>31833</v>
      </c>
    </row>
    <row r="42229" spans="2:16" ht="10.55" customHeight="1" x14ac:dyDescent="0.25">
      <c r="B42229" s="1">
        <v>31801</v>
      </c>
      <c r="C42229" s="1">
        <v>800028507</v>
      </c>
      <c r="D42229" s="1" t="s">
        <v>117980</v>
      </c>
      <c r="E42229" s="12">
        <v>4171462000122</v>
      </c>
      <c r="F42229" s="1" t="s">
        <v>117981</v>
      </c>
      <c r="G42229" s="1" t="s">
        <v>117644</v>
      </c>
      <c r="H42229" s="1">
        <v>1419001</v>
      </c>
      <c r="I42229" s="1" t="s">
        <v>922</v>
      </c>
      <c r="J42229" s="1" t="s">
        <v>51</v>
      </c>
      <c r="K42229" s="1" t="s">
        <v>19</v>
      </c>
      <c r="L42229" s="1">
        <v>-23.602018999999999</v>
      </c>
      <c r="M42229" s="1">
        <v>-46.587795999999997</v>
      </c>
      <c r="N42229" s="1" t="s">
        <v>20</v>
      </c>
      <c r="O42229" s="1" t="s">
        <v>52</v>
      </c>
      <c r="P42229" s="1">
        <f t="shared" si="659"/>
        <v>31801</v>
      </c>
    </row>
    <row r="42230" spans="2:16" ht="10.55" customHeight="1" x14ac:dyDescent="0.25">
      <c r="B42230" s="1">
        <v>31806</v>
      </c>
      <c r="C42230" s="1">
        <v>800028513</v>
      </c>
      <c r="D42230" s="1" t="s">
        <v>117982</v>
      </c>
      <c r="E42230" s="12">
        <v>10481645000147</v>
      </c>
      <c r="F42230" s="1" t="s">
        <v>117983</v>
      </c>
      <c r="G42230" s="1" t="s">
        <v>117984</v>
      </c>
      <c r="H42230" s="1">
        <v>3551010</v>
      </c>
      <c r="I42230" s="1" t="s">
        <v>922</v>
      </c>
      <c r="J42230" s="1" t="s">
        <v>51</v>
      </c>
      <c r="K42230" s="1" t="s">
        <v>19</v>
      </c>
      <c r="L42230" s="1">
        <v>-23.602018999999999</v>
      </c>
      <c r="M42230" s="1">
        <v>-46.587795999999997</v>
      </c>
      <c r="N42230" s="1" t="s">
        <v>20</v>
      </c>
      <c r="O42230" s="1" t="s">
        <v>52</v>
      </c>
      <c r="P42230" s="1">
        <f t="shared" si="659"/>
        <v>31806</v>
      </c>
    </row>
    <row r="42231" spans="2:16" ht="10.55" customHeight="1" x14ac:dyDescent="0.25">
      <c r="B42231" s="1">
        <v>31807</v>
      </c>
      <c r="C42231" s="1">
        <v>800028514</v>
      </c>
      <c r="D42231" s="1" t="s">
        <v>117985</v>
      </c>
      <c r="E42231" s="12">
        <v>62326228000123</v>
      </c>
      <c r="F42231" s="1" t="s">
        <v>117986</v>
      </c>
      <c r="G42231" s="1" t="s">
        <v>117987</v>
      </c>
      <c r="H42231" s="1">
        <v>1258000</v>
      </c>
      <c r="I42231" s="1" t="s">
        <v>922</v>
      </c>
      <c r="J42231" s="1" t="s">
        <v>51</v>
      </c>
      <c r="K42231" s="1" t="s">
        <v>19</v>
      </c>
      <c r="L42231" s="1">
        <v>-23.602018999999999</v>
      </c>
      <c r="M42231" s="1">
        <v>-46.587795999999997</v>
      </c>
      <c r="N42231" s="1" t="s">
        <v>20</v>
      </c>
      <c r="O42231" s="1" t="s">
        <v>52</v>
      </c>
      <c r="P42231" s="1">
        <f t="shared" si="659"/>
        <v>31807</v>
      </c>
    </row>
    <row r="42232" spans="2:16" ht="10.55" customHeight="1" x14ac:dyDescent="0.25">
      <c r="B42232" s="1">
        <v>31809</v>
      </c>
      <c r="C42232" s="1">
        <v>800028532</v>
      </c>
      <c r="D42232" s="1" t="s">
        <v>117988</v>
      </c>
      <c r="E42232" s="12">
        <v>10793312000153</v>
      </c>
      <c r="F42232" s="1" t="s">
        <v>117989</v>
      </c>
      <c r="G42232" s="1" t="s">
        <v>117990</v>
      </c>
      <c r="H42232" s="1">
        <v>2082030</v>
      </c>
      <c r="I42232" s="1" t="s">
        <v>922</v>
      </c>
      <c r="J42232" s="1" t="s">
        <v>51</v>
      </c>
      <c r="K42232" s="1" t="s">
        <v>19</v>
      </c>
      <c r="L42232" s="1">
        <v>-23.602018999999999</v>
      </c>
      <c r="M42232" s="1">
        <v>-46.587795999999997</v>
      </c>
      <c r="N42232" s="1" t="s">
        <v>20</v>
      </c>
      <c r="O42232" s="1" t="s">
        <v>52</v>
      </c>
      <c r="P42232" s="1">
        <f t="shared" si="659"/>
        <v>31809</v>
      </c>
    </row>
    <row r="42233" spans="2:16" ht="10.55" customHeight="1" x14ac:dyDescent="0.25">
      <c r="B42233" s="1">
        <v>31847</v>
      </c>
      <c r="C42233" s="1">
        <v>800028559</v>
      </c>
      <c r="D42233" s="1" t="s">
        <v>117991</v>
      </c>
      <c r="E42233" s="12">
        <v>56028335000172</v>
      </c>
      <c r="F42233" s="1" t="s">
        <v>117992</v>
      </c>
      <c r="G42233" s="1" t="s">
        <v>117993</v>
      </c>
      <c r="H42233" s="1">
        <v>4412120</v>
      </c>
      <c r="I42233" s="1" t="s">
        <v>922</v>
      </c>
      <c r="J42233" s="1" t="s">
        <v>51</v>
      </c>
      <c r="K42233" s="1" t="s">
        <v>19</v>
      </c>
      <c r="L42233" s="1">
        <v>-23.602018999999999</v>
      </c>
      <c r="M42233" s="1">
        <v>-46.587795999999997</v>
      </c>
      <c r="N42233" s="1" t="s">
        <v>20</v>
      </c>
      <c r="O42233" s="1" t="s">
        <v>52</v>
      </c>
      <c r="P42233" s="1">
        <f t="shared" si="659"/>
        <v>31847</v>
      </c>
    </row>
    <row r="42234" spans="2:16" ht="10.55" customHeight="1" x14ac:dyDescent="0.25">
      <c r="B42234" s="1">
        <v>31836</v>
      </c>
      <c r="C42234" s="1">
        <v>800028562</v>
      </c>
      <c r="D42234" s="1" t="s">
        <v>117994</v>
      </c>
      <c r="E42234" s="12">
        <v>43283811001202</v>
      </c>
      <c r="F42234" s="1" t="s">
        <v>117995</v>
      </c>
      <c r="G42234" s="1" t="s">
        <v>117996</v>
      </c>
      <c r="H42234" s="1">
        <v>6460010</v>
      </c>
      <c r="I42234" s="1" t="s">
        <v>922</v>
      </c>
      <c r="J42234" s="1" t="s">
        <v>51</v>
      </c>
      <c r="K42234" s="1" t="s">
        <v>19</v>
      </c>
      <c r="L42234" s="1">
        <v>-23.602018999999999</v>
      </c>
      <c r="M42234" s="1">
        <v>-46.587795999999997</v>
      </c>
      <c r="N42234" s="1" t="s">
        <v>20</v>
      </c>
      <c r="O42234" s="1" t="s">
        <v>52</v>
      </c>
      <c r="P42234" s="1">
        <f t="shared" si="659"/>
        <v>31836</v>
      </c>
    </row>
    <row r="42235" spans="2:16" ht="10.55" customHeight="1" x14ac:dyDescent="0.25">
      <c r="B42235" s="1">
        <v>31838</v>
      </c>
      <c r="C42235" s="1">
        <v>800028567</v>
      </c>
      <c r="D42235" s="1" t="s">
        <v>117997</v>
      </c>
      <c r="E42235" s="12">
        <v>10336258000117</v>
      </c>
      <c r="F42235" s="1" t="s">
        <v>117998</v>
      </c>
      <c r="G42235" s="1" t="s">
        <v>117999</v>
      </c>
      <c r="H42235" s="1">
        <v>2067060</v>
      </c>
      <c r="I42235" s="1" t="s">
        <v>922</v>
      </c>
      <c r="J42235" s="1" t="s">
        <v>51</v>
      </c>
      <c r="K42235" s="1" t="s">
        <v>19</v>
      </c>
      <c r="L42235" s="1">
        <v>-23.602018999999999</v>
      </c>
      <c r="M42235" s="1">
        <v>-46.587795999999997</v>
      </c>
      <c r="N42235" s="1" t="s">
        <v>20</v>
      </c>
      <c r="O42235" s="1" t="s">
        <v>52</v>
      </c>
      <c r="P42235" s="1">
        <f t="shared" si="659"/>
        <v>31838</v>
      </c>
    </row>
    <row r="42236" spans="2:16" ht="10.55" customHeight="1" x14ac:dyDescent="0.25">
      <c r="B42236" s="1">
        <v>31873</v>
      </c>
      <c r="C42236" s="1">
        <v>800028575</v>
      </c>
      <c r="D42236" s="1" t="s">
        <v>118000</v>
      </c>
      <c r="E42236" s="12">
        <v>4127332000192</v>
      </c>
      <c r="F42236" s="1" t="s">
        <v>118001</v>
      </c>
      <c r="G42236" s="1" t="s">
        <v>118002</v>
      </c>
      <c r="H42236" s="1">
        <v>1311300</v>
      </c>
      <c r="I42236" s="1" t="s">
        <v>922</v>
      </c>
      <c r="J42236" s="1" t="s">
        <v>51</v>
      </c>
      <c r="K42236" s="1" t="s">
        <v>19</v>
      </c>
      <c r="L42236" s="1">
        <v>-23.602018999999999</v>
      </c>
      <c r="M42236" s="1">
        <v>-46.587795999999997</v>
      </c>
      <c r="N42236" s="1" t="s">
        <v>20</v>
      </c>
      <c r="O42236" s="1" t="s">
        <v>52</v>
      </c>
      <c r="P42236" s="1">
        <f t="shared" si="659"/>
        <v>31873</v>
      </c>
    </row>
    <row r="42237" spans="2:16" ht="10.55" customHeight="1" x14ac:dyDescent="0.25">
      <c r="B42237" s="1">
        <v>31852</v>
      </c>
      <c r="C42237" s="1">
        <v>800028578</v>
      </c>
      <c r="D42237" s="1" t="s">
        <v>71236</v>
      </c>
      <c r="E42237" s="12">
        <v>12846951000165</v>
      </c>
      <c r="F42237" s="1" t="s">
        <v>118003</v>
      </c>
      <c r="G42237" s="1" t="s">
        <v>118004</v>
      </c>
      <c r="H42237" s="1">
        <v>1042001</v>
      </c>
      <c r="I42237" s="1" t="s">
        <v>922</v>
      </c>
      <c r="J42237" s="1" t="s">
        <v>51</v>
      </c>
      <c r="K42237" s="1" t="s">
        <v>19</v>
      </c>
      <c r="L42237" s="1">
        <v>-23.602018999999999</v>
      </c>
      <c r="M42237" s="1">
        <v>-46.587795999999997</v>
      </c>
      <c r="N42237" s="1" t="s">
        <v>20</v>
      </c>
      <c r="O42237" s="1" t="s">
        <v>52</v>
      </c>
      <c r="P42237" s="1">
        <f t="shared" si="659"/>
        <v>31852</v>
      </c>
    </row>
    <row r="42238" spans="2:16" ht="10.55" customHeight="1" x14ac:dyDescent="0.25">
      <c r="B42238" s="1">
        <v>31866</v>
      </c>
      <c r="C42238" s="1">
        <v>800028581</v>
      </c>
      <c r="D42238" s="1" t="s">
        <v>118005</v>
      </c>
      <c r="E42238" s="12">
        <v>96571955000178</v>
      </c>
      <c r="F42238" s="1" t="s">
        <v>118006</v>
      </c>
      <c r="G42238" s="1" t="s">
        <v>118007</v>
      </c>
      <c r="H42238" s="1">
        <v>4815340</v>
      </c>
      <c r="I42238" s="1" t="s">
        <v>922</v>
      </c>
      <c r="J42238" s="1" t="s">
        <v>51</v>
      </c>
      <c r="K42238" s="1" t="s">
        <v>19</v>
      </c>
      <c r="L42238" s="1">
        <v>-23.602018999999999</v>
      </c>
      <c r="M42238" s="1">
        <v>-46.587795999999997</v>
      </c>
      <c r="N42238" s="1" t="s">
        <v>20</v>
      </c>
      <c r="O42238" s="1" t="s">
        <v>52</v>
      </c>
      <c r="P42238" s="1">
        <f t="shared" si="659"/>
        <v>31866</v>
      </c>
    </row>
    <row r="42239" spans="2:16" ht="10.55" customHeight="1" x14ac:dyDescent="0.25">
      <c r="B42239" s="1">
        <v>31868</v>
      </c>
      <c r="C42239" s="1">
        <v>800028602</v>
      </c>
      <c r="D42239" s="1" t="s">
        <v>118008</v>
      </c>
      <c r="E42239" s="12">
        <v>9521672000117</v>
      </c>
      <c r="F42239" s="1" t="s">
        <v>118009</v>
      </c>
      <c r="G42239" s="1" t="s">
        <v>118010</v>
      </c>
      <c r="H42239" s="1">
        <v>1210001</v>
      </c>
      <c r="I42239" s="1" t="s">
        <v>922</v>
      </c>
      <c r="J42239" s="1" t="s">
        <v>51</v>
      </c>
      <c r="K42239" s="1" t="s">
        <v>19</v>
      </c>
      <c r="L42239" s="1">
        <v>-23.602018999999999</v>
      </c>
      <c r="M42239" s="1">
        <v>-46.587795999999997</v>
      </c>
      <c r="N42239" s="1" t="s">
        <v>20</v>
      </c>
      <c r="O42239" s="1" t="s">
        <v>52</v>
      </c>
      <c r="P42239" s="1">
        <f t="shared" si="659"/>
        <v>31868</v>
      </c>
    </row>
    <row r="42240" spans="2:16" ht="10.55" customHeight="1" x14ac:dyDescent="0.25">
      <c r="B42240" s="1">
        <v>31872</v>
      </c>
      <c r="C42240" s="1">
        <v>800028607</v>
      </c>
      <c r="D42240" s="1" t="s">
        <v>118011</v>
      </c>
      <c r="E42240" s="12">
        <v>4259528000130</v>
      </c>
      <c r="F42240" s="1" t="s">
        <v>118012</v>
      </c>
      <c r="G42240" s="1" t="s">
        <v>118013</v>
      </c>
      <c r="H42240" s="1">
        <v>3814000</v>
      </c>
      <c r="I42240" s="1" t="s">
        <v>922</v>
      </c>
      <c r="J42240" s="1" t="s">
        <v>51</v>
      </c>
      <c r="K42240" s="1" t="s">
        <v>19</v>
      </c>
      <c r="L42240" s="1">
        <v>-23.602018999999999</v>
      </c>
      <c r="M42240" s="1">
        <v>-46.587795999999997</v>
      </c>
      <c r="N42240" s="1" t="s">
        <v>20</v>
      </c>
      <c r="O42240" s="1" t="s">
        <v>52</v>
      </c>
      <c r="P42240" s="1">
        <f t="shared" si="659"/>
        <v>31872</v>
      </c>
    </row>
    <row r="42241" spans="2:16" ht="10.55" customHeight="1" x14ac:dyDescent="0.25">
      <c r="B42241" s="1">
        <v>31886</v>
      </c>
      <c r="C42241" s="1">
        <v>800028610</v>
      </c>
      <c r="D42241" s="1" t="s">
        <v>118014</v>
      </c>
      <c r="E42241" s="12">
        <v>17316349000130</v>
      </c>
      <c r="F42241" s="1" t="s">
        <v>118015</v>
      </c>
      <c r="G42241" s="1" t="s">
        <v>118016</v>
      </c>
      <c r="H42241" s="1">
        <v>2441001</v>
      </c>
      <c r="I42241" s="1" t="s">
        <v>922</v>
      </c>
      <c r="J42241" s="1" t="s">
        <v>51</v>
      </c>
      <c r="K42241" s="1" t="s">
        <v>19</v>
      </c>
      <c r="L42241" s="1">
        <v>-23.602018999999999</v>
      </c>
      <c r="M42241" s="1">
        <v>-46.587795999999997</v>
      </c>
      <c r="N42241" s="1" t="s">
        <v>20</v>
      </c>
      <c r="O42241" s="1" t="s">
        <v>52</v>
      </c>
      <c r="P42241" s="1">
        <f t="shared" si="659"/>
        <v>31886</v>
      </c>
    </row>
    <row r="42242" spans="2:16" ht="10.55" customHeight="1" x14ac:dyDescent="0.25">
      <c r="B42242" s="1">
        <v>31915</v>
      </c>
      <c r="C42242" s="1">
        <v>800028648</v>
      </c>
      <c r="D42242" s="1" t="s">
        <v>118017</v>
      </c>
      <c r="E42242" s="12">
        <v>2966207000140</v>
      </c>
      <c r="F42242" s="1" t="s">
        <v>118018</v>
      </c>
      <c r="G42242" s="1" t="s">
        <v>118019</v>
      </c>
      <c r="H42242" s="1">
        <v>3670010</v>
      </c>
      <c r="I42242" s="1" t="s">
        <v>922</v>
      </c>
      <c r="J42242" s="1" t="s">
        <v>51</v>
      </c>
      <c r="K42242" s="1" t="s">
        <v>19</v>
      </c>
      <c r="L42242" s="1">
        <v>-23.602018999999999</v>
      </c>
      <c r="M42242" s="1">
        <v>-46.587795999999997</v>
      </c>
      <c r="N42242" s="1" t="s">
        <v>20</v>
      </c>
      <c r="O42242" s="1" t="s">
        <v>52</v>
      </c>
      <c r="P42242" s="1">
        <f t="shared" ref="P42242:P42305" si="660">B42242</f>
        <v>31915</v>
      </c>
    </row>
    <row r="42243" spans="2:16" ht="10.55" customHeight="1" x14ac:dyDescent="0.25">
      <c r="B42243" s="1">
        <v>31929</v>
      </c>
      <c r="C42243" s="1">
        <v>800028650</v>
      </c>
      <c r="D42243" s="1" t="s">
        <v>118020</v>
      </c>
      <c r="E42243" s="12">
        <v>58437450000126</v>
      </c>
      <c r="F42243" s="1" t="s">
        <v>118021</v>
      </c>
      <c r="G42243" s="1" t="s">
        <v>118022</v>
      </c>
      <c r="H42243" s="1">
        <v>2186020</v>
      </c>
      <c r="I42243" s="1" t="s">
        <v>922</v>
      </c>
      <c r="J42243" s="1" t="s">
        <v>51</v>
      </c>
      <c r="K42243" s="1" t="s">
        <v>19</v>
      </c>
      <c r="L42243" s="1">
        <v>-23.602018999999999</v>
      </c>
      <c r="M42243" s="1">
        <v>-46.587795999999997</v>
      </c>
      <c r="N42243" s="1" t="s">
        <v>20</v>
      </c>
      <c r="O42243" s="1" t="s">
        <v>52</v>
      </c>
      <c r="P42243" s="1">
        <f t="shared" si="660"/>
        <v>31929</v>
      </c>
    </row>
    <row r="42244" spans="2:16" ht="10.55" customHeight="1" x14ac:dyDescent="0.25">
      <c r="B42244" s="1">
        <v>31945</v>
      </c>
      <c r="C42244" s="1">
        <v>800028656</v>
      </c>
      <c r="D42244" s="1" t="s">
        <v>118023</v>
      </c>
      <c r="E42244" s="12">
        <v>7329615000105</v>
      </c>
      <c r="F42244" s="1" t="s">
        <v>118024</v>
      </c>
      <c r="G42244" s="1" t="s">
        <v>118025</v>
      </c>
      <c r="H42244" s="1">
        <v>4782020</v>
      </c>
      <c r="I42244" s="1" t="s">
        <v>922</v>
      </c>
      <c r="J42244" s="1" t="s">
        <v>51</v>
      </c>
      <c r="K42244" s="1" t="s">
        <v>19</v>
      </c>
      <c r="L42244" s="1">
        <v>-23.602018999999999</v>
      </c>
      <c r="M42244" s="1">
        <v>-46.587795999999997</v>
      </c>
      <c r="N42244" s="1" t="s">
        <v>20</v>
      </c>
      <c r="O42244" s="1" t="s">
        <v>52</v>
      </c>
      <c r="P42244" s="1">
        <f t="shared" si="660"/>
        <v>31945</v>
      </c>
    </row>
    <row r="42245" spans="2:16" ht="10.55" customHeight="1" x14ac:dyDescent="0.25">
      <c r="B42245" s="1">
        <v>31918</v>
      </c>
      <c r="C42245" s="1">
        <v>800028658</v>
      </c>
      <c r="D42245" s="1" t="s">
        <v>103955</v>
      </c>
      <c r="E42245" s="12">
        <v>11527435000105</v>
      </c>
      <c r="F42245" s="1" t="s">
        <v>118026</v>
      </c>
      <c r="G42245" s="1" t="s">
        <v>118027</v>
      </c>
      <c r="H42245" s="1">
        <v>4028001</v>
      </c>
      <c r="I42245" s="1" t="s">
        <v>922</v>
      </c>
      <c r="J42245" s="1" t="s">
        <v>51</v>
      </c>
      <c r="K42245" s="1" t="s">
        <v>19</v>
      </c>
      <c r="L42245" s="1">
        <v>-23.602018999999999</v>
      </c>
      <c r="M42245" s="1">
        <v>-46.587795999999997</v>
      </c>
      <c r="N42245" s="1" t="s">
        <v>20</v>
      </c>
      <c r="O42245" s="1" t="s">
        <v>52</v>
      </c>
      <c r="P42245" s="1">
        <f t="shared" si="660"/>
        <v>31918</v>
      </c>
    </row>
    <row r="42246" spans="2:16" ht="10.55" customHeight="1" x14ac:dyDescent="0.25">
      <c r="B42246" s="1">
        <v>31935</v>
      </c>
      <c r="C42246" s="1">
        <v>800028674</v>
      </c>
      <c r="D42246" s="1" t="s">
        <v>118028</v>
      </c>
      <c r="E42246" s="12">
        <v>8778427000127</v>
      </c>
      <c r="F42246" s="1" t="s">
        <v>118029</v>
      </c>
      <c r="G42246" s="1" t="s">
        <v>118030</v>
      </c>
      <c r="H42246" s="1">
        <v>3005010</v>
      </c>
      <c r="I42246" s="1" t="s">
        <v>922</v>
      </c>
      <c r="J42246" s="1" t="s">
        <v>51</v>
      </c>
      <c r="K42246" s="1" t="s">
        <v>19</v>
      </c>
      <c r="L42246" s="1">
        <v>-23.602018999999999</v>
      </c>
      <c r="M42246" s="1">
        <v>-46.587795999999997</v>
      </c>
      <c r="N42246" s="1" t="s">
        <v>20</v>
      </c>
      <c r="O42246" s="1" t="s">
        <v>52</v>
      </c>
      <c r="P42246" s="1">
        <f t="shared" si="660"/>
        <v>31935</v>
      </c>
    </row>
    <row r="42247" spans="2:16" ht="10.55" customHeight="1" x14ac:dyDescent="0.25">
      <c r="B42247" s="1">
        <v>31943</v>
      </c>
      <c r="C42247" s="1">
        <v>800028695</v>
      </c>
      <c r="D42247" s="1" t="s">
        <v>118031</v>
      </c>
      <c r="E42247" s="12">
        <v>9652417000103</v>
      </c>
      <c r="F42247" s="1" t="s">
        <v>118032</v>
      </c>
      <c r="G42247" s="1" t="s">
        <v>118033</v>
      </c>
      <c r="H42247" s="1">
        <v>1418904</v>
      </c>
      <c r="I42247" s="1" t="s">
        <v>922</v>
      </c>
      <c r="J42247" s="1" t="s">
        <v>51</v>
      </c>
      <c r="K42247" s="1" t="s">
        <v>19</v>
      </c>
      <c r="L42247" s="1">
        <v>-23.602018999999999</v>
      </c>
      <c r="M42247" s="1">
        <v>-46.587795999999997</v>
      </c>
      <c r="N42247" s="1" t="s">
        <v>20</v>
      </c>
      <c r="O42247" s="1" t="s">
        <v>52</v>
      </c>
      <c r="P42247" s="1">
        <f t="shared" si="660"/>
        <v>31943</v>
      </c>
    </row>
    <row r="42248" spans="2:16" ht="10.55" customHeight="1" x14ac:dyDescent="0.25">
      <c r="B42248" s="1">
        <v>31970</v>
      </c>
      <c r="C42248" s="1">
        <v>800028716</v>
      </c>
      <c r="D42248" s="1" t="s">
        <v>118034</v>
      </c>
      <c r="E42248" s="12">
        <v>1203931000150</v>
      </c>
      <c r="F42248" s="1" t="s">
        <v>118035</v>
      </c>
      <c r="G42248" s="1" t="s">
        <v>118036</v>
      </c>
      <c r="H42248" s="1">
        <v>4618033</v>
      </c>
      <c r="I42248" s="1" t="s">
        <v>922</v>
      </c>
      <c r="J42248" s="1" t="s">
        <v>51</v>
      </c>
      <c r="K42248" s="1" t="s">
        <v>19</v>
      </c>
      <c r="L42248" s="1">
        <v>-23.602018999999999</v>
      </c>
      <c r="M42248" s="1">
        <v>-46.587795999999997</v>
      </c>
      <c r="N42248" s="1" t="s">
        <v>20</v>
      </c>
      <c r="O42248" s="1" t="s">
        <v>52</v>
      </c>
      <c r="P42248" s="1">
        <f t="shared" si="660"/>
        <v>31970</v>
      </c>
    </row>
    <row r="42249" spans="2:16" ht="10.55" customHeight="1" x14ac:dyDescent="0.25">
      <c r="B42249" s="1">
        <v>14526</v>
      </c>
      <c r="C42249" s="1">
        <v>800028722</v>
      </c>
      <c r="D42249" s="1" t="s">
        <v>118037</v>
      </c>
      <c r="E42249" s="12">
        <v>60831104000170</v>
      </c>
      <c r="F42249" s="1" t="s">
        <v>118038</v>
      </c>
      <c r="G42249" s="1" t="s">
        <v>118039</v>
      </c>
      <c r="H42249" s="1">
        <v>3150020</v>
      </c>
      <c r="I42249" s="1" t="s">
        <v>922</v>
      </c>
      <c r="J42249" s="1" t="s">
        <v>51</v>
      </c>
      <c r="K42249" s="1" t="s">
        <v>19</v>
      </c>
      <c r="L42249" s="1">
        <v>-23.602018999999999</v>
      </c>
      <c r="M42249" s="1">
        <v>-46.587795999999997</v>
      </c>
      <c r="N42249" s="1" t="s">
        <v>20</v>
      </c>
      <c r="O42249" s="1" t="s">
        <v>52</v>
      </c>
      <c r="P42249" s="1">
        <f t="shared" si="660"/>
        <v>14526</v>
      </c>
    </row>
    <row r="42250" spans="2:16" ht="10.55" customHeight="1" x14ac:dyDescent="0.25">
      <c r="B42250" s="1">
        <v>31975</v>
      </c>
      <c r="C42250" s="1">
        <v>800028735</v>
      </c>
      <c r="D42250" s="1" t="s">
        <v>118040</v>
      </c>
      <c r="E42250" s="12">
        <v>6099700000161</v>
      </c>
      <c r="F42250" s="1" t="s">
        <v>118041</v>
      </c>
      <c r="G42250" s="1" t="s">
        <v>118042</v>
      </c>
      <c r="H42250" s="1">
        <v>4801000</v>
      </c>
      <c r="I42250" s="1" t="s">
        <v>922</v>
      </c>
      <c r="J42250" s="1" t="s">
        <v>51</v>
      </c>
      <c r="K42250" s="1" t="s">
        <v>19</v>
      </c>
      <c r="L42250" s="1">
        <v>-23.602018999999999</v>
      </c>
      <c r="M42250" s="1">
        <v>-46.587795999999997</v>
      </c>
      <c r="N42250" s="1" t="s">
        <v>20</v>
      </c>
      <c r="O42250" s="1" t="s">
        <v>52</v>
      </c>
      <c r="P42250" s="1">
        <f t="shared" si="660"/>
        <v>31975</v>
      </c>
    </row>
    <row r="42251" spans="2:16" ht="10.55" customHeight="1" x14ac:dyDescent="0.25">
      <c r="B42251" s="1">
        <v>31976</v>
      </c>
      <c r="C42251" s="1">
        <v>800028736</v>
      </c>
      <c r="D42251" s="1" t="s">
        <v>118043</v>
      </c>
      <c r="E42251" s="12">
        <v>54860150000102</v>
      </c>
      <c r="F42251" s="1" t="s">
        <v>118044</v>
      </c>
      <c r="G42251" s="1" t="s">
        <v>118045</v>
      </c>
      <c r="H42251" s="1">
        <v>4026000</v>
      </c>
      <c r="I42251" s="1" t="s">
        <v>922</v>
      </c>
      <c r="J42251" s="1" t="s">
        <v>51</v>
      </c>
      <c r="K42251" s="1" t="s">
        <v>19</v>
      </c>
      <c r="L42251" s="1">
        <v>-23.602018999999999</v>
      </c>
      <c r="M42251" s="1">
        <v>-46.587795999999997</v>
      </c>
      <c r="N42251" s="1" t="s">
        <v>20</v>
      </c>
      <c r="O42251" s="1" t="s">
        <v>52</v>
      </c>
      <c r="P42251" s="1">
        <f t="shared" si="660"/>
        <v>31976</v>
      </c>
    </row>
    <row r="42252" spans="2:16" ht="10.55" customHeight="1" x14ac:dyDescent="0.25">
      <c r="B42252" s="1">
        <v>14332</v>
      </c>
      <c r="C42252" s="1">
        <v>800028744</v>
      </c>
      <c r="D42252" s="1" t="s">
        <v>105358</v>
      </c>
      <c r="E42252" s="12">
        <v>4426565000196</v>
      </c>
      <c r="F42252" s="1" t="s">
        <v>118046</v>
      </c>
      <c r="G42252" s="1" t="s">
        <v>118047</v>
      </c>
      <c r="H42252" s="1">
        <v>4551000</v>
      </c>
      <c r="I42252" s="1" t="s">
        <v>922</v>
      </c>
      <c r="J42252" s="1" t="s">
        <v>51</v>
      </c>
      <c r="K42252" s="1" t="s">
        <v>19</v>
      </c>
      <c r="L42252" s="1">
        <v>-23.602018999999999</v>
      </c>
      <c r="M42252" s="1">
        <v>-46.587795999999997</v>
      </c>
      <c r="N42252" s="1" t="s">
        <v>20</v>
      </c>
      <c r="O42252" s="1" t="s">
        <v>52</v>
      </c>
      <c r="P42252" s="1">
        <f t="shared" si="660"/>
        <v>14332</v>
      </c>
    </row>
    <row r="42253" spans="2:16" ht="10.55" customHeight="1" x14ac:dyDescent="0.25">
      <c r="B42253" s="1">
        <v>31984</v>
      </c>
      <c r="C42253" s="1">
        <v>800028754</v>
      </c>
      <c r="D42253" s="1" t="s">
        <v>118048</v>
      </c>
      <c r="E42253" s="12">
        <v>9053419000186</v>
      </c>
      <c r="F42253" s="1" t="s">
        <v>118049</v>
      </c>
      <c r="G42253" s="1" t="s">
        <v>118050</v>
      </c>
      <c r="H42253" s="1">
        <v>5047002</v>
      </c>
      <c r="I42253" s="1" t="s">
        <v>922</v>
      </c>
      <c r="J42253" s="1" t="s">
        <v>51</v>
      </c>
      <c r="K42253" s="1" t="s">
        <v>19</v>
      </c>
      <c r="L42253" s="1">
        <v>-23.602018999999999</v>
      </c>
      <c r="M42253" s="1">
        <v>-46.587795999999997</v>
      </c>
      <c r="N42253" s="1" t="s">
        <v>20</v>
      </c>
      <c r="O42253" s="1" t="s">
        <v>52</v>
      </c>
      <c r="P42253" s="1">
        <f t="shared" si="660"/>
        <v>31984</v>
      </c>
    </row>
    <row r="42254" spans="2:16" ht="10.55" customHeight="1" x14ac:dyDescent="0.25">
      <c r="B42254" s="1">
        <v>31988</v>
      </c>
      <c r="C42254" s="1">
        <v>800028756</v>
      </c>
      <c r="D42254" s="1" t="s">
        <v>118051</v>
      </c>
      <c r="E42254" s="12">
        <v>15665034000172</v>
      </c>
      <c r="F42254" s="1" t="s">
        <v>118052</v>
      </c>
      <c r="G42254" s="1" t="s">
        <v>118053</v>
      </c>
      <c r="H42254" s="1">
        <v>4803090</v>
      </c>
      <c r="I42254" s="1" t="s">
        <v>922</v>
      </c>
      <c r="J42254" s="1" t="s">
        <v>51</v>
      </c>
      <c r="K42254" s="1" t="s">
        <v>19</v>
      </c>
      <c r="L42254" s="1">
        <v>-23.602018999999999</v>
      </c>
      <c r="M42254" s="1">
        <v>-46.587795999999997</v>
      </c>
      <c r="N42254" s="1" t="s">
        <v>20</v>
      </c>
      <c r="O42254" s="1" t="s">
        <v>52</v>
      </c>
      <c r="P42254" s="1">
        <f t="shared" si="660"/>
        <v>31988</v>
      </c>
    </row>
    <row r="42255" spans="2:16" ht="10.55" customHeight="1" x14ac:dyDescent="0.25">
      <c r="B42255" s="1">
        <v>31993</v>
      </c>
      <c r="C42255" s="1">
        <v>800028762</v>
      </c>
      <c r="D42255" s="1" t="s">
        <v>118054</v>
      </c>
      <c r="E42255" s="12">
        <v>58551185000102</v>
      </c>
      <c r="F42255" s="1" t="s">
        <v>118055</v>
      </c>
      <c r="G42255" s="1" t="s">
        <v>118056</v>
      </c>
      <c r="H42255" s="1">
        <v>2460000</v>
      </c>
      <c r="I42255" s="1" t="s">
        <v>922</v>
      </c>
      <c r="J42255" s="1" t="s">
        <v>51</v>
      </c>
      <c r="K42255" s="1" t="s">
        <v>19</v>
      </c>
      <c r="L42255" s="1">
        <v>-23.602018999999999</v>
      </c>
      <c r="M42255" s="1">
        <v>-46.587795999999997</v>
      </c>
      <c r="N42255" s="1" t="s">
        <v>20</v>
      </c>
      <c r="O42255" s="1" t="s">
        <v>52</v>
      </c>
      <c r="P42255" s="1">
        <f t="shared" si="660"/>
        <v>31993</v>
      </c>
    </row>
    <row r="42256" spans="2:16" ht="10.55" customHeight="1" x14ac:dyDescent="0.25">
      <c r="B42256" s="1">
        <v>6128</v>
      </c>
      <c r="C42256" s="1">
        <v>800028767</v>
      </c>
      <c r="D42256" s="1" t="s">
        <v>118057</v>
      </c>
      <c r="E42256" s="12">
        <v>4105056000161</v>
      </c>
      <c r="F42256" s="1" t="s">
        <v>118058</v>
      </c>
      <c r="G42256" s="1" t="s">
        <v>115742</v>
      </c>
      <c r="H42256" s="1">
        <v>5038110</v>
      </c>
      <c r="I42256" s="1" t="s">
        <v>922</v>
      </c>
      <c r="J42256" s="1" t="s">
        <v>51</v>
      </c>
      <c r="K42256" s="1" t="s">
        <v>19</v>
      </c>
      <c r="L42256" s="1">
        <v>-23.602018999999999</v>
      </c>
      <c r="M42256" s="1">
        <v>-46.587795999999997</v>
      </c>
      <c r="N42256" s="1" t="s">
        <v>20</v>
      </c>
      <c r="O42256" s="1" t="s">
        <v>52</v>
      </c>
      <c r="P42256" s="1">
        <f t="shared" si="660"/>
        <v>6128</v>
      </c>
    </row>
    <row r="42257" spans="2:16" ht="10.55" customHeight="1" x14ac:dyDescent="0.25">
      <c r="B42257" s="1">
        <v>31998</v>
      </c>
      <c r="C42257" s="1">
        <v>800028772</v>
      </c>
      <c r="D42257" s="1" t="s">
        <v>118059</v>
      </c>
      <c r="E42257" s="12">
        <v>61070454000123</v>
      </c>
      <c r="F42257" s="1" t="s">
        <v>118060</v>
      </c>
      <c r="G42257" s="1" t="s">
        <v>118061</v>
      </c>
      <c r="H42257" s="1">
        <v>1514001</v>
      </c>
      <c r="I42257" s="1" t="s">
        <v>922</v>
      </c>
      <c r="J42257" s="1" t="s">
        <v>51</v>
      </c>
      <c r="K42257" s="1" t="s">
        <v>19</v>
      </c>
      <c r="L42257" s="1">
        <v>-23.602018999999999</v>
      </c>
      <c r="M42257" s="1">
        <v>-46.587795999999997</v>
      </c>
      <c r="N42257" s="1" t="s">
        <v>20</v>
      </c>
      <c r="O42257" s="1" t="s">
        <v>52</v>
      </c>
      <c r="P42257" s="1">
        <f t="shared" si="660"/>
        <v>31998</v>
      </c>
    </row>
    <row r="42258" spans="2:16" ht="10.55" customHeight="1" x14ac:dyDescent="0.25">
      <c r="B42258" s="1">
        <v>32027</v>
      </c>
      <c r="C42258" s="1">
        <v>800028777</v>
      </c>
      <c r="D42258" s="1" t="s">
        <v>75985</v>
      </c>
      <c r="E42258" s="12">
        <v>1062572000249</v>
      </c>
      <c r="F42258" s="1" t="s">
        <v>118062</v>
      </c>
      <c r="G42258" s="1" t="s">
        <v>118063</v>
      </c>
      <c r="H42258" s="1">
        <v>1333000</v>
      </c>
      <c r="I42258" s="1" t="s">
        <v>922</v>
      </c>
      <c r="J42258" s="1" t="s">
        <v>51</v>
      </c>
      <c r="K42258" s="1" t="s">
        <v>19</v>
      </c>
      <c r="L42258" s="1">
        <v>-23.602018999999999</v>
      </c>
      <c r="M42258" s="1">
        <v>-46.587795999999997</v>
      </c>
      <c r="N42258" s="1" t="s">
        <v>20</v>
      </c>
      <c r="O42258" s="1" t="s">
        <v>52</v>
      </c>
      <c r="P42258" s="1">
        <f t="shared" si="660"/>
        <v>32027</v>
      </c>
    </row>
    <row r="42259" spans="2:16" ht="10.55" customHeight="1" x14ac:dyDescent="0.25">
      <c r="B42259" s="1">
        <v>32050</v>
      </c>
      <c r="C42259" s="1">
        <v>800028799</v>
      </c>
      <c r="D42259" s="1" t="s">
        <v>118064</v>
      </c>
      <c r="E42259" s="12">
        <v>10403559000116</v>
      </c>
      <c r="F42259" s="1" t="s">
        <v>118065</v>
      </c>
      <c r="G42259" s="1" t="s">
        <v>118066</v>
      </c>
      <c r="H42259" s="1">
        <v>4844010</v>
      </c>
      <c r="I42259" s="1" t="s">
        <v>922</v>
      </c>
      <c r="J42259" s="1" t="s">
        <v>51</v>
      </c>
      <c r="K42259" s="1" t="s">
        <v>19</v>
      </c>
      <c r="L42259" s="1">
        <v>-23.602018999999999</v>
      </c>
      <c r="M42259" s="1">
        <v>-46.587795999999997</v>
      </c>
      <c r="N42259" s="1" t="s">
        <v>20</v>
      </c>
      <c r="O42259" s="1" t="s">
        <v>52</v>
      </c>
      <c r="P42259" s="1">
        <f t="shared" si="660"/>
        <v>32050</v>
      </c>
    </row>
    <row r="42260" spans="2:16" ht="10.55" customHeight="1" x14ac:dyDescent="0.25">
      <c r="B42260" s="1">
        <v>13032</v>
      </c>
      <c r="C42260" s="1">
        <v>800028800</v>
      </c>
      <c r="D42260" s="1" t="s">
        <v>5312</v>
      </c>
      <c r="E42260" s="12">
        <v>978639000146</v>
      </c>
      <c r="F42260" s="1" t="s">
        <v>118067</v>
      </c>
      <c r="G42260" s="1" t="s">
        <v>118068</v>
      </c>
      <c r="H42260" s="1">
        <v>1419001</v>
      </c>
      <c r="I42260" s="1" t="s">
        <v>922</v>
      </c>
      <c r="J42260" s="1" t="s">
        <v>51</v>
      </c>
      <c r="K42260" s="1" t="s">
        <v>19</v>
      </c>
      <c r="L42260" s="1">
        <v>-23.602018999999999</v>
      </c>
      <c r="M42260" s="1">
        <v>-46.587795999999997</v>
      </c>
      <c r="N42260" s="1" t="s">
        <v>20</v>
      </c>
      <c r="O42260" s="1" t="s">
        <v>52</v>
      </c>
      <c r="P42260" s="1">
        <f t="shared" si="660"/>
        <v>13032</v>
      </c>
    </row>
    <row r="42261" spans="2:16" ht="10.55" customHeight="1" x14ac:dyDescent="0.25">
      <c r="B42261" s="1">
        <v>32047</v>
      </c>
      <c r="C42261" s="1">
        <v>800028801</v>
      </c>
      <c r="D42261" s="1" t="s">
        <v>118069</v>
      </c>
      <c r="E42261" s="12">
        <v>4491925000133</v>
      </c>
      <c r="F42261" s="1" t="s">
        <v>118070</v>
      </c>
      <c r="G42261" s="1" t="s">
        <v>118071</v>
      </c>
      <c r="H42261" s="1">
        <v>5626001</v>
      </c>
      <c r="I42261" s="1" t="s">
        <v>922</v>
      </c>
      <c r="J42261" s="1" t="s">
        <v>51</v>
      </c>
      <c r="K42261" s="1" t="s">
        <v>19</v>
      </c>
      <c r="L42261" s="1">
        <v>-23.602018999999999</v>
      </c>
      <c r="M42261" s="1">
        <v>-46.587795999999997</v>
      </c>
      <c r="N42261" s="1" t="s">
        <v>20</v>
      </c>
      <c r="O42261" s="1" t="s">
        <v>52</v>
      </c>
      <c r="P42261" s="1">
        <f t="shared" si="660"/>
        <v>32047</v>
      </c>
    </row>
    <row r="42262" spans="2:16" ht="10.55" customHeight="1" x14ac:dyDescent="0.25">
      <c r="B42262" s="1">
        <v>32074</v>
      </c>
      <c r="C42262" s="1">
        <v>800028829</v>
      </c>
      <c r="D42262" s="1" t="s">
        <v>118072</v>
      </c>
      <c r="E42262" s="12">
        <v>68432764000190</v>
      </c>
      <c r="F42262" s="1" t="s">
        <v>118073</v>
      </c>
      <c r="G42262" s="1" t="s">
        <v>118074</v>
      </c>
      <c r="H42262" s="1">
        <v>4253000</v>
      </c>
      <c r="I42262" s="1" t="s">
        <v>922</v>
      </c>
      <c r="J42262" s="1" t="s">
        <v>51</v>
      </c>
      <c r="K42262" s="1" t="s">
        <v>19</v>
      </c>
      <c r="L42262" s="1">
        <v>-23.602018999999999</v>
      </c>
      <c r="M42262" s="1">
        <v>-46.587795999999997</v>
      </c>
      <c r="N42262" s="1" t="s">
        <v>20</v>
      </c>
      <c r="O42262" s="1" t="s">
        <v>52</v>
      </c>
      <c r="P42262" s="1">
        <f t="shared" si="660"/>
        <v>32074</v>
      </c>
    </row>
    <row r="42263" spans="2:16" ht="10.55" customHeight="1" x14ac:dyDescent="0.25">
      <c r="B42263" s="1">
        <v>32061</v>
      </c>
      <c r="C42263" s="1">
        <v>800028832</v>
      </c>
      <c r="D42263" s="1" t="s">
        <v>118075</v>
      </c>
      <c r="E42263" s="12">
        <v>8388425000121</v>
      </c>
      <c r="F42263" s="1" t="s">
        <v>118076</v>
      </c>
      <c r="G42263" s="1" t="s">
        <v>118077</v>
      </c>
      <c r="H42263" s="1">
        <v>1411000</v>
      </c>
      <c r="I42263" s="1" t="s">
        <v>922</v>
      </c>
      <c r="J42263" s="1" t="s">
        <v>51</v>
      </c>
      <c r="K42263" s="1" t="s">
        <v>19</v>
      </c>
      <c r="L42263" s="1">
        <v>-23.602018999999999</v>
      </c>
      <c r="M42263" s="1">
        <v>-46.587795999999997</v>
      </c>
      <c r="N42263" s="1" t="s">
        <v>20</v>
      </c>
      <c r="O42263" s="1" t="s">
        <v>52</v>
      </c>
      <c r="P42263" s="1">
        <f t="shared" si="660"/>
        <v>32061</v>
      </c>
    </row>
    <row r="42264" spans="2:16" ht="10.55" customHeight="1" x14ac:dyDescent="0.25">
      <c r="B42264" s="1">
        <v>32063</v>
      </c>
      <c r="C42264" s="1">
        <v>800028837</v>
      </c>
      <c r="D42264" s="1" t="s">
        <v>118078</v>
      </c>
      <c r="E42264" s="12">
        <v>6901229000183</v>
      </c>
      <c r="F42264" s="1" t="s">
        <v>118079</v>
      </c>
      <c r="G42264" s="1" t="s">
        <v>118080</v>
      </c>
      <c r="H42264" s="1">
        <v>4547003</v>
      </c>
      <c r="I42264" s="1" t="s">
        <v>922</v>
      </c>
      <c r="J42264" s="1" t="s">
        <v>51</v>
      </c>
      <c r="K42264" s="1" t="s">
        <v>19</v>
      </c>
      <c r="L42264" s="1">
        <v>-23.602018999999999</v>
      </c>
      <c r="M42264" s="1">
        <v>-46.587795999999997</v>
      </c>
      <c r="N42264" s="1" t="s">
        <v>20</v>
      </c>
      <c r="O42264" s="1" t="s">
        <v>52</v>
      </c>
      <c r="P42264" s="1">
        <f t="shared" si="660"/>
        <v>32063</v>
      </c>
    </row>
    <row r="42265" spans="2:16" ht="10.55" customHeight="1" x14ac:dyDescent="0.25">
      <c r="B42265" s="1">
        <v>32084</v>
      </c>
      <c r="C42265" s="1">
        <v>800028853</v>
      </c>
      <c r="D42265" s="1" t="s">
        <v>118081</v>
      </c>
      <c r="E42265" s="12">
        <v>16986171000171</v>
      </c>
      <c r="F42265" s="1" t="s">
        <v>118082</v>
      </c>
      <c r="G42265" s="1" t="s">
        <v>118083</v>
      </c>
      <c r="H42265" s="1">
        <v>4655080</v>
      </c>
      <c r="I42265" s="1" t="s">
        <v>922</v>
      </c>
      <c r="J42265" s="1" t="s">
        <v>51</v>
      </c>
      <c r="K42265" s="1" t="s">
        <v>19</v>
      </c>
      <c r="L42265" s="1">
        <v>-23.602018999999999</v>
      </c>
      <c r="M42265" s="1">
        <v>-46.587795999999997</v>
      </c>
      <c r="N42265" s="1" t="s">
        <v>20</v>
      </c>
      <c r="O42265" s="1" t="s">
        <v>52</v>
      </c>
      <c r="P42265" s="1">
        <f t="shared" si="660"/>
        <v>32084</v>
      </c>
    </row>
    <row r="42266" spans="2:16" ht="10.55" customHeight="1" x14ac:dyDescent="0.25">
      <c r="B42266" s="1">
        <v>17326</v>
      </c>
      <c r="C42266" s="1">
        <v>800028855</v>
      </c>
      <c r="D42266" s="1" t="s">
        <v>4809</v>
      </c>
      <c r="E42266" s="12">
        <v>61797924000589</v>
      </c>
      <c r="F42266" s="1" t="s">
        <v>4810</v>
      </c>
      <c r="G42266" s="1" t="s">
        <v>118084</v>
      </c>
      <c r="H42266" s="1">
        <v>4578000</v>
      </c>
      <c r="I42266" s="1" t="s">
        <v>922</v>
      </c>
      <c r="J42266" s="1" t="s">
        <v>51</v>
      </c>
      <c r="K42266" s="1" t="s">
        <v>19</v>
      </c>
      <c r="L42266" s="1">
        <v>-23.602018999999999</v>
      </c>
      <c r="M42266" s="1">
        <v>-46.587795999999997</v>
      </c>
      <c r="N42266" s="1" t="s">
        <v>20</v>
      </c>
      <c r="O42266" s="1" t="s">
        <v>52</v>
      </c>
      <c r="P42266" s="1">
        <f t="shared" si="660"/>
        <v>17326</v>
      </c>
    </row>
    <row r="42267" spans="2:16" ht="10.55" customHeight="1" x14ac:dyDescent="0.25">
      <c r="B42267" s="1">
        <v>32147</v>
      </c>
      <c r="C42267" s="1">
        <v>800028871</v>
      </c>
      <c r="D42267" s="1" t="s">
        <v>118085</v>
      </c>
      <c r="E42267" s="12">
        <v>59917781000126</v>
      </c>
      <c r="F42267" s="1" t="s">
        <v>118086</v>
      </c>
      <c r="G42267" s="1" t="s">
        <v>118087</v>
      </c>
      <c r="H42267" s="1">
        <v>2530000</v>
      </c>
      <c r="I42267" s="1" t="s">
        <v>922</v>
      </c>
      <c r="J42267" s="1" t="s">
        <v>51</v>
      </c>
      <c r="K42267" s="1" t="s">
        <v>19</v>
      </c>
      <c r="L42267" s="1">
        <v>-23.602018999999999</v>
      </c>
      <c r="M42267" s="1">
        <v>-46.587795999999997</v>
      </c>
      <c r="N42267" s="1" t="s">
        <v>20</v>
      </c>
      <c r="O42267" s="1" t="s">
        <v>52</v>
      </c>
      <c r="P42267" s="1">
        <f t="shared" si="660"/>
        <v>32147</v>
      </c>
    </row>
    <row r="42268" spans="2:16" ht="10.55" customHeight="1" x14ac:dyDescent="0.25">
      <c r="B42268" s="1">
        <v>32097</v>
      </c>
      <c r="C42268" s="1">
        <v>800028878</v>
      </c>
      <c r="D42268" s="1" t="s">
        <v>118088</v>
      </c>
      <c r="E42268" s="12">
        <v>13492207000172</v>
      </c>
      <c r="F42268" s="1" t="s">
        <v>118089</v>
      </c>
      <c r="G42268" s="1" t="s">
        <v>118090</v>
      </c>
      <c r="H42268" s="1">
        <v>4552050</v>
      </c>
      <c r="I42268" s="1" t="s">
        <v>922</v>
      </c>
      <c r="J42268" s="1" t="s">
        <v>51</v>
      </c>
      <c r="K42268" s="1" t="s">
        <v>19</v>
      </c>
      <c r="L42268" s="1">
        <v>-23.602018999999999</v>
      </c>
      <c r="M42268" s="1">
        <v>-46.587795999999997</v>
      </c>
      <c r="N42268" s="1" t="s">
        <v>20</v>
      </c>
      <c r="O42268" s="1" t="s">
        <v>52</v>
      </c>
      <c r="P42268" s="1">
        <f t="shared" si="660"/>
        <v>32097</v>
      </c>
    </row>
    <row r="42269" spans="2:16" ht="10.55" customHeight="1" x14ac:dyDescent="0.25">
      <c r="B42269" s="1">
        <v>32119</v>
      </c>
      <c r="C42269" s="1">
        <v>800028884</v>
      </c>
      <c r="D42269" s="1" t="s">
        <v>118091</v>
      </c>
      <c r="E42269" s="12">
        <v>7957034000118</v>
      </c>
      <c r="F42269" s="1" t="s">
        <v>118092</v>
      </c>
      <c r="G42269" s="1" t="s">
        <v>118093</v>
      </c>
      <c r="H42269" s="1">
        <v>1229010</v>
      </c>
      <c r="I42269" s="1" t="s">
        <v>922</v>
      </c>
      <c r="J42269" s="1" t="s">
        <v>45</v>
      </c>
      <c r="K42269" s="1" t="s">
        <v>19</v>
      </c>
      <c r="L42269" s="1">
        <v>-23.602018999999999</v>
      </c>
      <c r="M42269" s="1">
        <v>-46.587795999999997</v>
      </c>
      <c r="N42269" s="1" t="s">
        <v>20</v>
      </c>
      <c r="O42269" s="1" t="s">
        <v>46</v>
      </c>
      <c r="P42269" s="1">
        <f t="shared" si="660"/>
        <v>32119</v>
      </c>
    </row>
    <row r="42270" spans="2:16" ht="10.55" customHeight="1" x14ac:dyDescent="0.25">
      <c r="B42270" s="1">
        <v>32171</v>
      </c>
      <c r="C42270" s="1">
        <v>800028891</v>
      </c>
      <c r="D42270" s="1" t="s">
        <v>118094</v>
      </c>
      <c r="E42270" s="12">
        <v>65791089000105</v>
      </c>
      <c r="F42270" s="1" t="s">
        <v>118095</v>
      </c>
      <c r="G42270" s="1" t="s">
        <v>118096</v>
      </c>
      <c r="H42270" s="1">
        <v>4747090</v>
      </c>
      <c r="I42270" s="1" t="s">
        <v>922</v>
      </c>
      <c r="J42270" s="1" t="s">
        <v>51</v>
      </c>
      <c r="K42270" s="1" t="s">
        <v>19</v>
      </c>
      <c r="L42270" s="1">
        <v>-23.602018999999999</v>
      </c>
      <c r="M42270" s="1">
        <v>-46.587795999999997</v>
      </c>
      <c r="N42270" s="1" t="s">
        <v>20</v>
      </c>
      <c r="O42270" s="1" t="s">
        <v>52</v>
      </c>
      <c r="P42270" s="1">
        <f t="shared" si="660"/>
        <v>32171</v>
      </c>
    </row>
    <row r="42271" spans="2:16" ht="10.55" customHeight="1" x14ac:dyDescent="0.25">
      <c r="B42271" s="1">
        <v>32116</v>
      </c>
      <c r="C42271" s="1">
        <v>800028894</v>
      </c>
      <c r="D42271" s="1" t="s">
        <v>118097</v>
      </c>
      <c r="E42271" s="12">
        <v>7237716000156</v>
      </c>
      <c r="F42271" s="1" t="s">
        <v>118098</v>
      </c>
      <c r="G42271" s="1" t="s">
        <v>118099</v>
      </c>
      <c r="H42271" s="1">
        <v>4552000</v>
      </c>
      <c r="I42271" s="1" t="s">
        <v>922</v>
      </c>
      <c r="J42271" s="1" t="s">
        <v>51</v>
      </c>
      <c r="K42271" s="1" t="s">
        <v>19</v>
      </c>
      <c r="L42271" s="1">
        <v>-23.602018999999999</v>
      </c>
      <c r="M42271" s="1">
        <v>-46.587795999999997</v>
      </c>
      <c r="N42271" s="1" t="s">
        <v>20</v>
      </c>
      <c r="O42271" s="1" t="s">
        <v>52</v>
      </c>
      <c r="P42271" s="1">
        <f t="shared" si="660"/>
        <v>32116</v>
      </c>
    </row>
    <row r="42272" spans="2:16" ht="10.55" customHeight="1" x14ac:dyDescent="0.25">
      <c r="B42272" s="1">
        <v>32109</v>
      </c>
      <c r="C42272" s="1">
        <v>800028898</v>
      </c>
      <c r="D42272" s="1" t="s">
        <v>34678</v>
      </c>
      <c r="E42272" s="12">
        <v>2914460019170</v>
      </c>
      <c r="F42272" s="1" t="s">
        <v>38945</v>
      </c>
      <c r="G42272" s="1" t="s">
        <v>118100</v>
      </c>
      <c r="H42272" s="1">
        <v>5275000</v>
      </c>
      <c r="I42272" s="1" t="s">
        <v>922</v>
      </c>
      <c r="J42272" s="1" t="s">
        <v>51</v>
      </c>
      <c r="K42272" s="1" t="s">
        <v>19</v>
      </c>
      <c r="L42272" s="1">
        <v>-23.602018999999999</v>
      </c>
      <c r="M42272" s="1">
        <v>-46.587795999999997</v>
      </c>
      <c r="N42272" s="1" t="s">
        <v>20</v>
      </c>
      <c r="O42272" s="1" t="s">
        <v>52</v>
      </c>
      <c r="P42272" s="1">
        <f t="shared" si="660"/>
        <v>32109</v>
      </c>
    </row>
    <row r="42273" spans="2:16" ht="10.55" customHeight="1" x14ac:dyDescent="0.25">
      <c r="B42273" s="1">
        <v>32127</v>
      </c>
      <c r="C42273" s="1">
        <v>800028903</v>
      </c>
      <c r="D42273" s="1" t="s">
        <v>118101</v>
      </c>
      <c r="E42273" s="12">
        <v>47144548000179</v>
      </c>
      <c r="F42273" s="1" t="s">
        <v>118102</v>
      </c>
      <c r="G42273" s="1" t="s">
        <v>118103</v>
      </c>
      <c r="H42273" s="1">
        <v>3355000</v>
      </c>
      <c r="I42273" s="1" t="s">
        <v>922</v>
      </c>
      <c r="J42273" s="1" t="s">
        <v>51</v>
      </c>
      <c r="K42273" s="1" t="s">
        <v>19</v>
      </c>
      <c r="L42273" s="1">
        <v>-23.602018999999999</v>
      </c>
      <c r="M42273" s="1">
        <v>-46.587795999999997</v>
      </c>
      <c r="N42273" s="1" t="s">
        <v>20</v>
      </c>
      <c r="O42273" s="1" t="s">
        <v>52</v>
      </c>
      <c r="P42273" s="1">
        <f t="shared" si="660"/>
        <v>32127</v>
      </c>
    </row>
    <row r="42274" spans="2:16" ht="10.55" customHeight="1" x14ac:dyDescent="0.25">
      <c r="B42274" s="1">
        <v>32152</v>
      </c>
      <c r="C42274" s="1">
        <v>800028946</v>
      </c>
      <c r="D42274" s="1" t="s">
        <v>118104</v>
      </c>
      <c r="E42274" s="12">
        <v>7819945000189</v>
      </c>
      <c r="F42274" s="1" t="s">
        <v>118105</v>
      </c>
      <c r="G42274" s="1" t="s">
        <v>118106</v>
      </c>
      <c r="H42274" s="1">
        <v>5577100</v>
      </c>
      <c r="I42274" s="1" t="s">
        <v>922</v>
      </c>
      <c r="J42274" s="1" t="s">
        <v>51</v>
      </c>
      <c r="K42274" s="1" t="s">
        <v>19</v>
      </c>
      <c r="L42274" s="1">
        <v>-23.602018999999999</v>
      </c>
      <c r="M42274" s="1">
        <v>-46.587795999999997</v>
      </c>
      <c r="N42274" s="1" t="s">
        <v>20</v>
      </c>
      <c r="O42274" s="1" t="s">
        <v>52</v>
      </c>
      <c r="P42274" s="1">
        <f t="shared" si="660"/>
        <v>32152</v>
      </c>
    </row>
    <row r="42275" spans="2:16" ht="10.55" customHeight="1" x14ac:dyDescent="0.25">
      <c r="B42275" s="1">
        <v>32167</v>
      </c>
      <c r="C42275" s="1">
        <v>800028959</v>
      </c>
      <c r="D42275" s="1" t="s">
        <v>118107</v>
      </c>
      <c r="E42275" s="12">
        <v>2543466000240</v>
      </c>
      <c r="F42275" s="1" t="s">
        <v>118108</v>
      </c>
      <c r="G42275" s="1" t="s">
        <v>118109</v>
      </c>
      <c r="H42275" s="1">
        <v>4019000</v>
      </c>
      <c r="I42275" s="1" t="s">
        <v>922</v>
      </c>
      <c r="J42275" s="1" t="s">
        <v>51</v>
      </c>
      <c r="K42275" s="1" t="s">
        <v>19</v>
      </c>
      <c r="L42275" s="1">
        <v>-23.602018999999999</v>
      </c>
      <c r="M42275" s="1">
        <v>-46.587795999999997</v>
      </c>
      <c r="N42275" s="1" t="s">
        <v>20</v>
      </c>
      <c r="O42275" s="1" t="s">
        <v>52</v>
      </c>
      <c r="P42275" s="1">
        <f t="shared" si="660"/>
        <v>32167</v>
      </c>
    </row>
    <row r="42276" spans="2:16" ht="10.55" customHeight="1" x14ac:dyDescent="0.25">
      <c r="B42276" s="1">
        <v>32170</v>
      </c>
      <c r="C42276" s="1">
        <v>800028967</v>
      </c>
      <c r="D42276" s="1" t="s">
        <v>118110</v>
      </c>
      <c r="E42276" s="12">
        <v>3560981000110</v>
      </c>
      <c r="F42276" s="1" t="s">
        <v>118111</v>
      </c>
      <c r="G42276" s="1" t="s">
        <v>118112</v>
      </c>
      <c r="H42276" s="1">
        <v>3187060</v>
      </c>
      <c r="I42276" s="1" t="s">
        <v>922</v>
      </c>
      <c r="J42276" s="1" t="s">
        <v>51</v>
      </c>
      <c r="K42276" s="1" t="s">
        <v>19</v>
      </c>
      <c r="L42276" s="1">
        <v>-23.602018999999999</v>
      </c>
      <c r="M42276" s="1">
        <v>-46.587795999999997</v>
      </c>
      <c r="N42276" s="1" t="s">
        <v>20</v>
      </c>
      <c r="O42276" s="1" t="s">
        <v>52</v>
      </c>
      <c r="P42276" s="1">
        <f t="shared" si="660"/>
        <v>32170</v>
      </c>
    </row>
    <row r="42277" spans="2:16" ht="10.55" customHeight="1" x14ac:dyDescent="0.25">
      <c r="B42277" s="1">
        <v>32190</v>
      </c>
      <c r="C42277" s="1">
        <v>800028985</v>
      </c>
      <c r="D42277" s="1" t="s">
        <v>62706</v>
      </c>
      <c r="E42277" s="12">
        <v>15279665000315</v>
      </c>
      <c r="F42277" s="1" t="s">
        <v>62707</v>
      </c>
      <c r="G42277" s="1" t="s">
        <v>118113</v>
      </c>
      <c r="H42277" s="1">
        <v>1046000</v>
      </c>
      <c r="I42277" s="1" t="s">
        <v>922</v>
      </c>
      <c r="J42277" s="1" t="s">
        <v>51</v>
      </c>
      <c r="K42277" s="1" t="s">
        <v>19</v>
      </c>
      <c r="L42277" s="1">
        <v>-23.602018999999999</v>
      </c>
      <c r="M42277" s="1">
        <v>-46.587795999999997</v>
      </c>
      <c r="N42277" s="1" t="s">
        <v>20</v>
      </c>
      <c r="O42277" s="1" t="s">
        <v>52</v>
      </c>
      <c r="P42277" s="1">
        <f t="shared" si="660"/>
        <v>32190</v>
      </c>
    </row>
    <row r="42278" spans="2:16" ht="10.55" customHeight="1" x14ac:dyDescent="0.25">
      <c r="B42278" s="1">
        <v>32191</v>
      </c>
      <c r="C42278" s="1">
        <v>800028987</v>
      </c>
      <c r="D42278" s="1" t="s">
        <v>118114</v>
      </c>
      <c r="E42278" s="12">
        <v>11548467000197</v>
      </c>
      <c r="F42278" s="1" t="s">
        <v>118115</v>
      </c>
      <c r="G42278" s="1" t="s">
        <v>118116</v>
      </c>
      <c r="H42278" s="1">
        <v>4089001</v>
      </c>
      <c r="I42278" s="1" t="s">
        <v>922</v>
      </c>
      <c r="J42278" s="1" t="s">
        <v>51</v>
      </c>
      <c r="K42278" s="1" t="s">
        <v>19</v>
      </c>
      <c r="L42278" s="1">
        <v>-23.602018999999999</v>
      </c>
      <c r="M42278" s="1">
        <v>-46.587795999999997</v>
      </c>
      <c r="N42278" s="1" t="s">
        <v>20</v>
      </c>
      <c r="O42278" s="1" t="s">
        <v>52</v>
      </c>
      <c r="P42278" s="1">
        <f t="shared" si="660"/>
        <v>32191</v>
      </c>
    </row>
    <row r="42279" spans="2:16" ht="10.55" customHeight="1" x14ac:dyDescent="0.25">
      <c r="B42279" s="1">
        <v>32194</v>
      </c>
      <c r="C42279" s="1">
        <v>800028992</v>
      </c>
      <c r="D42279" s="1" t="s">
        <v>16163</v>
      </c>
      <c r="E42279" s="12">
        <v>10176567000258</v>
      </c>
      <c r="F42279" s="1" t="s">
        <v>118117</v>
      </c>
      <c r="G42279" s="1" t="s">
        <v>118118</v>
      </c>
      <c r="H42279" s="1">
        <v>4503011</v>
      </c>
      <c r="I42279" s="1" t="s">
        <v>922</v>
      </c>
      <c r="J42279" s="1" t="s">
        <v>51</v>
      </c>
      <c r="K42279" s="1" t="s">
        <v>19</v>
      </c>
      <c r="L42279" s="1">
        <v>-23.602018999999999</v>
      </c>
      <c r="M42279" s="1">
        <v>-46.587795999999997</v>
      </c>
      <c r="N42279" s="1" t="s">
        <v>20</v>
      </c>
      <c r="O42279" s="1" t="s">
        <v>52</v>
      </c>
      <c r="P42279" s="1">
        <f t="shared" si="660"/>
        <v>32194</v>
      </c>
    </row>
    <row r="42280" spans="2:16" ht="10.55" customHeight="1" x14ac:dyDescent="0.25">
      <c r="B42280" s="1">
        <v>32195</v>
      </c>
      <c r="C42280" s="1">
        <v>800028993</v>
      </c>
      <c r="D42280" s="1" t="s">
        <v>118119</v>
      </c>
      <c r="E42280" s="12">
        <v>10402523000118</v>
      </c>
      <c r="F42280" s="1" t="s">
        <v>118120</v>
      </c>
      <c r="G42280" s="1" t="s">
        <v>118121</v>
      </c>
      <c r="H42280" s="1">
        <v>4702000</v>
      </c>
      <c r="I42280" s="1" t="s">
        <v>922</v>
      </c>
      <c r="J42280" s="1" t="s">
        <v>51</v>
      </c>
      <c r="K42280" s="1" t="s">
        <v>19</v>
      </c>
      <c r="L42280" s="1">
        <v>-23.602018999999999</v>
      </c>
      <c r="M42280" s="1">
        <v>-46.587795999999997</v>
      </c>
      <c r="N42280" s="1" t="s">
        <v>20</v>
      </c>
      <c r="O42280" s="1" t="s">
        <v>52</v>
      </c>
      <c r="P42280" s="1">
        <f t="shared" si="660"/>
        <v>32195</v>
      </c>
    </row>
    <row r="42281" spans="2:16" ht="10.55" customHeight="1" x14ac:dyDescent="0.25">
      <c r="B42281" s="1">
        <v>32236</v>
      </c>
      <c r="C42281" s="1">
        <v>800029057</v>
      </c>
      <c r="D42281" s="1" t="s">
        <v>118122</v>
      </c>
      <c r="E42281" s="12">
        <v>7787516000177</v>
      </c>
      <c r="F42281" s="1" t="s">
        <v>118123</v>
      </c>
      <c r="G42281" s="1" t="s">
        <v>118124</v>
      </c>
      <c r="H42281" s="1">
        <v>5413020</v>
      </c>
      <c r="I42281" s="1" t="s">
        <v>922</v>
      </c>
      <c r="J42281" s="1" t="s">
        <v>51</v>
      </c>
      <c r="K42281" s="1" t="s">
        <v>19</v>
      </c>
      <c r="L42281" s="1">
        <v>-23.602018999999999</v>
      </c>
      <c r="M42281" s="1">
        <v>-46.587795999999997</v>
      </c>
      <c r="N42281" s="1" t="s">
        <v>20</v>
      </c>
      <c r="O42281" s="1" t="s">
        <v>52</v>
      </c>
      <c r="P42281" s="1">
        <f t="shared" si="660"/>
        <v>32236</v>
      </c>
    </row>
    <row r="42282" spans="2:16" ht="10.55" customHeight="1" x14ac:dyDescent="0.25">
      <c r="B42282" s="1">
        <v>32250</v>
      </c>
      <c r="C42282" s="1">
        <v>800029062</v>
      </c>
      <c r="D42282" s="1" t="s">
        <v>118125</v>
      </c>
      <c r="E42282" s="12">
        <v>15627043000179</v>
      </c>
      <c r="F42282" s="1" t="s">
        <v>118126</v>
      </c>
      <c r="G42282" s="1" t="s">
        <v>118127</v>
      </c>
      <c r="H42282" s="1">
        <v>5339002</v>
      </c>
      <c r="I42282" s="1" t="s">
        <v>922</v>
      </c>
      <c r="J42282" s="1" t="s">
        <v>51</v>
      </c>
      <c r="K42282" s="1" t="s">
        <v>19</v>
      </c>
      <c r="L42282" s="1">
        <v>-23.602018999999999</v>
      </c>
      <c r="M42282" s="1">
        <v>-46.587795999999997</v>
      </c>
      <c r="N42282" s="1" t="s">
        <v>20</v>
      </c>
      <c r="O42282" s="1" t="s">
        <v>52</v>
      </c>
      <c r="P42282" s="1">
        <f t="shared" si="660"/>
        <v>32250</v>
      </c>
    </row>
    <row r="42283" spans="2:16" ht="10.55" customHeight="1" x14ac:dyDescent="0.25">
      <c r="B42283" s="1">
        <v>3273</v>
      </c>
      <c r="C42283" s="1">
        <v>800029064</v>
      </c>
      <c r="D42283" s="1" t="s">
        <v>118128</v>
      </c>
      <c r="E42283" s="12">
        <v>61534186000153</v>
      </c>
      <c r="F42283" s="1" t="s">
        <v>110034</v>
      </c>
      <c r="G42283" s="1" t="s">
        <v>118129</v>
      </c>
      <c r="H42283" s="1">
        <v>1224003</v>
      </c>
      <c r="I42283" s="1" t="s">
        <v>922</v>
      </c>
      <c r="J42283" s="1" t="s">
        <v>51</v>
      </c>
      <c r="K42283" s="1" t="s">
        <v>19</v>
      </c>
      <c r="L42283" s="1">
        <v>-23.602018999999999</v>
      </c>
      <c r="M42283" s="1">
        <v>-46.587795999999997</v>
      </c>
      <c r="N42283" s="1" t="s">
        <v>20</v>
      </c>
      <c r="O42283" s="1" t="s">
        <v>52</v>
      </c>
      <c r="P42283" s="1">
        <f t="shared" si="660"/>
        <v>3273</v>
      </c>
    </row>
    <row r="42284" spans="2:16" ht="10.55" customHeight="1" x14ac:dyDescent="0.25">
      <c r="B42284" s="1">
        <v>32271</v>
      </c>
      <c r="C42284" s="1">
        <v>800029078</v>
      </c>
      <c r="D42284" s="1" t="s">
        <v>118130</v>
      </c>
      <c r="E42284" s="12">
        <v>18794372000100</v>
      </c>
      <c r="F42284" s="1" t="s">
        <v>118131</v>
      </c>
      <c r="G42284" s="1" t="s">
        <v>118132</v>
      </c>
      <c r="H42284" s="1">
        <v>2114000</v>
      </c>
      <c r="I42284" s="1" t="s">
        <v>922</v>
      </c>
      <c r="J42284" s="1" t="s">
        <v>51</v>
      </c>
      <c r="K42284" s="1" t="s">
        <v>19</v>
      </c>
      <c r="L42284" s="1">
        <v>-23.602018999999999</v>
      </c>
      <c r="M42284" s="1">
        <v>-46.587795999999997</v>
      </c>
      <c r="N42284" s="1" t="s">
        <v>20</v>
      </c>
      <c r="O42284" s="1" t="s">
        <v>52</v>
      </c>
      <c r="P42284" s="1">
        <f t="shared" si="660"/>
        <v>32271</v>
      </c>
    </row>
    <row r="42285" spans="2:16" ht="10.55" customHeight="1" x14ac:dyDescent="0.25">
      <c r="B42285" s="1">
        <v>3927</v>
      </c>
      <c r="C42285" s="1">
        <v>800029090</v>
      </c>
      <c r="D42285" s="1" t="s">
        <v>118133</v>
      </c>
      <c r="E42285" s="12">
        <v>56525025000163</v>
      </c>
      <c r="F42285" s="1" t="s">
        <v>118134</v>
      </c>
      <c r="G42285" s="1" t="s">
        <v>118135</v>
      </c>
      <c r="H42285" s="1">
        <v>1131000</v>
      </c>
      <c r="I42285" s="1" t="s">
        <v>922</v>
      </c>
      <c r="J42285" s="1" t="s">
        <v>51</v>
      </c>
      <c r="K42285" s="1" t="s">
        <v>19</v>
      </c>
      <c r="L42285" s="1">
        <v>-23.602018999999999</v>
      </c>
      <c r="M42285" s="1">
        <v>-46.587795999999997</v>
      </c>
      <c r="N42285" s="1" t="s">
        <v>20</v>
      </c>
      <c r="O42285" s="1" t="s">
        <v>52</v>
      </c>
      <c r="P42285" s="1">
        <f t="shared" si="660"/>
        <v>3927</v>
      </c>
    </row>
    <row r="42286" spans="2:16" ht="10.55" customHeight="1" x14ac:dyDescent="0.25">
      <c r="B42286" s="1">
        <v>32291</v>
      </c>
      <c r="C42286" s="1">
        <v>800029092</v>
      </c>
      <c r="D42286" s="1" t="s">
        <v>118136</v>
      </c>
      <c r="E42286" s="12">
        <v>12554520000125</v>
      </c>
      <c r="F42286" s="1" t="s">
        <v>118137</v>
      </c>
      <c r="G42286" s="1" t="s">
        <v>118138</v>
      </c>
      <c r="H42286" s="1">
        <v>4542000</v>
      </c>
      <c r="I42286" s="1" t="s">
        <v>922</v>
      </c>
      <c r="J42286" s="1" t="s">
        <v>51</v>
      </c>
      <c r="K42286" s="1" t="s">
        <v>19</v>
      </c>
      <c r="L42286" s="1">
        <v>-23.602018999999999</v>
      </c>
      <c r="M42286" s="1">
        <v>-46.587795999999997</v>
      </c>
      <c r="N42286" s="1" t="s">
        <v>20</v>
      </c>
      <c r="O42286" s="1" t="s">
        <v>52</v>
      </c>
      <c r="P42286" s="1">
        <f t="shared" si="660"/>
        <v>32291</v>
      </c>
    </row>
    <row r="42287" spans="2:16" ht="10.55" customHeight="1" x14ac:dyDescent="0.25">
      <c r="B42287" s="1">
        <v>32302</v>
      </c>
      <c r="C42287" s="1">
        <v>800029100</v>
      </c>
      <c r="D42287" s="1" t="s">
        <v>118139</v>
      </c>
      <c r="E42287" s="12">
        <v>47477286000164</v>
      </c>
      <c r="F42287" s="1" t="s">
        <v>118140</v>
      </c>
      <c r="G42287" s="1" t="s">
        <v>118141</v>
      </c>
      <c r="H42287" s="1">
        <v>4634010</v>
      </c>
      <c r="I42287" s="1" t="s">
        <v>922</v>
      </c>
      <c r="J42287" s="1" t="s">
        <v>51</v>
      </c>
      <c r="K42287" s="1" t="s">
        <v>19</v>
      </c>
      <c r="L42287" s="1">
        <v>-23.602018999999999</v>
      </c>
      <c r="M42287" s="1">
        <v>-46.587795999999997</v>
      </c>
      <c r="N42287" s="1" t="s">
        <v>20</v>
      </c>
      <c r="O42287" s="1" t="s">
        <v>52</v>
      </c>
      <c r="P42287" s="1">
        <f t="shared" si="660"/>
        <v>32302</v>
      </c>
    </row>
    <row r="42288" spans="2:16" ht="10.55" customHeight="1" x14ac:dyDescent="0.25">
      <c r="B42288" s="1">
        <v>32318</v>
      </c>
      <c r="C42288" s="1">
        <v>800029118</v>
      </c>
      <c r="D42288" s="1" t="s">
        <v>118142</v>
      </c>
      <c r="E42288" s="12">
        <v>9124269000154</v>
      </c>
      <c r="F42288" s="1" t="s">
        <v>118143</v>
      </c>
      <c r="G42288" s="1" t="s">
        <v>118144</v>
      </c>
      <c r="H42288" s="1">
        <v>4346000</v>
      </c>
      <c r="I42288" s="1" t="s">
        <v>922</v>
      </c>
      <c r="J42288" s="1" t="s">
        <v>51</v>
      </c>
      <c r="K42288" s="1" t="s">
        <v>19</v>
      </c>
      <c r="L42288" s="1">
        <v>-23.602018999999999</v>
      </c>
      <c r="M42288" s="1">
        <v>-46.587795999999997</v>
      </c>
      <c r="N42288" s="1" t="s">
        <v>20</v>
      </c>
      <c r="O42288" s="1" t="s">
        <v>52</v>
      </c>
      <c r="P42288" s="1">
        <f t="shared" si="660"/>
        <v>32318</v>
      </c>
    </row>
    <row r="42289" spans="2:16" ht="10.55" customHeight="1" x14ac:dyDescent="0.25">
      <c r="B42289" s="1">
        <v>32332</v>
      </c>
      <c r="C42289" s="1">
        <v>800029136</v>
      </c>
      <c r="D42289" s="1" t="s">
        <v>118145</v>
      </c>
      <c r="E42289" s="12">
        <v>61162137000137</v>
      </c>
      <c r="F42289" s="1" t="s">
        <v>118146</v>
      </c>
      <c r="G42289" s="1" t="s">
        <v>118147</v>
      </c>
      <c r="H42289" s="1">
        <v>4222002</v>
      </c>
      <c r="I42289" s="1" t="s">
        <v>922</v>
      </c>
      <c r="J42289" s="1" t="s">
        <v>51</v>
      </c>
      <c r="K42289" s="1" t="s">
        <v>19</v>
      </c>
      <c r="L42289" s="1">
        <v>-23.602018999999999</v>
      </c>
      <c r="M42289" s="1">
        <v>-46.587795999999997</v>
      </c>
      <c r="N42289" s="1" t="s">
        <v>20</v>
      </c>
      <c r="O42289" s="1" t="s">
        <v>52</v>
      </c>
      <c r="P42289" s="1">
        <f t="shared" si="660"/>
        <v>32332</v>
      </c>
    </row>
    <row r="42290" spans="2:16" ht="10.55" customHeight="1" x14ac:dyDescent="0.25">
      <c r="B42290" s="1">
        <v>32356</v>
      </c>
      <c r="C42290" s="1">
        <v>800029187</v>
      </c>
      <c r="D42290" s="1" t="s">
        <v>118148</v>
      </c>
      <c r="E42290" s="12">
        <v>7669970000123</v>
      </c>
      <c r="F42290" s="1" t="s">
        <v>118149</v>
      </c>
      <c r="G42290" s="1" t="s">
        <v>118150</v>
      </c>
      <c r="H42290" s="1">
        <v>2523000</v>
      </c>
      <c r="I42290" s="1" t="s">
        <v>922</v>
      </c>
      <c r="J42290" s="1" t="s">
        <v>51</v>
      </c>
      <c r="K42290" s="1" t="s">
        <v>19</v>
      </c>
      <c r="L42290" s="1">
        <v>-23.602018999999999</v>
      </c>
      <c r="M42290" s="1">
        <v>-46.587795999999997</v>
      </c>
      <c r="N42290" s="1" t="s">
        <v>20</v>
      </c>
      <c r="O42290" s="1" t="s">
        <v>52</v>
      </c>
      <c r="P42290" s="1">
        <f t="shared" si="660"/>
        <v>32356</v>
      </c>
    </row>
    <row r="42291" spans="2:16" ht="10.55" customHeight="1" x14ac:dyDescent="0.25">
      <c r="B42291" s="1">
        <v>32370</v>
      </c>
      <c r="C42291" s="1">
        <v>800029213</v>
      </c>
      <c r="D42291" s="1" t="s">
        <v>118151</v>
      </c>
      <c r="E42291" s="12">
        <v>30306294000226</v>
      </c>
      <c r="F42291" s="1" t="s">
        <v>118152</v>
      </c>
      <c r="G42291" s="1" t="s">
        <v>118153</v>
      </c>
      <c r="H42291" s="1">
        <v>4538133</v>
      </c>
      <c r="I42291" s="1" t="s">
        <v>922</v>
      </c>
      <c r="J42291" s="1" t="s">
        <v>51</v>
      </c>
      <c r="K42291" s="1" t="s">
        <v>19</v>
      </c>
      <c r="L42291" s="1">
        <v>-23.602018999999999</v>
      </c>
      <c r="M42291" s="1">
        <v>-46.587795999999997</v>
      </c>
      <c r="N42291" s="1" t="s">
        <v>20</v>
      </c>
      <c r="O42291" s="1" t="s">
        <v>52</v>
      </c>
      <c r="P42291" s="1">
        <f t="shared" si="660"/>
        <v>32370</v>
      </c>
    </row>
    <row r="42292" spans="2:16" ht="10.55" customHeight="1" x14ac:dyDescent="0.25">
      <c r="B42292" s="1">
        <v>32378</v>
      </c>
      <c r="C42292" s="1">
        <v>800029227</v>
      </c>
      <c r="D42292" s="1" t="s">
        <v>118154</v>
      </c>
      <c r="E42292" s="12">
        <v>14058712000176</v>
      </c>
      <c r="F42292" s="1" t="s">
        <v>118155</v>
      </c>
      <c r="G42292" s="1" t="s">
        <v>118156</v>
      </c>
      <c r="H42292" s="1">
        <v>4601071</v>
      </c>
      <c r="I42292" s="1" t="s">
        <v>922</v>
      </c>
      <c r="J42292" s="1" t="s">
        <v>51</v>
      </c>
      <c r="K42292" s="1" t="s">
        <v>19</v>
      </c>
      <c r="L42292" s="1">
        <v>-23.602018999999999</v>
      </c>
      <c r="M42292" s="1">
        <v>-46.587795999999997</v>
      </c>
      <c r="N42292" s="1" t="s">
        <v>20</v>
      </c>
      <c r="O42292" s="1" t="s">
        <v>52</v>
      </c>
      <c r="P42292" s="1">
        <f t="shared" si="660"/>
        <v>32378</v>
      </c>
    </row>
    <row r="42293" spans="2:16" ht="10.55" customHeight="1" x14ac:dyDescent="0.25">
      <c r="B42293" s="1">
        <v>32379</v>
      </c>
      <c r="C42293" s="1">
        <v>800029228</v>
      </c>
      <c r="D42293" s="1" t="s">
        <v>118157</v>
      </c>
      <c r="E42293" s="12">
        <v>13710325000100</v>
      </c>
      <c r="F42293" s="1" t="s">
        <v>118158</v>
      </c>
      <c r="G42293" s="1" t="s">
        <v>118159</v>
      </c>
      <c r="H42293" s="1">
        <v>3713040</v>
      </c>
      <c r="I42293" s="1" t="s">
        <v>922</v>
      </c>
      <c r="J42293" s="1" t="s">
        <v>51</v>
      </c>
      <c r="K42293" s="1" t="s">
        <v>19</v>
      </c>
      <c r="L42293" s="1">
        <v>-23.602018999999999</v>
      </c>
      <c r="M42293" s="1">
        <v>-46.587795999999997</v>
      </c>
      <c r="N42293" s="1" t="s">
        <v>20</v>
      </c>
      <c r="O42293" s="1" t="s">
        <v>52</v>
      </c>
      <c r="P42293" s="1">
        <f t="shared" si="660"/>
        <v>32379</v>
      </c>
    </row>
    <row r="42294" spans="2:16" ht="10.55" customHeight="1" x14ac:dyDescent="0.25">
      <c r="B42294" s="1">
        <v>32385</v>
      </c>
      <c r="C42294" s="1">
        <v>800029247</v>
      </c>
      <c r="D42294" s="1" t="s">
        <v>118160</v>
      </c>
      <c r="E42294" s="12">
        <v>7116608000125</v>
      </c>
      <c r="F42294" s="1" t="s">
        <v>118161</v>
      </c>
      <c r="G42294" s="1" t="s">
        <v>118162</v>
      </c>
      <c r="H42294" s="1">
        <v>1139040</v>
      </c>
      <c r="I42294" s="1" t="s">
        <v>922</v>
      </c>
      <c r="J42294" s="1" t="s">
        <v>51</v>
      </c>
      <c r="K42294" s="1" t="s">
        <v>19</v>
      </c>
      <c r="L42294" s="1">
        <v>-23.602018999999999</v>
      </c>
      <c r="M42294" s="1">
        <v>-46.587795999999997</v>
      </c>
      <c r="N42294" s="1" t="s">
        <v>20</v>
      </c>
      <c r="O42294" s="1" t="s">
        <v>52</v>
      </c>
      <c r="P42294" s="1">
        <f t="shared" si="660"/>
        <v>32385</v>
      </c>
    </row>
    <row r="42295" spans="2:16" ht="10.55" customHeight="1" x14ac:dyDescent="0.25">
      <c r="B42295" s="1">
        <v>32389</v>
      </c>
      <c r="C42295" s="1">
        <v>800029253</v>
      </c>
      <c r="D42295" s="1" t="s">
        <v>118163</v>
      </c>
      <c r="E42295" s="12">
        <v>3229442000100</v>
      </c>
      <c r="F42295" s="1" t="s">
        <v>118164</v>
      </c>
      <c r="G42295" s="1" t="s">
        <v>118165</v>
      </c>
      <c r="H42295" s="1">
        <v>4794050</v>
      </c>
      <c r="I42295" s="1" t="s">
        <v>922</v>
      </c>
      <c r="J42295" s="1" t="s">
        <v>51</v>
      </c>
      <c r="K42295" s="1" t="s">
        <v>19</v>
      </c>
      <c r="L42295" s="1">
        <v>-23.602018999999999</v>
      </c>
      <c r="M42295" s="1">
        <v>-46.587795999999997</v>
      </c>
      <c r="N42295" s="1" t="s">
        <v>20</v>
      </c>
      <c r="O42295" s="1" t="s">
        <v>52</v>
      </c>
      <c r="P42295" s="1">
        <f t="shared" si="660"/>
        <v>32389</v>
      </c>
    </row>
    <row r="42296" spans="2:16" ht="10.55" customHeight="1" x14ac:dyDescent="0.25">
      <c r="B42296" s="1">
        <v>32407</v>
      </c>
      <c r="C42296" s="1">
        <v>800029282</v>
      </c>
      <c r="D42296" s="1" t="s">
        <v>118166</v>
      </c>
      <c r="E42296" s="12">
        <v>3259144000155</v>
      </c>
      <c r="F42296" s="1" t="s">
        <v>118167</v>
      </c>
      <c r="G42296" s="1" t="s">
        <v>118168</v>
      </c>
      <c r="H42296" s="1">
        <v>2206050</v>
      </c>
      <c r="I42296" s="1" t="s">
        <v>922</v>
      </c>
      <c r="J42296" s="1" t="s">
        <v>51</v>
      </c>
      <c r="K42296" s="1" t="s">
        <v>19</v>
      </c>
      <c r="L42296" s="1">
        <v>-23.602018999999999</v>
      </c>
      <c r="M42296" s="1">
        <v>-46.587795999999997</v>
      </c>
      <c r="N42296" s="1" t="s">
        <v>20</v>
      </c>
      <c r="O42296" s="1" t="s">
        <v>52</v>
      </c>
      <c r="P42296" s="1">
        <f t="shared" si="660"/>
        <v>32407</v>
      </c>
    </row>
    <row r="42297" spans="2:16" ht="10.55" customHeight="1" x14ac:dyDescent="0.25">
      <c r="B42297" s="1">
        <v>12141</v>
      </c>
      <c r="C42297" s="1">
        <v>800029283</v>
      </c>
      <c r="D42297" s="1" t="s">
        <v>118169</v>
      </c>
      <c r="E42297" s="12">
        <v>64112295000170</v>
      </c>
      <c r="F42297" s="1" t="s">
        <v>118170</v>
      </c>
      <c r="G42297" s="1" t="s">
        <v>118171</v>
      </c>
      <c r="H42297" s="1">
        <v>5502050</v>
      </c>
      <c r="I42297" s="1" t="s">
        <v>922</v>
      </c>
      <c r="J42297" s="1" t="s">
        <v>51</v>
      </c>
      <c r="K42297" s="1" t="s">
        <v>19</v>
      </c>
      <c r="L42297" s="1">
        <v>-23.602018999999999</v>
      </c>
      <c r="M42297" s="1">
        <v>-46.587795999999997</v>
      </c>
      <c r="N42297" s="1" t="s">
        <v>20</v>
      </c>
      <c r="O42297" s="1" t="s">
        <v>52</v>
      </c>
      <c r="P42297" s="1">
        <f t="shared" si="660"/>
        <v>12141</v>
      </c>
    </row>
    <row r="42298" spans="2:16" ht="10.55" customHeight="1" x14ac:dyDescent="0.25">
      <c r="B42298" s="1">
        <v>32420</v>
      </c>
      <c r="C42298" s="1">
        <v>800029302</v>
      </c>
      <c r="D42298" s="1" t="s">
        <v>118172</v>
      </c>
      <c r="E42298" s="12">
        <v>7444305000131</v>
      </c>
      <c r="F42298" s="1" t="s">
        <v>118173</v>
      </c>
      <c r="G42298" s="1" t="s">
        <v>118174</v>
      </c>
      <c r="H42298" s="1">
        <v>5075010</v>
      </c>
      <c r="I42298" s="1" t="s">
        <v>922</v>
      </c>
      <c r="J42298" s="1" t="s">
        <v>51</v>
      </c>
      <c r="K42298" s="1" t="s">
        <v>19</v>
      </c>
      <c r="L42298" s="1">
        <v>-23.602018999999999</v>
      </c>
      <c r="M42298" s="1">
        <v>-46.587795999999997</v>
      </c>
      <c r="N42298" s="1" t="s">
        <v>20</v>
      </c>
      <c r="O42298" s="1" t="s">
        <v>52</v>
      </c>
      <c r="P42298" s="1">
        <f t="shared" si="660"/>
        <v>32420</v>
      </c>
    </row>
    <row r="42299" spans="2:16" ht="10.55" customHeight="1" x14ac:dyDescent="0.25">
      <c r="B42299" s="1">
        <v>32446</v>
      </c>
      <c r="C42299" s="1">
        <v>800029321</v>
      </c>
      <c r="D42299" s="1" t="s">
        <v>118175</v>
      </c>
      <c r="E42299" s="12">
        <v>19438693000127</v>
      </c>
      <c r="F42299" s="1" t="s">
        <v>118176</v>
      </c>
      <c r="G42299" s="1" t="s">
        <v>118177</v>
      </c>
      <c r="H42299" s="1">
        <v>3461010</v>
      </c>
      <c r="I42299" s="1" t="s">
        <v>922</v>
      </c>
      <c r="J42299" s="1" t="s">
        <v>51</v>
      </c>
      <c r="K42299" s="1" t="s">
        <v>19</v>
      </c>
      <c r="L42299" s="1">
        <v>-23.602018999999999</v>
      </c>
      <c r="M42299" s="1">
        <v>-46.587795999999997</v>
      </c>
      <c r="N42299" s="1" t="s">
        <v>20</v>
      </c>
      <c r="O42299" s="1" t="s">
        <v>52</v>
      </c>
      <c r="P42299" s="1">
        <f t="shared" si="660"/>
        <v>32446</v>
      </c>
    </row>
    <row r="42300" spans="2:16" ht="10.55" customHeight="1" x14ac:dyDescent="0.25">
      <c r="B42300" s="1">
        <v>20356</v>
      </c>
      <c r="C42300" s="1">
        <v>800029324</v>
      </c>
      <c r="D42300" s="1" t="s">
        <v>94190</v>
      </c>
      <c r="E42300" s="12">
        <v>33426420000940</v>
      </c>
      <c r="F42300" s="1" t="s">
        <v>96174</v>
      </c>
      <c r="G42300" s="1" t="s">
        <v>118178</v>
      </c>
      <c r="H42300" s="1">
        <v>4776900</v>
      </c>
      <c r="I42300" s="1" t="s">
        <v>922</v>
      </c>
      <c r="J42300" s="1" t="s">
        <v>51</v>
      </c>
      <c r="K42300" s="1" t="s">
        <v>19</v>
      </c>
      <c r="L42300" s="1">
        <v>-23.602018999999999</v>
      </c>
      <c r="M42300" s="1">
        <v>-46.587795999999997</v>
      </c>
      <c r="N42300" s="1" t="s">
        <v>20</v>
      </c>
      <c r="O42300" s="1" t="s">
        <v>52</v>
      </c>
      <c r="P42300" s="1">
        <f t="shared" si="660"/>
        <v>20356</v>
      </c>
    </row>
    <row r="42301" spans="2:16" ht="10.55" customHeight="1" x14ac:dyDescent="0.25">
      <c r="B42301" s="1">
        <v>32443</v>
      </c>
      <c r="C42301" s="1">
        <v>800029328</v>
      </c>
      <c r="D42301" s="1" t="s">
        <v>118179</v>
      </c>
      <c r="E42301" s="12">
        <v>2270974000200</v>
      </c>
      <c r="F42301" s="1" t="s">
        <v>118180</v>
      </c>
      <c r="G42301" s="1" t="s">
        <v>118181</v>
      </c>
      <c r="H42301" s="1">
        <v>5038160</v>
      </c>
      <c r="I42301" s="1" t="s">
        <v>922</v>
      </c>
      <c r="J42301" s="1" t="s">
        <v>51</v>
      </c>
      <c r="K42301" s="1" t="s">
        <v>19</v>
      </c>
      <c r="L42301" s="1">
        <v>-23.602018999999999</v>
      </c>
      <c r="M42301" s="1">
        <v>-46.587795999999997</v>
      </c>
      <c r="N42301" s="1" t="s">
        <v>20</v>
      </c>
      <c r="O42301" s="1" t="s">
        <v>52</v>
      </c>
      <c r="P42301" s="1">
        <f t="shared" si="660"/>
        <v>32443</v>
      </c>
    </row>
    <row r="42302" spans="2:16" ht="10.55" customHeight="1" x14ac:dyDescent="0.25">
      <c r="B42302" s="1">
        <v>32458</v>
      </c>
      <c r="C42302" s="1">
        <v>800029345</v>
      </c>
      <c r="D42302" s="1" t="s">
        <v>118182</v>
      </c>
      <c r="E42302" s="12">
        <v>65500886000188</v>
      </c>
      <c r="F42302" s="1" t="s">
        <v>118183</v>
      </c>
      <c r="G42302" s="1" t="s">
        <v>118184</v>
      </c>
      <c r="H42302" s="1">
        <v>4134020</v>
      </c>
      <c r="I42302" s="1" t="s">
        <v>922</v>
      </c>
      <c r="J42302" s="1" t="s">
        <v>51</v>
      </c>
      <c r="K42302" s="1" t="s">
        <v>19</v>
      </c>
      <c r="L42302" s="1">
        <v>-23.602018999999999</v>
      </c>
      <c r="M42302" s="1">
        <v>-46.587795999999997</v>
      </c>
      <c r="N42302" s="1" t="s">
        <v>20</v>
      </c>
      <c r="O42302" s="1" t="s">
        <v>52</v>
      </c>
      <c r="P42302" s="1">
        <f t="shared" si="660"/>
        <v>32458</v>
      </c>
    </row>
    <row r="42303" spans="2:16" ht="10.55" customHeight="1" x14ac:dyDescent="0.25">
      <c r="B42303" s="1">
        <v>32462</v>
      </c>
      <c r="C42303" s="1">
        <v>800029347</v>
      </c>
      <c r="D42303" s="1" t="s">
        <v>114564</v>
      </c>
      <c r="E42303" s="12">
        <v>9664482000159</v>
      </c>
      <c r="F42303" s="1" t="s">
        <v>118185</v>
      </c>
      <c r="G42303" s="1" t="s">
        <v>118186</v>
      </c>
      <c r="H42303" s="1">
        <v>3655010</v>
      </c>
      <c r="I42303" s="1" t="s">
        <v>922</v>
      </c>
      <c r="J42303" s="1" t="s">
        <v>51</v>
      </c>
      <c r="K42303" s="1" t="s">
        <v>19</v>
      </c>
      <c r="L42303" s="1">
        <v>-23.602018999999999</v>
      </c>
      <c r="M42303" s="1">
        <v>-46.587795999999997</v>
      </c>
      <c r="N42303" s="1" t="s">
        <v>20</v>
      </c>
      <c r="O42303" s="1" t="s">
        <v>52</v>
      </c>
      <c r="P42303" s="1">
        <f t="shared" si="660"/>
        <v>32462</v>
      </c>
    </row>
    <row r="42304" spans="2:16" ht="10.55" customHeight="1" x14ac:dyDescent="0.25">
      <c r="B42304" s="1">
        <v>32470</v>
      </c>
      <c r="C42304" s="1">
        <v>800029356</v>
      </c>
      <c r="D42304" s="1" t="s">
        <v>118187</v>
      </c>
      <c r="E42304" s="12">
        <v>44074367000125</v>
      </c>
      <c r="F42304" s="1" t="s">
        <v>118188</v>
      </c>
      <c r="G42304" s="1" t="s">
        <v>118189</v>
      </c>
      <c r="H42304" s="1">
        <v>4717004</v>
      </c>
      <c r="I42304" s="1" t="s">
        <v>922</v>
      </c>
      <c r="J42304" s="1" t="s">
        <v>51</v>
      </c>
      <c r="K42304" s="1" t="s">
        <v>19</v>
      </c>
      <c r="L42304" s="1">
        <v>-23.602018999999999</v>
      </c>
      <c r="M42304" s="1">
        <v>-46.587795999999997</v>
      </c>
      <c r="N42304" s="1" t="s">
        <v>20</v>
      </c>
      <c r="O42304" s="1" t="s">
        <v>52</v>
      </c>
      <c r="P42304" s="1">
        <f t="shared" si="660"/>
        <v>32470</v>
      </c>
    </row>
    <row r="42305" spans="2:16" ht="10.55" customHeight="1" x14ac:dyDescent="0.25">
      <c r="B42305" s="1">
        <v>32469</v>
      </c>
      <c r="C42305" s="1">
        <v>800029357</v>
      </c>
      <c r="D42305" s="1" t="s">
        <v>118190</v>
      </c>
      <c r="E42305" s="12">
        <v>7699306000127</v>
      </c>
      <c r="F42305" s="1" t="s">
        <v>118191</v>
      </c>
      <c r="G42305" s="1" t="s">
        <v>118192</v>
      </c>
      <c r="H42305" s="1">
        <v>2803000</v>
      </c>
      <c r="I42305" s="1" t="s">
        <v>922</v>
      </c>
      <c r="J42305" s="1" t="s">
        <v>51</v>
      </c>
      <c r="K42305" s="1" t="s">
        <v>19</v>
      </c>
      <c r="L42305" s="1">
        <v>-23.602018999999999</v>
      </c>
      <c r="M42305" s="1">
        <v>-46.587795999999997</v>
      </c>
      <c r="N42305" s="1" t="s">
        <v>20</v>
      </c>
      <c r="O42305" s="1" t="s">
        <v>52</v>
      </c>
      <c r="P42305" s="1">
        <f t="shared" si="660"/>
        <v>32469</v>
      </c>
    </row>
    <row r="42306" spans="2:16" ht="10.55" customHeight="1" x14ac:dyDescent="0.25">
      <c r="B42306" s="1">
        <v>32473</v>
      </c>
      <c r="C42306" s="1">
        <v>800029358</v>
      </c>
      <c r="D42306" s="1" t="s">
        <v>118193</v>
      </c>
      <c r="E42306" s="12">
        <v>17875680000190</v>
      </c>
      <c r="F42306" s="1" t="s">
        <v>118194</v>
      </c>
      <c r="G42306" s="1" t="s">
        <v>118195</v>
      </c>
      <c r="H42306" s="1">
        <v>4551060</v>
      </c>
      <c r="I42306" s="1" t="s">
        <v>922</v>
      </c>
      <c r="J42306" s="1" t="s">
        <v>51</v>
      </c>
      <c r="K42306" s="1" t="s">
        <v>19</v>
      </c>
      <c r="L42306" s="1">
        <v>-23.602018999999999</v>
      </c>
      <c r="M42306" s="1">
        <v>-46.587795999999997</v>
      </c>
      <c r="N42306" s="1" t="s">
        <v>20</v>
      </c>
      <c r="O42306" s="1" t="s">
        <v>52</v>
      </c>
      <c r="P42306" s="1">
        <f t="shared" ref="P42306:P42369" si="661">B42306</f>
        <v>32473</v>
      </c>
    </row>
    <row r="42307" spans="2:16" ht="10.55" customHeight="1" x14ac:dyDescent="0.25">
      <c r="B42307" s="1">
        <v>32471</v>
      </c>
      <c r="C42307" s="1">
        <v>800029362</v>
      </c>
      <c r="D42307" s="1" t="s">
        <v>118196</v>
      </c>
      <c r="E42307" s="12">
        <v>7946893000101</v>
      </c>
      <c r="F42307" s="1" t="s">
        <v>118197</v>
      </c>
      <c r="G42307" s="1" t="s">
        <v>118198</v>
      </c>
      <c r="H42307" s="1">
        <v>5305002</v>
      </c>
      <c r="I42307" s="1" t="s">
        <v>922</v>
      </c>
      <c r="J42307" s="1" t="s">
        <v>51</v>
      </c>
      <c r="K42307" s="1" t="s">
        <v>19</v>
      </c>
      <c r="L42307" s="1">
        <v>-23.602018999999999</v>
      </c>
      <c r="M42307" s="1">
        <v>-46.587795999999997</v>
      </c>
      <c r="N42307" s="1" t="s">
        <v>20</v>
      </c>
      <c r="O42307" s="1" t="s">
        <v>52</v>
      </c>
      <c r="P42307" s="1">
        <f t="shared" si="661"/>
        <v>32471</v>
      </c>
    </row>
    <row r="42308" spans="2:16" ht="10.55" customHeight="1" x14ac:dyDescent="0.25">
      <c r="B42308" s="1">
        <v>32481</v>
      </c>
      <c r="C42308" s="1">
        <v>800029371</v>
      </c>
      <c r="D42308" s="1" t="s">
        <v>118199</v>
      </c>
      <c r="E42308" s="12">
        <v>815986000158</v>
      </c>
      <c r="F42308" s="1" t="s">
        <v>118200</v>
      </c>
      <c r="G42308" s="1" t="s">
        <v>118201</v>
      </c>
      <c r="H42308" s="1">
        <v>3353070</v>
      </c>
      <c r="I42308" s="1" t="s">
        <v>922</v>
      </c>
      <c r="J42308" s="1" t="s">
        <v>51</v>
      </c>
      <c r="K42308" s="1" t="s">
        <v>19</v>
      </c>
      <c r="L42308" s="1">
        <v>-23.602018999999999</v>
      </c>
      <c r="M42308" s="1">
        <v>-46.587795999999997</v>
      </c>
      <c r="N42308" s="1" t="s">
        <v>20</v>
      </c>
      <c r="O42308" s="1" t="s">
        <v>52</v>
      </c>
      <c r="P42308" s="1">
        <f t="shared" si="661"/>
        <v>32481</v>
      </c>
    </row>
    <row r="42309" spans="2:16" ht="10.55" customHeight="1" x14ac:dyDescent="0.25">
      <c r="B42309" s="1">
        <v>32482</v>
      </c>
      <c r="C42309" s="1">
        <v>800029372</v>
      </c>
      <c r="D42309" s="1" t="s">
        <v>118202</v>
      </c>
      <c r="E42309" s="12">
        <v>2020661000376</v>
      </c>
      <c r="F42309" s="1" t="s">
        <v>118203</v>
      </c>
      <c r="G42309" s="1" t="s">
        <v>118204</v>
      </c>
      <c r="H42309" s="1">
        <v>4547006</v>
      </c>
      <c r="I42309" s="1" t="s">
        <v>922</v>
      </c>
      <c r="J42309" s="1" t="s">
        <v>51</v>
      </c>
      <c r="K42309" s="1" t="s">
        <v>19</v>
      </c>
      <c r="L42309" s="1">
        <v>-23.602018999999999</v>
      </c>
      <c r="M42309" s="1">
        <v>-46.587795999999997</v>
      </c>
      <c r="N42309" s="1" t="s">
        <v>20</v>
      </c>
      <c r="O42309" s="1" t="s">
        <v>52</v>
      </c>
      <c r="P42309" s="1">
        <f t="shared" si="661"/>
        <v>32482</v>
      </c>
    </row>
    <row r="42310" spans="2:16" ht="10.55" customHeight="1" x14ac:dyDescent="0.25">
      <c r="B42310" s="1">
        <v>32488</v>
      </c>
      <c r="C42310" s="1">
        <v>800029387</v>
      </c>
      <c r="D42310" s="1" t="s">
        <v>69418</v>
      </c>
      <c r="E42310" s="12">
        <v>55727689000223</v>
      </c>
      <c r="F42310" s="1" t="s">
        <v>118205</v>
      </c>
      <c r="G42310" s="1" t="s">
        <v>118206</v>
      </c>
      <c r="H42310" s="1">
        <v>4543011</v>
      </c>
      <c r="I42310" s="1" t="s">
        <v>922</v>
      </c>
      <c r="J42310" s="1" t="s">
        <v>51</v>
      </c>
      <c r="K42310" s="1" t="s">
        <v>19</v>
      </c>
      <c r="L42310" s="1">
        <v>-23.602018999999999</v>
      </c>
      <c r="M42310" s="1">
        <v>-46.587795999999997</v>
      </c>
      <c r="N42310" s="1" t="s">
        <v>20</v>
      </c>
      <c r="O42310" s="1" t="s">
        <v>52</v>
      </c>
      <c r="P42310" s="1">
        <f t="shared" si="661"/>
        <v>32488</v>
      </c>
    </row>
    <row r="42311" spans="2:16" ht="10.55" customHeight="1" x14ac:dyDescent="0.25">
      <c r="B42311" s="1">
        <v>32494</v>
      </c>
      <c r="C42311" s="1">
        <v>800029389</v>
      </c>
      <c r="D42311" s="1" t="s">
        <v>118207</v>
      </c>
      <c r="E42311" s="12">
        <v>17820589000177</v>
      </c>
      <c r="F42311" s="1" t="s">
        <v>118208</v>
      </c>
      <c r="G42311" s="1" t="s">
        <v>118209</v>
      </c>
      <c r="H42311" s="1">
        <v>5409002</v>
      </c>
      <c r="I42311" s="1" t="s">
        <v>922</v>
      </c>
      <c r="J42311" s="1" t="s">
        <v>51</v>
      </c>
      <c r="K42311" s="1" t="s">
        <v>19</v>
      </c>
      <c r="L42311" s="1">
        <v>-23.602018999999999</v>
      </c>
      <c r="M42311" s="1">
        <v>-46.587795999999997</v>
      </c>
      <c r="N42311" s="1" t="s">
        <v>20</v>
      </c>
      <c r="O42311" s="1" t="s">
        <v>52</v>
      </c>
      <c r="P42311" s="1">
        <f t="shared" si="661"/>
        <v>32494</v>
      </c>
    </row>
    <row r="42312" spans="2:16" ht="10.55" customHeight="1" x14ac:dyDescent="0.25">
      <c r="B42312" s="1">
        <v>32495</v>
      </c>
      <c r="C42312" s="1">
        <v>800029391</v>
      </c>
      <c r="D42312" s="1" t="s">
        <v>118210</v>
      </c>
      <c r="E42312" s="12">
        <v>13016939000196</v>
      </c>
      <c r="F42312" s="1" t="s">
        <v>118211</v>
      </c>
      <c r="G42312" s="1" t="s">
        <v>118212</v>
      </c>
      <c r="H42312" s="1">
        <v>4604007</v>
      </c>
      <c r="I42312" s="1" t="s">
        <v>922</v>
      </c>
      <c r="J42312" s="1" t="s">
        <v>51</v>
      </c>
      <c r="K42312" s="1" t="s">
        <v>19</v>
      </c>
      <c r="L42312" s="1">
        <v>-23.602018999999999</v>
      </c>
      <c r="M42312" s="1">
        <v>-46.587795999999997</v>
      </c>
      <c r="N42312" s="1" t="s">
        <v>20</v>
      </c>
      <c r="O42312" s="1" t="s">
        <v>52</v>
      </c>
      <c r="P42312" s="1">
        <f t="shared" si="661"/>
        <v>32495</v>
      </c>
    </row>
    <row r="42313" spans="2:16" ht="10.55" customHeight="1" x14ac:dyDescent="0.25">
      <c r="B42313" s="1">
        <v>32506</v>
      </c>
      <c r="C42313" s="1">
        <v>800029400</v>
      </c>
      <c r="D42313" s="1" t="s">
        <v>118213</v>
      </c>
      <c r="E42313" s="12">
        <v>16626321000136</v>
      </c>
      <c r="F42313" s="1" t="s">
        <v>118214</v>
      </c>
      <c r="G42313" s="1" t="s">
        <v>118215</v>
      </c>
      <c r="H42313" s="1">
        <v>1125001</v>
      </c>
      <c r="I42313" s="1" t="s">
        <v>922</v>
      </c>
      <c r="J42313" s="1" t="s">
        <v>51</v>
      </c>
      <c r="K42313" s="1" t="s">
        <v>19</v>
      </c>
      <c r="L42313" s="1">
        <v>-23.602018999999999</v>
      </c>
      <c r="M42313" s="1">
        <v>-46.587795999999997</v>
      </c>
      <c r="N42313" s="1" t="s">
        <v>20</v>
      </c>
      <c r="O42313" s="1" t="s">
        <v>52</v>
      </c>
      <c r="P42313" s="1">
        <f t="shared" si="661"/>
        <v>32506</v>
      </c>
    </row>
    <row r="42314" spans="2:16" ht="10.55" customHeight="1" x14ac:dyDescent="0.25">
      <c r="B42314" s="1">
        <v>32504</v>
      </c>
      <c r="C42314" s="1">
        <v>800029409</v>
      </c>
      <c r="D42314" s="1" t="s">
        <v>118216</v>
      </c>
      <c r="E42314" s="12">
        <v>16675741000102</v>
      </c>
      <c r="F42314" s="1" t="s">
        <v>118217</v>
      </c>
      <c r="G42314" s="1" t="s">
        <v>118218</v>
      </c>
      <c r="H42314" s="1">
        <v>3427000</v>
      </c>
      <c r="I42314" s="1" t="s">
        <v>922</v>
      </c>
      <c r="J42314" s="1" t="s">
        <v>51</v>
      </c>
      <c r="K42314" s="1" t="s">
        <v>19</v>
      </c>
      <c r="L42314" s="1">
        <v>-23.602018999999999</v>
      </c>
      <c r="M42314" s="1">
        <v>-46.587795999999997</v>
      </c>
      <c r="N42314" s="1" t="s">
        <v>20</v>
      </c>
      <c r="O42314" s="1" t="s">
        <v>52</v>
      </c>
      <c r="P42314" s="1">
        <f t="shared" si="661"/>
        <v>32504</v>
      </c>
    </row>
    <row r="42315" spans="2:16" ht="10.55" customHeight="1" x14ac:dyDescent="0.25">
      <c r="B42315" s="1">
        <v>32534</v>
      </c>
      <c r="C42315" s="1">
        <v>800029431</v>
      </c>
      <c r="D42315" s="1" t="s">
        <v>118219</v>
      </c>
      <c r="E42315" s="12">
        <v>4722645000199</v>
      </c>
      <c r="F42315" s="1" t="s">
        <v>118220</v>
      </c>
      <c r="G42315" s="1" t="s">
        <v>118221</v>
      </c>
      <c r="H42315" s="1">
        <v>2517030</v>
      </c>
      <c r="I42315" s="1" t="s">
        <v>922</v>
      </c>
      <c r="J42315" s="1" t="s">
        <v>51</v>
      </c>
      <c r="K42315" s="1" t="s">
        <v>19</v>
      </c>
      <c r="L42315" s="1">
        <v>-23.602018999999999</v>
      </c>
      <c r="M42315" s="1">
        <v>-46.587795999999997</v>
      </c>
      <c r="N42315" s="1" t="s">
        <v>20</v>
      </c>
      <c r="O42315" s="1" t="s">
        <v>52</v>
      </c>
      <c r="P42315" s="1">
        <f t="shared" si="661"/>
        <v>32534</v>
      </c>
    </row>
    <row r="42316" spans="2:16" ht="10.55" customHeight="1" x14ac:dyDescent="0.25">
      <c r="B42316" s="1">
        <v>32516</v>
      </c>
      <c r="C42316" s="1">
        <v>800029440</v>
      </c>
      <c r="D42316" s="1" t="s">
        <v>118222</v>
      </c>
      <c r="E42316" s="12">
        <v>8746302000115</v>
      </c>
      <c r="F42316" s="1" t="s">
        <v>118223</v>
      </c>
      <c r="G42316" s="1" t="s">
        <v>118224</v>
      </c>
      <c r="H42316" s="1">
        <v>3553090</v>
      </c>
      <c r="I42316" s="1" t="s">
        <v>922</v>
      </c>
      <c r="J42316" s="1" t="s">
        <v>51</v>
      </c>
      <c r="K42316" s="1" t="s">
        <v>19</v>
      </c>
      <c r="L42316" s="1">
        <v>-23.602018999999999</v>
      </c>
      <c r="M42316" s="1">
        <v>-46.587795999999997</v>
      </c>
      <c r="N42316" s="1" t="s">
        <v>20</v>
      </c>
      <c r="O42316" s="1" t="s">
        <v>52</v>
      </c>
      <c r="P42316" s="1">
        <f t="shared" si="661"/>
        <v>32516</v>
      </c>
    </row>
    <row r="42317" spans="2:16" ht="10.55" customHeight="1" x14ac:dyDescent="0.25">
      <c r="B42317" s="1">
        <v>32518</v>
      </c>
      <c r="C42317" s="1">
        <v>800029441</v>
      </c>
      <c r="D42317" s="1" t="s">
        <v>118225</v>
      </c>
      <c r="E42317" s="12">
        <v>12461185000110</v>
      </c>
      <c r="F42317" s="1" t="s">
        <v>118226</v>
      </c>
      <c r="G42317" s="1" t="s">
        <v>118227</v>
      </c>
      <c r="H42317" s="1">
        <v>5455000</v>
      </c>
      <c r="I42317" s="1" t="s">
        <v>922</v>
      </c>
      <c r="J42317" s="1" t="s">
        <v>51</v>
      </c>
      <c r="K42317" s="1" t="s">
        <v>19</v>
      </c>
      <c r="L42317" s="1">
        <v>-23.602018999999999</v>
      </c>
      <c r="M42317" s="1">
        <v>-46.587795999999997</v>
      </c>
      <c r="N42317" s="1" t="s">
        <v>20</v>
      </c>
      <c r="O42317" s="1" t="s">
        <v>52</v>
      </c>
      <c r="P42317" s="1">
        <f t="shared" si="661"/>
        <v>32518</v>
      </c>
    </row>
    <row r="42318" spans="2:16" ht="10.55" customHeight="1" x14ac:dyDescent="0.25">
      <c r="B42318" s="1">
        <v>32538</v>
      </c>
      <c r="C42318" s="1">
        <v>800029446</v>
      </c>
      <c r="D42318" s="1" t="s">
        <v>118228</v>
      </c>
      <c r="E42318" s="12">
        <v>4858504000106</v>
      </c>
      <c r="F42318" s="1" t="s">
        <v>118229</v>
      </c>
      <c r="G42318" s="1" t="s">
        <v>118230</v>
      </c>
      <c r="H42318" s="1">
        <v>2938000</v>
      </c>
      <c r="I42318" s="1" t="s">
        <v>922</v>
      </c>
      <c r="J42318" s="1" t="s">
        <v>51</v>
      </c>
      <c r="K42318" s="1" t="s">
        <v>19</v>
      </c>
      <c r="L42318" s="1">
        <v>-23.602018999999999</v>
      </c>
      <c r="M42318" s="1">
        <v>-46.587795999999997</v>
      </c>
      <c r="N42318" s="1" t="s">
        <v>20</v>
      </c>
      <c r="O42318" s="1" t="s">
        <v>52</v>
      </c>
      <c r="P42318" s="1">
        <f t="shared" si="661"/>
        <v>32538</v>
      </c>
    </row>
    <row r="42319" spans="2:16" ht="10.55" customHeight="1" x14ac:dyDescent="0.25">
      <c r="B42319" s="1">
        <v>32526</v>
      </c>
      <c r="C42319" s="1">
        <v>800029449</v>
      </c>
      <c r="D42319" s="1" t="s">
        <v>118231</v>
      </c>
      <c r="E42319" s="12">
        <v>61011086000142</v>
      </c>
      <c r="F42319" s="1" t="s">
        <v>118232</v>
      </c>
      <c r="G42319" s="1" t="s">
        <v>118233</v>
      </c>
      <c r="H42319" s="1">
        <v>2179020</v>
      </c>
      <c r="I42319" s="1" t="s">
        <v>922</v>
      </c>
      <c r="J42319" s="1" t="s">
        <v>51</v>
      </c>
      <c r="K42319" s="1" t="s">
        <v>19</v>
      </c>
      <c r="L42319" s="1">
        <v>-23.602018999999999</v>
      </c>
      <c r="M42319" s="1">
        <v>-46.587795999999997</v>
      </c>
      <c r="N42319" s="1" t="s">
        <v>20</v>
      </c>
      <c r="O42319" s="1" t="s">
        <v>52</v>
      </c>
      <c r="P42319" s="1">
        <f t="shared" si="661"/>
        <v>32526</v>
      </c>
    </row>
    <row r="42320" spans="2:16" ht="10.55" customHeight="1" x14ac:dyDescent="0.25">
      <c r="B42320" s="1">
        <v>32536</v>
      </c>
      <c r="C42320" s="1">
        <v>800029458</v>
      </c>
      <c r="D42320" s="1" t="s">
        <v>118234</v>
      </c>
      <c r="E42320" s="12">
        <v>10734189000108</v>
      </c>
      <c r="F42320" s="1" t="s">
        <v>118235</v>
      </c>
      <c r="G42320" s="1" t="s">
        <v>118236</v>
      </c>
      <c r="H42320" s="1">
        <v>5434020</v>
      </c>
      <c r="I42320" s="1" t="s">
        <v>922</v>
      </c>
      <c r="J42320" s="1" t="s">
        <v>51</v>
      </c>
      <c r="K42320" s="1" t="s">
        <v>19</v>
      </c>
      <c r="L42320" s="1">
        <v>-23.602018999999999</v>
      </c>
      <c r="M42320" s="1">
        <v>-46.587795999999997</v>
      </c>
      <c r="N42320" s="1" t="s">
        <v>20</v>
      </c>
      <c r="O42320" s="1" t="s">
        <v>52</v>
      </c>
      <c r="P42320" s="1">
        <f t="shared" si="661"/>
        <v>32536</v>
      </c>
    </row>
    <row r="42321" spans="2:16" ht="10.55" customHeight="1" x14ac:dyDescent="0.25">
      <c r="B42321" s="1">
        <v>32547</v>
      </c>
      <c r="C42321" s="1">
        <v>800029472</v>
      </c>
      <c r="D42321" s="1" t="s">
        <v>118237</v>
      </c>
      <c r="E42321" s="12">
        <v>65837262000150</v>
      </c>
      <c r="F42321" s="1" t="s">
        <v>118238</v>
      </c>
      <c r="G42321" s="1" t="s">
        <v>118239</v>
      </c>
      <c r="H42321" s="1">
        <v>5509006</v>
      </c>
      <c r="I42321" s="1" t="s">
        <v>922</v>
      </c>
      <c r="J42321" s="1" t="s">
        <v>51</v>
      </c>
      <c r="K42321" s="1" t="s">
        <v>19</v>
      </c>
      <c r="L42321" s="1">
        <v>-23.602018999999999</v>
      </c>
      <c r="M42321" s="1">
        <v>-46.587795999999997</v>
      </c>
      <c r="N42321" s="1" t="s">
        <v>20</v>
      </c>
      <c r="O42321" s="1" t="s">
        <v>52</v>
      </c>
      <c r="P42321" s="1">
        <f t="shared" si="661"/>
        <v>32547</v>
      </c>
    </row>
    <row r="42322" spans="2:16" ht="10.55" customHeight="1" x14ac:dyDescent="0.25">
      <c r="B42322" s="1">
        <v>32569</v>
      </c>
      <c r="C42322" s="1">
        <v>800029512</v>
      </c>
      <c r="D42322" s="1" t="s">
        <v>118240</v>
      </c>
      <c r="E42322" s="12">
        <v>17025823000174</v>
      </c>
      <c r="F42322" s="1" t="s">
        <v>118241</v>
      </c>
      <c r="G42322" s="1" t="s">
        <v>118242</v>
      </c>
      <c r="H42322" s="1">
        <v>4026090</v>
      </c>
      <c r="I42322" s="1" t="s">
        <v>922</v>
      </c>
      <c r="J42322" s="1" t="s">
        <v>51</v>
      </c>
      <c r="K42322" s="1" t="s">
        <v>19</v>
      </c>
      <c r="L42322" s="1">
        <v>-23.602018999999999</v>
      </c>
      <c r="M42322" s="1">
        <v>-46.587795999999997</v>
      </c>
      <c r="N42322" s="1" t="s">
        <v>20</v>
      </c>
      <c r="O42322" s="1" t="s">
        <v>52</v>
      </c>
      <c r="P42322" s="1">
        <f t="shared" si="661"/>
        <v>32569</v>
      </c>
    </row>
    <row r="42323" spans="2:16" ht="10.55" customHeight="1" x14ac:dyDescent="0.25">
      <c r="B42323" s="1">
        <v>32599</v>
      </c>
      <c r="C42323" s="1">
        <v>800029531</v>
      </c>
      <c r="D42323" s="1" t="s">
        <v>118243</v>
      </c>
      <c r="E42323" s="12">
        <v>5429078000140</v>
      </c>
      <c r="F42323" s="1" t="s">
        <v>118244</v>
      </c>
      <c r="G42323" s="1" t="s">
        <v>118245</v>
      </c>
      <c r="H42323" s="1">
        <v>1410000</v>
      </c>
      <c r="I42323" s="1" t="s">
        <v>922</v>
      </c>
      <c r="J42323" s="1" t="s">
        <v>51</v>
      </c>
      <c r="K42323" s="1" t="s">
        <v>19</v>
      </c>
      <c r="L42323" s="1">
        <v>-23.602018999999999</v>
      </c>
      <c r="M42323" s="1">
        <v>-46.587795999999997</v>
      </c>
      <c r="N42323" s="1" t="s">
        <v>20</v>
      </c>
      <c r="O42323" s="1" t="s">
        <v>52</v>
      </c>
      <c r="P42323" s="1">
        <f t="shared" si="661"/>
        <v>32599</v>
      </c>
    </row>
    <row r="42324" spans="2:16" ht="10.55" customHeight="1" x14ac:dyDescent="0.25">
      <c r="B42324" s="1">
        <v>32580</v>
      </c>
      <c r="C42324" s="1">
        <v>800029532</v>
      </c>
      <c r="D42324" s="1" t="s">
        <v>118246</v>
      </c>
      <c r="E42324" s="12">
        <v>14605045000102</v>
      </c>
      <c r="F42324" s="1" t="s">
        <v>118247</v>
      </c>
      <c r="G42324" s="1" t="s">
        <v>118248</v>
      </c>
      <c r="H42324" s="1">
        <v>4533014</v>
      </c>
      <c r="I42324" s="1" t="s">
        <v>922</v>
      </c>
      <c r="J42324" s="1" t="s">
        <v>51</v>
      </c>
      <c r="K42324" s="1" t="s">
        <v>19</v>
      </c>
      <c r="L42324" s="1">
        <v>-23.602018999999999</v>
      </c>
      <c r="M42324" s="1">
        <v>-46.587795999999997</v>
      </c>
      <c r="N42324" s="1" t="s">
        <v>20</v>
      </c>
      <c r="O42324" s="1" t="s">
        <v>52</v>
      </c>
      <c r="P42324" s="1">
        <f t="shared" si="661"/>
        <v>32580</v>
      </c>
    </row>
    <row r="42325" spans="2:16" ht="10.55" customHeight="1" x14ac:dyDescent="0.25">
      <c r="B42325" s="1">
        <v>32591</v>
      </c>
      <c r="C42325" s="1">
        <v>800029544</v>
      </c>
      <c r="D42325" s="1" t="s">
        <v>15541</v>
      </c>
      <c r="E42325" s="12">
        <v>10630298000177</v>
      </c>
      <c r="F42325" s="1" t="s">
        <v>118249</v>
      </c>
      <c r="G42325" s="1" t="s">
        <v>118250</v>
      </c>
      <c r="H42325" s="1">
        <v>4355000</v>
      </c>
      <c r="I42325" s="1" t="s">
        <v>922</v>
      </c>
      <c r="J42325" s="1" t="s">
        <v>51</v>
      </c>
      <c r="K42325" s="1" t="s">
        <v>19</v>
      </c>
      <c r="L42325" s="1">
        <v>-23.602018999999999</v>
      </c>
      <c r="M42325" s="1">
        <v>-46.587795999999997</v>
      </c>
      <c r="N42325" s="1" t="s">
        <v>20</v>
      </c>
      <c r="O42325" s="1" t="s">
        <v>52</v>
      </c>
      <c r="P42325" s="1">
        <f t="shared" si="661"/>
        <v>32591</v>
      </c>
    </row>
    <row r="42326" spans="2:16" ht="10.55" customHeight="1" x14ac:dyDescent="0.25">
      <c r="B42326" s="1">
        <v>32603</v>
      </c>
      <c r="C42326" s="1">
        <v>800029562</v>
      </c>
      <c r="D42326" s="1" t="s">
        <v>118251</v>
      </c>
      <c r="E42326" s="12">
        <v>2858343000117</v>
      </c>
      <c r="F42326" s="1" t="s">
        <v>118252</v>
      </c>
      <c r="G42326" s="1" t="s">
        <v>118253</v>
      </c>
      <c r="H42326" s="1">
        <v>3004020</v>
      </c>
      <c r="I42326" s="1" t="s">
        <v>922</v>
      </c>
      <c r="J42326" s="1" t="s">
        <v>51</v>
      </c>
      <c r="K42326" s="1" t="s">
        <v>19</v>
      </c>
      <c r="L42326" s="1">
        <v>-23.602018999999999</v>
      </c>
      <c r="M42326" s="1">
        <v>-46.587795999999997</v>
      </c>
      <c r="N42326" s="1" t="s">
        <v>20</v>
      </c>
      <c r="O42326" s="1" t="s">
        <v>52</v>
      </c>
      <c r="P42326" s="1">
        <f t="shared" si="661"/>
        <v>32603</v>
      </c>
    </row>
    <row r="42327" spans="2:16" ht="10.55" customHeight="1" x14ac:dyDescent="0.25">
      <c r="B42327" s="1">
        <v>32625</v>
      </c>
      <c r="C42327" s="1">
        <v>800029589</v>
      </c>
      <c r="D42327" s="1" t="s">
        <v>803</v>
      </c>
      <c r="E42327" s="12">
        <v>10663677000163</v>
      </c>
      <c r="F42327" s="1" t="s">
        <v>118254</v>
      </c>
      <c r="G42327" s="1" t="s">
        <v>118255</v>
      </c>
      <c r="H42327" s="1">
        <v>1233001</v>
      </c>
      <c r="I42327" s="1" t="s">
        <v>922</v>
      </c>
      <c r="J42327" s="1" t="s">
        <v>51</v>
      </c>
      <c r="K42327" s="1" t="s">
        <v>19</v>
      </c>
      <c r="L42327" s="1">
        <v>-23.602018999999999</v>
      </c>
      <c r="M42327" s="1">
        <v>-46.587795999999997</v>
      </c>
      <c r="N42327" s="1" t="s">
        <v>20</v>
      </c>
      <c r="O42327" s="1" t="s">
        <v>52</v>
      </c>
      <c r="P42327" s="1">
        <f t="shared" si="661"/>
        <v>32625</v>
      </c>
    </row>
    <row r="42328" spans="2:16" ht="10.55" customHeight="1" x14ac:dyDescent="0.25">
      <c r="B42328" s="1">
        <v>32627</v>
      </c>
      <c r="C42328" s="1">
        <v>800029591</v>
      </c>
      <c r="D42328" s="1" t="s">
        <v>118256</v>
      </c>
      <c r="E42328" s="12">
        <v>361102000132</v>
      </c>
      <c r="F42328" s="1" t="s">
        <v>118257</v>
      </c>
      <c r="G42328" s="1" t="s">
        <v>118258</v>
      </c>
      <c r="H42328" s="1">
        <v>5074000</v>
      </c>
      <c r="I42328" s="1" t="s">
        <v>922</v>
      </c>
      <c r="J42328" s="1" t="s">
        <v>51</v>
      </c>
      <c r="K42328" s="1" t="s">
        <v>19</v>
      </c>
      <c r="L42328" s="1">
        <v>-23.602018999999999</v>
      </c>
      <c r="M42328" s="1">
        <v>-46.587795999999997</v>
      </c>
      <c r="N42328" s="1" t="s">
        <v>20</v>
      </c>
      <c r="O42328" s="1" t="s">
        <v>52</v>
      </c>
      <c r="P42328" s="1">
        <f t="shared" si="661"/>
        <v>32627</v>
      </c>
    </row>
    <row r="42329" spans="2:16" ht="10.55" customHeight="1" x14ac:dyDescent="0.25">
      <c r="B42329" s="1">
        <v>32617</v>
      </c>
      <c r="C42329" s="1">
        <v>800029593</v>
      </c>
      <c r="D42329" s="1" t="s">
        <v>803</v>
      </c>
      <c r="E42329" s="12">
        <v>54024450000143</v>
      </c>
      <c r="F42329" s="1" t="s">
        <v>118259</v>
      </c>
      <c r="G42329" s="1" t="s">
        <v>118260</v>
      </c>
      <c r="H42329" s="1">
        <v>4020060</v>
      </c>
      <c r="I42329" s="1" t="s">
        <v>922</v>
      </c>
      <c r="J42329" s="1" t="s">
        <v>51</v>
      </c>
      <c r="K42329" s="1" t="s">
        <v>19</v>
      </c>
      <c r="L42329" s="1">
        <v>-23.602018999999999</v>
      </c>
      <c r="M42329" s="1">
        <v>-46.587795999999997</v>
      </c>
      <c r="N42329" s="1" t="s">
        <v>20</v>
      </c>
      <c r="O42329" s="1" t="s">
        <v>52</v>
      </c>
      <c r="P42329" s="1">
        <f t="shared" si="661"/>
        <v>32617</v>
      </c>
    </row>
    <row r="42330" spans="2:16" ht="10.55" customHeight="1" x14ac:dyDescent="0.25">
      <c r="B42330" s="1">
        <v>32619</v>
      </c>
      <c r="C42330" s="1">
        <v>800029596</v>
      </c>
      <c r="D42330" s="1" t="s">
        <v>17258</v>
      </c>
      <c r="E42330" s="12">
        <v>13101752000190</v>
      </c>
      <c r="F42330" s="1" t="s">
        <v>118261</v>
      </c>
      <c r="G42330" s="1" t="s">
        <v>118262</v>
      </c>
      <c r="H42330" s="1">
        <v>1420002</v>
      </c>
      <c r="I42330" s="1" t="s">
        <v>922</v>
      </c>
      <c r="J42330" s="1" t="s">
        <v>51</v>
      </c>
      <c r="K42330" s="1" t="s">
        <v>19</v>
      </c>
      <c r="L42330" s="1">
        <v>-23.602018999999999</v>
      </c>
      <c r="M42330" s="1">
        <v>-46.587795999999997</v>
      </c>
      <c r="N42330" s="1" t="s">
        <v>20</v>
      </c>
      <c r="O42330" s="1" t="s">
        <v>52</v>
      </c>
      <c r="P42330" s="1">
        <f t="shared" si="661"/>
        <v>32619</v>
      </c>
    </row>
    <row r="42331" spans="2:16" ht="10.55" customHeight="1" x14ac:dyDescent="0.25">
      <c r="B42331" s="1">
        <v>32621</v>
      </c>
      <c r="C42331" s="1">
        <v>800029598</v>
      </c>
      <c r="D42331" s="1" t="s">
        <v>118263</v>
      </c>
      <c r="E42331" s="12">
        <v>65086167000162</v>
      </c>
      <c r="F42331" s="1" t="s">
        <v>118264</v>
      </c>
      <c r="G42331" s="1" t="s">
        <v>118265</v>
      </c>
      <c r="H42331" s="1">
        <v>4640030</v>
      </c>
      <c r="I42331" s="1" t="s">
        <v>922</v>
      </c>
      <c r="J42331" s="1" t="s">
        <v>51</v>
      </c>
      <c r="K42331" s="1" t="s">
        <v>19</v>
      </c>
      <c r="L42331" s="1">
        <v>-23.602018999999999</v>
      </c>
      <c r="M42331" s="1">
        <v>-46.587795999999997</v>
      </c>
      <c r="N42331" s="1" t="s">
        <v>20</v>
      </c>
      <c r="O42331" s="1" t="s">
        <v>52</v>
      </c>
      <c r="P42331" s="1">
        <f t="shared" si="661"/>
        <v>32621</v>
      </c>
    </row>
    <row r="42332" spans="2:16" ht="10.55" customHeight="1" x14ac:dyDescent="0.25">
      <c r="B42332" s="1">
        <v>32622</v>
      </c>
      <c r="C42332" s="1">
        <v>800029602</v>
      </c>
      <c r="D42332" s="1" t="s">
        <v>59351</v>
      </c>
      <c r="E42332" s="12">
        <v>9198939000187</v>
      </c>
      <c r="F42332" s="1" t="s">
        <v>118266</v>
      </c>
      <c r="G42332" s="1" t="s">
        <v>118267</v>
      </c>
      <c r="H42332" s="1">
        <v>3014000</v>
      </c>
      <c r="I42332" s="1" t="s">
        <v>922</v>
      </c>
      <c r="J42332" s="1" t="s">
        <v>51</v>
      </c>
      <c r="K42332" s="1" t="s">
        <v>19</v>
      </c>
      <c r="L42332" s="1">
        <v>-23.602018999999999</v>
      </c>
      <c r="M42332" s="1">
        <v>-46.587795999999997</v>
      </c>
      <c r="N42332" s="1" t="s">
        <v>20</v>
      </c>
      <c r="O42332" s="1" t="s">
        <v>52</v>
      </c>
      <c r="P42332" s="1">
        <f t="shared" si="661"/>
        <v>32622</v>
      </c>
    </row>
    <row r="42333" spans="2:16" ht="10.55" customHeight="1" x14ac:dyDescent="0.25">
      <c r="B42333" s="1">
        <v>32628</v>
      </c>
      <c r="C42333" s="1">
        <v>800029612</v>
      </c>
      <c r="D42333" s="1" t="s">
        <v>118268</v>
      </c>
      <c r="E42333" s="12">
        <v>3190072000137</v>
      </c>
      <c r="F42333" s="1" t="s">
        <v>118269</v>
      </c>
      <c r="G42333" s="1" t="s">
        <v>118270</v>
      </c>
      <c r="H42333" s="1">
        <v>4243130</v>
      </c>
      <c r="I42333" s="1" t="s">
        <v>922</v>
      </c>
      <c r="J42333" s="1" t="s">
        <v>51</v>
      </c>
      <c r="K42333" s="1" t="s">
        <v>19</v>
      </c>
      <c r="L42333" s="1">
        <v>-23.602018999999999</v>
      </c>
      <c r="M42333" s="1">
        <v>-46.587795999999997</v>
      </c>
      <c r="N42333" s="1" t="s">
        <v>20</v>
      </c>
      <c r="O42333" s="1" t="s">
        <v>52</v>
      </c>
      <c r="P42333" s="1">
        <f t="shared" si="661"/>
        <v>32628</v>
      </c>
    </row>
    <row r="42334" spans="2:16" ht="10.55" customHeight="1" x14ac:dyDescent="0.25">
      <c r="B42334" s="1">
        <v>32633</v>
      </c>
      <c r="C42334" s="1">
        <v>800029622</v>
      </c>
      <c r="D42334" s="1" t="s">
        <v>118271</v>
      </c>
      <c r="E42334" s="12">
        <v>60608866000454</v>
      </c>
      <c r="F42334" s="1" t="s">
        <v>118271</v>
      </c>
      <c r="G42334" s="1" t="s">
        <v>118272</v>
      </c>
      <c r="H42334" s="1">
        <v>4220002</v>
      </c>
      <c r="I42334" s="1" t="s">
        <v>922</v>
      </c>
      <c r="J42334" s="1" t="s">
        <v>51</v>
      </c>
      <c r="K42334" s="1" t="s">
        <v>19</v>
      </c>
      <c r="L42334" s="1">
        <v>-23.602018999999999</v>
      </c>
      <c r="M42334" s="1">
        <v>-46.587795999999997</v>
      </c>
      <c r="N42334" s="1" t="s">
        <v>20</v>
      </c>
      <c r="O42334" s="1" t="s">
        <v>52</v>
      </c>
      <c r="P42334" s="1">
        <f t="shared" si="661"/>
        <v>32633</v>
      </c>
    </row>
    <row r="42335" spans="2:16" ht="10.55" customHeight="1" x14ac:dyDescent="0.25">
      <c r="B42335" s="1">
        <v>32641</v>
      </c>
      <c r="C42335" s="1">
        <v>800029636</v>
      </c>
      <c r="D42335" s="1" t="s">
        <v>118273</v>
      </c>
      <c r="E42335" s="12">
        <v>10950530000154</v>
      </c>
      <c r="F42335" s="1" t="s">
        <v>118274</v>
      </c>
      <c r="G42335" s="1" t="s">
        <v>118275</v>
      </c>
      <c r="H42335" s="1">
        <v>11015502</v>
      </c>
      <c r="I42335" s="1" t="s">
        <v>922</v>
      </c>
      <c r="J42335" s="1" t="s">
        <v>51</v>
      </c>
      <c r="K42335" s="1" t="s">
        <v>19</v>
      </c>
      <c r="L42335" s="1">
        <v>-23.602018999999999</v>
      </c>
      <c r="M42335" s="1">
        <v>-46.587795999999997</v>
      </c>
      <c r="N42335" s="1" t="s">
        <v>20</v>
      </c>
      <c r="O42335" s="1" t="s">
        <v>52</v>
      </c>
      <c r="P42335" s="1">
        <f t="shared" si="661"/>
        <v>32641</v>
      </c>
    </row>
    <row r="42336" spans="2:16" ht="10.55" customHeight="1" x14ac:dyDescent="0.25">
      <c r="B42336" s="1">
        <v>32710</v>
      </c>
      <c r="C42336" s="1">
        <v>800029658</v>
      </c>
      <c r="D42336" s="1" t="s">
        <v>118276</v>
      </c>
      <c r="E42336" s="12">
        <v>46911608000330</v>
      </c>
      <c r="F42336" s="1" t="s">
        <v>118277</v>
      </c>
      <c r="G42336" s="1" t="s">
        <v>118278</v>
      </c>
      <c r="H42336" s="1">
        <v>6541065</v>
      </c>
      <c r="I42336" s="1" t="s">
        <v>922</v>
      </c>
      <c r="J42336" s="1" t="s">
        <v>51</v>
      </c>
      <c r="K42336" s="1" t="s">
        <v>19</v>
      </c>
      <c r="L42336" s="1">
        <v>-23.602018999999999</v>
      </c>
      <c r="M42336" s="1">
        <v>-46.587795999999997</v>
      </c>
      <c r="N42336" s="1" t="s">
        <v>20</v>
      </c>
      <c r="O42336" s="1" t="s">
        <v>52</v>
      </c>
      <c r="P42336" s="1">
        <f t="shared" si="661"/>
        <v>32710</v>
      </c>
    </row>
    <row r="42337" spans="2:16" ht="10.55" customHeight="1" x14ac:dyDescent="0.25">
      <c r="B42337" s="1">
        <v>32732</v>
      </c>
      <c r="C42337" s="1">
        <v>800029680</v>
      </c>
      <c r="D42337" s="1" t="s">
        <v>118279</v>
      </c>
      <c r="E42337" s="12">
        <v>61584223000138</v>
      </c>
      <c r="F42337" s="1" t="s">
        <v>118280</v>
      </c>
      <c r="G42337" s="1" t="s">
        <v>118281</v>
      </c>
      <c r="H42337" s="1">
        <v>1415000</v>
      </c>
      <c r="I42337" s="1" t="s">
        <v>922</v>
      </c>
      <c r="J42337" s="1" t="s">
        <v>51</v>
      </c>
      <c r="K42337" s="1" t="s">
        <v>19</v>
      </c>
      <c r="L42337" s="1">
        <v>-23.602018999999999</v>
      </c>
      <c r="M42337" s="1">
        <v>-46.587795999999997</v>
      </c>
      <c r="N42337" s="1" t="s">
        <v>20</v>
      </c>
      <c r="O42337" s="1" t="s">
        <v>52</v>
      </c>
      <c r="P42337" s="1">
        <f t="shared" si="661"/>
        <v>32732</v>
      </c>
    </row>
    <row r="42338" spans="2:16" ht="10.55" customHeight="1" x14ac:dyDescent="0.25">
      <c r="B42338" s="1">
        <v>32733</v>
      </c>
      <c r="C42338" s="1">
        <v>800029681</v>
      </c>
      <c r="D42338" s="1" t="s">
        <v>118282</v>
      </c>
      <c r="E42338" s="12">
        <v>16605417000118</v>
      </c>
      <c r="F42338" s="1" t="s">
        <v>118283</v>
      </c>
      <c r="G42338" s="1" t="s">
        <v>118284</v>
      </c>
      <c r="H42338" s="1">
        <v>1333021</v>
      </c>
      <c r="I42338" s="1" t="s">
        <v>922</v>
      </c>
      <c r="J42338" s="1" t="s">
        <v>51</v>
      </c>
      <c r="K42338" s="1" t="s">
        <v>19</v>
      </c>
      <c r="L42338" s="1">
        <v>-23.602018999999999</v>
      </c>
      <c r="M42338" s="1">
        <v>-46.587795999999997</v>
      </c>
      <c r="N42338" s="1" t="s">
        <v>20</v>
      </c>
      <c r="O42338" s="1" t="s">
        <v>52</v>
      </c>
      <c r="P42338" s="1">
        <f t="shared" si="661"/>
        <v>32733</v>
      </c>
    </row>
    <row r="42339" spans="2:16" ht="10.55" customHeight="1" x14ac:dyDescent="0.25">
      <c r="B42339" s="1">
        <v>32735</v>
      </c>
      <c r="C42339" s="1">
        <v>800029683</v>
      </c>
      <c r="D42339" s="1" t="s">
        <v>2829</v>
      </c>
      <c r="E42339" s="12">
        <v>9433671000110</v>
      </c>
      <c r="F42339" s="1" t="s">
        <v>118285</v>
      </c>
      <c r="G42339" s="1" t="s">
        <v>118286</v>
      </c>
      <c r="H42339" s="1">
        <v>4552000</v>
      </c>
      <c r="I42339" s="1" t="s">
        <v>922</v>
      </c>
      <c r="J42339" s="1" t="s">
        <v>51</v>
      </c>
      <c r="K42339" s="1" t="s">
        <v>19</v>
      </c>
      <c r="L42339" s="1">
        <v>-23.602018999999999</v>
      </c>
      <c r="M42339" s="1">
        <v>-46.587795999999997</v>
      </c>
      <c r="N42339" s="1" t="s">
        <v>20</v>
      </c>
      <c r="O42339" s="1" t="s">
        <v>52</v>
      </c>
      <c r="P42339" s="1">
        <f t="shared" si="661"/>
        <v>32735</v>
      </c>
    </row>
    <row r="42340" spans="2:16" ht="10.55" customHeight="1" x14ac:dyDescent="0.25">
      <c r="B42340" s="1">
        <v>32738</v>
      </c>
      <c r="C42340" s="1">
        <v>800029686</v>
      </c>
      <c r="D42340" s="1" t="s">
        <v>118287</v>
      </c>
      <c r="E42340" s="12">
        <v>5796527000198</v>
      </c>
      <c r="F42340" s="1" t="s">
        <v>118288</v>
      </c>
      <c r="G42340" s="1" t="s">
        <v>118289</v>
      </c>
      <c r="H42340" s="1">
        <v>5434080</v>
      </c>
      <c r="I42340" s="1" t="s">
        <v>922</v>
      </c>
      <c r="J42340" s="1" t="s">
        <v>51</v>
      </c>
      <c r="K42340" s="1" t="s">
        <v>19</v>
      </c>
      <c r="L42340" s="1">
        <v>-23.602018999999999</v>
      </c>
      <c r="M42340" s="1">
        <v>-46.587795999999997</v>
      </c>
      <c r="N42340" s="1" t="s">
        <v>20</v>
      </c>
      <c r="O42340" s="1" t="s">
        <v>52</v>
      </c>
      <c r="P42340" s="1">
        <f t="shared" si="661"/>
        <v>32738</v>
      </c>
    </row>
    <row r="42341" spans="2:16" ht="10.55" customHeight="1" x14ac:dyDescent="0.25">
      <c r="B42341" s="1">
        <v>32743</v>
      </c>
      <c r="C42341" s="1">
        <v>800029693</v>
      </c>
      <c r="D42341" s="1" t="s">
        <v>118290</v>
      </c>
      <c r="E42341" s="12">
        <v>11476794000180</v>
      </c>
      <c r="F42341" s="1" t="s">
        <v>118291</v>
      </c>
      <c r="G42341" s="1" t="s">
        <v>118292</v>
      </c>
      <c r="H42341" s="1">
        <v>4715003</v>
      </c>
      <c r="I42341" s="1" t="s">
        <v>922</v>
      </c>
      <c r="J42341" s="1" t="s">
        <v>51</v>
      </c>
      <c r="K42341" s="1" t="s">
        <v>19</v>
      </c>
      <c r="L42341" s="1">
        <v>-23.602018999999999</v>
      </c>
      <c r="M42341" s="1">
        <v>-46.587795999999997</v>
      </c>
      <c r="N42341" s="1" t="s">
        <v>20</v>
      </c>
      <c r="O42341" s="1" t="s">
        <v>52</v>
      </c>
      <c r="P42341" s="1">
        <f t="shared" si="661"/>
        <v>32743</v>
      </c>
    </row>
    <row r="42342" spans="2:16" ht="10.55" customHeight="1" x14ac:dyDescent="0.25">
      <c r="B42342" s="1">
        <v>32751</v>
      </c>
      <c r="C42342" s="1">
        <v>800029701</v>
      </c>
      <c r="D42342" s="1" t="s">
        <v>118293</v>
      </c>
      <c r="E42342" s="12">
        <v>73792962000102</v>
      </c>
      <c r="F42342" s="1" t="s">
        <v>118294</v>
      </c>
      <c r="G42342" s="1" t="s">
        <v>118295</v>
      </c>
      <c r="H42342" s="1">
        <v>4578000</v>
      </c>
      <c r="I42342" s="1" t="s">
        <v>922</v>
      </c>
      <c r="J42342" s="1" t="s">
        <v>51</v>
      </c>
      <c r="K42342" s="1" t="s">
        <v>19</v>
      </c>
      <c r="L42342" s="1">
        <v>-23.602018999999999</v>
      </c>
      <c r="M42342" s="1">
        <v>-46.587795999999997</v>
      </c>
      <c r="N42342" s="1" t="s">
        <v>20</v>
      </c>
      <c r="O42342" s="1" t="s">
        <v>52</v>
      </c>
      <c r="P42342" s="1">
        <f t="shared" si="661"/>
        <v>32751</v>
      </c>
    </row>
    <row r="42343" spans="2:16" ht="10.55" customHeight="1" x14ac:dyDescent="0.25">
      <c r="B42343" s="1">
        <v>32756</v>
      </c>
      <c r="C42343" s="1">
        <v>800029706</v>
      </c>
      <c r="D42343" s="1" t="s">
        <v>118296</v>
      </c>
      <c r="E42343" s="12">
        <v>14653928000180</v>
      </c>
      <c r="F42343" s="1" t="s">
        <v>118297</v>
      </c>
      <c r="G42343" s="1" t="s">
        <v>118298</v>
      </c>
      <c r="H42343" s="1">
        <v>2185030</v>
      </c>
      <c r="I42343" s="1" t="s">
        <v>922</v>
      </c>
      <c r="J42343" s="1" t="s">
        <v>51</v>
      </c>
      <c r="K42343" s="1" t="s">
        <v>19</v>
      </c>
      <c r="L42343" s="1">
        <v>-23.602018999999999</v>
      </c>
      <c r="M42343" s="1">
        <v>-46.587795999999997</v>
      </c>
      <c r="N42343" s="1" t="s">
        <v>20</v>
      </c>
      <c r="O42343" s="1" t="s">
        <v>52</v>
      </c>
      <c r="P42343" s="1">
        <f t="shared" si="661"/>
        <v>32756</v>
      </c>
    </row>
    <row r="42344" spans="2:16" ht="10.55" customHeight="1" x14ac:dyDescent="0.25">
      <c r="B42344" s="1">
        <v>34131</v>
      </c>
      <c r="C42344" s="1">
        <v>800029707</v>
      </c>
      <c r="D42344" s="1" t="s">
        <v>118299</v>
      </c>
      <c r="E42344" s="12">
        <v>17449825000190</v>
      </c>
      <c r="F42344" s="1" t="s">
        <v>118300</v>
      </c>
      <c r="G42344" s="1" t="s">
        <v>118301</v>
      </c>
      <c r="H42344" s="1">
        <v>1415000</v>
      </c>
      <c r="I42344" s="1" t="s">
        <v>922</v>
      </c>
      <c r="J42344" s="1" t="s">
        <v>51</v>
      </c>
      <c r="K42344" s="1" t="s">
        <v>19</v>
      </c>
      <c r="L42344" s="1">
        <v>-23.602018999999999</v>
      </c>
      <c r="M42344" s="1">
        <v>-46.587795999999997</v>
      </c>
      <c r="N42344" s="1" t="s">
        <v>20</v>
      </c>
      <c r="O42344" s="1" t="s">
        <v>52</v>
      </c>
      <c r="P42344" s="1">
        <f t="shared" si="661"/>
        <v>34131</v>
      </c>
    </row>
    <row r="42345" spans="2:16" ht="10.55" customHeight="1" x14ac:dyDescent="0.25">
      <c r="B42345" s="1">
        <v>32668</v>
      </c>
      <c r="C42345" s="1">
        <v>800029724</v>
      </c>
      <c r="D42345" s="1" t="s">
        <v>118302</v>
      </c>
      <c r="E42345" s="12">
        <v>3898964000197</v>
      </c>
      <c r="F42345" s="1" t="s">
        <v>118303</v>
      </c>
      <c r="G42345" s="1" t="s">
        <v>118304</v>
      </c>
      <c r="H42345" s="1">
        <v>5004000</v>
      </c>
      <c r="I42345" s="1" t="s">
        <v>922</v>
      </c>
      <c r="J42345" s="1" t="s">
        <v>51</v>
      </c>
      <c r="K42345" s="1" t="s">
        <v>19</v>
      </c>
      <c r="L42345" s="1">
        <v>-23.602018999999999</v>
      </c>
      <c r="M42345" s="1">
        <v>-46.587795999999997</v>
      </c>
      <c r="N42345" s="1" t="s">
        <v>20</v>
      </c>
      <c r="O42345" s="1" t="s">
        <v>52</v>
      </c>
      <c r="P42345" s="1">
        <f t="shared" si="661"/>
        <v>32668</v>
      </c>
    </row>
    <row r="42346" spans="2:16" ht="10.55" customHeight="1" x14ac:dyDescent="0.25">
      <c r="B42346" s="1">
        <v>32779</v>
      </c>
      <c r="C42346" s="1">
        <v>800029731</v>
      </c>
      <c r="D42346" s="1" t="s">
        <v>118305</v>
      </c>
      <c r="E42346" s="12">
        <v>18383019000120</v>
      </c>
      <c r="F42346" s="1" t="s">
        <v>118306</v>
      </c>
      <c r="G42346" s="1" t="s">
        <v>118307</v>
      </c>
      <c r="H42346" s="1">
        <v>3659080</v>
      </c>
      <c r="I42346" s="1" t="s">
        <v>922</v>
      </c>
      <c r="J42346" s="1" t="s">
        <v>51</v>
      </c>
      <c r="K42346" s="1" t="s">
        <v>19</v>
      </c>
      <c r="L42346" s="1">
        <v>-23.602018999999999</v>
      </c>
      <c r="M42346" s="1">
        <v>-46.587795999999997</v>
      </c>
      <c r="N42346" s="1" t="s">
        <v>20</v>
      </c>
      <c r="O42346" s="1" t="s">
        <v>52</v>
      </c>
      <c r="P42346" s="1">
        <f t="shared" si="661"/>
        <v>32779</v>
      </c>
    </row>
    <row r="42347" spans="2:16" ht="10.55" customHeight="1" x14ac:dyDescent="0.25">
      <c r="B42347" s="1">
        <v>32784</v>
      </c>
      <c r="C42347" s="1">
        <v>800029737</v>
      </c>
      <c r="D42347" s="1" t="s">
        <v>118308</v>
      </c>
      <c r="E42347" s="12">
        <v>58100454000114</v>
      </c>
      <c r="F42347" s="1" t="s">
        <v>118309</v>
      </c>
      <c r="G42347" s="1" t="s">
        <v>118310</v>
      </c>
      <c r="H42347" s="1">
        <v>1041001</v>
      </c>
      <c r="I42347" s="1" t="s">
        <v>922</v>
      </c>
      <c r="J42347" s="1" t="s">
        <v>51</v>
      </c>
      <c r="K42347" s="1" t="s">
        <v>19</v>
      </c>
      <c r="L42347" s="1">
        <v>-23.602018999999999</v>
      </c>
      <c r="M42347" s="1">
        <v>-46.587795999999997</v>
      </c>
      <c r="N42347" s="1" t="s">
        <v>20</v>
      </c>
      <c r="O42347" s="1" t="s">
        <v>52</v>
      </c>
      <c r="P42347" s="1">
        <f t="shared" si="661"/>
        <v>32784</v>
      </c>
    </row>
    <row r="42348" spans="2:16" ht="10.55" customHeight="1" x14ac:dyDescent="0.25">
      <c r="B42348" s="1">
        <v>32787</v>
      </c>
      <c r="C42348" s="1">
        <v>800029740</v>
      </c>
      <c r="D42348" s="1" t="s">
        <v>118311</v>
      </c>
      <c r="E42348" s="12">
        <v>7276437000100</v>
      </c>
      <c r="F42348" s="1" t="s">
        <v>118312</v>
      </c>
      <c r="G42348" s="1" t="s">
        <v>118313</v>
      </c>
      <c r="H42348" s="1">
        <v>4046500</v>
      </c>
      <c r="I42348" s="1" t="s">
        <v>922</v>
      </c>
      <c r="J42348" s="1" t="s">
        <v>51</v>
      </c>
      <c r="K42348" s="1" t="s">
        <v>19</v>
      </c>
      <c r="L42348" s="1">
        <v>-23.602018999999999</v>
      </c>
      <c r="M42348" s="1">
        <v>-46.587795999999997</v>
      </c>
      <c r="N42348" s="1" t="s">
        <v>20</v>
      </c>
      <c r="O42348" s="1" t="s">
        <v>52</v>
      </c>
      <c r="P42348" s="1">
        <f t="shared" si="661"/>
        <v>32787</v>
      </c>
    </row>
    <row r="42349" spans="2:16" ht="10.55" customHeight="1" x14ac:dyDescent="0.25">
      <c r="B42349" s="1">
        <v>32800</v>
      </c>
      <c r="C42349" s="1">
        <v>800029754</v>
      </c>
      <c r="D42349" s="1" t="s">
        <v>19725</v>
      </c>
      <c r="E42349" s="12">
        <v>10719113000103</v>
      </c>
      <c r="F42349" s="1" t="s">
        <v>118314</v>
      </c>
      <c r="G42349" s="1" t="s">
        <v>118315</v>
      </c>
      <c r="H42349" s="1">
        <v>4186100</v>
      </c>
      <c r="I42349" s="1" t="s">
        <v>922</v>
      </c>
      <c r="J42349" s="1" t="s">
        <v>51</v>
      </c>
      <c r="K42349" s="1" t="s">
        <v>19</v>
      </c>
      <c r="L42349" s="1">
        <v>-23.602018999999999</v>
      </c>
      <c r="M42349" s="1">
        <v>-46.587795999999997</v>
      </c>
      <c r="N42349" s="1" t="s">
        <v>20</v>
      </c>
      <c r="O42349" s="1" t="s">
        <v>52</v>
      </c>
      <c r="P42349" s="1">
        <f t="shared" si="661"/>
        <v>32800</v>
      </c>
    </row>
    <row r="42350" spans="2:16" ht="10.55" customHeight="1" x14ac:dyDescent="0.25">
      <c r="B42350" s="1">
        <v>32805</v>
      </c>
      <c r="C42350" s="1">
        <v>800029759</v>
      </c>
      <c r="D42350" s="1" t="s">
        <v>118316</v>
      </c>
      <c r="E42350" s="12">
        <v>8684178000100</v>
      </c>
      <c r="F42350" s="1" t="s">
        <v>118317</v>
      </c>
      <c r="G42350" s="1" t="s">
        <v>118318</v>
      </c>
      <c r="H42350" s="1">
        <v>5414020</v>
      </c>
      <c r="I42350" s="1" t="s">
        <v>922</v>
      </c>
      <c r="J42350" s="1" t="s">
        <v>51</v>
      </c>
      <c r="K42350" s="1" t="s">
        <v>19</v>
      </c>
      <c r="L42350" s="1">
        <v>-23.602018999999999</v>
      </c>
      <c r="M42350" s="1">
        <v>-46.587795999999997</v>
      </c>
      <c r="N42350" s="1" t="s">
        <v>20</v>
      </c>
      <c r="O42350" s="1" t="s">
        <v>52</v>
      </c>
      <c r="P42350" s="1">
        <f t="shared" si="661"/>
        <v>32805</v>
      </c>
    </row>
    <row r="42351" spans="2:16" ht="10.55" customHeight="1" x14ac:dyDescent="0.25">
      <c r="B42351" s="1">
        <v>32806</v>
      </c>
      <c r="C42351" s="1">
        <v>800029760</v>
      </c>
      <c r="D42351" s="1" t="s">
        <v>118319</v>
      </c>
      <c r="E42351" s="12">
        <v>52138757000140</v>
      </c>
      <c r="F42351" s="1" t="s">
        <v>118320</v>
      </c>
      <c r="G42351" s="1" t="s">
        <v>118321</v>
      </c>
      <c r="H42351" s="1">
        <v>3975060</v>
      </c>
      <c r="I42351" s="1" t="s">
        <v>922</v>
      </c>
      <c r="J42351" s="1" t="s">
        <v>51</v>
      </c>
      <c r="K42351" s="1" t="s">
        <v>19</v>
      </c>
      <c r="L42351" s="1">
        <v>-23.602018999999999</v>
      </c>
      <c r="M42351" s="1">
        <v>-46.587795999999997</v>
      </c>
      <c r="N42351" s="1" t="s">
        <v>20</v>
      </c>
      <c r="O42351" s="1" t="s">
        <v>52</v>
      </c>
      <c r="P42351" s="1">
        <f t="shared" si="661"/>
        <v>32806</v>
      </c>
    </row>
    <row r="42352" spans="2:16" ht="10.55" customHeight="1" x14ac:dyDescent="0.25">
      <c r="B42352" s="1">
        <v>32807</v>
      </c>
      <c r="C42352" s="1">
        <v>800029761</v>
      </c>
      <c r="D42352" s="1" t="s">
        <v>118322</v>
      </c>
      <c r="E42352" s="12">
        <v>67331538000150</v>
      </c>
      <c r="F42352" s="1" t="s">
        <v>118323</v>
      </c>
      <c r="G42352" s="1" t="s">
        <v>118324</v>
      </c>
      <c r="H42352" s="1">
        <v>1326010</v>
      </c>
      <c r="I42352" s="1" t="s">
        <v>922</v>
      </c>
      <c r="J42352" s="1" t="s">
        <v>51</v>
      </c>
      <c r="K42352" s="1" t="s">
        <v>19</v>
      </c>
      <c r="L42352" s="1">
        <v>-23.602018999999999</v>
      </c>
      <c r="M42352" s="1">
        <v>-46.587795999999997</v>
      </c>
      <c r="N42352" s="1" t="s">
        <v>20</v>
      </c>
      <c r="O42352" s="1" t="s">
        <v>52</v>
      </c>
      <c r="P42352" s="1">
        <f t="shared" si="661"/>
        <v>32807</v>
      </c>
    </row>
    <row r="42353" spans="2:16" ht="10.55" customHeight="1" x14ac:dyDescent="0.25">
      <c r="B42353" s="1">
        <v>32808</v>
      </c>
      <c r="C42353" s="1">
        <v>800029762</v>
      </c>
      <c r="D42353" s="1" t="s">
        <v>118325</v>
      </c>
      <c r="E42353" s="12">
        <v>14515994000193</v>
      </c>
      <c r="F42353" s="1" t="s">
        <v>118326</v>
      </c>
      <c r="G42353" s="1" t="s">
        <v>118327</v>
      </c>
      <c r="H42353" s="1">
        <v>3181010</v>
      </c>
      <c r="I42353" s="1" t="s">
        <v>922</v>
      </c>
      <c r="J42353" s="1" t="s">
        <v>51</v>
      </c>
      <c r="K42353" s="1" t="s">
        <v>19</v>
      </c>
      <c r="L42353" s="1">
        <v>-23.602018999999999</v>
      </c>
      <c r="M42353" s="1">
        <v>-46.587795999999997</v>
      </c>
      <c r="N42353" s="1" t="s">
        <v>20</v>
      </c>
      <c r="O42353" s="1" t="s">
        <v>52</v>
      </c>
      <c r="P42353" s="1">
        <f t="shared" si="661"/>
        <v>32808</v>
      </c>
    </row>
    <row r="42354" spans="2:16" ht="10.55" customHeight="1" x14ac:dyDescent="0.25">
      <c r="B42354" s="1">
        <v>32809</v>
      </c>
      <c r="C42354" s="1">
        <v>800029763</v>
      </c>
      <c r="D42354" s="1" t="s">
        <v>118328</v>
      </c>
      <c r="E42354" s="12">
        <v>54385562000120</v>
      </c>
      <c r="F42354" s="1" t="s">
        <v>118329</v>
      </c>
      <c r="G42354" s="1" t="s">
        <v>118330</v>
      </c>
      <c r="H42354" s="1">
        <v>4202000</v>
      </c>
      <c r="I42354" s="1" t="s">
        <v>922</v>
      </c>
      <c r="J42354" s="1" t="s">
        <v>51</v>
      </c>
      <c r="K42354" s="1" t="s">
        <v>19</v>
      </c>
      <c r="L42354" s="1">
        <v>-23.602018999999999</v>
      </c>
      <c r="M42354" s="1">
        <v>-46.587795999999997</v>
      </c>
      <c r="N42354" s="1" t="s">
        <v>20</v>
      </c>
      <c r="O42354" s="1" t="s">
        <v>52</v>
      </c>
      <c r="P42354" s="1">
        <f t="shared" si="661"/>
        <v>32809</v>
      </c>
    </row>
    <row r="42355" spans="2:16" ht="10.55" customHeight="1" x14ac:dyDescent="0.25">
      <c r="B42355" s="1">
        <v>32812</v>
      </c>
      <c r="C42355" s="1">
        <v>800029766</v>
      </c>
      <c r="D42355" s="1" t="s">
        <v>118331</v>
      </c>
      <c r="E42355" s="12">
        <v>1477885000691</v>
      </c>
      <c r="F42355" s="1" t="s">
        <v>118332</v>
      </c>
      <c r="G42355" s="1" t="s">
        <v>118333</v>
      </c>
      <c r="H42355" s="1">
        <v>9440000</v>
      </c>
      <c r="I42355" s="1" t="s">
        <v>922</v>
      </c>
      <c r="J42355" s="1" t="s">
        <v>51</v>
      </c>
      <c r="K42355" s="1" t="s">
        <v>19</v>
      </c>
      <c r="L42355" s="1">
        <v>-23.602018999999999</v>
      </c>
      <c r="M42355" s="1">
        <v>-46.587795999999997</v>
      </c>
      <c r="N42355" s="1" t="s">
        <v>20</v>
      </c>
      <c r="O42355" s="1" t="s">
        <v>52</v>
      </c>
      <c r="P42355" s="1">
        <f t="shared" si="661"/>
        <v>32812</v>
      </c>
    </row>
    <row r="42356" spans="2:16" ht="10.55" customHeight="1" x14ac:dyDescent="0.25">
      <c r="B42356" s="1">
        <v>32814</v>
      </c>
      <c r="C42356" s="1">
        <v>800029768</v>
      </c>
      <c r="D42356" s="1" t="s">
        <v>118334</v>
      </c>
      <c r="E42356" s="12">
        <v>60806460000567</v>
      </c>
      <c r="F42356" s="1" t="s">
        <v>118335</v>
      </c>
      <c r="G42356" s="1" t="s">
        <v>118336</v>
      </c>
      <c r="H42356" s="1">
        <v>31090000</v>
      </c>
      <c r="I42356" s="1" t="s">
        <v>922</v>
      </c>
      <c r="J42356" s="1" t="s">
        <v>51</v>
      </c>
      <c r="K42356" s="1" t="s">
        <v>19</v>
      </c>
      <c r="L42356" s="1">
        <v>-23.602018999999999</v>
      </c>
      <c r="M42356" s="1">
        <v>-46.587795999999997</v>
      </c>
      <c r="N42356" s="1" t="s">
        <v>20</v>
      </c>
      <c r="O42356" s="1" t="s">
        <v>52</v>
      </c>
      <c r="P42356" s="1">
        <f t="shared" si="661"/>
        <v>32814</v>
      </c>
    </row>
    <row r="42357" spans="2:16" ht="10.55" customHeight="1" x14ac:dyDescent="0.25">
      <c r="B42357" s="1">
        <v>32815</v>
      </c>
      <c r="C42357" s="1">
        <v>800029770</v>
      </c>
      <c r="D42357" s="1" t="s">
        <v>118337</v>
      </c>
      <c r="E42357" s="12">
        <v>1495813000162</v>
      </c>
      <c r="F42357" s="1" t="s">
        <v>118338</v>
      </c>
      <c r="G42357" s="1" t="s">
        <v>118339</v>
      </c>
      <c r="H42357" s="1">
        <v>1317010</v>
      </c>
      <c r="I42357" s="1" t="s">
        <v>922</v>
      </c>
      <c r="J42357" s="1" t="s">
        <v>51</v>
      </c>
      <c r="K42357" s="1" t="s">
        <v>19</v>
      </c>
      <c r="L42357" s="1">
        <v>-23.602018999999999</v>
      </c>
      <c r="M42357" s="1">
        <v>-46.587795999999997</v>
      </c>
      <c r="N42357" s="1" t="s">
        <v>20</v>
      </c>
      <c r="O42357" s="1" t="s">
        <v>52</v>
      </c>
      <c r="P42357" s="1">
        <f t="shared" si="661"/>
        <v>32815</v>
      </c>
    </row>
    <row r="42358" spans="2:16" ht="10.55" customHeight="1" x14ac:dyDescent="0.25">
      <c r="B42358" s="1">
        <v>32820</v>
      </c>
      <c r="C42358" s="1">
        <v>800029777</v>
      </c>
      <c r="D42358" s="1" t="s">
        <v>118340</v>
      </c>
      <c r="E42358" s="12">
        <v>5012686000154</v>
      </c>
      <c r="F42358" s="1" t="s">
        <v>118341</v>
      </c>
      <c r="G42358" s="1" t="s">
        <v>118342</v>
      </c>
      <c r="H42358" s="1">
        <v>2351020</v>
      </c>
      <c r="I42358" s="1" t="s">
        <v>922</v>
      </c>
      <c r="J42358" s="1" t="s">
        <v>51</v>
      </c>
      <c r="K42358" s="1" t="s">
        <v>19</v>
      </c>
      <c r="L42358" s="1">
        <v>-23.602018999999999</v>
      </c>
      <c r="M42358" s="1">
        <v>-46.587795999999997</v>
      </c>
      <c r="N42358" s="1" t="s">
        <v>20</v>
      </c>
      <c r="O42358" s="1" t="s">
        <v>52</v>
      </c>
      <c r="P42358" s="1">
        <f t="shared" si="661"/>
        <v>32820</v>
      </c>
    </row>
    <row r="42359" spans="2:16" ht="10.55" customHeight="1" x14ac:dyDescent="0.25">
      <c r="B42359" s="1">
        <v>37524</v>
      </c>
      <c r="C42359" s="1">
        <v>800029778</v>
      </c>
      <c r="D42359" s="1" t="s">
        <v>118343</v>
      </c>
      <c r="E42359" s="12">
        <v>60650108000151</v>
      </c>
      <c r="F42359" s="1" t="s">
        <v>118344</v>
      </c>
      <c r="G42359" s="1" t="s">
        <v>118345</v>
      </c>
      <c r="H42359" s="1">
        <v>1000000</v>
      </c>
      <c r="I42359" s="1" t="s">
        <v>922</v>
      </c>
      <c r="J42359" s="1" t="s">
        <v>51</v>
      </c>
      <c r="K42359" s="1" t="s">
        <v>19</v>
      </c>
      <c r="L42359" s="1">
        <v>-23.602018999999999</v>
      </c>
      <c r="M42359" s="1">
        <v>-46.587795999999997</v>
      </c>
      <c r="N42359" s="1" t="s">
        <v>20</v>
      </c>
      <c r="O42359" s="1" t="s">
        <v>52</v>
      </c>
      <c r="P42359" s="1">
        <f t="shared" si="661"/>
        <v>37524</v>
      </c>
    </row>
    <row r="42360" spans="2:16" ht="10.55" customHeight="1" x14ac:dyDescent="0.25">
      <c r="B42360" s="1">
        <v>32823</v>
      </c>
      <c r="C42360" s="1">
        <v>800029781</v>
      </c>
      <c r="D42360" s="1" t="s">
        <v>118346</v>
      </c>
      <c r="E42360" s="12">
        <v>13795206000105</v>
      </c>
      <c r="F42360" s="1" t="s">
        <v>118347</v>
      </c>
      <c r="G42360" s="1" t="s">
        <v>118348</v>
      </c>
      <c r="H42360" s="1">
        <v>2354040</v>
      </c>
      <c r="I42360" s="1" t="s">
        <v>922</v>
      </c>
      <c r="J42360" s="1" t="s">
        <v>51</v>
      </c>
      <c r="K42360" s="1" t="s">
        <v>19</v>
      </c>
      <c r="L42360" s="1">
        <v>-23.602018999999999</v>
      </c>
      <c r="M42360" s="1">
        <v>-46.587795999999997</v>
      </c>
      <c r="N42360" s="1" t="s">
        <v>20</v>
      </c>
      <c r="O42360" s="1" t="s">
        <v>52</v>
      </c>
      <c r="P42360" s="1">
        <f t="shared" si="661"/>
        <v>32823</v>
      </c>
    </row>
    <row r="42361" spans="2:16" ht="10.55" customHeight="1" x14ac:dyDescent="0.25">
      <c r="B42361" s="1">
        <v>32824</v>
      </c>
      <c r="C42361" s="1">
        <v>800029782</v>
      </c>
      <c r="D42361" s="1" t="s">
        <v>118349</v>
      </c>
      <c r="E42361" s="12">
        <v>43782788000148</v>
      </c>
      <c r="F42361" s="1" t="s">
        <v>118350</v>
      </c>
      <c r="G42361" s="1" t="s">
        <v>118351</v>
      </c>
      <c r="H42361" s="1">
        <v>3402001</v>
      </c>
      <c r="I42361" s="1" t="s">
        <v>922</v>
      </c>
      <c r="J42361" s="1" t="s">
        <v>51</v>
      </c>
      <c r="K42361" s="1" t="s">
        <v>19</v>
      </c>
      <c r="L42361" s="1">
        <v>-23.602018999999999</v>
      </c>
      <c r="M42361" s="1">
        <v>-46.587795999999997</v>
      </c>
      <c r="N42361" s="1" t="s">
        <v>20</v>
      </c>
      <c r="O42361" s="1" t="s">
        <v>52</v>
      </c>
      <c r="P42361" s="1">
        <f t="shared" si="661"/>
        <v>32824</v>
      </c>
    </row>
    <row r="42362" spans="2:16" ht="10.55" customHeight="1" x14ac:dyDescent="0.25">
      <c r="B42362" s="1">
        <v>32825</v>
      </c>
      <c r="C42362" s="1">
        <v>800029783</v>
      </c>
      <c r="D42362" s="1" t="s">
        <v>118352</v>
      </c>
      <c r="E42362" s="12">
        <v>2189924000103</v>
      </c>
      <c r="F42362" s="1" t="s">
        <v>13797</v>
      </c>
      <c r="G42362" s="1" t="s">
        <v>118353</v>
      </c>
      <c r="H42362" s="1">
        <v>4719030</v>
      </c>
      <c r="I42362" s="1" t="s">
        <v>922</v>
      </c>
      <c r="J42362" s="1" t="s">
        <v>51</v>
      </c>
      <c r="K42362" s="1" t="s">
        <v>19</v>
      </c>
      <c r="L42362" s="1">
        <v>-23.602018999999999</v>
      </c>
      <c r="M42362" s="1">
        <v>-46.587795999999997</v>
      </c>
      <c r="N42362" s="1" t="s">
        <v>20</v>
      </c>
      <c r="O42362" s="1" t="s">
        <v>52</v>
      </c>
      <c r="P42362" s="1">
        <f t="shared" si="661"/>
        <v>32825</v>
      </c>
    </row>
    <row r="42363" spans="2:16" ht="10.55" customHeight="1" x14ac:dyDescent="0.25">
      <c r="B42363" s="1">
        <v>32827</v>
      </c>
      <c r="C42363" s="1">
        <v>800029785</v>
      </c>
      <c r="D42363" s="1" t="s">
        <v>118354</v>
      </c>
      <c r="E42363" s="12">
        <v>10774616000173</v>
      </c>
      <c r="F42363" s="1" t="s">
        <v>118355</v>
      </c>
      <c r="G42363" s="1" t="s">
        <v>118356</v>
      </c>
      <c r="H42363" s="1">
        <v>8410030</v>
      </c>
      <c r="I42363" s="1" t="s">
        <v>922</v>
      </c>
      <c r="J42363" s="1" t="s">
        <v>51</v>
      </c>
      <c r="K42363" s="1" t="s">
        <v>19</v>
      </c>
      <c r="L42363" s="1">
        <v>-23.602018999999999</v>
      </c>
      <c r="M42363" s="1">
        <v>-46.587795999999997</v>
      </c>
      <c r="N42363" s="1" t="s">
        <v>20</v>
      </c>
      <c r="O42363" s="1" t="s">
        <v>52</v>
      </c>
      <c r="P42363" s="1">
        <f t="shared" si="661"/>
        <v>32827</v>
      </c>
    </row>
    <row r="42364" spans="2:16" ht="10.55" customHeight="1" x14ac:dyDescent="0.25">
      <c r="B42364" s="1">
        <v>32831</v>
      </c>
      <c r="C42364" s="1">
        <v>800029789</v>
      </c>
      <c r="D42364" s="1" t="s">
        <v>118357</v>
      </c>
      <c r="E42364" s="12">
        <v>1989166000145</v>
      </c>
      <c r="F42364" s="1" t="s">
        <v>118358</v>
      </c>
      <c r="G42364" s="1" t="s">
        <v>118359</v>
      </c>
      <c r="H42364" s="1">
        <v>4652150</v>
      </c>
      <c r="I42364" s="1" t="s">
        <v>922</v>
      </c>
      <c r="J42364" s="1" t="s">
        <v>51</v>
      </c>
      <c r="K42364" s="1" t="s">
        <v>19</v>
      </c>
      <c r="L42364" s="1">
        <v>-23.602018999999999</v>
      </c>
      <c r="M42364" s="1">
        <v>-46.587795999999997</v>
      </c>
      <c r="N42364" s="1" t="s">
        <v>20</v>
      </c>
      <c r="O42364" s="1" t="s">
        <v>52</v>
      </c>
      <c r="P42364" s="1">
        <f t="shared" si="661"/>
        <v>32831</v>
      </c>
    </row>
    <row r="42365" spans="2:16" ht="10.55" customHeight="1" x14ac:dyDescent="0.25">
      <c r="B42365" s="1">
        <v>32843</v>
      </c>
      <c r="C42365" s="1">
        <v>800029803</v>
      </c>
      <c r="D42365" s="1" t="s">
        <v>118360</v>
      </c>
      <c r="E42365" s="12">
        <v>6699097000159</v>
      </c>
      <c r="F42365" s="1" t="s">
        <v>118361</v>
      </c>
      <c r="G42365" s="1" t="s">
        <v>118362</v>
      </c>
      <c r="H42365" s="1">
        <v>3357000</v>
      </c>
      <c r="I42365" s="1" t="s">
        <v>922</v>
      </c>
      <c r="J42365" s="1" t="s">
        <v>51</v>
      </c>
      <c r="K42365" s="1" t="s">
        <v>19</v>
      </c>
      <c r="L42365" s="1">
        <v>-23.602018999999999</v>
      </c>
      <c r="M42365" s="1">
        <v>-46.587795999999997</v>
      </c>
      <c r="N42365" s="1" t="s">
        <v>20</v>
      </c>
      <c r="O42365" s="1" t="s">
        <v>52</v>
      </c>
      <c r="P42365" s="1">
        <f t="shared" si="661"/>
        <v>32843</v>
      </c>
    </row>
    <row r="42366" spans="2:16" ht="10.55" customHeight="1" x14ac:dyDescent="0.25">
      <c r="B42366" s="1">
        <v>32844</v>
      </c>
      <c r="C42366" s="1">
        <v>800029804</v>
      </c>
      <c r="D42366" s="1" t="s">
        <v>118363</v>
      </c>
      <c r="E42366" s="12">
        <v>45010717000152</v>
      </c>
      <c r="F42366" s="1" t="s">
        <v>118364</v>
      </c>
      <c r="G42366" s="1" t="s">
        <v>118365</v>
      </c>
      <c r="H42366" s="1">
        <v>4222902</v>
      </c>
      <c r="I42366" s="1" t="s">
        <v>922</v>
      </c>
      <c r="J42366" s="1" t="s">
        <v>51</v>
      </c>
      <c r="K42366" s="1" t="s">
        <v>19</v>
      </c>
      <c r="L42366" s="1">
        <v>-23.602018999999999</v>
      </c>
      <c r="M42366" s="1">
        <v>-46.587795999999997</v>
      </c>
      <c r="N42366" s="1" t="s">
        <v>20</v>
      </c>
      <c r="O42366" s="1" t="s">
        <v>52</v>
      </c>
      <c r="P42366" s="1">
        <f t="shared" si="661"/>
        <v>32844</v>
      </c>
    </row>
    <row r="42367" spans="2:16" ht="10.55" customHeight="1" x14ac:dyDescent="0.25">
      <c r="B42367" s="1">
        <v>32847</v>
      </c>
      <c r="C42367" s="1">
        <v>800029807</v>
      </c>
      <c r="D42367" s="1" t="s">
        <v>118366</v>
      </c>
      <c r="E42367" s="12">
        <v>1475302000189</v>
      </c>
      <c r="F42367" s="1" t="s">
        <v>118367</v>
      </c>
      <c r="G42367" s="1" t="s">
        <v>118368</v>
      </c>
      <c r="H42367" s="1">
        <v>3657000</v>
      </c>
      <c r="I42367" s="1" t="s">
        <v>922</v>
      </c>
      <c r="J42367" s="1" t="s">
        <v>51</v>
      </c>
      <c r="K42367" s="1" t="s">
        <v>19</v>
      </c>
      <c r="L42367" s="1">
        <v>-23.602018999999999</v>
      </c>
      <c r="M42367" s="1">
        <v>-46.587795999999997</v>
      </c>
      <c r="N42367" s="1" t="s">
        <v>20</v>
      </c>
      <c r="O42367" s="1" t="s">
        <v>52</v>
      </c>
      <c r="P42367" s="1">
        <f t="shared" si="661"/>
        <v>32847</v>
      </c>
    </row>
    <row r="42368" spans="2:16" ht="10.55" customHeight="1" x14ac:dyDescent="0.25">
      <c r="B42368" s="1">
        <v>32855</v>
      </c>
      <c r="C42368" s="1">
        <v>800029815</v>
      </c>
      <c r="D42368" s="1" t="s">
        <v>118369</v>
      </c>
      <c r="E42368" s="12">
        <v>69040939000186</v>
      </c>
      <c r="F42368" s="1" t="s">
        <v>118370</v>
      </c>
      <c r="G42368" s="1" t="s">
        <v>118371</v>
      </c>
      <c r="H42368" s="1">
        <v>3930110</v>
      </c>
      <c r="I42368" s="1" t="s">
        <v>922</v>
      </c>
      <c r="J42368" s="1" t="s">
        <v>51</v>
      </c>
      <c r="K42368" s="1" t="s">
        <v>19</v>
      </c>
      <c r="L42368" s="1">
        <v>-23.602018999999999</v>
      </c>
      <c r="M42368" s="1">
        <v>-46.587795999999997</v>
      </c>
      <c r="N42368" s="1" t="s">
        <v>20</v>
      </c>
      <c r="O42368" s="1" t="s">
        <v>52</v>
      </c>
      <c r="P42368" s="1">
        <f t="shared" si="661"/>
        <v>32855</v>
      </c>
    </row>
    <row r="42369" spans="2:16" ht="10.55" customHeight="1" x14ac:dyDescent="0.25">
      <c r="B42369" s="1">
        <v>17637</v>
      </c>
      <c r="C42369" s="1">
        <v>800029817</v>
      </c>
      <c r="D42369" s="1" t="s">
        <v>118372</v>
      </c>
      <c r="E42369" s="12">
        <v>61091906000153</v>
      </c>
      <c r="F42369" s="1" t="s">
        <v>118373</v>
      </c>
      <c r="G42369" s="1" t="s">
        <v>118374</v>
      </c>
      <c r="H42369" s="1">
        <v>1140100</v>
      </c>
      <c r="I42369" s="1" t="s">
        <v>922</v>
      </c>
      <c r="J42369" s="1" t="s">
        <v>51</v>
      </c>
      <c r="K42369" s="1" t="s">
        <v>19</v>
      </c>
      <c r="L42369" s="1">
        <v>-23.602018999999999</v>
      </c>
      <c r="M42369" s="1">
        <v>-46.587795999999997</v>
      </c>
      <c r="N42369" s="1" t="s">
        <v>20</v>
      </c>
      <c r="O42369" s="1" t="s">
        <v>52</v>
      </c>
      <c r="P42369" s="1">
        <f t="shared" si="661"/>
        <v>17637</v>
      </c>
    </row>
    <row r="42370" spans="2:16" ht="10.55" customHeight="1" x14ac:dyDescent="0.25">
      <c r="B42370" s="1">
        <v>32858</v>
      </c>
      <c r="C42370" s="1">
        <v>800029819</v>
      </c>
      <c r="D42370" s="1" t="s">
        <v>118375</v>
      </c>
      <c r="E42370" s="12">
        <v>65775660000190</v>
      </c>
      <c r="F42370" s="1" t="s">
        <v>118376</v>
      </c>
      <c r="G42370" s="1" t="s">
        <v>118377</v>
      </c>
      <c r="H42370" s="1">
        <v>7221040</v>
      </c>
      <c r="I42370" s="1" t="s">
        <v>922</v>
      </c>
      <c r="J42370" s="1" t="s">
        <v>51</v>
      </c>
      <c r="K42370" s="1" t="s">
        <v>19</v>
      </c>
      <c r="L42370" s="1">
        <v>-23.602018999999999</v>
      </c>
      <c r="M42370" s="1">
        <v>-46.587795999999997</v>
      </c>
      <c r="N42370" s="1" t="s">
        <v>20</v>
      </c>
      <c r="O42370" s="1" t="s">
        <v>52</v>
      </c>
      <c r="P42370" s="1">
        <f t="shared" ref="P42370:P42433" si="662">B42370</f>
        <v>32858</v>
      </c>
    </row>
    <row r="42371" spans="2:16" ht="10.55" customHeight="1" x14ac:dyDescent="0.25">
      <c r="B42371" s="1">
        <v>32860</v>
      </c>
      <c r="C42371" s="1">
        <v>800029822</v>
      </c>
      <c r="D42371" s="1" t="s">
        <v>118378</v>
      </c>
      <c r="E42371" s="12">
        <v>62956115000101</v>
      </c>
      <c r="F42371" s="1" t="s">
        <v>118379</v>
      </c>
      <c r="G42371" s="1" t="s">
        <v>118380</v>
      </c>
      <c r="H42371" s="1">
        <v>3161080</v>
      </c>
      <c r="I42371" s="1" t="s">
        <v>922</v>
      </c>
      <c r="J42371" s="1" t="s">
        <v>51</v>
      </c>
      <c r="K42371" s="1" t="s">
        <v>19</v>
      </c>
      <c r="L42371" s="1">
        <v>-23.602018999999999</v>
      </c>
      <c r="M42371" s="1">
        <v>-46.587795999999997</v>
      </c>
      <c r="N42371" s="1" t="s">
        <v>20</v>
      </c>
      <c r="O42371" s="1" t="s">
        <v>52</v>
      </c>
      <c r="P42371" s="1">
        <f t="shared" si="662"/>
        <v>32860</v>
      </c>
    </row>
    <row r="42372" spans="2:16" ht="10.55" customHeight="1" x14ac:dyDescent="0.25">
      <c r="B42372" s="1">
        <v>37878</v>
      </c>
      <c r="C42372" s="1">
        <v>800029828</v>
      </c>
      <c r="D42372" s="1" t="s">
        <v>68865</v>
      </c>
      <c r="E42372" s="12">
        <v>61083804001915</v>
      </c>
      <c r="F42372" s="1" t="s">
        <v>92625</v>
      </c>
      <c r="G42372" s="1" t="s">
        <v>118381</v>
      </c>
      <c r="H42372" s="1">
        <v>3054900</v>
      </c>
      <c r="I42372" s="1" t="s">
        <v>922</v>
      </c>
      <c r="J42372" s="1" t="s">
        <v>51</v>
      </c>
      <c r="K42372" s="1" t="s">
        <v>19</v>
      </c>
      <c r="L42372" s="1">
        <v>-23.602018999999999</v>
      </c>
      <c r="M42372" s="1">
        <v>-46.587795999999997</v>
      </c>
      <c r="N42372" s="1" t="s">
        <v>20</v>
      </c>
      <c r="O42372" s="1" t="s">
        <v>52</v>
      </c>
      <c r="P42372" s="1">
        <f t="shared" si="662"/>
        <v>37878</v>
      </c>
    </row>
    <row r="42373" spans="2:16" ht="10.55" customHeight="1" x14ac:dyDescent="0.25">
      <c r="B42373" s="1">
        <v>32870</v>
      </c>
      <c r="C42373" s="1">
        <v>800029842</v>
      </c>
      <c r="D42373" s="1" t="s">
        <v>118382</v>
      </c>
      <c r="E42373" s="12">
        <v>1938502000120</v>
      </c>
      <c r="F42373" s="1" t="s">
        <v>118383</v>
      </c>
      <c r="G42373" s="1" t="s">
        <v>118384</v>
      </c>
      <c r="H42373" s="1">
        <v>4675100</v>
      </c>
      <c r="I42373" s="1" t="s">
        <v>922</v>
      </c>
      <c r="J42373" s="1" t="s">
        <v>51</v>
      </c>
      <c r="K42373" s="1" t="s">
        <v>19</v>
      </c>
      <c r="L42373" s="1">
        <v>-23.602018999999999</v>
      </c>
      <c r="M42373" s="1">
        <v>-46.587795999999997</v>
      </c>
      <c r="N42373" s="1" t="s">
        <v>20</v>
      </c>
      <c r="O42373" s="1" t="s">
        <v>52</v>
      </c>
      <c r="P42373" s="1">
        <f t="shared" si="662"/>
        <v>32870</v>
      </c>
    </row>
    <row r="42374" spans="2:16" ht="10.55" customHeight="1" x14ac:dyDescent="0.25">
      <c r="B42374" s="1">
        <v>75477</v>
      </c>
      <c r="C42374" s="1">
        <v>800029863</v>
      </c>
      <c r="D42374" s="1" t="s">
        <v>118385</v>
      </c>
      <c r="E42374" s="12">
        <v>61855078000182</v>
      </c>
      <c r="F42374" s="1" t="s">
        <v>118386</v>
      </c>
      <c r="G42374" s="1" t="s">
        <v>118387</v>
      </c>
      <c r="H42374" s="1">
        <v>1153020</v>
      </c>
      <c r="I42374" s="1" t="s">
        <v>922</v>
      </c>
      <c r="J42374" s="1" t="s">
        <v>51</v>
      </c>
      <c r="K42374" s="1" t="s">
        <v>19</v>
      </c>
      <c r="L42374" s="1">
        <v>-23.602018999999999</v>
      </c>
      <c r="M42374" s="1">
        <v>-46.587795999999997</v>
      </c>
      <c r="N42374" s="1" t="s">
        <v>20</v>
      </c>
      <c r="O42374" s="1" t="s">
        <v>52</v>
      </c>
      <c r="P42374" s="1">
        <f t="shared" si="662"/>
        <v>75477</v>
      </c>
    </row>
    <row r="42375" spans="2:16" ht="10.55" customHeight="1" x14ac:dyDescent="0.25">
      <c r="B42375" s="1">
        <v>32674</v>
      </c>
      <c r="C42375" s="1">
        <v>800029865</v>
      </c>
      <c r="D42375" s="1" t="s">
        <v>118388</v>
      </c>
      <c r="E42375" s="12">
        <v>7588587000140</v>
      </c>
      <c r="F42375" s="1" t="s">
        <v>118389</v>
      </c>
      <c r="G42375" s="1" t="s">
        <v>118390</v>
      </c>
      <c r="H42375" s="1">
        <v>1322020</v>
      </c>
      <c r="I42375" s="1" t="s">
        <v>922</v>
      </c>
      <c r="J42375" s="1" t="s">
        <v>51</v>
      </c>
      <c r="K42375" s="1" t="s">
        <v>19</v>
      </c>
      <c r="L42375" s="1">
        <v>-23.602018999999999</v>
      </c>
      <c r="M42375" s="1">
        <v>-46.587795999999997</v>
      </c>
      <c r="N42375" s="1" t="s">
        <v>20</v>
      </c>
      <c r="O42375" s="1" t="s">
        <v>52</v>
      </c>
      <c r="P42375" s="1">
        <f t="shared" si="662"/>
        <v>32674</v>
      </c>
    </row>
    <row r="42376" spans="2:16" ht="10.55" customHeight="1" x14ac:dyDescent="0.25">
      <c r="B42376" s="1">
        <v>32945</v>
      </c>
      <c r="C42376" s="1">
        <v>800029908</v>
      </c>
      <c r="D42376" s="1" t="s">
        <v>118391</v>
      </c>
      <c r="E42376" s="12">
        <v>604905000170</v>
      </c>
      <c r="F42376" s="1" t="s">
        <v>118392</v>
      </c>
      <c r="G42376" s="1" t="s">
        <v>118393</v>
      </c>
      <c r="H42376" s="1">
        <v>1516100</v>
      </c>
      <c r="I42376" s="1" t="s">
        <v>922</v>
      </c>
      <c r="J42376" s="1" t="s">
        <v>51</v>
      </c>
      <c r="K42376" s="1" t="s">
        <v>19</v>
      </c>
      <c r="L42376" s="1">
        <v>-23.602018999999999</v>
      </c>
      <c r="M42376" s="1">
        <v>-46.587795999999997</v>
      </c>
      <c r="N42376" s="1" t="s">
        <v>20</v>
      </c>
      <c r="O42376" s="1" t="s">
        <v>52</v>
      </c>
      <c r="P42376" s="1">
        <f t="shared" si="662"/>
        <v>32945</v>
      </c>
    </row>
    <row r="42377" spans="2:16" ht="10.55" customHeight="1" x14ac:dyDescent="0.25">
      <c r="B42377" s="1">
        <v>32929</v>
      </c>
      <c r="C42377" s="1">
        <v>800029912</v>
      </c>
      <c r="D42377" s="1" t="s">
        <v>118394</v>
      </c>
      <c r="E42377" s="12">
        <v>60726643000149</v>
      </c>
      <c r="F42377" s="1" t="s">
        <v>118395</v>
      </c>
      <c r="G42377" s="1" t="s">
        <v>118396</v>
      </c>
      <c r="H42377" s="1">
        <v>4776003</v>
      </c>
      <c r="I42377" s="1" t="s">
        <v>922</v>
      </c>
      <c r="J42377" s="1" t="s">
        <v>51</v>
      </c>
      <c r="K42377" s="1" t="s">
        <v>19</v>
      </c>
      <c r="L42377" s="1">
        <v>-23.602018999999999</v>
      </c>
      <c r="M42377" s="1">
        <v>-46.587795999999997</v>
      </c>
      <c r="N42377" s="1" t="s">
        <v>20</v>
      </c>
      <c r="O42377" s="1" t="s">
        <v>52</v>
      </c>
      <c r="P42377" s="1">
        <f t="shared" si="662"/>
        <v>32929</v>
      </c>
    </row>
    <row r="42378" spans="2:16" ht="10.55" customHeight="1" x14ac:dyDescent="0.25">
      <c r="B42378" s="1">
        <v>32902</v>
      </c>
      <c r="C42378" s="1">
        <v>800029925</v>
      </c>
      <c r="D42378" s="1" t="s">
        <v>118397</v>
      </c>
      <c r="E42378" s="12">
        <v>65518540000107</v>
      </c>
      <c r="F42378" s="1" t="s">
        <v>118398</v>
      </c>
      <c r="G42378" s="1" t="s">
        <v>118399</v>
      </c>
      <c r="H42378" s="1">
        <v>1221010</v>
      </c>
      <c r="I42378" s="1" t="s">
        <v>922</v>
      </c>
      <c r="J42378" s="1" t="s">
        <v>51</v>
      </c>
      <c r="K42378" s="1" t="s">
        <v>19</v>
      </c>
      <c r="L42378" s="1">
        <v>-23.602018999999999</v>
      </c>
      <c r="M42378" s="1">
        <v>-46.587795999999997</v>
      </c>
      <c r="N42378" s="1" t="s">
        <v>20</v>
      </c>
      <c r="O42378" s="1" t="s">
        <v>52</v>
      </c>
      <c r="P42378" s="1">
        <f t="shared" si="662"/>
        <v>32902</v>
      </c>
    </row>
    <row r="42379" spans="2:16" ht="10.55" customHeight="1" x14ac:dyDescent="0.25">
      <c r="B42379" s="1">
        <v>34536</v>
      </c>
      <c r="C42379" s="1">
        <v>800029928</v>
      </c>
      <c r="D42379" s="1" t="s">
        <v>118400</v>
      </c>
      <c r="E42379" s="12">
        <v>43486604000100</v>
      </c>
      <c r="F42379" s="1" t="s">
        <v>118401</v>
      </c>
      <c r="G42379" s="1" t="s">
        <v>118402</v>
      </c>
      <c r="H42379" s="1">
        <v>3052030</v>
      </c>
      <c r="I42379" s="1" t="s">
        <v>922</v>
      </c>
      <c r="J42379" s="1" t="s">
        <v>51</v>
      </c>
      <c r="K42379" s="1" t="s">
        <v>19</v>
      </c>
      <c r="L42379" s="1">
        <v>-23.602018999999999</v>
      </c>
      <c r="M42379" s="1">
        <v>-46.587795999999997</v>
      </c>
      <c r="N42379" s="1" t="s">
        <v>20</v>
      </c>
      <c r="O42379" s="1" t="s">
        <v>52</v>
      </c>
      <c r="P42379" s="1">
        <f t="shared" si="662"/>
        <v>34536</v>
      </c>
    </row>
    <row r="42380" spans="2:16" ht="10.55" customHeight="1" x14ac:dyDescent="0.25">
      <c r="B42380" s="1">
        <v>32936</v>
      </c>
      <c r="C42380" s="1">
        <v>800029936</v>
      </c>
      <c r="D42380" s="1" t="s">
        <v>118403</v>
      </c>
      <c r="E42380" s="12">
        <v>12949597000102</v>
      </c>
      <c r="F42380" s="1" t="s">
        <v>118404</v>
      </c>
      <c r="G42380" s="1" t="s">
        <v>118405</v>
      </c>
      <c r="H42380" s="1">
        <v>1310926</v>
      </c>
      <c r="I42380" s="1" t="s">
        <v>922</v>
      </c>
      <c r="J42380" s="1" t="s">
        <v>51</v>
      </c>
      <c r="K42380" s="1" t="s">
        <v>19</v>
      </c>
      <c r="L42380" s="1">
        <v>-23.602018999999999</v>
      </c>
      <c r="M42380" s="1">
        <v>-46.587795999999997</v>
      </c>
      <c r="N42380" s="1" t="s">
        <v>20</v>
      </c>
      <c r="O42380" s="1" t="s">
        <v>52</v>
      </c>
      <c r="P42380" s="1">
        <f t="shared" si="662"/>
        <v>32936</v>
      </c>
    </row>
    <row r="42381" spans="2:16" ht="10.55" customHeight="1" x14ac:dyDescent="0.25">
      <c r="B42381" s="1">
        <v>32879</v>
      </c>
      <c r="C42381" s="1">
        <v>800029938</v>
      </c>
      <c r="D42381" s="1" t="s">
        <v>5338</v>
      </c>
      <c r="E42381" s="12">
        <v>2172568000620</v>
      </c>
      <c r="F42381" s="1" t="s">
        <v>77158</v>
      </c>
      <c r="G42381" s="1" t="s">
        <v>118406</v>
      </c>
      <c r="H42381" s="1">
        <v>5061400</v>
      </c>
      <c r="I42381" s="1" t="s">
        <v>922</v>
      </c>
      <c r="J42381" s="1" t="s">
        <v>51</v>
      </c>
      <c r="K42381" s="1" t="s">
        <v>19</v>
      </c>
      <c r="L42381" s="1">
        <v>-23.602018999999999</v>
      </c>
      <c r="M42381" s="1">
        <v>-46.587795999999997</v>
      </c>
      <c r="N42381" s="1" t="s">
        <v>20</v>
      </c>
      <c r="O42381" s="1" t="s">
        <v>52</v>
      </c>
      <c r="P42381" s="1">
        <f t="shared" si="662"/>
        <v>32879</v>
      </c>
    </row>
    <row r="42382" spans="2:16" ht="10.55" customHeight="1" x14ac:dyDescent="0.25">
      <c r="B42382" s="1">
        <v>32642</v>
      </c>
      <c r="C42382" s="1">
        <v>800029948</v>
      </c>
      <c r="D42382" s="1" t="s">
        <v>118407</v>
      </c>
      <c r="E42382" s="12">
        <v>1117095000271</v>
      </c>
      <c r="F42382" s="1" t="s">
        <v>118408</v>
      </c>
      <c r="G42382" s="1" t="s">
        <v>118409</v>
      </c>
      <c r="H42382" s="1">
        <v>4795000</v>
      </c>
      <c r="I42382" s="1" t="s">
        <v>922</v>
      </c>
      <c r="J42382" s="1" t="s">
        <v>51</v>
      </c>
      <c r="K42382" s="1" t="s">
        <v>19</v>
      </c>
      <c r="L42382" s="1">
        <v>-23.602018999999999</v>
      </c>
      <c r="M42382" s="1">
        <v>-46.587795999999997</v>
      </c>
      <c r="N42382" s="1" t="s">
        <v>20</v>
      </c>
      <c r="O42382" s="1" t="s">
        <v>52</v>
      </c>
      <c r="P42382" s="1">
        <f t="shared" si="662"/>
        <v>32642</v>
      </c>
    </row>
    <row r="42383" spans="2:16" ht="10.55" customHeight="1" x14ac:dyDescent="0.25">
      <c r="B42383" s="1">
        <v>32952</v>
      </c>
      <c r="C42383" s="1">
        <v>800029951</v>
      </c>
      <c r="D42383" s="1" t="s">
        <v>118410</v>
      </c>
      <c r="E42383" s="12">
        <v>43080654000185</v>
      </c>
      <c r="F42383" s="1" t="s">
        <v>118411</v>
      </c>
      <c r="G42383" s="1" t="s">
        <v>118412</v>
      </c>
      <c r="H42383" s="1">
        <v>1402001</v>
      </c>
      <c r="I42383" s="1" t="s">
        <v>922</v>
      </c>
      <c r="J42383" s="1" t="s">
        <v>51</v>
      </c>
      <c r="K42383" s="1" t="s">
        <v>19</v>
      </c>
      <c r="L42383" s="1">
        <v>-23.602018999999999</v>
      </c>
      <c r="M42383" s="1">
        <v>-46.587795999999997</v>
      </c>
      <c r="N42383" s="1" t="s">
        <v>20</v>
      </c>
      <c r="O42383" s="1" t="s">
        <v>52</v>
      </c>
      <c r="P42383" s="1">
        <f t="shared" si="662"/>
        <v>32952</v>
      </c>
    </row>
    <row r="42384" spans="2:16" ht="10.55" customHeight="1" x14ac:dyDescent="0.25">
      <c r="B42384" s="1">
        <v>32646</v>
      </c>
      <c r="C42384" s="1">
        <v>800029968</v>
      </c>
      <c r="D42384" s="1" t="s">
        <v>118413</v>
      </c>
      <c r="E42384" s="12">
        <v>17080642000140</v>
      </c>
      <c r="F42384" s="1" t="s">
        <v>118414</v>
      </c>
      <c r="G42384" s="1" t="s">
        <v>118415</v>
      </c>
      <c r="H42384" s="1">
        <v>4264100</v>
      </c>
      <c r="I42384" s="1" t="s">
        <v>922</v>
      </c>
      <c r="J42384" s="1" t="s">
        <v>51</v>
      </c>
      <c r="K42384" s="1" t="s">
        <v>19</v>
      </c>
      <c r="L42384" s="1">
        <v>-23.602018999999999</v>
      </c>
      <c r="M42384" s="1">
        <v>-46.587795999999997</v>
      </c>
      <c r="N42384" s="1" t="s">
        <v>20</v>
      </c>
      <c r="O42384" s="1" t="s">
        <v>52</v>
      </c>
      <c r="P42384" s="1">
        <f t="shared" si="662"/>
        <v>32646</v>
      </c>
    </row>
    <row r="42385" spans="2:16" ht="10.55" customHeight="1" x14ac:dyDescent="0.25">
      <c r="B42385" s="1">
        <v>32657</v>
      </c>
      <c r="C42385" s="1">
        <v>800029970</v>
      </c>
      <c r="D42385" s="1" t="s">
        <v>118416</v>
      </c>
      <c r="E42385" s="12">
        <v>3706460000128</v>
      </c>
      <c r="F42385" s="1" t="s">
        <v>118417</v>
      </c>
      <c r="G42385" s="1" t="s">
        <v>118418</v>
      </c>
      <c r="H42385" s="1">
        <v>4575060</v>
      </c>
      <c r="I42385" s="1" t="s">
        <v>922</v>
      </c>
      <c r="J42385" s="1" t="s">
        <v>51</v>
      </c>
      <c r="K42385" s="1" t="s">
        <v>19</v>
      </c>
      <c r="L42385" s="1">
        <v>-23.602018999999999</v>
      </c>
      <c r="M42385" s="1">
        <v>-46.587795999999997</v>
      </c>
      <c r="N42385" s="1" t="s">
        <v>20</v>
      </c>
      <c r="O42385" s="1" t="s">
        <v>52</v>
      </c>
      <c r="P42385" s="1">
        <f t="shared" si="662"/>
        <v>32657</v>
      </c>
    </row>
    <row r="42386" spans="2:16" ht="10.55" customHeight="1" x14ac:dyDescent="0.25">
      <c r="B42386" s="1">
        <v>32893</v>
      </c>
      <c r="C42386" s="1">
        <v>800029976</v>
      </c>
      <c r="D42386" s="1" t="s">
        <v>118419</v>
      </c>
      <c r="E42386" s="12">
        <v>13566460000123</v>
      </c>
      <c r="F42386" s="1" t="s">
        <v>118420</v>
      </c>
      <c r="G42386" s="1" t="s">
        <v>118421</v>
      </c>
      <c r="H42386" s="1">
        <v>4103000</v>
      </c>
      <c r="I42386" s="1" t="s">
        <v>922</v>
      </c>
      <c r="J42386" s="1" t="s">
        <v>51</v>
      </c>
      <c r="K42386" s="1" t="s">
        <v>19</v>
      </c>
      <c r="L42386" s="1">
        <v>-23.602018999999999</v>
      </c>
      <c r="M42386" s="1">
        <v>-46.587795999999997</v>
      </c>
      <c r="N42386" s="1" t="s">
        <v>20</v>
      </c>
      <c r="O42386" s="1" t="s">
        <v>52</v>
      </c>
      <c r="P42386" s="1">
        <f t="shared" si="662"/>
        <v>32893</v>
      </c>
    </row>
    <row r="42387" spans="2:16" ht="10.55" customHeight="1" x14ac:dyDescent="0.25">
      <c r="B42387" s="1">
        <v>40580</v>
      </c>
      <c r="C42387" s="1">
        <v>800030002</v>
      </c>
      <c r="D42387" s="1" t="s">
        <v>118422</v>
      </c>
      <c r="E42387" s="12">
        <v>43578079000145</v>
      </c>
      <c r="F42387" s="1" t="s">
        <v>118423</v>
      </c>
      <c r="G42387" s="1" t="s">
        <v>118424</v>
      </c>
      <c r="H42387" s="1">
        <v>5128000</v>
      </c>
      <c r="I42387" s="1" t="s">
        <v>922</v>
      </c>
      <c r="J42387" s="1" t="s">
        <v>51</v>
      </c>
      <c r="K42387" s="1" t="s">
        <v>19</v>
      </c>
      <c r="L42387" s="1">
        <v>-23.602018999999999</v>
      </c>
      <c r="M42387" s="1">
        <v>-46.587795999999997</v>
      </c>
      <c r="N42387" s="1" t="s">
        <v>20</v>
      </c>
      <c r="O42387" s="1" t="s">
        <v>52</v>
      </c>
      <c r="P42387" s="1">
        <f t="shared" si="662"/>
        <v>40580</v>
      </c>
    </row>
    <row r="42388" spans="2:16" ht="10.55" customHeight="1" x14ac:dyDescent="0.25">
      <c r="B42388" s="1">
        <v>32903</v>
      </c>
      <c r="C42388" s="1">
        <v>800030023</v>
      </c>
      <c r="D42388" s="1" t="s">
        <v>1665</v>
      </c>
      <c r="E42388" s="12">
        <v>69179448000110</v>
      </c>
      <c r="F42388" s="1" t="s">
        <v>118425</v>
      </c>
      <c r="G42388" s="1" t="s">
        <v>118426</v>
      </c>
      <c r="H42388" s="1">
        <v>2715000</v>
      </c>
      <c r="I42388" s="1" t="s">
        <v>922</v>
      </c>
      <c r="J42388" s="1" t="s">
        <v>51</v>
      </c>
      <c r="K42388" s="1" t="s">
        <v>19</v>
      </c>
      <c r="L42388" s="1">
        <v>-23.602018999999999</v>
      </c>
      <c r="M42388" s="1">
        <v>-46.587795999999997</v>
      </c>
      <c r="N42388" s="1" t="s">
        <v>20</v>
      </c>
      <c r="O42388" s="1" t="s">
        <v>52</v>
      </c>
      <c r="P42388" s="1">
        <f t="shared" si="662"/>
        <v>32903</v>
      </c>
    </row>
    <row r="42389" spans="2:16" ht="10.55" customHeight="1" x14ac:dyDescent="0.25">
      <c r="B42389" s="1">
        <v>32961</v>
      </c>
      <c r="C42389" s="1">
        <v>800030068</v>
      </c>
      <c r="D42389" s="1" t="s">
        <v>118427</v>
      </c>
      <c r="E42389" s="12">
        <v>3717993000105</v>
      </c>
      <c r="F42389" s="1" t="s">
        <v>118428</v>
      </c>
      <c r="G42389" s="1" t="s">
        <v>118429</v>
      </c>
      <c r="H42389" s="1">
        <v>4713002</v>
      </c>
      <c r="I42389" s="1" t="s">
        <v>922</v>
      </c>
      <c r="J42389" s="1" t="s">
        <v>51</v>
      </c>
      <c r="K42389" s="1" t="s">
        <v>19</v>
      </c>
      <c r="L42389" s="1">
        <v>-23.602018999999999</v>
      </c>
      <c r="M42389" s="1">
        <v>-46.587795999999997</v>
      </c>
      <c r="N42389" s="1" t="s">
        <v>20</v>
      </c>
      <c r="O42389" s="1" t="s">
        <v>52</v>
      </c>
      <c r="P42389" s="1">
        <f t="shared" si="662"/>
        <v>32961</v>
      </c>
    </row>
    <row r="42390" spans="2:16" ht="10.55" customHeight="1" x14ac:dyDescent="0.25">
      <c r="B42390" s="1">
        <v>33034</v>
      </c>
      <c r="C42390" s="1">
        <v>800030137</v>
      </c>
      <c r="D42390" s="1" t="s">
        <v>118430</v>
      </c>
      <c r="E42390" s="12">
        <v>4739129000177</v>
      </c>
      <c r="F42390" s="1" t="s">
        <v>118431</v>
      </c>
      <c r="G42390" s="1" t="s">
        <v>118432</v>
      </c>
      <c r="H42390" s="1">
        <v>4410080</v>
      </c>
      <c r="I42390" s="1" t="s">
        <v>922</v>
      </c>
      <c r="J42390" s="1" t="s">
        <v>51</v>
      </c>
      <c r="K42390" s="1" t="s">
        <v>19</v>
      </c>
      <c r="L42390" s="1">
        <v>-23.602018999999999</v>
      </c>
      <c r="M42390" s="1">
        <v>-46.587795999999997</v>
      </c>
      <c r="N42390" s="1" t="s">
        <v>20</v>
      </c>
      <c r="O42390" s="1" t="s">
        <v>52</v>
      </c>
      <c r="P42390" s="1">
        <f t="shared" si="662"/>
        <v>33034</v>
      </c>
    </row>
    <row r="42391" spans="2:16" ht="10.55" customHeight="1" x14ac:dyDescent="0.25">
      <c r="B42391" s="1">
        <v>31746</v>
      </c>
      <c r="C42391" s="1">
        <v>800030140</v>
      </c>
      <c r="D42391" s="1" t="s">
        <v>54535</v>
      </c>
      <c r="E42391" s="12">
        <v>9353055000150</v>
      </c>
      <c r="F42391" s="1" t="s">
        <v>118433</v>
      </c>
      <c r="G42391" s="1" t="s">
        <v>118434</v>
      </c>
      <c r="H42391" s="1">
        <v>5027000</v>
      </c>
      <c r="I42391" s="1" t="s">
        <v>922</v>
      </c>
      <c r="J42391" s="1" t="s">
        <v>51</v>
      </c>
      <c r="K42391" s="1" t="s">
        <v>19</v>
      </c>
      <c r="L42391" s="1">
        <v>-23.602018999999999</v>
      </c>
      <c r="M42391" s="1">
        <v>-46.587795999999997</v>
      </c>
      <c r="N42391" s="1" t="s">
        <v>20</v>
      </c>
      <c r="O42391" s="1" t="s">
        <v>52</v>
      </c>
      <c r="P42391" s="1">
        <f t="shared" si="662"/>
        <v>31746</v>
      </c>
    </row>
    <row r="42392" spans="2:16" ht="10.55" customHeight="1" x14ac:dyDescent="0.25">
      <c r="B42392" s="1">
        <v>33036</v>
      </c>
      <c r="C42392" s="1">
        <v>800030141</v>
      </c>
      <c r="D42392" s="1" t="s">
        <v>118435</v>
      </c>
      <c r="E42392" s="12">
        <v>2474078000173</v>
      </c>
      <c r="F42392" s="1" t="s">
        <v>118436</v>
      </c>
      <c r="G42392" s="1" t="s">
        <v>118437</v>
      </c>
      <c r="H42392" s="1">
        <v>5491100</v>
      </c>
      <c r="I42392" s="1" t="s">
        <v>922</v>
      </c>
      <c r="J42392" s="1" t="s">
        <v>51</v>
      </c>
      <c r="K42392" s="1" t="s">
        <v>19</v>
      </c>
      <c r="L42392" s="1">
        <v>-23.602018999999999</v>
      </c>
      <c r="M42392" s="1">
        <v>-46.587795999999997</v>
      </c>
      <c r="N42392" s="1" t="s">
        <v>20</v>
      </c>
      <c r="O42392" s="1" t="s">
        <v>52</v>
      </c>
      <c r="P42392" s="1">
        <f t="shared" si="662"/>
        <v>33036</v>
      </c>
    </row>
    <row r="42393" spans="2:16" ht="10.55" customHeight="1" x14ac:dyDescent="0.25">
      <c r="B42393" s="1">
        <v>33041</v>
      </c>
      <c r="C42393" s="1">
        <v>800030143</v>
      </c>
      <c r="D42393" s="1" t="s">
        <v>17594</v>
      </c>
      <c r="E42393" s="12">
        <v>13590717000182</v>
      </c>
      <c r="F42393" s="1" t="s">
        <v>118438</v>
      </c>
      <c r="G42393" s="1" t="s">
        <v>118439</v>
      </c>
      <c r="H42393" s="1">
        <v>4578000</v>
      </c>
      <c r="I42393" s="1" t="s">
        <v>922</v>
      </c>
      <c r="J42393" s="1" t="s">
        <v>51</v>
      </c>
      <c r="K42393" s="1" t="s">
        <v>19</v>
      </c>
      <c r="L42393" s="1">
        <v>-23.602018999999999</v>
      </c>
      <c r="M42393" s="1">
        <v>-46.587795999999997</v>
      </c>
      <c r="N42393" s="1" t="s">
        <v>20</v>
      </c>
      <c r="O42393" s="1" t="s">
        <v>52</v>
      </c>
      <c r="P42393" s="1">
        <f t="shared" si="662"/>
        <v>33041</v>
      </c>
    </row>
    <row r="42394" spans="2:16" ht="10.55" customHeight="1" x14ac:dyDescent="0.25">
      <c r="B42394" s="1">
        <v>33042</v>
      </c>
      <c r="C42394" s="1">
        <v>800030145</v>
      </c>
      <c r="D42394" s="1" t="s">
        <v>118440</v>
      </c>
      <c r="E42394" s="12">
        <v>67423111000181</v>
      </c>
      <c r="F42394" s="1" t="s">
        <v>118441</v>
      </c>
      <c r="G42394" s="1" t="s">
        <v>118442</v>
      </c>
      <c r="H42394" s="1">
        <v>3214080</v>
      </c>
      <c r="I42394" s="1" t="s">
        <v>922</v>
      </c>
      <c r="J42394" s="1" t="s">
        <v>51</v>
      </c>
      <c r="K42394" s="1" t="s">
        <v>19</v>
      </c>
      <c r="L42394" s="1">
        <v>-23.602018999999999</v>
      </c>
      <c r="M42394" s="1">
        <v>-46.587795999999997</v>
      </c>
      <c r="N42394" s="1" t="s">
        <v>20</v>
      </c>
      <c r="O42394" s="1" t="s">
        <v>52</v>
      </c>
      <c r="P42394" s="1">
        <f t="shared" si="662"/>
        <v>33042</v>
      </c>
    </row>
    <row r="42395" spans="2:16" ht="10.55" customHeight="1" x14ac:dyDescent="0.25">
      <c r="B42395" s="1">
        <v>33073</v>
      </c>
      <c r="C42395" s="1">
        <v>800030187</v>
      </c>
      <c r="D42395" s="1" t="s">
        <v>1665</v>
      </c>
      <c r="E42395" s="12">
        <v>11522064000179</v>
      </c>
      <c r="F42395" s="1" t="s">
        <v>118443</v>
      </c>
      <c r="G42395" s="1" t="s">
        <v>118444</v>
      </c>
      <c r="H42395" s="1">
        <v>4815120</v>
      </c>
      <c r="I42395" s="1" t="s">
        <v>922</v>
      </c>
      <c r="J42395" s="1" t="s">
        <v>51</v>
      </c>
      <c r="K42395" s="1" t="s">
        <v>19</v>
      </c>
      <c r="L42395" s="1">
        <v>-23.602018999999999</v>
      </c>
      <c r="M42395" s="1">
        <v>-46.587795999999997</v>
      </c>
      <c r="N42395" s="1" t="s">
        <v>20</v>
      </c>
      <c r="O42395" s="1" t="s">
        <v>52</v>
      </c>
      <c r="P42395" s="1">
        <f t="shared" si="662"/>
        <v>33073</v>
      </c>
    </row>
    <row r="42396" spans="2:16" ht="10.55" customHeight="1" x14ac:dyDescent="0.25">
      <c r="B42396" s="1">
        <v>33075</v>
      </c>
      <c r="C42396" s="1">
        <v>800030189</v>
      </c>
      <c r="D42396" s="1" t="s">
        <v>118445</v>
      </c>
      <c r="E42396" s="12">
        <v>13696462000137</v>
      </c>
      <c r="F42396" s="1" t="s">
        <v>118446</v>
      </c>
      <c r="G42396" s="1" t="s">
        <v>118447</v>
      </c>
      <c r="H42396" s="1">
        <v>4517110</v>
      </c>
      <c r="I42396" s="1" t="s">
        <v>922</v>
      </c>
      <c r="J42396" s="1" t="s">
        <v>51</v>
      </c>
      <c r="K42396" s="1" t="s">
        <v>19</v>
      </c>
      <c r="L42396" s="1">
        <v>-23.602018999999999</v>
      </c>
      <c r="M42396" s="1">
        <v>-46.587795999999997</v>
      </c>
      <c r="N42396" s="1" t="s">
        <v>20</v>
      </c>
      <c r="O42396" s="1" t="s">
        <v>52</v>
      </c>
      <c r="P42396" s="1">
        <f t="shared" si="662"/>
        <v>33075</v>
      </c>
    </row>
    <row r="42397" spans="2:16" ht="10.55" customHeight="1" x14ac:dyDescent="0.25">
      <c r="B42397" s="1">
        <v>33109</v>
      </c>
      <c r="C42397" s="1">
        <v>800030191</v>
      </c>
      <c r="D42397" s="1" t="s">
        <v>118448</v>
      </c>
      <c r="E42397" s="12">
        <v>5032228000187</v>
      </c>
      <c r="F42397" s="1" t="s">
        <v>118449</v>
      </c>
      <c r="G42397" s="1" t="s">
        <v>118450</v>
      </c>
      <c r="H42397" s="1">
        <v>4303010</v>
      </c>
      <c r="I42397" s="1" t="s">
        <v>922</v>
      </c>
      <c r="J42397" s="1" t="s">
        <v>51</v>
      </c>
      <c r="K42397" s="1" t="s">
        <v>19</v>
      </c>
      <c r="L42397" s="1">
        <v>-23.602018999999999</v>
      </c>
      <c r="M42397" s="1">
        <v>-46.587795999999997</v>
      </c>
      <c r="N42397" s="1" t="s">
        <v>20</v>
      </c>
      <c r="O42397" s="1" t="s">
        <v>52</v>
      </c>
      <c r="P42397" s="1">
        <f t="shared" si="662"/>
        <v>33109</v>
      </c>
    </row>
    <row r="42398" spans="2:16" ht="10.55" customHeight="1" x14ac:dyDescent="0.25">
      <c r="B42398" s="1">
        <v>33079</v>
      </c>
      <c r="C42398" s="1">
        <v>800030197</v>
      </c>
      <c r="D42398" s="1" t="s">
        <v>118451</v>
      </c>
      <c r="E42398" s="12">
        <v>6306060000113</v>
      </c>
      <c r="F42398" s="1" t="s">
        <v>118452</v>
      </c>
      <c r="G42398" s="1" t="s">
        <v>118453</v>
      </c>
      <c r="H42398" s="1">
        <v>4782010</v>
      </c>
      <c r="I42398" s="1" t="s">
        <v>922</v>
      </c>
      <c r="J42398" s="1" t="s">
        <v>51</v>
      </c>
      <c r="K42398" s="1" t="s">
        <v>19</v>
      </c>
      <c r="L42398" s="1">
        <v>-23.602018999999999</v>
      </c>
      <c r="M42398" s="1">
        <v>-46.587795999999997</v>
      </c>
      <c r="N42398" s="1" t="s">
        <v>20</v>
      </c>
      <c r="O42398" s="1" t="s">
        <v>52</v>
      </c>
      <c r="P42398" s="1">
        <f t="shared" si="662"/>
        <v>33079</v>
      </c>
    </row>
    <row r="42399" spans="2:16" ht="10.55" customHeight="1" x14ac:dyDescent="0.25">
      <c r="B42399" s="1">
        <v>33131</v>
      </c>
      <c r="C42399" s="1">
        <v>800030213</v>
      </c>
      <c r="D42399" s="1" t="s">
        <v>16785</v>
      </c>
      <c r="E42399" s="12">
        <v>8626431000170</v>
      </c>
      <c r="F42399" s="1" t="s">
        <v>118454</v>
      </c>
      <c r="G42399" s="1" t="s">
        <v>118455</v>
      </c>
      <c r="H42399" s="1">
        <v>1209000</v>
      </c>
      <c r="I42399" s="1" t="s">
        <v>922</v>
      </c>
      <c r="J42399" s="1" t="s">
        <v>51</v>
      </c>
      <c r="K42399" s="1" t="s">
        <v>19</v>
      </c>
      <c r="L42399" s="1">
        <v>-23.602018999999999</v>
      </c>
      <c r="M42399" s="1">
        <v>-46.587795999999997</v>
      </c>
      <c r="N42399" s="1" t="s">
        <v>20</v>
      </c>
      <c r="O42399" s="1" t="s">
        <v>52</v>
      </c>
      <c r="P42399" s="1">
        <f t="shared" si="662"/>
        <v>33131</v>
      </c>
    </row>
    <row r="42400" spans="2:16" ht="10.55" customHeight="1" x14ac:dyDescent="0.25">
      <c r="B42400" s="1">
        <v>33136</v>
      </c>
      <c r="C42400" s="1">
        <v>800030230</v>
      </c>
      <c r="D42400" s="1" t="s">
        <v>2194</v>
      </c>
      <c r="E42400" s="12">
        <v>16919917000124</v>
      </c>
      <c r="F42400" s="1" t="s">
        <v>118456</v>
      </c>
      <c r="G42400" s="1" t="s">
        <v>118457</v>
      </c>
      <c r="H42400" s="1">
        <v>4552050</v>
      </c>
      <c r="I42400" s="1" t="s">
        <v>922</v>
      </c>
      <c r="J42400" s="1" t="s">
        <v>51</v>
      </c>
      <c r="K42400" s="1" t="s">
        <v>19</v>
      </c>
      <c r="L42400" s="1">
        <v>-23.602018999999999</v>
      </c>
      <c r="M42400" s="1">
        <v>-46.587795999999997</v>
      </c>
      <c r="N42400" s="1" t="s">
        <v>20</v>
      </c>
      <c r="O42400" s="1" t="s">
        <v>52</v>
      </c>
      <c r="P42400" s="1">
        <f t="shared" si="662"/>
        <v>33136</v>
      </c>
    </row>
    <row r="42401" spans="2:16" ht="10.55" customHeight="1" x14ac:dyDescent="0.25">
      <c r="B42401" s="1">
        <v>17810</v>
      </c>
      <c r="C42401" s="1">
        <v>800030253</v>
      </c>
      <c r="D42401" s="1" t="s">
        <v>118458</v>
      </c>
      <c r="E42401" s="12">
        <v>53962700000123</v>
      </c>
      <c r="F42401" s="1" t="s">
        <v>118459</v>
      </c>
      <c r="G42401" s="1" t="s">
        <v>118460</v>
      </c>
      <c r="H42401" s="1">
        <v>5021001</v>
      </c>
      <c r="I42401" s="1" t="s">
        <v>922</v>
      </c>
      <c r="J42401" s="1" t="s">
        <v>51</v>
      </c>
      <c r="K42401" s="1" t="s">
        <v>19</v>
      </c>
      <c r="L42401" s="1">
        <v>-23.602018999999999</v>
      </c>
      <c r="M42401" s="1">
        <v>-46.587795999999997</v>
      </c>
      <c r="N42401" s="1" t="s">
        <v>20</v>
      </c>
      <c r="O42401" s="1" t="s">
        <v>52</v>
      </c>
      <c r="P42401" s="1">
        <f t="shared" si="662"/>
        <v>17810</v>
      </c>
    </row>
    <row r="42402" spans="2:16" ht="10.55" customHeight="1" x14ac:dyDescent="0.25">
      <c r="B42402" s="1">
        <v>33160</v>
      </c>
      <c r="C42402" s="1">
        <v>800030266</v>
      </c>
      <c r="D42402" s="1" t="s">
        <v>118461</v>
      </c>
      <c r="E42402" s="12">
        <v>48575260000111</v>
      </c>
      <c r="F42402" s="1" t="s">
        <v>118462</v>
      </c>
      <c r="G42402" s="1" t="s">
        <v>118463</v>
      </c>
      <c r="H42402" s="1">
        <v>4182000</v>
      </c>
      <c r="I42402" s="1" t="s">
        <v>922</v>
      </c>
      <c r="J42402" s="1" t="s">
        <v>51</v>
      </c>
      <c r="K42402" s="1" t="s">
        <v>19</v>
      </c>
      <c r="L42402" s="1">
        <v>-23.602018999999999</v>
      </c>
      <c r="M42402" s="1">
        <v>-46.587795999999997</v>
      </c>
      <c r="N42402" s="1" t="s">
        <v>20</v>
      </c>
      <c r="O42402" s="1" t="s">
        <v>52</v>
      </c>
      <c r="P42402" s="1">
        <f t="shared" si="662"/>
        <v>33160</v>
      </c>
    </row>
    <row r="42403" spans="2:16" ht="10.55" customHeight="1" x14ac:dyDescent="0.25">
      <c r="B42403" s="1">
        <v>33186</v>
      </c>
      <c r="C42403" s="1">
        <v>800030298</v>
      </c>
      <c r="D42403" s="1" t="s">
        <v>118464</v>
      </c>
      <c r="E42403" s="12">
        <v>19207230000154</v>
      </c>
      <c r="F42403" s="1" t="s">
        <v>118465</v>
      </c>
      <c r="G42403" s="1" t="s">
        <v>118466</v>
      </c>
      <c r="H42403" s="1">
        <v>5693000</v>
      </c>
      <c r="I42403" s="1" t="s">
        <v>922</v>
      </c>
      <c r="J42403" s="1" t="s">
        <v>51</v>
      </c>
      <c r="K42403" s="1" t="s">
        <v>19</v>
      </c>
      <c r="L42403" s="1">
        <v>-23.602018999999999</v>
      </c>
      <c r="M42403" s="1">
        <v>-46.587795999999997</v>
      </c>
      <c r="N42403" s="1" t="s">
        <v>20</v>
      </c>
      <c r="O42403" s="1" t="s">
        <v>52</v>
      </c>
      <c r="P42403" s="1">
        <f t="shared" si="662"/>
        <v>33186</v>
      </c>
    </row>
    <row r="42404" spans="2:16" ht="10.55" customHeight="1" x14ac:dyDescent="0.25">
      <c r="B42404" s="1">
        <v>33196</v>
      </c>
      <c r="C42404" s="1">
        <v>800030312</v>
      </c>
      <c r="D42404" s="1" t="s">
        <v>94477</v>
      </c>
      <c r="E42404" s="12">
        <v>15799235000162</v>
      </c>
      <c r="F42404" s="1" t="s">
        <v>118467</v>
      </c>
      <c r="G42404" s="1" t="s">
        <v>118468</v>
      </c>
      <c r="H42404" s="1">
        <v>4562000</v>
      </c>
      <c r="I42404" s="1" t="s">
        <v>922</v>
      </c>
      <c r="J42404" s="1" t="s">
        <v>51</v>
      </c>
      <c r="K42404" s="1" t="s">
        <v>19</v>
      </c>
      <c r="L42404" s="1">
        <v>-23.602018999999999</v>
      </c>
      <c r="M42404" s="1">
        <v>-46.587795999999997</v>
      </c>
      <c r="N42404" s="1" t="s">
        <v>20</v>
      </c>
      <c r="O42404" s="1" t="s">
        <v>52</v>
      </c>
      <c r="P42404" s="1">
        <f t="shared" si="662"/>
        <v>33196</v>
      </c>
    </row>
    <row r="42405" spans="2:16" ht="10.55" customHeight="1" x14ac:dyDescent="0.25">
      <c r="B42405" s="1">
        <v>33265</v>
      </c>
      <c r="C42405" s="1">
        <v>800030321</v>
      </c>
      <c r="D42405" s="1" t="s">
        <v>118469</v>
      </c>
      <c r="E42405" s="12">
        <v>18247393000106</v>
      </c>
      <c r="F42405" s="1" t="s">
        <v>118470</v>
      </c>
      <c r="G42405" s="1" t="s">
        <v>118471</v>
      </c>
      <c r="H42405" s="1">
        <v>4065004</v>
      </c>
      <c r="I42405" s="1" t="s">
        <v>922</v>
      </c>
      <c r="J42405" s="1" t="s">
        <v>51</v>
      </c>
      <c r="K42405" s="1" t="s">
        <v>19</v>
      </c>
      <c r="L42405" s="1">
        <v>-23.602018999999999</v>
      </c>
      <c r="M42405" s="1">
        <v>-46.587795999999997</v>
      </c>
      <c r="N42405" s="1" t="s">
        <v>20</v>
      </c>
      <c r="O42405" s="1" t="s">
        <v>52</v>
      </c>
      <c r="P42405" s="1">
        <f t="shared" si="662"/>
        <v>33265</v>
      </c>
    </row>
    <row r="42406" spans="2:16" ht="10.55" customHeight="1" x14ac:dyDescent="0.25">
      <c r="B42406" s="1">
        <v>33219</v>
      </c>
      <c r="C42406" s="1">
        <v>800030330</v>
      </c>
      <c r="D42406" s="1" t="s">
        <v>64342</v>
      </c>
      <c r="E42406" s="12">
        <v>47366273000894</v>
      </c>
      <c r="F42406" s="1" t="s">
        <v>31298</v>
      </c>
      <c r="G42406" s="1" t="s">
        <v>118472</v>
      </c>
      <c r="H42406" s="1">
        <v>4186902</v>
      </c>
      <c r="I42406" s="1" t="s">
        <v>922</v>
      </c>
      <c r="J42406" s="1" t="s">
        <v>51</v>
      </c>
      <c r="K42406" s="1" t="s">
        <v>19</v>
      </c>
      <c r="L42406" s="1">
        <v>-23.640588999999999</v>
      </c>
      <c r="M42406" s="1">
        <v>-46.586613</v>
      </c>
      <c r="N42406" s="1" t="s">
        <v>20</v>
      </c>
      <c r="O42406" s="1" t="s">
        <v>52</v>
      </c>
      <c r="P42406" s="1">
        <f t="shared" si="662"/>
        <v>33219</v>
      </c>
    </row>
    <row r="42407" spans="2:16" ht="10.55" customHeight="1" x14ac:dyDescent="0.25">
      <c r="B42407" s="1">
        <v>76851</v>
      </c>
      <c r="C42407" s="1">
        <v>800030347</v>
      </c>
      <c r="D42407" s="1" t="s">
        <v>50752</v>
      </c>
      <c r="E42407" s="12">
        <v>60894730004011</v>
      </c>
      <c r="F42407" s="1" t="s">
        <v>30344</v>
      </c>
      <c r="G42407" s="1" t="s">
        <v>118473</v>
      </c>
      <c r="H42407" s="1">
        <v>8111610</v>
      </c>
      <c r="I42407" s="1" t="s">
        <v>922</v>
      </c>
      <c r="J42407" s="1" t="s">
        <v>51</v>
      </c>
      <c r="K42407" s="1" t="s">
        <v>19</v>
      </c>
      <c r="L42407" s="1">
        <v>-23.602018999999999</v>
      </c>
      <c r="M42407" s="1">
        <v>-46.587795999999997</v>
      </c>
      <c r="N42407" s="1" t="s">
        <v>20</v>
      </c>
      <c r="O42407" s="1" t="s">
        <v>52</v>
      </c>
      <c r="P42407" s="1">
        <f t="shared" si="662"/>
        <v>76851</v>
      </c>
    </row>
    <row r="42408" spans="2:16" ht="10.55" customHeight="1" x14ac:dyDescent="0.25">
      <c r="B42408" s="1">
        <v>33244</v>
      </c>
      <c r="C42408" s="1">
        <v>800030364</v>
      </c>
      <c r="D42408" s="1" t="s">
        <v>111184</v>
      </c>
      <c r="E42408" s="12">
        <v>5890658000210</v>
      </c>
      <c r="F42408" s="1" t="s">
        <v>118474</v>
      </c>
      <c r="G42408" s="1" t="s">
        <v>118475</v>
      </c>
      <c r="H42408" s="1">
        <v>3074000</v>
      </c>
      <c r="I42408" s="1" t="s">
        <v>922</v>
      </c>
      <c r="J42408" s="1" t="s">
        <v>51</v>
      </c>
      <c r="K42408" s="1" t="s">
        <v>19</v>
      </c>
      <c r="L42408" s="1">
        <v>-23.602018999999999</v>
      </c>
      <c r="M42408" s="1">
        <v>-46.587795999999997</v>
      </c>
      <c r="N42408" s="1" t="s">
        <v>20</v>
      </c>
      <c r="O42408" s="1" t="s">
        <v>52</v>
      </c>
      <c r="P42408" s="1">
        <f t="shared" si="662"/>
        <v>33244</v>
      </c>
    </row>
    <row r="42409" spans="2:16" ht="10.55" customHeight="1" x14ac:dyDescent="0.25">
      <c r="B42409" s="1">
        <v>33267</v>
      </c>
      <c r="C42409" s="1">
        <v>800030379</v>
      </c>
      <c r="D42409" s="1" t="s">
        <v>16785</v>
      </c>
      <c r="E42409" s="12">
        <v>8933920000174</v>
      </c>
      <c r="F42409" s="1" t="s">
        <v>118476</v>
      </c>
      <c r="G42409" s="1" t="s">
        <v>118477</v>
      </c>
      <c r="H42409" s="1">
        <v>3347010</v>
      </c>
      <c r="I42409" s="1" t="s">
        <v>922</v>
      </c>
      <c r="J42409" s="1" t="s">
        <v>51</v>
      </c>
      <c r="K42409" s="1" t="s">
        <v>19</v>
      </c>
      <c r="L42409" s="1">
        <v>-23.602018999999999</v>
      </c>
      <c r="M42409" s="1">
        <v>-46.587795999999997</v>
      </c>
      <c r="N42409" s="1" t="s">
        <v>20</v>
      </c>
      <c r="O42409" s="1" t="s">
        <v>52</v>
      </c>
      <c r="P42409" s="1">
        <f t="shared" si="662"/>
        <v>33267</v>
      </c>
    </row>
    <row r="42410" spans="2:16" ht="10.55" customHeight="1" x14ac:dyDescent="0.25">
      <c r="B42410" s="1">
        <v>33273</v>
      </c>
      <c r="C42410" s="1">
        <v>800030399</v>
      </c>
      <c r="D42410" s="1" t="s">
        <v>46380</v>
      </c>
      <c r="E42410" s="12">
        <v>8262632000135</v>
      </c>
      <c r="F42410" s="1" t="s">
        <v>118478</v>
      </c>
      <c r="G42410" s="1" t="s">
        <v>118479</v>
      </c>
      <c r="H42410" s="1">
        <v>4304010</v>
      </c>
      <c r="I42410" s="1" t="s">
        <v>922</v>
      </c>
      <c r="J42410" s="1" t="s">
        <v>51</v>
      </c>
      <c r="K42410" s="1" t="s">
        <v>19</v>
      </c>
      <c r="L42410" s="1">
        <v>-23.602018999999999</v>
      </c>
      <c r="M42410" s="1">
        <v>-46.587795999999997</v>
      </c>
      <c r="N42410" s="1" t="s">
        <v>20</v>
      </c>
      <c r="O42410" s="1" t="s">
        <v>52</v>
      </c>
      <c r="P42410" s="1">
        <f t="shared" si="662"/>
        <v>33273</v>
      </c>
    </row>
    <row r="42411" spans="2:16" ht="10.55" customHeight="1" x14ac:dyDescent="0.25">
      <c r="B42411" s="1">
        <v>33296</v>
      </c>
      <c r="C42411" s="1">
        <v>800030406</v>
      </c>
      <c r="D42411" s="1" t="s">
        <v>118480</v>
      </c>
      <c r="E42411" s="12">
        <v>18696399000152</v>
      </c>
      <c r="F42411" s="1" t="s">
        <v>118481</v>
      </c>
      <c r="G42411" s="1" t="s">
        <v>118482</v>
      </c>
      <c r="H42411" s="1">
        <v>1139000</v>
      </c>
      <c r="I42411" s="1" t="s">
        <v>922</v>
      </c>
      <c r="J42411" s="1" t="s">
        <v>51</v>
      </c>
      <c r="K42411" s="1" t="s">
        <v>19</v>
      </c>
      <c r="L42411" s="1">
        <v>-23.602018999999999</v>
      </c>
      <c r="M42411" s="1">
        <v>-46.587795999999997</v>
      </c>
      <c r="N42411" s="1" t="s">
        <v>20</v>
      </c>
      <c r="O42411" s="1" t="s">
        <v>52</v>
      </c>
      <c r="P42411" s="1">
        <f t="shared" si="662"/>
        <v>33296</v>
      </c>
    </row>
    <row r="42412" spans="2:16" ht="10.55" customHeight="1" x14ac:dyDescent="0.25">
      <c r="B42412" s="1">
        <v>33282</v>
      </c>
      <c r="C42412" s="1">
        <v>800030418</v>
      </c>
      <c r="D42412" s="1" t="s">
        <v>118483</v>
      </c>
      <c r="E42412" s="12">
        <v>10498844000168</v>
      </c>
      <c r="F42412" s="1" t="s">
        <v>118484</v>
      </c>
      <c r="G42412" s="1" t="s">
        <v>118485</v>
      </c>
      <c r="H42412" s="1">
        <v>4717004</v>
      </c>
      <c r="I42412" s="1" t="s">
        <v>922</v>
      </c>
      <c r="J42412" s="1" t="s">
        <v>51</v>
      </c>
      <c r="K42412" s="1" t="s">
        <v>19</v>
      </c>
      <c r="L42412" s="1">
        <v>-23.602018999999999</v>
      </c>
      <c r="M42412" s="1">
        <v>-46.587795999999997</v>
      </c>
      <c r="N42412" s="1" t="s">
        <v>20</v>
      </c>
      <c r="O42412" s="1" t="s">
        <v>52</v>
      </c>
      <c r="P42412" s="1">
        <f t="shared" si="662"/>
        <v>33282</v>
      </c>
    </row>
    <row r="42413" spans="2:16" ht="10.55" customHeight="1" x14ac:dyDescent="0.25">
      <c r="B42413" s="1">
        <v>33305</v>
      </c>
      <c r="C42413" s="1">
        <v>800030442</v>
      </c>
      <c r="D42413" s="1" t="s">
        <v>118486</v>
      </c>
      <c r="E42413" s="12">
        <v>6025857000142</v>
      </c>
      <c r="F42413" s="1" t="s">
        <v>118487</v>
      </c>
      <c r="G42413" s="1" t="s">
        <v>118488</v>
      </c>
      <c r="H42413" s="1">
        <v>2422090</v>
      </c>
      <c r="I42413" s="1" t="s">
        <v>922</v>
      </c>
      <c r="J42413" s="1" t="s">
        <v>51</v>
      </c>
      <c r="K42413" s="1" t="s">
        <v>19</v>
      </c>
      <c r="L42413" s="1">
        <v>-23.602018999999999</v>
      </c>
      <c r="M42413" s="1">
        <v>-46.587795999999997</v>
      </c>
      <c r="N42413" s="1" t="s">
        <v>20</v>
      </c>
      <c r="O42413" s="1" t="s">
        <v>52</v>
      </c>
      <c r="P42413" s="1">
        <f t="shared" si="662"/>
        <v>33305</v>
      </c>
    </row>
    <row r="42414" spans="2:16" ht="10.55" customHeight="1" x14ac:dyDescent="0.25">
      <c r="B42414" s="1">
        <v>33306</v>
      </c>
      <c r="C42414" s="1">
        <v>800030443</v>
      </c>
      <c r="D42414" s="1" t="s">
        <v>803</v>
      </c>
      <c r="E42414" s="12">
        <v>8948866000130</v>
      </c>
      <c r="F42414" s="1" t="s">
        <v>118489</v>
      </c>
      <c r="G42414" s="1" t="s">
        <v>118490</v>
      </c>
      <c r="H42414" s="1">
        <v>4821180</v>
      </c>
      <c r="I42414" s="1" t="s">
        <v>922</v>
      </c>
      <c r="J42414" s="1" t="s">
        <v>51</v>
      </c>
      <c r="K42414" s="1" t="s">
        <v>19</v>
      </c>
      <c r="L42414" s="1">
        <v>-23.602018999999999</v>
      </c>
      <c r="M42414" s="1">
        <v>-46.587795999999997</v>
      </c>
      <c r="N42414" s="1" t="s">
        <v>20</v>
      </c>
      <c r="O42414" s="1" t="s">
        <v>52</v>
      </c>
      <c r="P42414" s="1">
        <f t="shared" si="662"/>
        <v>33306</v>
      </c>
    </row>
    <row r="42415" spans="2:16" ht="10.55" customHeight="1" x14ac:dyDescent="0.25">
      <c r="B42415" s="1">
        <v>33307</v>
      </c>
      <c r="C42415" s="1">
        <v>800030445</v>
      </c>
      <c r="D42415" s="1" t="s">
        <v>118491</v>
      </c>
      <c r="E42415" s="12">
        <v>62413877001990</v>
      </c>
      <c r="F42415" s="1" t="s">
        <v>118492</v>
      </c>
      <c r="G42415" s="1" t="s">
        <v>118493</v>
      </c>
      <c r="H42415" s="1">
        <v>4535010</v>
      </c>
      <c r="I42415" s="1" t="s">
        <v>922</v>
      </c>
      <c r="J42415" s="1" t="s">
        <v>51</v>
      </c>
      <c r="K42415" s="1" t="s">
        <v>19</v>
      </c>
      <c r="L42415" s="1">
        <v>-23.602018999999999</v>
      </c>
      <c r="M42415" s="1">
        <v>-46.587795999999997</v>
      </c>
      <c r="N42415" s="1" t="s">
        <v>20</v>
      </c>
      <c r="O42415" s="1" t="s">
        <v>52</v>
      </c>
      <c r="P42415" s="1">
        <f t="shared" si="662"/>
        <v>33307</v>
      </c>
    </row>
    <row r="42416" spans="2:16" ht="10.55" customHeight="1" x14ac:dyDescent="0.25">
      <c r="B42416" s="1">
        <v>33312</v>
      </c>
      <c r="C42416" s="1">
        <v>800030447</v>
      </c>
      <c r="D42416" s="1" t="s">
        <v>118494</v>
      </c>
      <c r="E42416" s="12">
        <v>8658061000152</v>
      </c>
      <c r="F42416" s="1" t="s">
        <v>118495</v>
      </c>
      <c r="G42416" s="1" t="s">
        <v>118496</v>
      </c>
      <c r="H42416" s="1">
        <v>3265010</v>
      </c>
      <c r="I42416" s="1" t="s">
        <v>922</v>
      </c>
      <c r="J42416" s="1" t="s">
        <v>51</v>
      </c>
      <c r="K42416" s="1" t="s">
        <v>19</v>
      </c>
      <c r="L42416" s="1">
        <v>-23.602018999999999</v>
      </c>
      <c r="M42416" s="1">
        <v>-46.587795999999997</v>
      </c>
      <c r="N42416" s="1" t="s">
        <v>20</v>
      </c>
      <c r="O42416" s="1" t="s">
        <v>52</v>
      </c>
      <c r="P42416" s="1">
        <f t="shared" si="662"/>
        <v>33312</v>
      </c>
    </row>
    <row r="42417" spans="2:16" ht="10.55" customHeight="1" x14ac:dyDescent="0.25">
      <c r="B42417" s="1">
        <v>33323</v>
      </c>
      <c r="C42417" s="1">
        <v>800030453</v>
      </c>
      <c r="D42417" s="1" t="s">
        <v>118497</v>
      </c>
      <c r="E42417" s="12">
        <v>16924918000167</v>
      </c>
      <c r="F42417" s="1" t="s">
        <v>118498</v>
      </c>
      <c r="G42417" s="1" t="s">
        <v>118499</v>
      </c>
      <c r="H42417" s="1">
        <v>4186100</v>
      </c>
      <c r="I42417" s="1" t="s">
        <v>922</v>
      </c>
      <c r="J42417" s="1" t="s">
        <v>51</v>
      </c>
      <c r="K42417" s="1" t="s">
        <v>19</v>
      </c>
      <c r="L42417" s="1">
        <v>-23.602018999999999</v>
      </c>
      <c r="M42417" s="1">
        <v>-46.587795999999997</v>
      </c>
      <c r="N42417" s="1" t="s">
        <v>20</v>
      </c>
      <c r="O42417" s="1" t="s">
        <v>52</v>
      </c>
      <c r="P42417" s="1">
        <f t="shared" si="662"/>
        <v>33323</v>
      </c>
    </row>
    <row r="42418" spans="2:16" ht="10.55" customHeight="1" x14ac:dyDescent="0.25">
      <c r="B42418" s="1">
        <v>33321</v>
      </c>
      <c r="C42418" s="1">
        <v>800030459</v>
      </c>
      <c r="D42418" s="1" t="s">
        <v>118500</v>
      </c>
      <c r="E42418" s="12">
        <v>17070289000118</v>
      </c>
      <c r="F42418" s="1" t="s">
        <v>118501</v>
      </c>
      <c r="G42418" s="1" t="s">
        <v>118502</v>
      </c>
      <c r="H42418" s="1">
        <v>1529020</v>
      </c>
      <c r="I42418" s="1" t="s">
        <v>922</v>
      </c>
      <c r="J42418" s="1" t="s">
        <v>51</v>
      </c>
      <c r="K42418" s="1" t="s">
        <v>19</v>
      </c>
      <c r="L42418" s="1">
        <v>-23.602018999999999</v>
      </c>
      <c r="M42418" s="1">
        <v>-46.587795999999997</v>
      </c>
      <c r="N42418" s="1" t="s">
        <v>20</v>
      </c>
      <c r="O42418" s="1" t="s">
        <v>52</v>
      </c>
      <c r="P42418" s="1">
        <f t="shared" si="662"/>
        <v>33321</v>
      </c>
    </row>
    <row r="42419" spans="2:16" ht="10.55" customHeight="1" x14ac:dyDescent="0.25">
      <c r="B42419" s="1">
        <v>33334</v>
      </c>
      <c r="C42419" s="1">
        <v>800030475</v>
      </c>
      <c r="D42419" s="1" t="s">
        <v>103006</v>
      </c>
      <c r="E42419" s="12">
        <v>3305220000111</v>
      </c>
      <c r="F42419" s="1" t="s">
        <v>118503</v>
      </c>
      <c r="G42419" s="1" t="s">
        <v>118504</v>
      </c>
      <c r="H42419" s="1">
        <v>4255000</v>
      </c>
      <c r="I42419" s="1" t="s">
        <v>922</v>
      </c>
      <c r="J42419" s="1" t="s">
        <v>51</v>
      </c>
      <c r="K42419" s="1" t="s">
        <v>19</v>
      </c>
      <c r="L42419" s="1">
        <v>-23.602018999999999</v>
      </c>
      <c r="M42419" s="1">
        <v>-46.587795999999997</v>
      </c>
      <c r="N42419" s="1" t="s">
        <v>20</v>
      </c>
      <c r="O42419" s="1" t="s">
        <v>52</v>
      </c>
      <c r="P42419" s="1">
        <f t="shared" si="662"/>
        <v>33334</v>
      </c>
    </row>
    <row r="42420" spans="2:16" ht="10.55" customHeight="1" x14ac:dyDescent="0.25">
      <c r="B42420" s="1">
        <v>33376</v>
      </c>
      <c r="C42420" s="1">
        <v>800030516</v>
      </c>
      <c r="D42420" s="1" t="s">
        <v>118505</v>
      </c>
      <c r="E42420" s="12">
        <v>43343391000150</v>
      </c>
      <c r="F42420" s="1" t="s">
        <v>118506</v>
      </c>
      <c r="G42420" s="1" t="s">
        <v>118507</v>
      </c>
      <c r="H42420" s="1">
        <v>1227100</v>
      </c>
      <c r="I42420" s="1" t="s">
        <v>922</v>
      </c>
      <c r="J42420" s="1" t="s">
        <v>51</v>
      </c>
      <c r="K42420" s="1" t="s">
        <v>19</v>
      </c>
      <c r="L42420" s="1">
        <v>-23.602018999999999</v>
      </c>
      <c r="M42420" s="1">
        <v>-46.587795999999997</v>
      </c>
      <c r="N42420" s="1" t="s">
        <v>20</v>
      </c>
      <c r="O42420" s="1" t="s">
        <v>52</v>
      </c>
      <c r="P42420" s="1">
        <f t="shared" si="662"/>
        <v>33376</v>
      </c>
    </row>
    <row r="42421" spans="2:16" ht="10.55" customHeight="1" x14ac:dyDescent="0.25">
      <c r="B42421" s="1">
        <v>33365</v>
      </c>
      <c r="C42421" s="1">
        <v>800030520</v>
      </c>
      <c r="D42421" s="1" t="s">
        <v>118508</v>
      </c>
      <c r="E42421" s="12">
        <v>3740277000149</v>
      </c>
      <c r="F42421" s="1" t="s">
        <v>118509</v>
      </c>
      <c r="G42421" s="1" t="s">
        <v>118510</v>
      </c>
      <c r="H42421" s="1">
        <v>4728001</v>
      </c>
      <c r="I42421" s="1" t="s">
        <v>922</v>
      </c>
      <c r="J42421" s="1" t="s">
        <v>51</v>
      </c>
      <c r="K42421" s="1" t="s">
        <v>19</v>
      </c>
      <c r="L42421" s="1">
        <v>-23.602018999999999</v>
      </c>
      <c r="M42421" s="1">
        <v>-46.587795999999997</v>
      </c>
      <c r="N42421" s="1" t="s">
        <v>20</v>
      </c>
      <c r="O42421" s="1" t="s">
        <v>52</v>
      </c>
      <c r="P42421" s="1">
        <f t="shared" si="662"/>
        <v>33365</v>
      </c>
    </row>
    <row r="42422" spans="2:16" ht="10.55" customHeight="1" x14ac:dyDescent="0.25">
      <c r="B42422" s="1">
        <v>33367</v>
      </c>
      <c r="C42422" s="1">
        <v>800030524</v>
      </c>
      <c r="D42422" s="1" t="s">
        <v>118511</v>
      </c>
      <c r="E42422" s="12">
        <v>19526640000168</v>
      </c>
      <c r="F42422" s="1" t="s">
        <v>118512</v>
      </c>
      <c r="G42422" s="1" t="s">
        <v>118513</v>
      </c>
      <c r="H42422" s="1">
        <v>1405000</v>
      </c>
      <c r="I42422" s="1" t="s">
        <v>922</v>
      </c>
      <c r="J42422" s="1" t="s">
        <v>51</v>
      </c>
      <c r="K42422" s="1" t="s">
        <v>19</v>
      </c>
      <c r="L42422" s="1">
        <v>-23.602018999999999</v>
      </c>
      <c r="M42422" s="1">
        <v>-46.587795999999997</v>
      </c>
      <c r="N42422" s="1" t="s">
        <v>20</v>
      </c>
      <c r="O42422" s="1" t="s">
        <v>52</v>
      </c>
      <c r="P42422" s="1">
        <f t="shared" si="662"/>
        <v>33367</v>
      </c>
    </row>
    <row r="42423" spans="2:16" ht="10.55" customHeight="1" x14ac:dyDescent="0.25">
      <c r="B42423" s="1">
        <v>33368</v>
      </c>
      <c r="C42423" s="1">
        <v>800030525</v>
      </c>
      <c r="D42423" s="1" t="s">
        <v>118514</v>
      </c>
      <c r="E42423" s="12">
        <v>1438784000105</v>
      </c>
      <c r="F42423" s="1" t="s">
        <v>118515</v>
      </c>
      <c r="G42423" s="1" t="s">
        <v>118516</v>
      </c>
      <c r="H42423" s="1">
        <v>4455360</v>
      </c>
      <c r="I42423" s="1" t="s">
        <v>922</v>
      </c>
      <c r="J42423" s="1" t="s">
        <v>51</v>
      </c>
      <c r="K42423" s="1" t="s">
        <v>19</v>
      </c>
      <c r="L42423" s="1">
        <v>-23.602018999999999</v>
      </c>
      <c r="M42423" s="1">
        <v>-46.587795999999997</v>
      </c>
      <c r="N42423" s="1" t="s">
        <v>20</v>
      </c>
      <c r="O42423" s="1" t="s">
        <v>52</v>
      </c>
      <c r="P42423" s="1">
        <f t="shared" si="662"/>
        <v>33368</v>
      </c>
    </row>
    <row r="42424" spans="2:16" ht="10.55" customHeight="1" x14ac:dyDescent="0.25">
      <c r="B42424" s="1">
        <v>33380</v>
      </c>
      <c r="C42424" s="1">
        <v>800030532</v>
      </c>
      <c r="D42424" s="1" t="s">
        <v>118517</v>
      </c>
      <c r="E42424" s="12">
        <v>17533858000114</v>
      </c>
      <c r="F42424" s="1" t="s">
        <v>118518</v>
      </c>
      <c r="G42424" s="1" t="s">
        <v>118519</v>
      </c>
      <c r="H42424" s="1">
        <v>4710010</v>
      </c>
      <c r="I42424" s="1" t="s">
        <v>922</v>
      </c>
      <c r="J42424" s="1" t="s">
        <v>51</v>
      </c>
      <c r="K42424" s="1" t="s">
        <v>19</v>
      </c>
      <c r="L42424" s="1">
        <v>-23.602018999999999</v>
      </c>
      <c r="M42424" s="1">
        <v>-46.587795999999997</v>
      </c>
      <c r="N42424" s="1" t="s">
        <v>20</v>
      </c>
      <c r="O42424" s="1" t="s">
        <v>52</v>
      </c>
      <c r="P42424" s="1">
        <f t="shared" si="662"/>
        <v>33380</v>
      </c>
    </row>
    <row r="42425" spans="2:16" ht="10.55" customHeight="1" x14ac:dyDescent="0.25">
      <c r="B42425" s="1">
        <v>33409</v>
      </c>
      <c r="C42425" s="1">
        <v>800030577</v>
      </c>
      <c r="D42425" s="1" t="s">
        <v>118520</v>
      </c>
      <c r="E42425" s="12">
        <v>54905625000121</v>
      </c>
      <c r="F42425" s="1" t="s">
        <v>118521</v>
      </c>
      <c r="G42425" s="1" t="s">
        <v>118522</v>
      </c>
      <c r="H42425" s="1">
        <v>5161000</v>
      </c>
      <c r="I42425" s="1" t="s">
        <v>922</v>
      </c>
      <c r="J42425" s="1" t="s">
        <v>51</v>
      </c>
      <c r="K42425" s="1" t="s">
        <v>19</v>
      </c>
      <c r="L42425" s="1">
        <v>-23.602018999999999</v>
      </c>
      <c r="M42425" s="1">
        <v>-46.587795999999997</v>
      </c>
      <c r="N42425" s="1" t="s">
        <v>20</v>
      </c>
      <c r="O42425" s="1" t="s">
        <v>52</v>
      </c>
      <c r="P42425" s="1">
        <f t="shared" si="662"/>
        <v>33409</v>
      </c>
    </row>
    <row r="42426" spans="2:16" ht="10.55" customHeight="1" x14ac:dyDescent="0.25">
      <c r="B42426" s="1">
        <v>33448</v>
      </c>
      <c r="C42426" s="1">
        <v>800030621</v>
      </c>
      <c r="D42426" s="1" t="s">
        <v>1665</v>
      </c>
      <c r="E42426" s="12">
        <v>64571045000107</v>
      </c>
      <c r="F42426" s="1" t="s">
        <v>118523</v>
      </c>
      <c r="G42426" s="1" t="s">
        <v>118524</v>
      </c>
      <c r="H42426" s="1">
        <v>4136030</v>
      </c>
      <c r="I42426" s="1" t="s">
        <v>922</v>
      </c>
      <c r="J42426" s="1" t="s">
        <v>51</v>
      </c>
      <c r="K42426" s="1" t="s">
        <v>19</v>
      </c>
      <c r="L42426" s="1">
        <v>-23.602018999999999</v>
      </c>
      <c r="M42426" s="1">
        <v>-46.587795999999997</v>
      </c>
      <c r="N42426" s="1" t="s">
        <v>20</v>
      </c>
      <c r="O42426" s="1" t="s">
        <v>52</v>
      </c>
      <c r="P42426" s="1">
        <f t="shared" si="662"/>
        <v>33448</v>
      </c>
    </row>
    <row r="42427" spans="2:16" ht="10.55" customHeight="1" x14ac:dyDescent="0.25">
      <c r="B42427" s="1">
        <v>33461</v>
      </c>
      <c r="C42427" s="1">
        <v>800030625</v>
      </c>
      <c r="D42427" s="1" t="s">
        <v>118525</v>
      </c>
      <c r="E42427" s="12">
        <v>17853423000157</v>
      </c>
      <c r="F42427" s="1" t="s">
        <v>118526</v>
      </c>
      <c r="G42427" s="1" t="s">
        <v>118527</v>
      </c>
      <c r="H42427" s="1">
        <v>4387230</v>
      </c>
      <c r="I42427" s="1" t="s">
        <v>922</v>
      </c>
      <c r="J42427" s="1" t="s">
        <v>51</v>
      </c>
      <c r="K42427" s="1" t="s">
        <v>19</v>
      </c>
      <c r="L42427" s="1">
        <v>-23.602018999999999</v>
      </c>
      <c r="M42427" s="1">
        <v>-46.587795999999997</v>
      </c>
      <c r="N42427" s="1" t="s">
        <v>20</v>
      </c>
      <c r="O42427" s="1" t="s">
        <v>52</v>
      </c>
      <c r="P42427" s="1">
        <f t="shared" si="662"/>
        <v>33461</v>
      </c>
    </row>
    <row r="42428" spans="2:16" ht="10.55" customHeight="1" x14ac:dyDescent="0.25">
      <c r="B42428" s="1">
        <v>33451</v>
      </c>
      <c r="C42428" s="1">
        <v>800030627</v>
      </c>
      <c r="D42428" s="1" t="s">
        <v>38986</v>
      </c>
      <c r="E42428" s="12">
        <v>18501834000146</v>
      </c>
      <c r="F42428" s="1" t="s">
        <v>118528</v>
      </c>
      <c r="G42428" s="1" t="s">
        <v>118529</v>
      </c>
      <c r="H42428" s="1">
        <v>3273200</v>
      </c>
      <c r="I42428" s="1" t="s">
        <v>922</v>
      </c>
      <c r="J42428" s="1" t="s">
        <v>51</v>
      </c>
      <c r="K42428" s="1" t="s">
        <v>19</v>
      </c>
      <c r="L42428" s="1">
        <v>-23.602018999999999</v>
      </c>
      <c r="M42428" s="1">
        <v>-46.587795999999997</v>
      </c>
      <c r="N42428" s="1" t="s">
        <v>20</v>
      </c>
      <c r="O42428" s="1" t="s">
        <v>52</v>
      </c>
      <c r="P42428" s="1">
        <f t="shared" si="662"/>
        <v>33451</v>
      </c>
    </row>
    <row r="42429" spans="2:16" ht="10.55" customHeight="1" x14ac:dyDescent="0.25">
      <c r="B42429" s="1">
        <v>33453</v>
      </c>
      <c r="C42429" s="1">
        <v>800030628</v>
      </c>
      <c r="D42429" s="1" t="s">
        <v>118530</v>
      </c>
      <c r="E42429" s="12">
        <v>11491988000155</v>
      </c>
      <c r="F42429" s="1" t="s">
        <v>118531</v>
      </c>
      <c r="G42429" s="1" t="s">
        <v>118532</v>
      </c>
      <c r="H42429" s="1">
        <v>3460020</v>
      </c>
      <c r="I42429" s="1" t="s">
        <v>922</v>
      </c>
      <c r="J42429" s="1" t="s">
        <v>51</v>
      </c>
      <c r="K42429" s="1" t="s">
        <v>19</v>
      </c>
      <c r="L42429" s="1">
        <v>-23.602018999999999</v>
      </c>
      <c r="M42429" s="1">
        <v>-46.587795999999997</v>
      </c>
      <c r="N42429" s="1" t="s">
        <v>20</v>
      </c>
      <c r="O42429" s="1" t="s">
        <v>52</v>
      </c>
      <c r="P42429" s="1">
        <f t="shared" si="662"/>
        <v>33453</v>
      </c>
    </row>
    <row r="42430" spans="2:16" ht="10.55" customHeight="1" x14ac:dyDescent="0.25">
      <c r="B42430" s="1">
        <v>25772</v>
      </c>
      <c r="C42430" s="1">
        <v>800030649</v>
      </c>
      <c r="D42430" s="1" t="s">
        <v>118533</v>
      </c>
      <c r="E42430" s="12">
        <v>7397352000171</v>
      </c>
      <c r="F42430" s="1" t="s">
        <v>118534</v>
      </c>
      <c r="G42430" s="1" t="s">
        <v>118535</v>
      </c>
      <c r="H42430" s="1">
        <v>4370060</v>
      </c>
      <c r="I42430" s="1" t="s">
        <v>922</v>
      </c>
      <c r="J42430" s="1" t="s">
        <v>51</v>
      </c>
      <c r="K42430" s="1" t="s">
        <v>19</v>
      </c>
      <c r="L42430" s="1">
        <v>-23.602018999999999</v>
      </c>
      <c r="M42430" s="1">
        <v>-46.587795999999997</v>
      </c>
      <c r="N42430" s="1" t="s">
        <v>20</v>
      </c>
      <c r="O42430" s="1" t="s">
        <v>52</v>
      </c>
      <c r="P42430" s="1">
        <f t="shared" si="662"/>
        <v>25772</v>
      </c>
    </row>
    <row r="42431" spans="2:16" ht="10.55" customHeight="1" x14ac:dyDescent="0.25">
      <c r="B42431" s="1">
        <v>33513</v>
      </c>
      <c r="C42431" s="1">
        <v>800030692</v>
      </c>
      <c r="D42431" s="1" t="s">
        <v>118536</v>
      </c>
      <c r="E42431" s="12">
        <v>59286583000888</v>
      </c>
      <c r="F42431" s="1" t="s">
        <v>118537</v>
      </c>
      <c r="G42431" s="1" t="s">
        <v>118538</v>
      </c>
      <c r="H42431" s="1">
        <v>3302000</v>
      </c>
      <c r="I42431" s="1" t="s">
        <v>922</v>
      </c>
      <c r="J42431" s="1" t="s">
        <v>51</v>
      </c>
      <c r="K42431" s="1" t="s">
        <v>19</v>
      </c>
      <c r="L42431" s="1">
        <v>-23.602018999999999</v>
      </c>
      <c r="M42431" s="1">
        <v>-46.587795999999997</v>
      </c>
      <c r="N42431" s="1" t="s">
        <v>20</v>
      </c>
      <c r="O42431" s="1" t="s">
        <v>52</v>
      </c>
      <c r="P42431" s="1">
        <f t="shared" si="662"/>
        <v>33513</v>
      </c>
    </row>
    <row r="42432" spans="2:16" ht="10.55" customHeight="1" x14ac:dyDescent="0.25">
      <c r="B42432" s="1">
        <v>33514</v>
      </c>
      <c r="C42432" s="1">
        <v>800030693</v>
      </c>
      <c r="D42432" s="1" t="s">
        <v>118539</v>
      </c>
      <c r="E42432" s="12">
        <v>62988837000148</v>
      </c>
      <c r="F42432" s="1" t="s">
        <v>118540</v>
      </c>
      <c r="G42432" s="1" t="s">
        <v>118541</v>
      </c>
      <c r="H42432" s="1">
        <v>8340140</v>
      </c>
      <c r="I42432" s="1" t="s">
        <v>922</v>
      </c>
      <c r="J42432" s="1" t="s">
        <v>51</v>
      </c>
      <c r="K42432" s="1" t="s">
        <v>19</v>
      </c>
      <c r="L42432" s="1">
        <v>-23.602018999999999</v>
      </c>
      <c r="M42432" s="1">
        <v>-46.587795999999997</v>
      </c>
      <c r="N42432" s="1" t="s">
        <v>20</v>
      </c>
      <c r="O42432" s="1" t="s">
        <v>52</v>
      </c>
      <c r="P42432" s="1">
        <f t="shared" si="662"/>
        <v>33514</v>
      </c>
    </row>
    <row r="42433" spans="2:16" ht="10.55" customHeight="1" x14ac:dyDescent="0.25">
      <c r="B42433" s="1">
        <v>33579</v>
      </c>
      <c r="C42433" s="1">
        <v>800030696</v>
      </c>
      <c r="D42433" s="1" t="s">
        <v>5349</v>
      </c>
      <c r="E42433" s="12">
        <v>44058295000122</v>
      </c>
      <c r="F42433" s="1" t="s">
        <v>118542</v>
      </c>
      <c r="G42433" s="1" t="s">
        <v>118543</v>
      </c>
      <c r="H42433" s="1">
        <v>3631000</v>
      </c>
      <c r="I42433" s="1" t="s">
        <v>922</v>
      </c>
      <c r="J42433" s="1" t="s">
        <v>51</v>
      </c>
      <c r="K42433" s="1" t="s">
        <v>19</v>
      </c>
      <c r="L42433" s="1">
        <v>-23.602018999999999</v>
      </c>
      <c r="M42433" s="1">
        <v>-46.587795999999997</v>
      </c>
      <c r="N42433" s="1" t="s">
        <v>20</v>
      </c>
      <c r="O42433" s="1" t="s">
        <v>52</v>
      </c>
      <c r="P42433" s="1">
        <f t="shared" si="662"/>
        <v>33579</v>
      </c>
    </row>
    <row r="42434" spans="2:16" ht="10.55" customHeight="1" x14ac:dyDescent="0.25">
      <c r="B42434" s="1">
        <v>33515</v>
      </c>
      <c r="C42434" s="1">
        <v>800030698</v>
      </c>
      <c r="D42434" s="1" t="s">
        <v>12168</v>
      </c>
      <c r="E42434" s="12">
        <v>62599477000192</v>
      </c>
      <c r="F42434" s="1" t="s">
        <v>118544</v>
      </c>
      <c r="G42434" s="1" t="s">
        <v>118545</v>
      </c>
      <c r="H42434" s="1">
        <v>5453010</v>
      </c>
      <c r="I42434" s="1" t="s">
        <v>922</v>
      </c>
      <c r="J42434" s="1" t="s">
        <v>51</v>
      </c>
      <c r="K42434" s="1" t="s">
        <v>19</v>
      </c>
      <c r="L42434" s="1">
        <v>-23.602018999999999</v>
      </c>
      <c r="M42434" s="1">
        <v>-46.587795999999997</v>
      </c>
      <c r="N42434" s="1" t="s">
        <v>20</v>
      </c>
      <c r="O42434" s="1" t="s">
        <v>52</v>
      </c>
      <c r="P42434" s="1">
        <f t="shared" ref="P42434:P42497" si="663">B42434</f>
        <v>33515</v>
      </c>
    </row>
    <row r="42435" spans="2:16" ht="10.55" customHeight="1" x14ac:dyDescent="0.25">
      <c r="B42435" s="1">
        <v>33523</v>
      </c>
      <c r="C42435" s="1">
        <v>800030709</v>
      </c>
      <c r="D42435" s="1" t="s">
        <v>118546</v>
      </c>
      <c r="E42435" s="12">
        <v>53551099000186</v>
      </c>
      <c r="F42435" s="1" t="s">
        <v>118547</v>
      </c>
      <c r="G42435" s="1" t="s">
        <v>118548</v>
      </c>
      <c r="H42435" s="1">
        <v>4004030</v>
      </c>
      <c r="I42435" s="1" t="s">
        <v>922</v>
      </c>
      <c r="J42435" s="1" t="s">
        <v>51</v>
      </c>
      <c r="K42435" s="1" t="s">
        <v>19</v>
      </c>
      <c r="L42435" s="1">
        <v>-23.602018999999999</v>
      </c>
      <c r="M42435" s="1">
        <v>-46.587795999999997</v>
      </c>
      <c r="N42435" s="1" t="s">
        <v>20</v>
      </c>
      <c r="O42435" s="1" t="s">
        <v>52</v>
      </c>
      <c r="P42435" s="1">
        <f t="shared" si="663"/>
        <v>33523</v>
      </c>
    </row>
    <row r="42436" spans="2:16" ht="10.55" customHeight="1" x14ac:dyDescent="0.25">
      <c r="B42436" s="1">
        <v>33543</v>
      </c>
      <c r="C42436" s="1">
        <v>800030716</v>
      </c>
      <c r="D42436" s="1" t="s">
        <v>68256</v>
      </c>
      <c r="E42436" s="12">
        <v>12563613000116</v>
      </c>
      <c r="F42436" s="1" t="s">
        <v>118549</v>
      </c>
      <c r="G42436" s="1" t="s">
        <v>118550</v>
      </c>
      <c r="H42436" s="1">
        <v>3371000</v>
      </c>
      <c r="I42436" s="1" t="s">
        <v>922</v>
      </c>
      <c r="J42436" s="1" t="s">
        <v>51</v>
      </c>
      <c r="K42436" s="1" t="s">
        <v>19</v>
      </c>
      <c r="L42436" s="1">
        <v>-23.602018999999999</v>
      </c>
      <c r="M42436" s="1">
        <v>-46.587795999999997</v>
      </c>
      <c r="N42436" s="1" t="s">
        <v>20</v>
      </c>
      <c r="O42436" s="1" t="s">
        <v>52</v>
      </c>
      <c r="P42436" s="1">
        <f t="shared" si="663"/>
        <v>33543</v>
      </c>
    </row>
    <row r="42437" spans="2:16" ht="10.55" customHeight="1" x14ac:dyDescent="0.25">
      <c r="B42437" s="1">
        <v>33550</v>
      </c>
      <c r="C42437" s="1">
        <v>800030724</v>
      </c>
      <c r="D42437" s="1" t="s">
        <v>2194</v>
      </c>
      <c r="E42437" s="12">
        <v>54816962000142</v>
      </c>
      <c r="F42437" s="1" t="s">
        <v>118551</v>
      </c>
      <c r="G42437" s="1" t="s">
        <v>118552</v>
      </c>
      <c r="H42437" s="1">
        <v>4402010</v>
      </c>
      <c r="I42437" s="1" t="s">
        <v>922</v>
      </c>
      <c r="J42437" s="1" t="s">
        <v>51</v>
      </c>
      <c r="K42437" s="1" t="s">
        <v>19</v>
      </c>
      <c r="L42437" s="1">
        <v>-23.602018999999999</v>
      </c>
      <c r="M42437" s="1">
        <v>-46.587795999999997</v>
      </c>
      <c r="N42437" s="1" t="s">
        <v>20</v>
      </c>
      <c r="O42437" s="1" t="s">
        <v>52</v>
      </c>
      <c r="P42437" s="1">
        <f t="shared" si="663"/>
        <v>33550</v>
      </c>
    </row>
    <row r="42438" spans="2:16" ht="10.55" customHeight="1" x14ac:dyDescent="0.25">
      <c r="B42438" s="1">
        <v>33575</v>
      </c>
      <c r="C42438" s="1">
        <v>800030751</v>
      </c>
      <c r="D42438" s="1" t="s">
        <v>118553</v>
      </c>
      <c r="E42438" s="12">
        <v>7975298000102</v>
      </c>
      <c r="F42438" s="1" t="s">
        <v>118554</v>
      </c>
      <c r="G42438" s="1" t="s">
        <v>118555</v>
      </c>
      <c r="H42438" s="1">
        <v>5711001</v>
      </c>
      <c r="I42438" s="1" t="s">
        <v>922</v>
      </c>
      <c r="J42438" s="1" t="s">
        <v>51</v>
      </c>
      <c r="K42438" s="1" t="s">
        <v>19</v>
      </c>
      <c r="L42438" s="1">
        <v>-23.602018999999999</v>
      </c>
      <c r="M42438" s="1">
        <v>-46.587795999999997</v>
      </c>
      <c r="N42438" s="1" t="s">
        <v>20</v>
      </c>
      <c r="O42438" s="1" t="s">
        <v>52</v>
      </c>
      <c r="P42438" s="1">
        <f t="shared" si="663"/>
        <v>33575</v>
      </c>
    </row>
    <row r="42439" spans="2:16" ht="10.55" customHeight="1" x14ac:dyDescent="0.25">
      <c r="B42439" s="1">
        <v>33586</v>
      </c>
      <c r="C42439" s="1">
        <v>800030756</v>
      </c>
      <c r="D42439" s="1" t="s">
        <v>118556</v>
      </c>
      <c r="E42439" s="12">
        <v>14171746000172</v>
      </c>
      <c r="F42439" s="1" t="s">
        <v>118557</v>
      </c>
      <c r="G42439" s="1" t="s">
        <v>118558</v>
      </c>
      <c r="H42439" s="1">
        <v>3315000</v>
      </c>
      <c r="I42439" s="1" t="s">
        <v>922</v>
      </c>
      <c r="J42439" s="1" t="s">
        <v>51</v>
      </c>
      <c r="K42439" s="1" t="s">
        <v>19</v>
      </c>
      <c r="L42439" s="1">
        <v>-23.602018999999999</v>
      </c>
      <c r="M42439" s="1">
        <v>-46.587795999999997</v>
      </c>
      <c r="N42439" s="1" t="s">
        <v>20</v>
      </c>
      <c r="O42439" s="1" t="s">
        <v>52</v>
      </c>
      <c r="P42439" s="1">
        <f t="shared" si="663"/>
        <v>33586</v>
      </c>
    </row>
    <row r="42440" spans="2:16" ht="10.55" customHeight="1" x14ac:dyDescent="0.25">
      <c r="B42440" s="1">
        <v>33580</v>
      </c>
      <c r="C42440" s="1">
        <v>800030767</v>
      </c>
      <c r="D42440" s="1" t="s">
        <v>2194</v>
      </c>
      <c r="E42440" s="12">
        <v>48767479000112</v>
      </c>
      <c r="F42440" s="1" t="s">
        <v>118559</v>
      </c>
      <c r="G42440" s="1" t="s">
        <v>118560</v>
      </c>
      <c r="H42440" s="1">
        <v>4772003</v>
      </c>
      <c r="I42440" s="1" t="s">
        <v>922</v>
      </c>
      <c r="J42440" s="1" t="s">
        <v>51</v>
      </c>
      <c r="K42440" s="1" t="s">
        <v>19</v>
      </c>
      <c r="L42440" s="1">
        <v>-23.602018999999999</v>
      </c>
      <c r="M42440" s="1">
        <v>-46.587795999999997</v>
      </c>
      <c r="N42440" s="1" t="s">
        <v>20</v>
      </c>
      <c r="O42440" s="1" t="s">
        <v>52</v>
      </c>
      <c r="P42440" s="1">
        <f t="shared" si="663"/>
        <v>33580</v>
      </c>
    </row>
    <row r="42441" spans="2:16" ht="10.55" customHeight="1" x14ac:dyDescent="0.25">
      <c r="B42441" s="1">
        <v>33583</v>
      </c>
      <c r="C42441" s="1">
        <v>800030768</v>
      </c>
      <c r="D42441" s="1" t="s">
        <v>118561</v>
      </c>
      <c r="E42441" s="12">
        <v>11460602000148</v>
      </c>
      <c r="F42441" s="1" t="s">
        <v>118562</v>
      </c>
      <c r="G42441" s="1" t="s">
        <v>118563</v>
      </c>
      <c r="H42441" s="1">
        <v>3281001</v>
      </c>
      <c r="I42441" s="1" t="s">
        <v>922</v>
      </c>
      <c r="J42441" s="1" t="s">
        <v>51</v>
      </c>
      <c r="K42441" s="1" t="s">
        <v>19</v>
      </c>
      <c r="L42441" s="1">
        <v>-23.602018999999999</v>
      </c>
      <c r="M42441" s="1">
        <v>-46.587795999999997</v>
      </c>
      <c r="N42441" s="1" t="s">
        <v>20</v>
      </c>
      <c r="O42441" s="1" t="s">
        <v>52</v>
      </c>
      <c r="P42441" s="1">
        <f t="shared" si="663"/>
        <v>33583</v>
      </c>
    </row>
    <row r="42442" spans="2:16" ht="10.55" customHeight="1" x14ac:dyDescent="0.25">
      <c r="B42442" s="1">
        <v>33601</v>
      </c>
      <c r="C42442" s="1">
        <v>800030805</v>
      </c>
      <c r="D42442" s="1" t="s">
        <v>2194</v>
      </c>
      <c r="E42442" s="12">
        <v>5143472000117</v>
      </c>
      <c r="F42442" s="1" t="s">
        <v>118564</v>
      </c>
      <c r="G42442" s="1" t="s">
        <v>118565</v>
      </c>
      <c r="H42442" s="1">
        <v>2939010</v>
      </c>
      <c r="I42442" s="1" t="s">
        <v>922</v>
      </c>
      <c r="J42442" s="1" t="s">
        <v>51</v>
      </c>
      <c r="K42442" s="1" t="s">
        <v>19</v>
      </c>
      <c r="L42442" s="1">
        <v>-23.602018999999999</v>
      </c>
      <c r="M42442" s="1">
        <v>-46.587795999999997</v>
      </c>
      <c r="N42442" s="1" t="s">
        <v>20</v>
      </c>
      <c r="O42442" s="1" t="s">
        <v>52</v>
      </c>
      <c r="P42442" s="1">
        <f t="shared" si="663"/>
        <v>33601</v>
      </c>
    </row>
    <row r="42443" spans="2:16" ht="10.55" customHeight="1" x14ac:dyDescent="0.25">
      <c r="B42443" s="1">
        <v>16131</v>
      </c>
      <c r="C42443" s="1">
        <v>800030812</v>
      </c>
      <c r="D42443" s="1" t="s">
        <v>118566</v>
      </c>
      <c r="E42443" s="12">
        <v>47127006000198</v>
      </c>
      <c r="F42443" s="1" t="s">
        <v>118567</v>
      </c>
      <c r="G42443" s="1" t="s">
        <v>118568</v>
      </c>
      <c r="H42443" s="1">
        <v>3475015</v>
      </c>
      <c r="I42443" s="1" t="s">
        <v>922</v>
      </c>
      <c r="J42443" s="1" t="s">
        <v>51</v>
      </c>
      <c r="K42443" s="1" t="s">
        <v>19</v>
      </c>
      <c r="L42443" s="1">
        <v>-23.602018999999999</v>
      </c>
      <c r="M42443" s="1">
        <v>-46.587795999999997</v>
      </c>
      <c r="N42443" s="1" t="s">
        <v>20</v>
      </c>
      <c r="O42443" s="1" t="s">
        <v>52</v>
      </c>
      <c r="P42443" s="1">
        <f t="shared" si="663"/>
        <v>16131</v>
      </c>
    </row>
    <row r="42444" spans="2:16" ht="10.55" customHeight="1" x14ac:dyDescent="0.25">
      <c r="B42444" s="1">
        <v>33607</v>
      </c>
      <c r="C42444" s="1">
        <v>800030814</v>
      </c>
      <c r="D42444" s="1" t="s">
        <v>89469</v>
      </c>
      <c r="E42444" s="12">
        <v>8811623000156</v>
      </c>
      <c r="F42444" s="1" t="s">
        <v>118569</v>
      </c>
      <c r="G42444" s="1" t="s">
        <v>118570</v>
      </c>
      <c r="H42444" s="1">
        <v>1405001</v>
      </c>
      <c r="I42444" s="1" t="s">
        <v>922</v>
      </c>
      <c r="J42444" s="1" t="s">
        <v>51</v>
      </c>
      <c r="K42444" s="1" t="s">
        <v>19</v>
      </c>
      <c r="L42444" s="1">
        <v>-23.602018999999999</v>
      </c>
      <c r="M42444" s="1">
        <v>-46.587795999999997</v>
      </c>
      <c r="N42444" s="1" t="s">
        <v>20</v>
      </c>
      <c r="O42444" s="1" t="s">
        <v>52</v>
      </c>
      <c r="P42444" s="1">
        <f t="shared" si="663"/>
        <v>33607</v>
      </c>
    </row>
    <row r="42445" spans="2:16" ht="10.55" customHeight="1" x14ac:dyDescent="0.25">
      <c r="B42445" s="1">
        <v>33612</v>
      </c>
      <c r="C42445" s="1">
        <v>800030824</v>
      </c>
      <c r="D42445" s="1" t="s">
        <v>118571</v>
      </c>
      <c r="E42445" s="12">
        <v>66631680000150</v>
      </c>
      <c r="F42445" s="1" t="s">
        <v>118572</v>
      </c>
      <c r="G42445" s="1" t="s">
        <v>118573</v>
      </c>
      <c r="H42445" s="1">
        <v>1223000</v>
      </c>
      <c r="I42445" s="1" t="s">
        <v>922</v>
      </c>
      <c r="J42445" s="1" t="s">
        <v>51</v>
      </c>
      <c r="K42445" s="1" t="s">
        <v>19</v>
      </c>
      <c r="L42445" s="1">
        <v>-23.602018999999999</v>
      </c>
      <c r="M42445" s="1">
        <v>-46.587795999999997</v>
      </c>
      <c r="N42445" s="1" t="s">
        <v>20</v>
      </c>
      <c r="O42445" s="1" t="s">
        <v>52</v>
      </c>
      <c r="P42445" s="1">
        <f t="shared" si="663"/>
        <v>33612</v>
      </c>
    </row>
    <row r="42446" spans="2:16" ht="10.55" customHeight="1" x14ac:dyDescent="0.25">
      <c r="B42446" s="1">
        <v>33632</v>
      </c>
      <c r="C42446" s="1">
        <v>800030852</v>
      </c>
      <c r="D42446" s="1" t="s">
        <v>1665</v>
      </c>
      <c r="E42446" s="12">
        <v>7080219000197</v>
      </c>
      <c r="F42446" s="1" t="s">
        <v>118574</v>
      </c>
      <c r="G42446" s="1" t="s">
        <v>118575</v>
      </c>
      <c r="H42446" s="1">
        <v>5444001</v>
      </c>
      <c r="I42446" s="1" t="s">
        <v>922</v>
      </c>
      <c r="J42446" s="1" t="s">
        <v>51</v>
      </c>
      <c r="K42446" s="1" t="s">
        <v>19</v>
      </c>
      <c r="L42446" s="1">
        <v>-23.602018999999999</v>
      </c>
      <c r="M42446" s="1">
        <v>-46.587795999999997</v>
      </c>
      <c r="N42446" s="1" t="s">
        <v>20</v>
      </c>
      <c r="O42446" s="1" t="s">
        <v>52</v>
      </c>
      <c r="P42446" s="1">
        <f t="shared" si="663"/>
        <v>33632</v>
      </c>
    </row>
    <row r="42447" spans="2:16" ht="10.55" customHeight="1" x14ac:dyDescent="0.25">
      <c r="B42447" s="1">
        <v>33696</v>
      </c>
      <c r="C42447" s="1">
        <v>800030896</v>
      </c>
      <c r="D42447" s="1" t="s">
        <v>118576</v>
      </c>
      <c r="E42447" s="12">
        <v>4677682000122</v>
      </c>
      <c r="F42447" s="1" t="s">
        <v>118577</v>
      </c>
      <c r="G42447" s="1" t="s">
        <v>118578</v>
      </c>
      <c r="H42447" s="1">
        <v>1141040</v>
      </c>
      <c r="I42447" s="1" t="s">
        <v>922</v>
      </c>
      <c r="J42447" s="1" t="s">
        <v>51</v>
      </c>
      <c r="K42447" s="1" t="s">
        <v>19</v>
      </c>
      <c r="L42447" s="1">
        <v>-23.602018999999999</v>
      </c>
      <c r="M42447" s="1">
        <v>-46.587795999999997</v>
      </c>
      <c r="N42447" s="1" t="s">
        <v>20</v>
      </c>
      <c r="O42447" s="1" t="s">
        <v>52</v>
      </c>
      <c r="P42447" s="1">
        <f t="shared" si="663"/>
        <v>33696</v>
      </c>
    </row>
    <row r="42448" spans="2:16" ht="10.55" customHeight="1" x14ac:dyDescent="0.25">
      <c r="B42448" s="1">
        <v>33694</v>
      </c>
      <c r="C42448" s="1">
        <v>800030903</v>
      </c>
      <c r="D42448" s="1" t="s">
        <v>118579</v>
      </c>
      <c r="E42448" s="12">
        <v>60765823000644</v>
      </c>
      <c r="F42448" s="1" t="s">
        <v>118580</v>
      </c>
      <c r="G42448" s="1" t="s">
        <v>118581</v>
      </c>
      <c r="H42448" s="1">
        <v>1431000</v>
      </c>
      <c r="I42448" s="1" t="s">
        <v>922</v>
      </c>
      <c r="J42448" s="1" t="s">
        <v>51</v>
      </c>
      <c r="K42448" s="1" t="s">
        <v>19</v>
      </c>
      <c r="L42448" s="1">
        <v>-23.602018999999999</v>
      </c>
      <c r="M42448" s="1">
        <v>-46.587795999999997</v>
      </c>
      <c r="N42448" s="1" t="s">
        <v>20</v>
      </c>
      <c r="O42448" s="1" t="s">
        <v>52</v>
      </c>
      <c r="P42448" s="1">
        <f t="shared" si="663"/>
        <v>33694</v>
      </c>
    </row>
    <row r="42449" spans="2:16" ht="10.55" customHeight="1" x14ac:dyDescent="0.25">
      <c r="B42449" s="1">
        <v>33668</v>
      </c>
      <c r="C42449" s="1">
        <v>800030909</v>
      </c>
      <c r="D42449" s="1" t="s">
        <v>80879</v>
      </c>
      <c r="E42449" s="12">
        <v>71607303000115</v>
      </c>
      <c r="F42449" s="1" t="s">
        <v>118582</v>
      </c>
      <c r="G42449" s="1" t="s">
        <v>118583</v>
      </c>
      <c r="H42449" s="1">
        <v>3052040</v>
      </c>
      <c r="I42449" s="1" t="s">
        <v>922</v>
      </c>
      <c r="J42449" s="1" t="s">
        <v>51</v>
      </c>
      <c r="K42449" s="1" t="s">
        <v>19</v>
      </c>
      <c r="L42449" s="1">
        <v>-23.602018999999999</v>
      </c>
      <c r="M42449" s="1">
        <v>-46.587795999999997</v>
      </c>
      <c r="N42449" s="1" t="s">
        <v>20</v>
      </c>
      <c r="O42449" s="1" t="s">
        <v>52</v>
      </c>
      <c r="P42449" s="1">
        <f t="shared" si="663"/>
        <v>33668</v>
      </c>
    </row>
    <row r="42450" spans="2:16" ht="10.55" customHeight="1" x14ac:dyDescent="0.25">
      <c r="B42450" s="1">
        <v>33677</v>
      </c>
      <c r="C42450" s="1">
        <v>800030920</v>
      </c>
      <c r="D42450" s="1" t="s">
        <v>13273</v>
      </c>
      <c r="E42450" s="12">
        <v>12431149000104</v>
      </c>
      <c r="F42450" s="1" t="s">
        <v>118584</v>
      </c>
      <c r="G42450" s="1" t="s">
        <v>118585</v>
      </c>
      <c r="H42450" s="1">
        <v>3307005</v>
      </c>
      <c r="I42450" s="1" t="s">
        <v>922</v>
      </c>
      <c r="J42450" s="1" t="s">
        <v>51</v>
      </c>
      <c r="K42450" s="1" t="s">
        <v>19</v>
      </c>
      <c r="L42450" s="1">
        <v>-23.602018999999999</v>
      </c>
      <c r="M42450" s="1">
        <v>-46.587795999999997</v>
      </c>
      <c r="N42450" s="1" t="s">
        <v>20</v>
      </c>
      <c r="O42450" s="1" t="s">
        <v>52</v>
      </c>
      <c r="P42450" s="1">
        <f t="shared" si="663"/>
        <v>33677</v>
      </c>
    </row>
    <row r="42451" spans="2:16" ht="10.55" customHeight="1" x14ac:dyDescent="0.25">
      <c r="B42451" s="1">
        <v>33685</v>
      </c>
      <c r="C42451" s="1">
        <v>800030929</v>
      </c>
      <c r="D42451" s="1" t="s">
        <v>5243</v>
      </c>
      <c r="E42451" s="12">
        <v>6915299000190</v>
      </c>
      <c r="F42451" s="1" t="s">
        <v>118586</v>
      </c>
      <c r="G42451" s="1" t="s">
        <v>118587</v>
      </c>
      <c r="H42451" s="1">
        <v>3307012</v>
      </c>
      <c r="I42451" s="1" t="s">
        <v>922</v>
      </c>
      <c r="J42451" s="1" t="s">
        <v>51</v>
      </c>
      <c r="K42451" s="1" t="s">
        <v>19</v>
      </c>
      <c r="L42451" s="1">
        <v>-23.602018999999999</v>
      </c>
      <c r="M42451" s="1">
        <v>-46.587795999999997</v>
      </c>
      <c r="N42451" s="1" t="s">
        <v>20</v>
      </c>
      <c r="O42451" s="1" t="s">
        <v>52</v>
      </c>
      <c r="P42451" s="1">
        <f t="shared" si="663"/>
        <v>33685</v>
      </c>
    </row>
    <row r="42452" spans="2:16" ht="10.55" customHeight="1" x14ac:dyDescent="0.25">
      <c r="B42452" s="1">
        <v>33733</v>
      </c>
      <c r="C42452" s="1">
        <v>800030956</v>
      </c>
      <c r="D42452" s="1" t="s">
        <v>118588</v>
      </c>
      <c r="E42452" s="12">
        <v>60854650000126</v>
      </c>
      <c r="F42452" s="1" t="s">
        <v>118589</v>
      </c>
      <c r="G42452" s="1" t="s">
        <v>118590</v>
      </c>
      <c r="H42452" s="1">
        <v>5551020</v>
      </c>
      <c r="I42452" s="1" t="s">
        <v>922</v>
      </c>
      <c r="J42452" s="1" t="s">
        <v>51</v>
      </c>
      <c r="K42452" s="1" t="s">
        <v>19</v>
      </c>
      <c r="L42452" s="1">
        <v>-23.602018999999999</v>
      </c>
      <c r="M42452" s="1">
        <v>-46.587795999999997</v>
      </c>
      <c r="N42452" s="1" t="s">
        <v>20</v>
      </c>
      <c r="O42452" s="1" t="s">
        <v>52</v>
      </c>
      <c r="P42452" s="1">
        <f t="shared" si="663"/>
        <v>33733</v>
      </c>
    </row>
    <row r="42453" spans="2:16" ht="10.55" customHeight="1" x14ac:dyDescent="0.25">
      <c r="B42453" s="1">
        <v>33726</v>
      </c>
      <c r="C42453" s="1">
        <v>800030979</v>
      </c>
      <c r="D42453" s="1" t="s">
        <v>118591</v>
      </c>
      <c r="E42453" s="12">
        <v>19980815000102</v>
      </c>
      <c r="F42453" s="1" t="s">
        <v>118592</v>
      </c>
      <c r="G42453" s="1" t="s">
        <v>118593</v>
      </c>
      <c r="H42453" s="1">
        <v>4019070</v>
      </c>
      <c r="I42453" s="1" t="s">
        <v>922</v>
      </c>
      <c r="J42453" s="1" t="s">
        <v>51</v>
      </c>
      <c r="K42453" s="1" t="s">
        <v>19</v>
      </c>
      <c r="L42453" s="1">
        <v>-23.602018999999999</v>
      </c>
      <c r="M42453" s="1">
        <v>-46.587795999999997</v>
      </c>
      <c r="N42453" s="1" t="s">
        <v>20</v>
      </c>
      <c r="O42453" s="1" t="s">
        <v>52</v>
      </c>
      <c r="P42453" s="1">
        <f t="shared" si="663"/>
        <v>33726</v>
      </c>
    </row>
    <row r="42454" spans="2:16" ht="10.55" customHeight="1" x14ac:dyDescent="0.25">
      <c r="B42454" s="1">
        <v>33742</v>
      </c>
      <c r="C42454" s="1">
        <v>800031002</v>
      </c>
      <c r="D42454" s="1" t="s">
        <v>118594</v>
      </c>
      <c r="E42454" s="12">
        <v>11449385000195</v>
      </c>
      <c r="F42454" s="1" t="s">
        <v>118595</v>
      </c>
      <c r="G42454" s="1" t="s">
        <v>118596</v>
      </c>
      <c r="H42454" s="1">
        <v>4565001</v>
      </c>
      <c r="I42454" s="1" t="s">
        <v>922</v>
      </c>
      <c r="J42454" s="1" t="s">
        <v>51</v>
      </c>
      <c r="K42454" s="1" t="s">
        <v>19</v>
      </c>
      <c r="L42454" s="1">
        <v>-23.602018999999999</v>
      </c>
      <c r="M42454" s="1">
        <v>-46.587795999999997</v>
      </c>
      <c r="N42454" s="1" t="s">
        <v>20</v>
      </c>
      <c r="O42454" s="1" t="s">
        <v>52</v>
      </c>
      <c r="P42454" s="1">
        <f t="shared" si="663"/>
        <v>33742</v>
      </c>
    </row>
    <row r="42455" spans="2:16" ht="10.55" customHeight="1" x14ac:dyDescent="0.25">
      <c r="B42455" s="1">
        <v>33761</v>
      </c>
      <c r="C42455" s="1">
        <v>800031037</v>
      </c>
      <c r="D42455" s="1" t="s">
        <v>118597</v>
      </c>
      <c r="E42455" s="12">
        <v>71715957000162</v>
      </c>
      <c r="F42455" s="1" t="s">
        <v>118598</v>
      </c>
      <c r="G42455" s="1" t="s">
        <v>118599</v>
      </c>
      <c r="H42455" s="1">
        <v>1413000</v>
      </c>
      <c r="I42455" s="1" t="s">
        <v>922</v>
      </c>
      <c r="J42455" s="1" t="s">
        <v>51</v>
      </c>
      <c r="K42455" s="1" t="s">
        <v>19</v>
      </c>
      <c r="L42455" s="1">
        <v>-23.602018999999999</v>
      </c>
      <c r="M42455" s="1">
        <v>-46.587795999999997</v>
      </c>
      <c r="N42455" s="1" t="s">
        <v>20</v>
      </c>
      <c r="O42455" s="1" t="s">
        <v>52</v>
      </c>
      <c r="P42455" s="1">
        <f t="shared" si="663"/>
        <v>33761</v>
      </c>
    </row>
    <row r="42456" spans="2:16" ht="10.55" customHeight="1" x14ac:dyDescent="0.25">
      <c r="B42456" s="1">
        <v>33778</v>
      </c>
      <c r="C42456" s="1">
        <v>800031059</v>
      </c>
      <c r="D42456" s="1" t="s">
        <v>118600</v>
      </c>
      <c r="E42456" s="12">
        <v>6950345000192</v>
      </c>
      <c r="F42456" s="1" t="s">
        <v>118601</v>
      </c>
      <c r="G42456" s="1" t="s">
        <v>118602</v>
      </c>
      <c r="H42456" s="1">
        <v>4715005</v>
      </c>
      <c r="I42456" s="1" t="s">
        <v>922</v>
      </c>
      <c r="J42456" s="1" t="s">
        <v>51</v>
      </c>
      <c r="K42456" s="1" t="s">
        <v>19</v>
      </c>
      <c r="L42456" s="1">
        <v>-23.602018999999999</v>
      </c>
      <c r="M42456" s="1">
        <v>-46.587795999999997</v>
      </c>
      <c r="N42456" s="1" t="s">
        <v>20</v>
      </c>
      <c r="O42456" s="1" t="s">
        <v>52</v>
      </c>
      <c r="P42456" s="1">
        <f t="shared" si="663"/>
        <v>33778</v>
      </c>
    </row>
    <row r="42457" spans="2:16" ht="10.55" customHeight="1" x14ac:dyDescent="0.25">
      <c r="B42457" s="1">
        <v>33783</v>
      </c>
      <c r="C42457" s="1">
        <v>800031060</v>
      </c>
      <c r="D42457" s="1" t="s">
        <v>118603</v>
      </c>
      <c r="E42457" s="12">
        <v>2777272000128</v>
      </c>
      <c r="F42457" s="1" t="s">
        <v>118604</v>
      </c>
      <c r="G42457" s="1" t="s">
        <v>118605</v>
      </c>
      <c r="H42457" s="1">
        <v>5307000</v>
      </c>
      <c r="I42457" s="1" t="s">
        <v>922</v>
      </c>
      <c r="J42457" s="1" t="s">
        <v>51</v>
      </c>
      <c r="K42457" s="1" t="s">
        <v>19</v>
      </c>
      <c r="L42457" s="1">
        <v>-23.602018999999999</v>
      </c>
      <c r="M42457" s="1">
        <v>-46.587795999999997</v>
      </c>
      <c r="N42457" s="1" t="s">
        <v>20</v>
      </c>
      <c r="O42457" s="1" t="s">
        <v>52</v>
      </c>
      <c r="P42457" s="1">
        <f t="shared" si="663"/>
        <v>33783</v>
      </c>
    </row>
    <row r="42458" spans="2:16" ht="10.55" customHeight="1" x14ac:dyDescent="0.25">
      <c r="B42458" s="1">
        <v>33790</v>
      </c>
      <c r="C42458" s="1">
        <v>800031076</v>
      </c>
      <c r="D42458" s="1" t="s">
        <v>1665</v>
      </c>
      <c r="E42458" s="12">
        <v>3305220000200</v>
      </c>
      <c r="F42458" s="1" t="s">
        <v>118606</v>
      </c>
      <c r="G42458" s="1" t="s">
        <v>118607</v>
      </c>
      <c r="H42458" s="1">
        <v>4255000</v>
      </c>
      <c r="I42458" s="1" t="s">
        <v>922</v>
      </c>
      <c r="J42458" s="1" t="s">
        <v>51</v>
      </c>
      <c r="K42458" s="1" t="s">
        <v>19</v>
      </c>
      <c r="L42458" s="1">
        <v>-23.602018999999999</v>
      </c>
      <c r="M42458" s="1">
        <v>-46.587795999999997</v>
      </c>
      <c r="N42458" s="1" t="s">
        <v>20</v>
      </c>
      <c r="O42458" s="1" t="s">
        <v>52</v>
      </c>
      <c r="P42458" s="1">
        <f t="shared" si="663"/>
        <v>33790</v>
      </c>
    </row>
    <row r="42459" spans="2:16" ht="10.55" customHeight="1" x14ac:dyDescent="0.25">
      <c r="B42459" s="1">
        <v>33791</v>
      </c>
      <c r="C42459" s="1">
        <v>800031085</v>
      </c>
      <c r="D42459" s="1" t="s">
        <v>118608</v>
      </c>
      <c r="E42459" s="12">
        <v>13003613000124</v>
      </c>
      <c r="F42459" s="1" t="s">
        <v>118609</v>
      </c>
      <c r="G42459" s="1" t="s">
        <v>118610</v>
      </c>
      <c r="H42459" s="1">
        <v>4646020</v>
      </c>
      <c r="I42459" s="1" t="s">
        <v>922</v>
      </c>
      <c r="J42459" s="1" t="s">
        <v>51</v>
      </c>
      <c r="K42459" s="1" t="s">
        <v>19</v>
      </c>
      <c r="L42459" s="1">
        <v>-23.602018999999999</v>
      </c>
      <c r="M42459" s="1">
        <v>-46.587795999999997</v>
      </c>
      <c r="N42459" s="1" t="s">
        <v>20</v>
      </c>
      <c r="O42459" s="1" t="s">
        <v>52</v>
      </c>
      <c r="P42459" s="1">
        <f t="shared" si="663"/>
        <v>33791</v>
      </c>
    </row>
    <row r="42460" spans="2:16" ht="10.55" customHeight="1" x14ac:dyDescent="0.25">
      <c r="B42460" s="1">
        <v>33846</v>
      </c>
      <c r="C42460" s="1">
        <v>800031130</v>
      </c>
      <c r="D42460" s="1" t="s">
        <v>118611</v>
      </c>
      <c r="E42460" s="12">
        <v>61379863000106</v>
      </c>
      <c r="F42460" s="1" t="s">
        <v>118612</v>
      </c>
      <c r="G42460" s="1" t="s">
        <v>118613</v>
      </c>
      <c r="H42460" s="1">
        <v>4571070</v>
      </c>
      <c r="I42460" s="1" t="s">
        <v>922</v>
      </c>
      <c r="J42460" s="1" t="s">
        <v>51</v>
      </c>
      <c r="K42460" s="1" t="s">
        <v>19</v>
      </c>
      <c r="L42460" s="1">
        <v>-23.602018999999999</v>
      </c>
      <c r="M42460" s="1">
        <v>-46.587795999999997</v>
      </c>
      <c r="N42460" s="1" t="s">
        <v>20</v>
      </c>
      <c r="O42460" s="1" t="s">
        <v>52</v>
      </c>
      <c r="P42460" s="1">
        <f t="shared" si="663"/>
        <v>33846</v>
      </c>
    </row>
    <row r="42461" spans="2:16" ht="10.55" customHeight="1" x14ac:dyDescent="0.25">
      <c r="B42461" s="1">
        <v>33837</v>
      </c>
      <c r="C42461" s="1">
        <v>800031135</v>
      </c>
      <c r="D42461" s="1" t="s">
        <v>118614</v>
      </c>
      <c r="E42461" s="12">
        <v>48559124000138</v>
      </c>
      <c r="F42461" s="1" t="s">
        <v>118615</v>
      </c>
      <c r="G42461" s="1" t="s">
        <v>118616</v>
      </c>
      <c r="H42461" s="1">
        <v>4260000</v>
      </c>
      <c r="I42461" s="1" t="s">
        <v>922</v>
      </c>
      <c r="J42461" s="1" t="s">
        <v>51</v>
      </c>
      <c r="K42461" s="1" t="s">
        <v>19</v>
      </c>
      <c r="L42461" s="1">
        <v>-23.602018999999999</v>
      </c>
      <c r="M42461" s="1">
        <v>-46.587795999999997</v>
      </c>
      <c r="N42461" s="1" t="s">
        <v>20</v>
      </c>
      <c r="O42461" s="1" t="s">
        <v>52</v>
      </c>
      <c r="P42461" s="1">
        <f t="shared" si="663"/>
        <v>33837</v>
      </c>
    </row>
    <row r="42462" spans="2:16" ht="10.55" customHeight="1" x14ac:dyDescent="0.25">
      <c r="B42462" s="1">
        <v>33819</v>
      </c>
      <c r="C42462" s="1">
        <v>800031139</v>
      </c>
      <c r="D42462" s="1" t="s">
        <v>118617</v>
      </c>
      <c r="E42462" s="12">
        <v>11175800000160</v>
      </c>
      <c r="F42462" s="1" t="s">
        <v>118618</v>
      </c>
      <c r="G42462" s="1" t="s">
        <v>118619</v>
      </c>
      <c r="H42462" s="1">
        <v>1009907</v>
      </c>
      <c r="I42462" s="1" t="s">
        <v>922</v>
      </c>
      <c r="J42462" s="1" t="s">
        <v>51</v>
      </c>
      <c r="K42462" s="1" t="s">
        <v>19</v>
      </c>
      <c r="L42462" s="1">
        <v>-23.602018999999999</v>
      </c>
      <c r="M42462" s="1">
        <v>-46.587795999999997</v>
      </c>
      <c r="N42462" s="1" t="s">
        <v>20</v>
      </c>
      <c r="O42462" s="1" t="s">
        <v>52</v>
      </c>
      <c r="P42462" s="1">
        <f t="shared" si="663"/>
        <v>33819</v>
      </c>
    </row>
    <row r="42463" spans="2:16" ht="10.55" customHeight="1" x14ac:dyDescent="0.25">
      <c r="B42463" s="1">
        <v>33828</v>
      </c>
      <c r="C42463" s="1">
        <v>800031148</v>
      </c>
      <c r="D42463" s="1" t="s">
        <v>118620</v>
      </c>
      <c r="E42463" s="12">
        <v>2344632000106</v>
      </c>
      <c r="F42463" s="1" t="s">
        <v>118621</v>
      </c>
      <c r="G42463" s="1" t="s">
        <v>118622</v>
      </c>
      <c r="H42463" s="1">
        <v>3471130</v>
      </c>
      <c r="I42463" s="1" t="s">
        <v>922</v>
      </c>
      <c r="J42463" s="1" t="s">
        <v>51</v>
      </c>
      <c r="K42463" s="1" t="s">
        <v>19</v>
      </c>
      <c r="L42463" s="1">
        <v>-23.602018999999999</v>
      </c>
      <c r="M42463" s="1">
        <v>-46.587795999999997</v>
      </c>
      <c r="N42463" s="1" t="s">
        <v>20</v>
      </c>
      <c r="O42463" s="1" t="s">
        <v>52</v>
      </c>
      <c r="P42463" s="1">
        <f t="shared" si="663"/>
        <v>33828</v>
      </c>
    </row>
    <row r="42464" spans="2:16" ht="10.55" customHeight="1" x14ac:dyDescent="0.25">
      <c r="B42464" s="1">
        <v>22566</v>
      </c>
      <c r="C42464" s="1">
        <v>800031168</v>
      </c>
      <c r="D42464" s="1" t="s">
        <v>118623</v>
      </c>
      <c r="E42464" s="12">
        <v>2100560000143</v>
      </c>
      <c r="F42464" s="1" t="s">
        <v>118624</v>
      </c>
      <c r="G42464" s="1" t="s">
        <v>118625</v>
      </c>
      <c r="H42464" s="1">
        <v>2551060</v>
      </c>
      <c r="I42464" s="1" t="s">
        <v>922</v>
      </c>
      <c r="J42464" s="1" t="s">
        <v>51</v>
      </c>
      <c r="K42464" s="1" t="s">
        <v>19</v>
      </c>
      <c r="L42464" s="1">
        <v>-23.602018999999999</v>
      </c>
      <c r="M42464" s="1">
        <v>-46.587795999999997</v>
      </c>
      <c r="N42464" s="1" t="s">
        <v>20</v>
      </c>
      <c r="O42464" s="1" t="s">
        <v>52</v>
      </c>
      <c r="P42464" s="1">
        <f t="shared" si="663"/>
        <v>22566</v>
      </c>
    </row>
    <row r="42465" spans="2:16" ht="10.55" customHeight="1" x14ac:dyDescent="0.25">
      <c r="B42465" s="1">
        <v>33848</v>
      </c>
      <c r="C42465" s="1">
        <v>800031182</v>
      </c>
      <c r="D42465" s="1" t="s">
        <v>118626</v>
      </c>
      <c r="E42465" s="12">
        <v>5026792000863</v>
      </c>
      <c r="F42465" s="1" t="s">
        <v>110276</v>
      </c>
      <c r="G42465" s="1" t="s">
        <v>118627</v>
      </c>
      <c r="H42465" s="1">
        <v>4795100</v>
      </c>
      <c r="I42465" s="1" t="s">
        <v>922</v>
      </c>
      <c r="J42465" s="1" t="s">
        <v>51</v>
      </c>
      <c r="K42465" s="1" t="s">
        <v>19</v>
      </c>
      <c r="L42465" s="1">
        <v>-23.602018999999999</v>
      </c>
      <c r="M42465" s="1">
        <v>-46.587795999999997</v>
      </c>
      <c r="N42465" s="1" t="s">
        <v>20</v>
      </c>
      <c r="O42465" s="1" t="s">
        <v>52</v>
      </c>
      <c r="P42465" s="1">
        <f t="shared" si="663"/>
        <v>33848</v>
      </c>
    </row>
    <row r="42466" spans="2:16" ht="10.55" customHeight="1" x14ac:dyDescent="0.25">
      <c r="B42466" s="1">
        <v>33873</v>
      </c>
      <c r="C42466" s="1">
        <v>800031216</v>
      </c>
      <c r="D42466" s="1" t="s">
        <v>17201</v>
      </c>
      <c r="E42466" s="12">
        <v>14830472000186</v>
      </c>
      <c r="F42466" s="1" t="s">
        <v>118628</v>
      </c>
      <c r="G42466" s="1" t="s">
        <v>118629</v>
      </c>
      <c r="H42466" s="1">
        <v>4026001</v>
      </c>
      <c r="I42466" s="1" t="s">
        <v>922</v>
      </c>
      <c r="J42466" s="1" t="s">
        <v>51</v>
      </c>
      <c r="K42466" s="1" t="s">
        <v>19</v>
      </c>
      <c r="L42466" s="1">
        <v>-23.602018999999999</v>
      </c>
      <c r="M42466" s="1">
        <v>-46.587795999999997</v>
      </c>
      <c r="N42466" s="1" t="s">
        <v>20</v>
      </c>
      <c r="O42466" s="1" t="s">
        <v>52</v>
      </c>
      <c r="P42466" s="1">
        <f t="shared" si="663"/>
        <v>33873</v>
      </c>
    </row>
    <row r="42467" spans="2:16" ht="10.55" customHeight="1" x14ac:dyDescent="0.25">
      <c r="B42467" s="1">
        <v>33874</v>
      </c>
      <c r="C42467" s="1">
        <v>800031227</v>
      </c>
      <c r="D42467" s="1" t="s">
        <v>118630</v>
      </c>
      <c r="E42467" s="12">
        <v>6000195000156</v>
      </c>
      <c r="F42467" s="1" t="s">
        <v>118631</v>
      </c>
      <c r="G42467" s="1" t="s">
        <v>118632</v>
      </c>
      <c r="H42467" s="1">
        <v>3651080</v>
      </c>
      <c r="I42467" s="1" t="s">
        <v>922</v>
      </c>
      <c r="J42467" s="1" t="s">
        <v>51</v>
      </c>
      <c r="K42467" s="1" t="s">
        <v>19</v>
      </c>
      <c r="L42467" s="1">
        <v>-23.602018999999999</v>
      </c>
      <c r="M42467" s="1">
        <v>-46.587795999999997</v>
      </c>
      <c r="N42467" s="1" t="s">
        <v>20</v>
      </c>
      <c r="O42467" s="1" t="s">
        <v>52</v>
      </c>
      <c r="P42467" s="1">
        <f t="shared" si="663"/>
        <v>33874</v>
      </c>
    </row>
    <row r="42468" spans="2:16" ht="10.55" customHeight="1" x14ac:dyDescent="0.25">
      <c r="B42468" s="1">
        <v>33882</v>
      </c>
      <c r="C42468" s="1">
        <v>800031242</v>
      </c>
      <c r="D42468" s="1" t="s">
        <v>118633</v>
      </c>
      <c r="E42468" s="12">
        <v>18090412000125</v>
      </c>
      <c r="F42468" s="1" t="s">
        <v>118634</v>
      </c>
      <c r="G42468" s="1" t="s">
        <v>118635</v>
      </c>
      <c r="H42468" s="1">
        <v>5404014</v>
      </c>
      <c r="I42468" s="1" t="s">
        <v>922</v>
      </c>
      <c r="J42468" s="1" t="s">
        <v>51</v>
      </c>
      <c r="K42468" s="1" t="s">
        <v>19</v>
      </c>
      <c r="L42468" s="1">
        <v>-23.602018999999999</v>
      </c>
      <c r="M42468" s="1">
        <v>-46.587795999999997</v>
      </c>
      <c r="N42468" s="1" t="s">
        <v>20</v>
      </c>
      <c r="O42468" s="1" t="s">
        <v>52</v>
      </c>
      <c r="P42468" s="1">
        <f t="shared" si="663"/>
        <v>33882</v>
      </c>
    </row>
    <row r="42469" spans="2:16" ht="10.55" customHeight="1" x14ac:dyDescent="0.25">
      <c r="B42469" s="1">
        <v>33883</v>
      </c>
      <c r="C42469" s="1">
        <v>800031243</v>
      </c>
      <c r="D42469" s="1" t="s">
        <v>118636</v>
      </c>
      <c r="E42469" s="12">
        <v>12764434000147</v>
      </c>
      <c r="F42469" s="1" t="s">
        <v>118637</v>
      </c>
      <c r="G42469" s="1" t="s">
        <v>118638</v>
      </c>
      <c r="H42469" s="1">
        <v>4578000</v>
      </c>
      <c r="I42469" s="1" t="s">
        <v>922</v>
      </c>
      <c r="J42469" s="1" t="s">
        <v>51</v>
      </c>
      <c r="K42469" s="1" t="s">
        <v>19</v>
      </c>
      <c r="L42469" s="1">
        <v>-23.602018999999999</v>
      </c>
      <c r="M42469" s="1">
        <v>-46.587795999999997</v>
      </c>
      <c r="N42469" s="1" t="s">
        <v>20</v>
      </c>
      <c r="O42469" s="1" t="s">
        <v>52</v>
      </c>
      <c r="P42469" s="1">
        <f t="shared" si="663"/>
        <v>33883</v>
      </c>
    </row>
    <row r="42470" spans="2:16" ht="10.55" customHeight="1" x14ac:dyDescent="0.25">
      <c r="B42470" s="1">
        <v>33909</v>
      </c>
      <c r="C42470" s="1">
        <v>800031251</v>
      </c>
      <c r="D42470" s="1" t="s">
        <v>803</v>
      </c>
      <c r="E42470" s="12">
        <v>10739169000111</v>
      </c>
      <c r="F42470" s="1" t="s">
        <v>118639</v>
      </c>
      <c r="G42470" s="1" t="s">
        <v>118640</v>
      </c>
      <c r="H42470" s="1">
        <v>1303010</v>
      </c>
      <c r="I42470" s="1" t="s">
        <v>922</v>
      </c>
      <c r="J42470" s="1" t="s">
        <v>51</v>
      </c>
      <c r="K42470" s="1" t="s">
        <v>19</v>
      </c>
      <c r="L42470" s="1">
        <v>-23.602018999999999</v>
      </c>
      <c r="M42470" s="1">
        <v>-46.587795999999997</v>
      </c>
      <c r="N42470" s="1" t="s">
        <v>20</v>
      </c>
      <c r="O42470" s="1" t="s">
        <v>52</v>
      </c>
      <c r="P42470" s="1">
        <f t="shared" si="663"/>
        <v>33909</v>
      </c>
    </row>
    <row r="42471" spans="2:16" ht="10.55" customHeight="1" x14ac:dyDescent="0.25">
      <c r="B42471" s="1">
        <v>33916</v>
      </c>
      <c r="C42471" s="1">
        <v>800031264</v>
      </c>
      <c r="D42471" s="1" t="s">
        <v>118641</v>
      </c>
      <c r="E42471" s="12">
        <v>5415327000148</v>
      </c>
      <c r="F42471" s="1" t="s">
        <v>118642</v>
      </c>
      <c r="G42471" s="1" t="s">
        <v>118643</v>
      </c>
      <c r="H42471" s="1">
        <v>4125120</v>
      </c>
      <c r="I42471" s="1" t="s">
        <v>922</v>
      </c>
      <c r="J42471" s="1" t="s">
        <v>51</v>
      </c>
      <c r="K42471" s="1" t="s">
        <v>19</v>
      </c>
      <c r="L42471" s="1">
        <v>-23.602018999999999</v>
      </c>
      <c r="M42471" s="1">
        <v>-46.587795999999997</v>
      </c>
      <c r="N42471" s="1" t="s">
        <v>20</v>
      </c>
      <c r="O42471" s="1" t="s">
        <v>52</v>
      </c>
      <c r="P42471" s="1">
        <f t="shared" si="663"/>
        <v>33916</v>
      </c>
    </row>
    <row r="42472" spans="2:16" ht="10.55" customHeight="1" x14ac:dyDescent="0.25">
      <c r="B42472" s="1">
        <v>33959</v>
      </c>
      <c r="C42472" s="1">
        <v>800031326</v>
      </c>
      <c r="D42472" s="1" t="s">
        <v>116551</v>
      </c>
      <c r="E42472" s="12">
        <v>4784779000568</v>
      </c>
      <c r="F42472" s="1" t="s">
        <v>118644</v>
      </c>
      <c r="G42472" s="1" t="s">
        <v>118645</v>
      </c>
      <c r="H42472" s="1">
        <v>1132000</v>
      </c>
      <c r="I42472" s="1" t="s">
        <v>922</v>
      </c>
      <c r="J42472" s="1" t="s">
        <v>51</v>
      </c>
      <c r="K42472" s="1" t="s">
        <v>19</v>
      </c>
      <c r="L42472" s="1">
        <v>-23.602018999999999</v>
      </c>
      <c r="M42472" s="1">
        <v>-46.587795999999997</v>
      </c>
      <c r="N42472" s="1" t="s">
        <v>20</v>
      </c>
      <c r="O42472" s="1" t="s">
        <v>52</v>
      </c>
      <c r="P42472" s="1">
        <f t="shared" si="663"/>
        <v>33959</v>
      </c>
    </row>
    <row r="42473" spans="2:16" ht="10.55" customHeight="1" x14ac:dyDescent="0.25">
      <c r="B42473" s="1">
        <v>33947</v>
      </c>
      <c r="C42473" s="1">
        <v>800031332</v>
      </c>
      <c r="D42473" s="1" t="s">
        <v>2226</v>
      </c>
      <c r="E42473" s="12">
        <v>18351375000161</v>
      </c>
      <c r="F42473" s="1" t="s">
        <v>118646</v>
      </c>
      <c r="G42473" s="1" t="s">
        <v>118647</v>
      </c>
      <c r="H42473" s="1">
        <v>4829400</v>
      </c>
      <c r="I42473" s="1" t="s">
        <v>922</v>
      </c>
      <c r="J42473" s="1" t="s">
        <v>51</v>
      </c>
      <c r="K42473" s="1" t="s">
        <v>19</v>
      </c>
      <c r="L42473" s="1">
        <v>-23.602018999999999</v>
      </c>
      <c r="M42473" s="1">
        <v>-46.587795999999997</v>
      </c>
      <c r="N42473" s="1" t="s">
        <v>20</v>
      </c>
      <c r="O42473" s="1" t="s">
        <v>52</v>
      </c>
      <c r="P42473" s="1">
        <f t="shared" si="663"/>
        <v>33947</v>
      </c>
    </row>
    <row r="42474" spans="2:16" ht="10.55" customHeight="1" x14ac:dyDescent="0.25">
      <c r="B42474" s="1">
        <v>33948</v>
      </c>
      <c r="C42474" s="1">
        <v>800031335</v>
      </c>
      <c r="D42474" s="1" t="s">
        <v>1665</v>
      </c>
      <c r="E42474" s="12">
        <v>62145008000101</v>
      </c>
      <c r="F42474" s="1" t="s">
        <v>118648</v>
      </c>
      <c r="G42474" s="1" t="s">
        <v>118649</v>
      </c>
      <c r="H42474" s="1">
        <v>4612080</v>
      </c>
      <c r="I42474" s="1" t="s">
        <v>922</v>
      </c>
      <c r="J42474" s="1" t="s">
        <v>51</v>
      </c>
      <c r="K42474" s="1" t="s">
        <v>19</v>
      </c>
      <c r="L42474" s="1">
        <v>-23.602018999999999</v>
      </c>
      <c r="M42474" s="1">
        <v>-46.587795999999997</v>
      </c>
      <c r="N42474" s="1" t="s">
        <v>20</v>
      </c>
      <c r="O42474" s="1" t="s">
        <v>52</v>
      </c>
      <c r="P42474" s="1">
        <f t="shared" si="663"/>
        <v>33948</v>
      </c>
    </row>
    <row r="42475" spans="2:16" ht="10.55" customHeight="1" x14ac:dyDescent="0.25">
      <c r="B42475" s="1">
        <v>14872</v>
      </c>
      <c r="C42475" s="1">
        <v>800031340</v>
      </c>
      <c r="D42475" s="1" t="s">
        <v>118650</v>
      </c>
      <c r="E42475" s="12">
        <v>96477666000104</v>
      </c>
      <c r="F42475" s="1" t="s">
        <v>118651</v>
      </c>
      <c r="G42475" s="1" t="s">
        <v>118652</v>
      </c>
      <c r="H42475" s="1">
        <v>3210001</v>
      </c>
      <c r="I42475" s="1" t="s">
        <v>922</v>
      </c>
      <c r="J42475" s="1" t="s">
        <v>51</v>
      </c>
      <c r="K42475" s="1" t="s">
        <v>19</v>
      </c>
      <c r="L42475" s="1">
        <v>-23.606376999999998</v>
      </c>
      <c r="M42475" s="1">
        <v>-46.543644</v>
      </c>
      <c r="N42475" s="1" t="s">
        <v>20</v>
      </c>
      <c r="O42475" s="1" t="s">
        <v>52</v>
      </c>
      <c r="P42475" s="1">
        <f t="shared" si="663"/>
        <v>14872</v>
      </c>
    </row>
    <row r="42476" spans="2:16" ht="10.55" customHeight="1" x14ac:dyDescent="0.25">
      <c r="B42476" s="1">
        <v>33965</v>
      </c>
      <c r="C42476" s="1">
        <v>800031347</v>
      </c>
      <c r="D42476" s="1" t="s">
        <v>1665</v>
      </c>
      <c r="E42476" s="12">
        <v>46266771000126</v>
      </c>
      <c r="F42476" s="1" t="s">
        <v>118653</v>
      </c>
      <c r="G42476" s="1" t="s">
        <v>118654</v>
      </c>
      <c r="H42476" s="1">
        <v>5036001</v>
      </c>
      <c r="I42476" s="1" t="s">
        <v>922</v>
      </c>
      <c r="J42476" s="1" t="s">
        <v>51</v>
      </c>
      <c r="K42476" s="1" t="s">
        <v>19</v>
      </c>
      <c r="L42476" s="1">
        <v>-23.602018999999999</v>
      </c>
      <c r="M42476" s="1">
        <v>-46.587795999999997</v>
      </c>
      <c r="N42476" s="1" t="s">
        <v>20</v>
      </c>
      <c r="O42476" s="1" t="s">
        <v>52</v>
      </c>
      <c r="P42476" s="1">
        <f t="shared" si="663"/>
        <v>33965</v>
      </c>
    </row>
    <row r="42477" spans="2:16" ht="10.55" customHeight="1" x14ac:dyDescent="0.25">
      <c r="B42477" s="1">
        <v>33971</v>
      </c>
      <c r="C42477" s="1">
        <v>800031354</v>
      </c>
      <c r="D42477" s="1" t="s">
        <v>118655</v>
      </c>
      <c r="E42477" s="12">
        <v>10618826000172</v>
      </c>
      <c r="F42477" s="1" t="s">
        <v>118656</v>
      </c>
      <c r="G42477" s="1" t="s">
        <v>118657</v>
      </c>
      <c r="H42477" s="1">
        <v>3720045</v>
      </c>
      <c r="I42477" s="1" t="s">
        <v>922</v>
      </c>
      <c r="J42477" s="1" t="s">
        <v>51</v>
      </c>
      <c r="K42477" s="1" t="s">
        <v>19</v>
      </c>
      <c r="L42477" s="1">
        <v>-23.602018999999999</v>
      </c>
      <c r="M42477" s="1">
        <v>-46.587795999999997</v>
      </c>
      <c r="N42477" s="1" t="s">
        <v>20</v>
      </c>
      <c r="O42477" s="1" t="s">
        <v>52</v>
      </c>
      <c r="P42477" s="1">
        <f t="shared" si="663"/>
        <v>33971</v>
      </c>
    </row>
    <row r="42478" spans="2:16" ht="10.55" customHeight="1" x14ac:dyDescent="0.25">
      <c r="B42478" s="1">
        <v>33973</v>
      </c>
      <c r="C42478" s="1">
        <v>800031358</v>
      </c>
      <c r="D42478" s="1" t="s">
        <v>118658</v>
      </c>
      <c r="E42478" s="12">
        <v>5851964000167</v>
      </c>
      <c r="F42478" s="1" t="s">
        <v>118659</v>
      </c>
      <c r="G42478" s="1" t="s">
        <v>118660</v>
      </c>
      <c r="H42478" s="1">
        <v>3471130</v>
      </c>
      <c r="I42478" s="1" t="s">
        <v>922</v>
      </c>
      <c r="J42478" s="1" t="s">
        <v>51</v>
      </c>
      <c r="K42478" s="1" t="s">
        <v>19</v>
      </c>
      <c r="L42478" s="1">
        <v>-23.602018999999999</v>
      </c>
      <c r="M42478" s="1">
        <v>-46.587795999999997</v>
      </c>
      <c r="N42478" s="1" t="s">
        <v>20</v>
      </c>
      <c r="O42478" s="1" t="s">
        <v>52</v>
      </c>
      <c r="P42478" s="1">
        <f t="shared" si="663"/>
        <v>33973</v>
      </c>
    </row>
    <row r="42479" spans="2:16" ht="10.55" customHeight="1" x14ac:dyDescent="0.25">
      <c r="B42479" s="1">
        <v>33999</v>
      </c>
      <c r="C42479" s="1">
        <v>800031365</v>
      </c>
      <c r="D42479" s="1" t="s">
        <v>803</v>
      </c>
      <c r="E42479" s="12">
        <v>11471411000181</v>
      </c>
      <c r="F42479" s="1" t="s">
        <v>118661</v>
      </c>
      <c r="G42479" s="1" t="s">
        <v>118662</v>
      </c>
      <c r="H42479" s="1">
        <v>5793290</v>
      </c>
      <c r="I42479" s="1" t="s">
        <v>922</v>
      </c>
      <c r="J42479" s="1" t="s">
        <v>51</v>
      </c>
      <c r="K42479" s="1" t="s">
        <v>19</v>
      </c>
      <c r="L42479" s="1">
        <v>-23.602018999999999</v>
      </c>
      <c r="M42479" s="1">
        <v>-46.587795999999997</v>
      </c>
      <c r="N42479" s="1" t="s">
        <v>20</v>
      </c>
      <c r="O42479" s="1" t="s">
        <v>52</v>
      </c>
      <c r="P42479" s="1">
        <f t="shared" si="663"/>
        <v>33999</v>
      </c>
    </row>
    <row r="42480" spans="2:16" ht="10.55" customHeight="1" x14ac:dyDescent="0.25">
      <c r="B42480" s="1">
        <v>34000</v>
      </c>
      <c r="C42480" s="1">
        <v>800031366</v>
      </c>
      <c r="D42480" s="1" t="s">
        <v>118663</v>
      </c>
      <c r="E42480" s="12">
        <v>5054964000136</v>
      </c>
      <c r="F42480" s="1" t="s">
        <v>118664</v>
      </c>
      <c r="G42480" s="1" t="s">
        <v>118665</v>
      </c>
      <c r="H42480" s="1">
        <v>4827110</v>
      </c>
      <c r="I42480" s="1" t="s">
        <v>922</v>
      </c>
      <c r="J42480" s="1" t="s">
        <v>51</v>
      </c>
      <c r="K42480" s="1" t="s">
        <v>19</v>
      </c>
      <c r="L42480" s="1">
        <v>-23.602018999999999</v>
      </c>
      <c r="M42480" s="1">
        <v>-46.587795999999997</v>
      </c>
      <c r="N42480" s="1" t="s">
        <v>20</v>
      </c>
      <c r="O42480" s="1" t="s">
        <v>52</v>
      </c>
      <c r="P42480" s="1">
        <f t="shared" si="663"/>
        <v>34000</v>
      </c>
    </row>
    <row r="42481" spans="2:16" ht="10.55" customHeight="1" x14ac:dyDescent="0.25">
      <c r="B42481" s="1">
        <v>33989</v>
      </c>
      <c r="C42481" s="1">
        <v>800031376</v>
      </c>
      <c r="D42481" s="1" t="s">
        <v>118666</v>
      </c>
      <c r="E42481" s="12">
        <v>4935880000149</v>
      </c>
      <c r="F42481" s="1" t="s">
        <v>118667</v>
      </c>
      <c r="G42481" s="1" t="s">
        <v>118668</v>
      </c>
      <c r="H42481" s="1">
        <v>1310920</v>
      </c>
      <c r="I42481" s="1" t="s">
        <v>922</v>
      </c>
      <c r="J42481" s="1" t="s">
        <v>51</v>
      </c>
      <c r="K42481" s="1" t="s">
        <v>19</v>
      </c>
      <c r="L42481" s="1">
        <v>-23.560393000000001</v>
      </c>
      <c r="M42481" s="1">
        <v>-46.657238999999997</v>
      </c>
      <c r="N42481" s="1" t="s">
        <v>20</v>
      </c>
      <c r="O42481" s="1" t="s">
        <v>52</v>
      </c>
      <c r="P42481" s="1">
        <f t="shared" si="663"/>
        <v>33989</v>
      </c>
    </row>
    <row r="42482" spans="2:16" ht="10.55" customHeight="1" x14ac:dyDescent="0.25">
      <c r="B42482" s="1">
        <v>33990</v>
      </c>
      <c r="C42482" s="1">
        <v>800031377</v>
      </c>
      <c r="D42482" s="1" t="s">
        <v>118669</v>
      </c>
      <c r="E42482" s="12">
        <v>12162127000196</v>
      </c>
      <c r="F42482" s="1" t="s">
        <v>118669</v>
      </c>
      <c r="G42482" s="1" t="s">
        <v>118670</v>
      </c>
      <c r="H42482" s="1">
        <v>5038140</v>
      </c>
      <c r="I42482" s="1" t="s">
        <v>922</v>
      </c>
      <c r="J42482" s="1" t="s">
        <v>51</v>
      </c>
      <c r="K42482" s="1" t="s">
        <v>19</v>
      </c>
      <c r="L42482" s="1">
        <v>-23.511040999999999</v>
      </c>
      <c r="M42482" s="1">
        <v>-46.698507999999997</v>
      </c>
      <c r="N42482" s="1" t="s">
        <v>20</v>
      </c>
      <c r="O42482" s="1" t="s">
        <v>52</v>
      </c>
      <c r="P42482" s="1">
        <f t="shared" si="663"/>
        <v>33990</v>
      </c>
    </row>
    <row r="42483" spans="2:16" ht="10.55" customHeight="1" x14ac:dyDescent="0.25">
      <c r="B42483" s="1">
        <v>33997</v>
      </c>
      <c r="C42483" s="1">
        <v>800031390</v>
      </c>
      <c r="D42483" s="1" t="s">
        <v>118671</v>
      </c>
      <c r="E42483" s="12">
        <v>398177000198</v>
      </c>
      <c r="F42483" s="1" t="s">
        <v>118672</v>
      </c>
      <c r="G42483" s="1" t="s">
        <v>118673</v>
      </c>
      <c r="H42483" s="1">
        <v>3410100</v>
      </c>
      <c r="I42483" s="1" t="s">
        <v>922</v>
      </c>
      <c r="J42483" s="1" t="s">
        <v>51</v>
      </c>
      <c r="K42483" s="1" t="s">
        <v>19</v>
      </c>
      <c r="L42483" s="1">
        <v>-23.602018999999999</v>
      </c>
      <c r="M42483" s="1">
        <v>-46.587795999999997</v>
      </c>
      <c r="N42483" s="1" t="s">
        <v>20</v>
      </c>
      <c r="O42483" s="1" t="s">
        <v>52</v>
      </c>
      <c r="P42483" s="1">
        <f t="shared" si="663"/>
        <v>33997</v>
      </c>
    </row>
    <row r="42484" spans="2:16" ht="10.55" customHeight="1" x14ac:dyDescent="0.25">
      <c r="B42484" s="1">
        <v>34025</v>
      </c>
      <c r="C42484" s="1">
        <v>800031421</v>
      </c>
      <c r="D42484" s="1" t="s">
        <v>803</v>
      </c>
      <c r="E42484" s="12">
        <v>4965327000159</v>
      </c>
      <c r="F42484" s="1" t="s">
        <v>118674</v>
      </c>
      <c r="G42484" s="1" t="s">
        <v>118675</v>
      </c>
      <c r="H42484" s="1">
        <v>4409010</v>
      </c>
      <c r="I42484" s="1" t="s">
        <v>922</v>
      </c>
      <c r="J42484" s="1" t="s">
        <v>51</v>
      </c>
      <c r="K42484" s="1" t="s">
        <v>19</v>
      </c>
      <c r="L42484" s="1">
        <v>-23.602018999999999</v>
      </c>
      <c r="M42484" s="1">
        <v>-46.587795999999997</v>
      </c>
      <c r="N42484" s="1" t="s">
        <v>20</v>
      </c>
      <c r="O42484" s="1" t="s">
        <v>52</v>
      </c>
      <c r="P42484" s="1">
        <f t="shared" si="663"/>
        <v>34025</v>
      </c>
    </row>
    <row r="42485" spans="2:16" ht="10.55" customHeight="1" x14ac:dyDescent="0.25">
      <c r="B42485" s="1">
        <v>34026</v>
      </c>
      <c r="C42485" s="1">
        <v>800031432</v>
      </c>
      <c r="D42485" s="1" t="s">
        <v>803</v>
      </c>
      <c r="E42485" s="12">
        <v>62222492000117</v>
      </c>
      <c r="F42485" s="1" t="s">
        <v>118676</v>
      </c>
      <c r="G42485" s="1" t="s">
        <v>118677</v>
      </c>
      <c r="H42485" s="1">
        <v>2920100</v>
      </c>
      <c r="I42485" s="1" t="s">
        <v>922</v>
      </c>
      <c r="J42485" s="1" t="s">
        <v>51</v>
      </c>
      <c r="K42485" s="1" t="s">
        <v>19</v>
      </c>
      <c r="L42485" s="1">
        <v>-23.602018999999999</v>
      </c>
      <c r="M42485" s="1">
        <v>-46.587795999999997</v>
      </c>
      <c r="N42485" s="1" t="s">
        <v>20</v>
      </c>
      <c r="O42485" s="1" t="s">
        <v>52</v>
      </c>
      <c r="P42485" s="1">
        <f t="shared" si="663"/>
        <v>34026</v>
      </c>
    </row>
    <row r="42486" spans="2:16" ht="10.55" customHeight="1" x14ac:dyDescent="0.25">
      <c r="B42486" s="1">
        <v>34081</v>
      </c>
      <c r="C42486" s="1">
        <v>800031460</v>
      </c>
      <c r="D42486" s="1" t="s">
        <v>118678</v>
      </c>
      <c r="E42486" s="12">
        <v>11448522000177</v>
      </c>
      <c r="F42486" s="1" t="s">
        <v>118679</v>
      </c>
      <c r="G42486" s="1" t="s">
        <v>118680</v>
      </c>
      <c r="H42486" s="1">
        <v>4845004</v>
      </c>
      <c r="I42486" s="1" t="s">
        <v>922</v>
      </c>
      <c r="J42486" s="1" t="s">
        <v>51</v>
      </c>
      <c r="K42486" s="1" t="s">
        <v>19</v>
      </c>
      <c r="L42486" s="1">
        <v>-23.602018999999999</v>
      </c>
      <c r="M42486" s="1">
        <v>-46.587795999999997</v>
      </c>
      <c r="N42486" s="1" t="s">
        <v>20</v>
      </c>
      <c r="O42486" s="1" t="s">
        <v>52</v>
      </c>
      <c r="P42486" s="1">
        <f t="shared" si="663"/>
        <v>34081</v>
      </c>
    </row>
    <row r="42487" spans="2:16" ht="10.55" customHeight="1" x14ac:dyDescent="0.25">
      <c r="B42487" s="1">
        <v>34055</v>
      </c>
      <c r="C42487" s="1">
        <v>800031472</v>
      </c>
      <c r="D42487" s="1" t="s">
        <v>118681</v>
      </c>
      <c r="E42487" s="12">
        <v>20663674000183</v>
      </c>
      <c r="F42487" s="1" t="s">
        <v>118682</v>
      </c>
      <c r="G42487" s="1" t="s">
        <v>118683</v>
      </c>
      <c r="H42487" s="1">
        <v>4379072</v>
      </c>
      <c r="I42487" s="1" t="s">
        <v>922</v>
      </c>
      <c r="J42487" s="1" t="s">
        <v>51</v>
      </c>
      <c r="K42487" s="1" t="s">
        <v>19</v>
      </c>
      <c r="L42487" s="1">
        <v>-23.602018999999999</v>
      </c>
      <c r="M42487" s="1">
        <v>-46.587795999999997</v>
      </c>
      <c r="N42487" s="1" t="s">
        <v>20</v>
      </c>
      <c r="O42487" s="1" t="s">
        <v>52</v>
      </c>
      <c r="P42487" s="1">
        <f t="shared" si="663"/>
        <v>34055</v>
      </c>
    </row>
    <row r="42488" spans="2:16" ht="10.55" customHeight="1" x14ac:dyDescent="0.25">
      <c r="B42488" s="1">
        <v>34078</v>
      </c>
      <c r="C42488" s="1">
        <v>800031490</v>
      </c>
      <c r="D42488" s="1" t="s">
        <v>118684</v>
      </c>
      <c r="E42488" s="12">
        <v>18034585000126</v>
      </c>
      <c r="F42488" s="1" t="s">
        <v>118685</v>
      </c>
      <c r="G42488" s="1" t="s">
        <v>118686</v>
      </c>
      <c r="H42488" s="1">
        <v>5328000</v>
      </c>
      <c r="I42488" s="1" t="s">
        <v>922</v>
      </c>
      <c r="J42488" s="1" t="s">
        <v>51</v>
      </c>
      <c r="K42488" s="1" t="s">
        <v>19</v>
      </c>
      <c r="L42488" s="1">
        <v>-23.602018999999999</v>
      </c>
      <c r="M42488" s="1">
        <v>-46.587795999999997</v>
      </c>
      <c r="N42488" s="1" t="s">
        <v>20</v>
      </c>
      <c r="O42488" s="1" t="s">
        <v>52</v>
      </c>
      <c r="P42488" s="1">
        <f t="shared" si="663"/>
        <v>34078</v>
      </c>
    </row>
    <row r="42489" spans="2:16" ht="10.55" customHeight="1" x14ac:dyDescent="0.25">
      <c r="B42489" s="1">
        <v>34119</v>
      </c>
      <c r="C42489" s="1">
        <v>800031493</v>
      </c>
      <c r="D42489" s="1" t="s">
        <v>118687</v>
      </c>
      <c r="E42489" s="12">
        <v>7476141000124</v>
      </c>
      <c r="F42489" s="1" t="s">
        <v>118688</v>
      </c>
      <c r="G42489" s="1" t="s">
        <v>118689</v>
      </c>
      <c r="H42489" s="1">
        <v>4344902</v>
      </c>
      <c r="I42489" s="1" t="s">
        <v>922</v>
      </c>
      <c r="J42489" s="1" t="s">
        <v>51</v>
      </c>
      <c r="K42489" s="1" t="s">
        <v>19</v>
      </c>
      <c r="L42489" s="1">
        <v>-23.602018999999999</v>
      </c>
      <c r="M42489" s="1">
        <v>-46.587795999999997</v>
      </c>
      <c r="N42489" s="1" t="s">
        <v>20</v>
      </c>
      <c r="O42489" s="1" t="s">
        <v>52</v>
      </c>
      <c r="P42489" s="1">
        <f t="shared" si="663"/>
        <v>34119</v>
      </c>
    </row>
    <row r="42490" spans="2:16" ht="10.55" customHeight="1" x14ac:dyDescent="0.25">
      <c r="B42490" s="1">
        <v>34085</v>
      </c>
      <c r="C42490" s="1">
        <v>800031501</v>
      </c>
      <c r="D42490" s="1" t="s">
        <v>118690</v>
      </c>
      <c r="E42490" s="12">
        <v>17330172000126</v>
      </c>
      <c r="F42490" s="1" t="s">
        <v>118691</v>
      </c>
      <c r="G42490" s="1" t="s">
        <v>118692</v>
      </c>
      <c r="H42490" s="1">
        <v>4531080</v>
      </c>
      <c r="I42490" s="1" t="s">
        <v>922</v>
      </c>
      <c r="J42490" s="1" t="s">
        <v>51</v>
      </c>
      <c r="K42490" s="1" t="s">
        <v>19</v>
      </c>
      <c r="L42490" s="1">
        <v>-23.602018999999999</v>
      </c>
      <c r="M42490" s="1">
        <v>-46.587795999999997</v>
      </c>
      <c r="N42490" s="1" t="s">
        <v>20</v>
      </c>
      <c r="O42490" s="1" t="s">
        <v>52</v>
      </c>
      <c r="P42490" s="1">
        <f t="shared" si="663"/>
        <v>34085</v>
      </c>
    </row>
    <row r="42491" spans="2:16" ht="10.55" customHeight="1" x14ac:dyDescent="0.25">
      <c r="B42491" s="1">
        <v>34086</v>
      </c>
      <c r="C42491" s="1">
        <v>800031502</v>
      </c>
      <c r="D42491" s="1" t="s">
        <v>118693</v>
      </c>
      <c r="E42491" s="12">
        <v>17570611000178</v>
      </c>
      <c r="F42491" s="1" t="s">
        <v>118694</v>
      </c>
      <c r="G42491" s="1" t="s">
        <v>118695</v>
      </c>
      <c r="H42491" s="1">
        <v>2532010</v>
      </c>
      <c r="I42491" s="1" t="s">
        <v>922</v>
      </c>
      <c r="J42491" s="1" t="s">
        <v>51</v>
      </c>
      <c r="K42491" s="1" t="s">
        <v>19</v>
      </c>
      <c r="L42491" s="1">
        <v>-23.602018999999999</v>
      </c>
      <c r="M42491" s="1">
        <v>-46.587795999999997</v>
      </c>
      <c r="N42491" s="1" t="s">
        <v>20</v>
      </c>
      <c r="O42491" s="1" t="s">
        <v>52</v>
      </c>
      <c r="P42491" s="1">
        <f t="shared" si="663"/>
        <v>34086</v>
      </c>
    </row>
    <row r="42492" spans="2:16" ht="10.55" customHeight="1" x14ac:dyDescent="0.25">
      <c r="B42492" s="1">
        <v>34122</v>
      </c>
      <c r="C42492" s="1">
        <v>800031552</v>
      </c>
      <c r="D42492" s="1" t="s">
        <v>118696</v>
      </c>
      <c r="E42492" s="12">
        <v>51452910000146</v>
      </c>
      <c r="F42492" s="1" t="s">
        <v>118697</v>
      </c>
      <c r="G42492" s="1" t="s">
        <v>118698</v>
      </c>
      <c r="H42492" s="1">
        <v>4461050</v>
      </c>
      <c r="I42492" s="1" t="s">
        <v>922</v>
      </c>
      <c r="J42492" s="1" t="s">
        <v>51</v>
      </c>
      <c r="K42492" s="1" t="s">
        <v>19</v>
      </c>
      <c r="L42492" s="1">
        <v>-23.602018999999999</v>
      </c>
      <c r="M42492" s="1">
        <v>-46.587795999999997</v>
      </c>
      <c r="N42492" s="1" t="s">
        <v>20</v>
      </c>
      <c r="O42492" s="1" t="s">
        <v>52</v>
      </c>
      <c r="P42492" s="1">
        <f t="shared" si="663"/>
        <v>34122</v>
      </c>
    </row>
    <row r="42493" spans="2:16" ht="10.55" customHeight="1" x14ac:dyDescent="0.25">
      <c r="B42493" s="1">
        <v>34125</v>
      </c>
      <c r="C42493" s="1">
        <v>800031558</v>
      </c>
      <c r="D42493" s="1" t="s">
        <v>118699</v>
      </c>
      <c r="E42493" s="12">
        <v>5427215000107</v>
      </c>
      <c r="F42493" s="1" t="s">
        <v>118700</v>
      </c>
      <c r="G42493" s="1" t="s">
        <v>118701</v>
      </c>
      <c r="H42493" s="1">
        <v>5512000</v>
      </c>
      <c r="I42493" s="1" t="s">
        <v>922</v>
      </c>
      <c r="J42493" s="1" t="s">
        <v>51</v>
      </c>
      <c r="K42493" s="1" t="s">
        <v>19</v>
      </c>
      <c r="L42493" s="1">
        <v>-23.602018999999999</v>
      </c>
      <c r="M42493" s="1">
        <v>-46.587795999999997</v>
      </c>
      <c r="N42493" s="1" t="s">
        <v>20</v>
      </c>
      <c r="O42493" s="1" t="s">
        <v>52</v>
      </c>
      <c r="P42493" s="1">
        <f t="shared" si="663"/>
        <v>34125</v>
      </c>
    </row>
    <row r="42494" spans="2:16" ht="10.55" customHeight="1" x14ac:dyDescent="0.25">
      <c r="B42494" s="1">
        <v>34130</v>
      </c>
      <c r="C42494" s="1">
        <v>800031567</v>
      </c>
      <c r="D42494" s="1" t="s">
        <v>118702</v>
      </c>
      <c r="E42494" s="12">
        <v>65970113000165</v>
      </c>
      <c r="F42494" s="1" t="s">
        <v>118703</v>
      </c>
      <c r="G42494" s="1" t="s">
        <v>118704</v>
      </c>
      <c r="H42494" s="1">
        <v>4764080</v>
      </c>
      <c r="I42494" s="1" t="s">
        <v>922</v>
      </c>
      <c r="J42494" s="1" t="s">
        <v>51</v>
      </c>
      <c r="K42494" s="1" t="s">
        <v>19</v>
      </c>
      <c r="L42494" s="1">
        <v>-23.602018999999999</v>
      </c>
      <c r="M42494" s="1">
        <v>-46.587795999999997</v>
      </c>
      <c r="N42494" s="1" t="s">
        <v>20</v>
      </c>
      <c r="O42494" s="1" t="s">
        <v>52</v>
      </c>
      <c r="P42494" s="1">
        <f t="shared" si="663"/>
        <v>34130</v>
      </c>
    </row>
    <row r="42495" spans="2:16" ht="10.55" customHeight="1" x14ac:dyDescent="0.25">
      <c r="B42495" s="1">
        <v>34138</v>
      </c>
      <c r="C42495" s="1">
        <v>800031571</v>
      </c>
      <c r="D42495" s="1" t="s">
        <v>118705</v>
      </c>
      <c r="E42495" s="12">
        <v>5941523000156</v>
      </c>
      <c r="F42495" s="1" t="s">
        <v>118706</v>
      </c>
      <c r="G42495" s="1" t="s">
        <v>118707</v>
      </c>
      <c r="H42495" s="1">
        <v>5778110</v>
      </c>
      <c r="I42495" s="1" t="s">
        <v>922</v>
      </c>
      <c r="J42495" s="1" t="s">
        <v>51</v>
      </c>
      <c r="K42495" s="1" t="s">
        <v>19</v>
      </c>
      <c r="L42495" s="1">
        <v>-23.602018999999999</v>
      </c>
      <c r="M42495" s="1">
        <v>-46.587795999999997</v>
      </c>
      <c r="N42495" s="1" t="s">
        <v>20</v>
      </c>
      <c r="O42495" s="1" t="s">
        <v>52</v>
      </c>
      <c r="P42495" s="1">
        <f t="shared" si="663"/>
        <v>34138</v>
      </c>
    </row>
    <row r="42496" spans="2:16" ht="10.55" customHeight="1" x14ac:dyDescent="0.25">
      <c r="B42496" s="1">
        <v>34151</v>
      </c>
      <c r="C42496" s="1">
        <v>800031580</v>
      </c>
      <c r="D42496" s="1" t="s">
        <v>13273</v>
      </c>
      <c r="E42496" s="12">
        <v>8175591000140</v>
      </c>
      <c r="F42496" s="1" t="s">
        <v>118708</v>
      </c>
      <c r="G42496" s="1" t="s">
        <v>118709</v>
      </c>
      <c r="H42496" s="1">
        <v>3028001</v>
      </c>
      <c r="I42496" s="1" t="s">
        <v>922</v>
      </c>
      <c r="J42496" s="1" t="s">
        <v>51</v>
      </c>
      <c r="K42496" s="1" t="s">
        <v>19</v>
      </c>
      <c r="L42496" s="1">
        <v>-23.602018999999999</v>
      </c>
      <c r="M42496" s="1">
        <v>-46.587795999999997</v>
      </c>
      <c r="N42496" s="1" t="s">
        <v>20</v>
      </c>
      <c r="O42496" s="1" t="s">
        <v>52</v>
      </c>
      <c r="P42496" s="1">
        <f t="shared" si="663"/>
        <v>34151</v>
      </c>
    </row>
    <row r="42497" spans="2:16" ht="10.55" customHeight="1" x14ac:dyDescent="0.25">
      <c r="B42497" s="1">
        <v>34155</v>
      </c>
      <c r="C42497" s="1">
        <v>800031609</v>
      </c>
      <c r="D42497" s="1" t="s">
        <v>75200</v>
      </c>
      <c r="E42497" s="12">
        <v>13815711000166</v>
      </c>
      <c r="F42497" s="1" t="s">
        <v>118710</v>
      </c>
      <c r="G42497" s="1" t="s">
        <v>118711</v>
      </c>
      <c r="H42497" s="1">
        <v>4039010</v>
      </c>
      <c r="I42497" s="1" t="s">
        <v>922</v>
      </c>
      <c r="J42497" s="1" t="s">
        <v>51</v>
      </c>
      <c r="K42497" s="1" t="s">
        <v>19</v>
      </c>
      <c r="L42497" s="1">
        <v>-23.602018999999999</v>
      </c>
      <c r="M42497" s="1">
        <v>-46.587795999999997</v>
      </c>
      <c r="N42497" s="1" t="s">
        <v>20</v>
      </c>
      <c r="O42497" s="1" t="s">
        <v>52</v>
      </c>
      <c r="P42497" s="1">
        <f t="shared" si="663"/>
        <v>34155</v>
      </c>
    </row>
    <row r="42498" spans="2:16" ht="10.55" customHeight="1" x14ac:dyDescent="0.25">
      <c r="B42498" s="1">
        <v>34175</v>
      </c>
      <c r="C42498" s="1">
        <v>800031621</v>
      </c>
      <c r="D42498" s="1" t="s">
        <v>118712</v>
      </c>
      <c r="E42498" s="12">
        <v>14106252000104</v>
      </c>
      <c r="F42498" s="1" t="s">
        <v>118713</v>
      </c>
      <c r="G42498" s="1" t="s">
        <v>118714</v>
      </c>
      <c r="H42498" s="1">
        <v>1532020</v>
      </c>
      <c r="I42498" s="1" t="s">
        <v>922</v>
      </c>
      <c r="J42498" s="1" t="s">
        <v>51</v>
      </c>
      <c r="K42498" s="1" t="s">
        <v>19</v>
      </c>
      <c r="L42498" s="1">
        <v>-23.602018999999999</v>
      </c>
      <c r="M42498" s="1">
        <v>-46.587795999999997</v>
      </c>
      <c r="N42498" s="1" t="s">
        <v>20</v>
      </c>
      <c r="O42498" s="1" t="s">
        <v>52</v>
      </c>
      <c r="P42498" s="1">
        <f t="shared" ref="P42498:P42561" si="664">B42498</f>
        <v>34175</v>
      </c>
    </row>
    <row r="42499" spans="2:16" ht="10.55" customHeight="1" x14ac:dyDescent="0.25">
      <c r="B42499" s="1">
        <v>34159</v>
      </c>
      <c r="C42499" s="1">
        <v>800031625</v>
      </c>
      <c r="D42499" s="1" t="s">
        <v>118715</v>
      </c>
      <c r="E42499" s="12">
        <v>10439090000175</v>
      </c>
      <c r="F42499" s="1" t="s">
        <v>118716</v>
      </c>
      <c r="G42499" s="1" t="s">
        <v>118717</v>
      </c>
      <c r="H42499" s="1">
        <v>2407090</v>
      </c>
      <c r="I42499" s="1" t="s">
        <v>922</v>
      </c>
      <c r="J42499" s="1" t="s">
        <v>51</v>
      </c>
      <c r="K42499" s="1" t="s">
        <v>19</v>
      </c>
      <c r="L42499" s="1">
        <v>-23.602018999999999</v>
      </c>
      <c r="M42499" s="1">
        <v>-46.587795999999997</v>
      </c>
      <c r="N42499" s="1" t="s">
        <v>20</v>
      </c>
      <c r="O42499" s="1" t="s">
        <v>52</v>
      </c>
      <c r="P42499" s="1">
        <f t="shared" si="664"/>
        <v>34159</v>
      </c>
    </row>
    <row r="42500" spans="2:16" ht="10.55" customHeight="1" x14ac:dyDescent="0.25">
      <c r="B42500" s="1">
        <v>22132</v>
      </c>
      <c r="C42500" s="1">
        <v>800031626</v>
      </c>
      <c r="D42500" s="1" t="s">
        <v>118718</v>
      </c>
      <c r="E42500" s="12">
        <v>4046780000161</v>
      </c>
      <c r="F42500" s="1" t="s">
        <v>118719</v>
      </c>
      <c r="G42500" s="1" t="s">
        <v>118720</v>
      </c>
      <c r="H42500" s="1">
        <v>4690090</v>
      </c>
      <c r="I42500" s="1" t="s">
        <v>922</v>
      </c>
      <c r="J42500" s="1" t="s">
        <v>51</v>
      </c>
      <c r="K42500" s="1" t="s">
        <v>19</v>
      </c>
      <c r="L42500" s="1">
        <v>-23.602018999999999</v>
      </c>
      <c r="M42500" s="1">
        <v>-46.587795999999997</v>
      </c>
      <c r="N42500" s="1" t="s">
        <v>20</v>
      </c>
      <c r="O42500" s="1" t="s">
        <v>52</v>
      </c>
      <c r="P42500" s="1">
        <f t="shared" si="664"/>
        <v>22132</v>
      </c>
    </row>
    <row r="42501" spans="2:16" ht="10.55" customHeight="1" x14ac:dyDescent="0.25">
      <c r="B42501" s="1">
        <v>34162</v>
      </c>
      <c r="C42501" s="1">
        <v>800031632</v>
      </c>
      <c r="D42501" s="1" t="s">
        <v>31349</v>
      </c>
      <c r="E42501" s="12">
        <v>2445185000173</v>
      </c>
      <c r="F42501" s="1" t="s">
        <v>118721</v>
      </c>
      <c r="G42501" s="1" t="s">
        <v>118722</v>
      </c>
      <c r="H42501" s="1">
        <v>2516010</v>
      </c>
      <c r="I42501" s="1" t="s">
        <v>922</v>
      </c>
      <c r="J42501" s="1" t="s">
        <v>51</v>
      </c>
      <c r="K42501" s="1" t="s">
        <v>19</v>
      </c>
      <c r="L42501" s="1">
        <v>-23.602018999999999</v>
      </c>
      <c r="M42501" s="1">
        <v>-46.587795999999997</v>
      </c>
      <c r="N42501" s="1" t="s">
        <v>20</v>
      </c>
      <c r="O42501" s="1" t="s">
        <v>52</v>
      </c>
      <c r="P42501" s="1">
        <f t="shared" si="664"/>
        <v>34162</v>
      </c>
    </row>
    <row r="42502" spans="2:16" ht="10.55" customHeight="1" x14ac:dyDescent="0.25">
      <c r="B42502" s="1">
        <v>34180</v>
      </c>
      <c r="C42502" s="1">
        <v>800031654</v>
      </c>
      <c r="D42502" s="1" t="s">
        <v>118723</v>
      </c>
      <c r="E42502" s="12">
        <v>19765042000141</v>
      </c>
      <c r="F42502" s="1" t="s">
        <v>118724</v>
      </c>
      <c r="G42502" s="1" t="s">
        <v>118725</v>
      </c>
      <c r="H42502" s="1">
        <v>1331040</v>
      </c>
      <c r="I42502" s="1" t="s">
        <v>922</v>
      </c>
      <c r="J42502" s="1" t="s">
        <v>51</v>
      </c>
      <c r="K42502" s="1" t="s">
        <v>19</v>
      </c>
      <c r="L42502" s="1">
        <v>-23.602018999999999</v>
      </c>
      <c r="M42502" s="1">
        <v>-46.587795999999997</v>
      </c>
      <c r="N42502" s="1" t="s">
        <v>20</v>
      </c>
      <c r="O42502" s="1" t="s">
        <v>52</v>
      </c>
      <c r="P42502" s="1">
        <f t="shared" si="664"/>
        <v>34180</v>
      </c>
    </row>
    <row r="42503" spans="2:16" ht="10.55" customHeight="1" x14ac:dyDescent="0.25">
      <c r="B42503" s="1">
        <v>34184</v>
      </c>
      <c r="C42503" s="1">
        <v>800031659</v>
      </c>
      <c r="D42503" s="1" t="s">
        <v>118726</v>
      </c>
      <c r="E42503" s="12">
        <v>61344743000173</v>
      </c>
      <c r="F42503" s="1" t="s">
        <v>118727</v>
      </c>
      <c r="G42503" s="1" t="s">
        <v>118728</v>
      </c>
      <c r="H42503" s="1">
        <v>2726090</v>
      </c>
      <c r="I42503" s="1" t="s">
        <v>922</v>
      </c>
      <c r="J42503" s="1" t="s">
        <v>51</v>
      </c>
      <c r="K42503" s="1" t="s">
        <v>19</v>
      </c>
      <c r="L42503" s="1">
        <v>-23.602018999999999</v>
      </c>
      <c r="M42503" s="1">
        <v>-46.587795999999997</v>
      </c>
      <c r="N42503" s="1" t="s">
        <v>20</v>
      </c>
      <c r="O42503" s="1" t="s">
        <v>52</v>
      </c>
      <c r="P42503" s="1">
        <f t="shared" si="664"/>
        <v>34184</v>
      </c>
    </row>
    <row r="42504" spans="2:16" ht="10.55" customHeight="1" x14ac:dyDescent="0.25">
      <c r="B42504" s="1">
        <v>34215</v>
      </c>
      <c r="C42504" s="1">
        <v>800031684</v>
      </c>
      <c r="D42504" s="1" t="s">
        <v>118729</v>
      </c>
      <c r="E42504" s="12">
        <v>16991701000170</v>
      </c>
      <c r="F42504" s="1" t="s">
        <v>118730</v>
      </c>
      <c r="G42504" s="1" t="s">
        <v>118731</v>
      </c>
      <c r="H42504" s="1">
        <v>1248000</v>
      </c>
      <c r="I42504" s="1" t="s">
        <v>922</v>
      </c>
      <c r="J42504" s="1" t="s">
        <v>51</v>
      </c>
      <c r="K42504" s="1" t="s">
        <v>19</v>
      </c>
      <c r="L42504" s="1">
        <v>-23.602018999999999</v>
      </c>
      <c r="M42504" s="1">
        <v>-46.587795999999997</v>
      </c>
      <c r="N42504" s="1" t="s">
        <v>20</v>
      </c>
      <c r="O42504" s="1" t="s">
        <v>52</v>
      </c>
      <c r="P42504" s="1">
        <f t="shared" si="664"/>
        <v>34215</v>
      </c>
    </row>
    <row r="42505" spans="2:16" ht="10.55" customHeight="1" x14ac:dyDescent="0.25">
      <c r="B42505" s="1">
        <v>34230</v>
      </c>
      <c r="C42505" s="1">
        <v>800031714</v>
      </c>
      <c r="D42505" s="1" t="s">
        <v>118732</v>
      </c>
      <c r="E42505" s="12">
        <v>63933584000178</v>
      </c>
      <c r="F42505" s="1" t="s">
        <v>118733</v>
      </c>
      <c r="G42505" s="1" t="s">
        <v>118734</v>
      </c>
      <c r="H42505" s="1">
        <v>2308200</v>
      </c>
      <c r="I42505" s="1" t="s">
        <v>922</v>
      </c>
      <c r="J42505" s="1" t="s">
        <v>51</v>
      </c>
      <c r="K42505" s="1" t="s">
        <v>19</v>
      </c>
      <c r="L42505" s="1">
        <v>-23.602018999999999</v>
      </c>
      <c r="M42505" s="1">
        <v>-46.587795999999997</v>
      </c>
      <c r="N42505" s="1" t="s">
        <v>20</v>
      </c>
      <c r="O42505" s="1" t="s">
        <v>52</v>
      </c>
      <c r="P42505" s="1">
        <f t="shared" si="664"/>
        <v>34230</v>
      </c>
    </row>
    <row r="42506" spans="2:16" ht="10.55" customHeight="1" x14ac:dyDescent="0.25">
      <c r="B42506" s="1">
        <v>34272</v>
      </c>
      <c r="C42506" s="1">
        <v>800031721</v>
      </c>
      <c r="D42506" s="1" t="s">
        <v>118735</v>
      </c>
      <c r="E42506" s="12">
        <v>20267054000125</v>
      </c>
      <c r="F42506" s="1" t="s">
        <v>118736</v>
      </c>
      <c r="G42506" s="1" t="s">
        <v>118737</v>
      </c>
      <c r="H42506" s="1">
        <v>4727160</v>
      </c>
      <c r="I42506" s="1" t="s">
        <v>922</v>
      </c>
      <c r="J42506" s="1" t="s">
        <v>51</v>
      </c>
      <c r="K42506" s="1" t="s">
        <v>19</v>
      </c>
      <c r="L42506" s="1">
        <v>-23.602018999999999</v>
      </c>
      <c r="M42506" s="1">
        <v>-46.587795999999997</v>
      </c>
      <c r="N42506" s="1" t="s">
        <v>20</v>
      </c>
      <c r="O42506" s="1" t="s">
        <v>52</v>
      </c>
      <c r="P42506" s="1">
        <f t="shared" si="664"/>
        <v>34272</v>
      </c>
    </row>
    <row r="42507" spans="2:16" ht="10.55" customHeight="1" x14ac:dyDescent="0.25">
      <c r="B42507" s="1">
        <v>34226</v>
      </c>
      <c r="C42507" s="1">
        <v>800031724</v>
      </c>
      <c r="D42507" s="1" t="s">
        <v>228</v>
      </c>
      <c r="E42507" s="12">
        <v>18595589000183</v>
      </c>
      <c r="F42507" s="1" t="s">
        <v>118738</v>
      </c>
      <c r="G42507" s="1" t="s">
        <v>118739</v>
      </c>
      <c r="H42507" s="1">
        <v>3417010</v>
      </c>
      <c r="I42507" s="1" t="s">
        <v>922</v>
      </c>
      <c r="J42507" s="1" t="s">
        <v>51</v>
      </c>
      <c r="K42507" s="1" t="s">
        <v>19</v>
      </c>
      <c r="L42507" s="1">
        <v>-23.602018999999999</v>
      </c>
      <c r="M42507" s="1">
        <v>-46.587795999999997</v>
      </c>
      <c r="N42507" s="1" t="s">
        <v>20</v>
      </c>
      <c r="O42507" s="1" t="s">
        <v>52</v>
      </c>
      <c r="P42507" s="1">
        <f t="shared" si="664"/>
        <v>34226</v>
      </c>
    </row>
    <row r="42508" spans="2:16" ht="10.55" customHeight="1" x14ac:dyDescent="0.25">
      <c r="B42508" s="1">
        <v>34245</v>
      </c>
      <c r="C42508" s="1">
        <v>800031737</v>
      </c>
      <c r="D42508" s="1" t="s">
        <v>2226</v>
      </c>
      <c r="E42508" s="12">
        <v>18919309000145</v>
      </c>
      <c r="F42508" s="1" t="s">
        <v>118740</v>
      </c>
      <c r="G42508" s="1" t="s">
        <v>118741</v>
      </c>
      <c r="H42508" s="1">
        <v>2513020</v>
      </c>
      <c r="I42508" s="1" t="s">
        <v>922</v>
      </c>
      <c r="J42508" s="1" t="s">
        <v>51</v>
      </c>
      <c r="K42508" s="1" t="s">
        <v>19</v>
      </c>
      <c r="L42508" s="1">
        <v>-23.602018999999999</v>
      </c>
      <c r="M42508" s="1">
        <v>-46.587795999999997</v>
      </c>
      <c r="N42508" s="1" t="s">
        <v>20</v>
      </c>
      <c r="O42508" s="1" t="s">
        <v>52</v>
      </c>
      <c r="P42508" s="1">
        <f t="shared" si="664"/>
        <v>34245</v>
      </c>
    </row>
    <row r="42509" spans="2:16" ht="10.55" customHeight="1" x14ac:dyDescent="0.25">
      <c r="B42509" s="1">
        <v>34246</v>
      </c>
      <c r="C42509" s="1">
        <v>800031738</v>
      </c>
      <c r="D42509" s="1" t="s">
        <v>2194</v>
      </c>
      <c r="E42509" s="12">
        <v>8627774000159</v>
      </c>
      <c r="F42509" s="1" t="s">
        <v>118742</v>
      </c>
      <c r="G42509" s="1" t="s">
        <v>118743</v>
      </c>
      <c r="H42509" s="1">
        <v>2018001</v>
      </c>
      <c r="I42509" s="1" t="s">
        <v>922</v>
      </c>
      <c r="J42509" s="1" t="s">
        <v>51</v>
      </c>
      <c r="K42509" s="1" t="s">
        <v>19</v>
      </c>
      <c r="L42509" s="1">
        <v>-23.602018999999999</v>
      </c>
      <c r="M42509" s="1">
        <v>-46.587795999999997</v>
      </c>
      <c r="N42509" s="1" t="s">
        <v>20</v>
      </c>
      <c r="O42509" s="1" t="s">
        <v>52</v>
      </c>
      <c r="P42509" s="1">
        <f t="shared" si="664"/>
        <v>34246</v>
      </c>
    </row>
    <row r="42510" spans="2:16" ht="10.55" customHeight="1" x14ac:dyDescent="0.25">
      <c r="B42510" s="1">
        <v>2315</v>
      </c>
      <c r="C42510" s="1">
        <v>800031749</v>
      </c>
      <c r="D42510" s="1" t="s">
        <v>94477</v>
      </c>
      <c r="E42510" s="12">
        <v>59825885000100</v>
      </c>
      <c r="F42510" s="1" t="s">
        <v>118744</v>
      </c>
      <c r="G42510" s="1" t="s">
        <v>118745</v>
      </c>
      <c r="H42510" s="1">
        <v>5676120</v>
      </c>
      <c r="I42510" s="1" t="s">
        <v>922</v>
      </c>
      <c r="J42510" s="1" t="s">
        <v>51</v>
      </c>
      <c r="K42510" s="1" t="s">
        <v>19</v>
      </c>
      <c r="L42510" s="1">
        <v>-23.602018999999999</v>
      </c>
      <c r="M42510" s="1">
        <v>-46.587795999999997</v>
      </c>
      <c r="N42510" s="1" t="s">
        <v>20</v>
      </c>
      <c r="O42510" s="1" t="s">
        <v>52</v>
      </c>
      <c r="P42510" s="1">
        <f t="shared" si="664"/>
        <v>2315</v>
      </c>
    </row>
    <row r="42511" spans="2:16" ht="10.55" customHeight="1" x14ac:dyDescent="0.25">
      <c r="B42511" s="1">
        <v>34283</v>
      </c>
      <c r="C42511" s="1">
        <v>800031776</v>
      </c>
      <c r="D42511" s="1" t="s">
        <v>118746</v>
      </c>
      <c r="E42511" s="12">
        <v>17241995000185</v>
      </c>
      <c r="F42511" s="1" t="s">
        <v>118747</v>
      </c>
      <c r="G42511" s="1" t="s">
        <v>118748</v>
      </c>
      <c r="H42511" s="1">
        <v>4070030</v>
      </c>
      <c r="I42511" s="1" t="s">
        <v>922</v>
      </c>
      <c r="J42511" s="1" t="s">
        <v>51</v>
      </c>
      <c r="K42511" s="1" t="s">
        <v>19</v>
      </c>
      <c r="L42511" s="1">
        <v>-23.602018999999999</v>
      </c>
      <c r="M42511" s="1">
        <v>-46.587795999999997</v>
      </c>
      <c r="N42511" s="1" t="s">
        <v>20</v>
      </c>
      <c r="O42511" s="1" t="s">
        <v>52</v>
      </c>
      <c r="P42511" s="1">
        <f t="shared" si="664"/>
        <v>34283</v>
      </c>
    </row>
    <row r="42512" spans="2:16" ht="10.55" customHeight="1" x14ac:dyDescent="0.25">
      <c r="B42512" s="1">
        <v>34279</v>
      </c>
      <c r="C42512" s="1">
        <v>800031782</v>
      </c>
      <c r="D42512" s="1" t="s">
        <v>1665</v>
      </c>
      <c r="E42512" s="12">
        <v>68976091000139</v>
      </c>
      <c r="F42512" s="1" t="s">
        <v>118749</v>
      </c>
      <c r="G42512" s="1" t="s">
        <v>118750</v>
      </c>
      <c r="H42512" s="1">
        <v>5650002</v>
      </c>
      <c r="I42512" s="1" t="s">
        <v>922</v>
      </c>
      <c r="J42512" s="1" t="s">
        <v>51</v>
      </c>
      <c r="K42512" s="1" t="s">
        <v>19</v>
      </c>
      <c r="L42512" s="1">
        <v>-23.602018999999999</v>
      </c>
      <c r="M42512" s="1">
        <v>-46.587795999999997</v>
      </c>
      <c r="N42512" s="1" t="s">
        <v>20</v>
      </c>
      <c r="O42512" s="1" t="s">
        <v>52</v>
      </c>
      <c r="P42512" s="1">
        <f t="shared" si="664"/>
        <v>34279</v>
      </c>
    </row>
    <row r="42513" spans="2:16" ht="10.55" customHeight="1" x14ac:dyDescent="0.25">
      <c r="B42513" s="1">
        <v>34297</v>
      </c>
      <c r="C42513" s="1">
        <v>800031791</v>
      </c>
      <c r="D42513" s="1" t="s">
        <v>16866</v>
      </c>
      <c r="E42513" s="12">
        <v>12040228000194</v>
      </c>
      <c r="F42513" s="1" t="s">
        <v>118751</v>
      </c>
      <c r="G42513" s="1" t="s">
        <v>118752</v>
      </c>
      <c r="H42513" s="1">
        <v>1047912</v>
      </c>
      <c r="I42513" s="1" t="s">
        <v>922</v>
      </c>
      <c r="J42513" s="1" t="s">
        <v>51</v>
      </c>
      <c r="K42513" s="1" t="s">
        <v>19</v>
      </c>
      <c r="L42513" s="1">
        <v>-23.602018999999999</v>
      </c>
      <c r="M42513" s="1">
        <v>-46.587795999999997</v>
      </c>
      <c r="N42513" s="1" t="s">
        <v>20</v>
      </c>
      <c r="O42513" s="1" t="s">
        <v>52</v>
      </c>
      <c r="P42513" s="1">
        <f t="shared" si="664"/>
        <v>34297</v>
      </c>
    </row>
    <row r="42514" spans="2:16" ht="10.55" customHeight="1" x14ac:dyDescent="0.25">
      <c r="B42514" s="1">
        <v>34288</v>
      </c>
      <c r="C42514" s="1">
        <v>800031803</v>
      </c>
      <c r="D42514" s="1" t="s">
        <v>803</v>
      </c>
      <c r="E42514" s="12">
        <v>2656150000183</v>
      </c>
      <c r="F42514" s="1" t="s">
        <v>118753</v>
      </c>
      <c r="G42514" s="1" t="s">
        <v>118754</v>
      </c>
      <c r="H42514" s="1">
        <v>2055001</v>
      </c>
      <c r="I42514" s="1" t="s">
        <v>922</v>
      </c>
      <c r="J42514" s="1" t="s">
        <v>51</v>
      </c>
      <c r="K42514" s="1" t="s">
        <v>19</v>
      </c>
      <c r="L42514" s="1">
        <v>-23.602018999999999</v>
      </c>
      <c r="M42514" s="1">
        <v>-46.587795999999997</v>
      </c>
      <c r="N42514" s="1" t="s">
        <v>20</v>
      </c>
      <c r="O42514" s="1" t="s">
        <v>52</v>
      </c>
      <c r="P42514" s="1">
        <f t="shared" si="664"/>
        <v>34288</v>
      </c>
    </row>
    <row r="42515" spans="2:16" ht="10.55" customHeight="1" x14ac:dyDescent="0.25">
      <c r="B42515" s="1">
        <v>34291</v>
      </c>
      <c r="C42515" s="1">
        <v>800031806</v>
      </c>
      <c r="D42515" s="1" t="s">
        <v>118755</v>
      </c>
      <c r="E42515" s="12">
        <v>8146542000189</v>
      </c>
      <c r="F42515" s="1" t="s">
        <v>118756</v>
      </c>
      <c r="G42515" s="1" t="s">
        <v>118757</v>
      </c>
      <c r="H42515" s="1">
        <v>4283020</v>
      </c>
      <c r="I42515" s="1" t="s">
        <v>922</v>
      </c>
      <c r="J42515" s="1" t="s">
        <v>51</v>
      </c>
      <c r="K42515" s="1" t="s">
        <v>19</v>
      </c>
      <c r="L42515" s="1">
        <v>-23.602018999999999</v>
      </c>
      <c r="M42515" s="1">
        <v>-46.587795999999997</v>
      </c>
      <c r="N42515" s="1" t="s">
        <v>20</v>
      </c>
      <c r="O42515" s="1" t="s">
        <v>52</v>
      </c>
      <c r="P42515" s="1">
        <f t="shared" si="664"/>
        <v>34291</v>
      </c>
    </row>
    <row r="42516" spans="2:16" ht="10.55" customHeight="1" x14ac:dyDescent="0.25">
      <c r="B42516" s="1">
        <v>34323</v>
      </c>
      <c r="C42516" s="1">
        <v>800031841</v>
      </c>
      <c r="D42516" s="1" t="s">
        <v>88151</v>
      </c>
      <c r="E42516" s="12">
        <v>17895770000142</v>
      </c>
      <c r="F42516" s="1" t="s">
        <v>118758</v>
      </c>
      <c r="G42516" s="1" t="s">
        <v>118759</v>
      </c>
      <c r="H42516" s="1">
        <v>5846270</v>
      </c>
      <c r="I42516" s="1" t="s">
        <v>922</v>
      </c>
      <c r="J42516" s="1" t="s">
        <v>51</v>
      </c>
      <c r="K42516" s="1" t="s">
        <v>19</v>
      </c>
      <c r="L42516" s="1">
        <v>-23.602018999999999</v>
      </c>
      <c r="M42516" s="1">
        <v>-46.587795999999997</v>
      </c>
      <c r="N42516" s="1" t="s">
        <v>20</v>
      </c>
      <c r="O42516" s="1" t="s">
        <v>52</v>
      </c>
      <c r="P42516" s="1">
        <f t="shared" si="664"/>
        <v>34323</v>
      </c>
    </row>
    <row r="42517" spans="2:16" ht="10.55" customHeight="1" x14ac:dyDescent="0.25">
      <c r="B42517" s="1">
        <v>34332</v>
      </c>
      <c r="C42517" s="1">
        <v>800031843</v>
      </c>
      <c r="D42517" s="1" t="s">
        <v>118760</v>
      </c>
      <c r="E42517" s="12">
        <v>69139566000103</v>
      </c>
      <c r="F42517" s="1" t="s">
        <v>118761</v>
      </c>
      <c r="G42517" s="1" t="s">
        <v>118762</v>
      </c>
      <c r="H42517" s="1">
        <v>4761000</v>
      </c>
      <c r="I42517" s="1" t="s">
        <v>922</v>
      </c>
      <c r="J42517" s="1" t="s">
        <v>51</v>
      </c>
      <c r="K42517" s="1" t="s">
        <v>19</v>
      </c>
      <c r="L42517" s="1">
        <v>-23.602018999999999</v>
      </c>
      <c r="M42517" s="1">
        <v>-46.587795999999997</v>
      </c>
      <c r="N42517" s="1" t="s">
        <v>20</v>
      </c>
      <c r="O42517" s="1" t="s">
        <v>52</v>
      </c>
      <c r="P42517" s="1">
        <f t="shared" si="664"/>
        <v>34332</v>
      </c>
    </row>
    <row r="42518" spans="2:16" ht="10.55" customHeight="1" x14ac:dyDescent="0.25">
      <c r="B42518" s="1">
        <v>34363</v>
      </c>
      <c r="C42518" s="1">
        <v>800031846</v>
      </c>
      <c r="D42518" s="1" t="s">
        <v>42490</v>
      </c>
      <c r="E42518" s="12">
        <v>1455227000194</v>
      </c>
      <c r="F42518" s="1" t="s">
        <v>118763</v>
      </c>
      <c r="G42518" s="1" t="s">
        <v>118764</v>
      </c>
      <c r="H42518" s="1">
        <v>4105060</v>
      </c>
      <c r="I42518" s="1" t="s">
        <v>922</v>
      </c>
      <c r="J42518" s="1" t="s">
        <v>51</v>
      </c>
      <c r="K42518" s="1" t="s">
        <v>19</v>
      </c>
      <c r="L42518" s="1">
        <v>-23.602018999999999</v>
      </c>
      <c r="M42518" s="1">
        <v>-46.587795999999997</v>
      </c>
      <c r="N42518" s="1" t="s">
        <v>20</v>
      </c>
      <c r="O42518" s="1" t="s">
        <v>52</v>
      </c>
      <c r="P42518" s="1">
        <f t="shared" si="664"/>
        <v>34363</v>
      </c>
    </row>
    <row r="42519" spans="2:16" ht="10.55" customHeight="1" x14ac:dyDescent="0.25">
      <c r="B42519" s="1">
        <v>34327</v>
      </c>
      <c r="C42519" s="1">
        <v>800031850</v>
      </c>
      <c r="D42519" s="1" t="s">
        <v>118765</v>
      </c>
      <c r="E42519" s="12">
        <v>20777086000170</v>
      </c>
      <c r="F42519" s="1" t="s">
        <v>118766</v>
      </c>
      <c r="G42519" s="1" t="s">
        <v>118767</v>
      </c>
      <c r="H42519" s="1">
        <v>2520100</v>
      </c>
      <c r="I42519" s="1" t="s">
        <v>922</v>
      </c>
      <c r="J42519" s="1" t="s">
        <v>51</v>
      </c>
      <c r="K42519" s="1" t="s">
        <v>19</v>
      </c>
      <c r="L42519" s="1">
        <v>-23.602018999999999</v>
      </c>
      <c r="M42519" s="1">
        <v>-46.587795999999997</v>
      </c>
      <c r="N42519" s="1" t="s">
        <v>20</v>
      </c>
      <c r="O42519" s="1" t="s">
        <v>52</v>
      </c>
      <c r="P42519" s="1">
        <f t="shared" si="664"/>
        <v>34327</v>
      </c>
    </row>
    <row r="42520" spans="2:16" ht="10.55" customHeight="1" x14ac:dyDescent="0.25">
      <c r="B42520" s="1">
        <v>25855</v>
      </c>
      <c r="C42520" s="1">
        <v>800031899</v>
      </c>
      <c r="D42520" s="1" t="s">
        <v>118768</v>
      </c>
      <c r="E42520" s="12">
        <v>57119018000124</v>
      </c>
      <c r="F42520" s="1" t="s">
        <v>118769</v>
      </c>
      <c r="G42520" s="1" t="s">
        <v>118770</v>
      </c>
      <c r="H42520" s="1">
        <v>4541150</v>
      </c>
      <c r="I42520" s="1" t="s">
        <v>922</v>
      </c>
      <c r="J42520" s="1" t="s">
        <v>51</v>
      </c>
      <c r="K42520" s="1" t="s">
        <v>19</v>
      </c>
      <c r="L42520" s="1">
        <v>-23.602018999999999</v>
      </c>
      <c r="M42520" s="1">
        <v>-46.587795999999997</v>
      </c>
      <c r="N42520" s="1" t="s">
        <v>20</v>
      </c>
      <c r="O42520" s="1" t="s">
        <v>52</v>
      </c>
      <c r="P42520" s="1">
        <f t="shared" si="664"/>
        <v>25855</v>
      </c>
    </row>
    <row r="42521" spans="2:16" ht="10.55" customHeight="1" x14ac:dyDescent="0.25">
      <c r="B42521" s="1">
        <v>34379</v>
      </c>
      <c r="C42521" s="1">
        <v>800031921</v>
      </c>
      <c r="D42521" s="1" t="s">
        <v>13273</v>
      </c>
      <c r="E42521" s="12">
        <v>11440676000112</v>
      </c>
      <c r="F42521" s="1" t="s">
        <v>118771</v>
      </c>
      <c r="G42521" s="1" t="s">
        <v>118772</v>
      </c>
      <c r="H42521" s="1">
        <v>1138040</v>
      </c>
      <c r="I42521" s="1" t="s">
        <v>922</v>
      </c>
      <c r="J42521" s="1" t="s">
        <v>51</v>
      </c>
      <c r="K42521" s="1" t="s">
        <v>19</v>
      </c>
      <c r="L42521" s="1">
        <v>-23.602018999999999</v>
      </c>
      <c r="M42521" s="1">
        <v>-46.587795999999997</v>
      </c>
      <c r="N42521" s="1" t="s">
        <v>20</v>
      </c>
      <c r="O42521" s="1" t="s">
        <v>52</v>
      </c>
      <c r="P42521" s="1">
        <f t="shared" si="664"/>
        <v>34379</v>
      </c>
    </row>
    <row r="42522" spans="2:16" ht="10.55" customHeight="1" x14ac:dyDescent="0.25">
      <c r="B42522" s="1">
        <v>14054</v>
      </c>
      <c r="C42522" s="1">
        <v>800031927</v>
      </c>
      <c r="D42522" s="1" t="s">
        <v>118773</v>
      </c>
      <c r="E42522" s="12">
        <v>50970342000102</v>
      </c>
      <c r="F42522" s="1" t="s">
        <v>118774</v>
      </c>
      <c r="G42522" s="1" t="s">
        <v>118775</v>
      </c>
      <c r="H42522" s="1">
        <v>2179000</v>
      </c>
      <c r="I42522" s="1" t="s">
        <v>922</v>
      </c>
      <c r="J42522" s="1" t="s">
        <v>51</v>
      </c>
      <c r="K42522" s="1" t="s">
        <v>19</v>
      </c>
      <c r="L42522" s="1">
        <v>-23.602018999999999</v>
      </c>
      <c r="M42522" s="1">
        <v>-46.587795999999997</v>
      </c>
      <c r="N42522" s="1" t="s">
        <v>20</v>
      </c>
      <c r="O42522" s="1" t="s">
        <v>52</v>
      </c>
      <c r="P42522" s="1">
        <f t="shared" si="664"/>
        <v>14054</v>
      </c>
    </row>
    <row r="42523" spans="2:16" ht="10.55" customHeight="1" x14ac:dyDescent="0.25">
      <c r="B42523" s="1">
        <v>34385</v>
      </c>
      <c r="C42523" s="1">
        <v>800031932</v>
      </c>
      <c r="D42523" s="1" t="s">
        <v>118776</v>
      </c>
      <c r="E42523" s="12">
        <v>3549717000185</v>
      </c>
      <c r="F42523" s="1" t="s">
        <v>118777</v>
      </c>
      <c r="G42523" s="1" t="s">
        <v>118778</v>
      </c>
      <c r="H42523" s="1">
        <v>4578000</v>
      </c>
      <c r="I42523" s="1" t="s">
        <v>922</v>
      </c>
      <c r="J42523" s="1" t="s">
        <v>51</v>
      </c>
      <c r="K42523" s="1" t="s">
        <v>19</v>
      </c>
      <c r="L42523" s="1">
        <v>-23.602018999999999</v>
      </c>
      <c r="M42523" s="1">
        <v>-46.587795999999997</v>
      </c>
      <c r="N42523" s="1" t="s">
        <v>20</v>
      </c>
      <c r="O42523" s="1" t="s">
        <v>52</v>
      </c>
      <c r="P42523" s="1">
        <f t="shared" si="664"/>
        <v>34385</v>
      </c>
    </row>
    <row r="42524" spans="2:16" ht="10.55" customHeight="1" x14ac:dyDescent="0.25">
      <c r="B42524" s="1">
        <v>34386</v>
      </c>
      <c r="C42524" s="1">
        <v>800031933</v>
      </c>
      <c r="D42524" s="1" t="s">
        <v>118779</v>
      </c>
      <c r="E42524" s="12">
        <v>3444947000180</v>
      </c>
      <c r="F42524" s="1" t="s">
        <v>118780</v>
      </c>
      <c r="G42524" s="1" t="s">
        <v>118781</v>
      </c>
      <c r="H42524" s="1">
        <v>4714002</v>
      </c>
      <c r="I42524" s="1" t="s">
        <v>922</v>
      </c>
      <c r="J42524" s="1" t="s">
        <v>51</v>
      </c>
      <c r="K42524" s="1" t="s">
        <v>19</v>
      </c>
      <c r="L42524" s="1">
        <v>-23.602018999999999</v>
      </c>
      <c r="M42524" s="1">
        <v>-46.587795999999997</v>
      </c>
      <c r="N42524" s="1" t="s">
        <v>20</v>
      </c>
      <c r="O42524" s="1" t="s">
        <v>52</v>
      </c>
      <c r="P42524" s="1">
        <f t="shared" si="664"/>
        <v>34386</v>
      </c>
    </row>
    <row r="42525" spans="2:16" ht="10.55" customHeight="1" x14ac:dyDescent="0.25">
      <c r="B42525" s="1">
        <v>34409</v>
      </c>
      <c r="C42525" s="1">
        <v>800031936</v>
      </c>
      <c r="D42525" s="1" t="s">
        <v>118782</v>
      </c>
      <c r="E42525" s="12">
        <v>9123899000104</v>
      </c>
      <c r="F42525" s="1" t="s">
        <v>118783</v>
      </c>
      <c r="G42525" s="1" t="s">
        <v>118784</v>
      </c>
      <c r="H42525" s="1">
        <v>3361000</v>
      </c>
      <c r="I42525" s="1" t="s">
        <v>922</v>
      </c>
      <c r="J42525" s="1" t="s">
        <v>51</v>
      </c>
      <c r="K42525" s="1" t="s">
        <v>19</v>
      </c>
      <c r="L42525" s="1">
        <v>-23.602018999999999</v>
      </c>
      <c r="M42525" s="1">
        <v>-46.587795999999997</v>
      </c>
      <c r="N42525" s="1" t="s">
        <v>20</v>
      </c>
      <c r="O42525" s="1" t="s">
        <v>52</v>
      </c>
      <c r="P42525" s="1">
        <f t="shared" si="664"/>
        <v>34409</v>
      </c>
    </row>
    <row r="42526" spans="2:16" ht="10.55" customHeight="1" x14ac:dyDescent="0.25">
      <c r="B42526" s="1">
        <v>34389</v>
      </c>
      <c r="C42526" s="1">
        <v>800031939</v>
      </c>
      <c r="D42526" s="1" t="s">
        <v>118785</v>
      </c>
      <c r="E42526" s="12">
        <v>19381528000186</v>
      </c>
      <c r="F42526" s="1" t="s">
        <v>118786</v>
      </c>
      <c r="G42526" s="1" t="s">
        <v>118787</v>
      </c>
      <c r="H42526" s="1">
        <v>1311200</v>
      </c>
      <c r="I42526" s="1" t="s">
        <v>922</v>
      </c>
      <c r="J42526" s="1" t="s">
        <v>51</v>
      </c>
      <c r="K42526" s="1" t="s">
        <v>19</v>
      </c>
      <c r="L42526" s="1">
        <v>-23.602018999999999</v>
      </c>
      <c r="M42526" s="1">
        <v>-46.587795999999997</v>
      </c>
      <c r="N42526" s="1" t="s">
        <v>20</v>
      </c>
      <c r="O42526" s="1" t="s">
        <v>52</v>
      </c>
      <c r="P42526" s="1">
        <f t="shared" si="664"/>
        <v>34389</v>
      </c>
    </row>
    <row r="42527" spans="2:16" ht="10.55" customHeight="1" x14ac:dyDescent="0.25">
      <c r="B42527" s="1">
        <v>34393</v>
      </c>
      <c r="C42527" s="1">
        <v>800031944</v>
      </c>
      <c r="D42527" s="1" t="s">
        <v>13336</v>
      </c>
      <c r="E42527" s="12">
        <v>16701716003767</v>
      </c>
      <c r="F42527" s="1" t="s">
        <v>6835</v>
      </c>
      <c r="G42527" s="1" t="s">
        <v>116348</v>
      </c>
      <c r="H42527" s="1">
        <v>4551060</v>
      </c>
      <c r="I42527" s="1" t="s">
        <v>922</v>
      </c>
      <c r="J42527" s="1" t="s">
        <v>51</v>
      </c>
      <c r="K42527" s="1" t="s">
        <v>19</v>
      </c>
      <c r="L42527" s="1">
        <v>-23.602018999999999</v>
      </c>
      <c r="M42527" s="1">
        <v>-46.587795999999997</v>
      </c>
      <c r="N42527" s="1" t="s">
        <v>20</v>
      </c>
      <c r="O42527" s="1" t="s">
        <v>52</v>
      </c>
      <c r="P42527" s="1">
        <f t="shared" si="664"/>
        <v>34393</v>
      </c>
    </row>
    <row r="42528" spans="2:16" ht="10.55" customHeight="1" x14ac:dyDescent="0.25">
      <c r="B42528" s="1">
        <v>34406</v>
      </c>
      <c r="C42528" s="1">
        <v>800031974</v>
      </c>
      <c r="D42528" s="1" t="s">
        <v>34678</v>
      </c>
      <c r="E42528" s="12">
        <v>2914460011276</v>
      </c>
      <c r="F42528" s="1" t="s">
        <v>38945</v>
      </c>
      <c r="G42528" s="1" t="s">
        <v>118788</v>
      </c>
      <c r="H42528" s="1">
        <v>5118100</v>
      </c>
      <c r="I42528" s="1" t="s">
        <v>922</v>
      </c>
      <c r="J42528" s="1" t="s">
        <v>51</v>
      </c>
      <c r="K42528" s="1" t="s">
        <v>19</v>
      </c>
      <c r="L42528" s="1">
        <v>-23.602018999999999</v>
      </c>
      <c r="M42528" s="1">
        <v>-46.587795999999997</v>
      </c>
      <c r="N42528" s="1" t="s">
        <v>20</v>
      </c>
      <c r="O42528" s="1" t="s">
        <v>52</v>
      </c>
      <c r="P42528" s="1">
        <f t="shared" si="664"/>
        <v>34406</v>
      </c>
    </row>
    <row r="42529" spans="2:16" ht="10.55" customHeight="1" x14ac:dyDescent="0.25">
      <c r="B42529" s="1">
        <v>34407</v>
      </c>
      <c r="C42529" s="1">
        <v>800031975</v>
      </c>
      <c r="D42529" s="1" t="s">
        <v>105115</v>
      </c>
      <c r="E42529" s="12">
        <v>18829864000186</v>
      </c>
      <c r="F42529" s="1" t="s">
        <v>118789</v>
      </c>
      <c r="G42529" s="1" t="s">
        <v>118790</v>
      </c>
      <c r="H42529" s="1">
        <v>4376002</v>
      </c>
      <c r="I42529" s="1" t="s">
        <v>922</v>
      </c>
      <c r="J42529" s="1" t="s">
        <v>51</v>
      </c>
      <c r="K42529" s="1" t="s">
        <v>19</v>
      </c>
      <c r="L42529" s="1">
        <v>-23.602018999999999</v>
      </c>
      <c r="M42529" s="1">
        <v>-46.587795999999997</v>
      </c>
      <c r="N42529" s="1" t="s">
        <v>20</v>
      </c>
      <c r="O42529" s="1" t="s">
        <v>52</v>
      </c>
      <c r="P42529" s="1">
        <f t="shared" si="664"/>
        <v>34407</v>
      </c>
    </row>
    <row r="42530" spans="2:16" ht="10.55" customHeight="1" x14ac:dyDescent="0.25">
      <c r="B42530" s="1">
        <v>34420</v>
      </c>
      <c r="C42530" s="1">
        <v>800031988</v>
      </c>
      <c r="D42530" s="1" t="s">
        <v>1665</v>
      </c>
      <c r="E42530" s="12">
        <v>61192522000470</v>
      </c>
      <c r="F42530" s="1" t="s">
        <v>118791</v>
      </c>
      <c r="G42530" s="1" t="s">
        <v>118792</v>
      </c>
      <c r="H42530" s="1">
        <v>3031000</v>
      </c>
      <c r="I42530" s="1" t="s">
        <v>922</v>
      </c>
      <c r="J42530" s="1" t="s">
        <v>51</v>
      </c>
      <c r="K42530" s="1" t="s">
        <v>19</v>
      </c>
      <c r="L42530" s="1">
        <v>-23.602018999999999</v>
      </c>
      <c r="M42530" s="1">
        <v>-46.587795999999997</v>
      </c>
      <c r="N42530" s="1" t="s">
        <v>20</v>
      </c>
      <c r="O42530" s="1" t="s">
        <v>52</v>
      </c>
      <c r="P42530" s="1">
        <f t="shared" si="664"/>
        <v>34420</v>
      </c>
    </row>
    <row r="42531" spans="2:16" ht="10.55" customHeight="1" x14ac:dyDescent="0.25">
      <c r="B42531" s="1">
        <v>34435</v>
      </c>
      <c r="C42531" s="1">
        <v>800031998</v>
      </c>
      <c r="D42531" s="1" t="s">
        <v>91603</v>
      </c>
      <c r="E42531" s="12">
        <v>6022033000119</v>
      </c>
      <c r="F42531" s="1" t="s">
        <v>118793</v>
      </c>
      <c r="G42531" s="1" t="s">
        <v>118794</v>
      </c>
      <c r="H42531" s="1">
        <v>1203002</v>
      </c>
      <c r="I42531" s="1" t="s">
        <v>922</v>
      </c>
      <c r="J42531" s="1" t="s">
        <v>51</v>
      </c>
      <c r="K42531" s="1" t="s">
        <v>19</v>
      </c>
      <c r="L42531" s="1">
        <v>-23.602018999999999</v>
      </c>
      <c r="M42531" s="1">
        <v>-46.587795999999997</v>
      </c>
      <c r="N42531" s="1" t="s">
        <v>20</v>
      </c>
      <c r="O42531" s="1" t="s">
        <v>52</v>
      </c>
      <c r="P42531" s="1">
        <f t="shared" si="664"/>
        <v>34435</v>
      </c>
    </row>
    <row r="42532" spans="2:16" ht="10.55" customHeight="1" x14ac:dyDescent="0.25">
      <c r="B42532" s="1">
        <v>34454</v>
      </c>
      <c r="C42532" s="1">
        <v>800032028</v>
      </c>
      <c r="D42532" s="1" t="s">
        <v>2954</v>
      </c>
      <c r="E42532" s="12">
        <v>61552022000159</v>
      </c>
      <c r="F42532" s="1" t="s">
        <v>118795</v>
      </c>
      <c r="G42532" s="1" t="s">
        <v>118796</v>
      </c>
      <c r="H42532" s="1">
        <v>1029001</v>
      </c>
      <c r="I42532" s="1" t="s">
        <v>922</v>
      </c>
      <c r="J42532" s="1" t="s">
        <v>51</v>
      </c>
      <c r="K42532" s="1" t="s">
        <v>19</v>
      </c>
      <c r="L42532" s="1">
        <v>-23.602018999999999</v>
      </c>
      <c r="M42532" s="1">
        <v>-46.587795999999997</v>
      </c>
      <c r="N42532" s="1" t="s">
        <v>20</v>
      </c>
      <c r="O42532" s="1" t="s">
        <v>52</v>
      </c>
      <c r="P42532" s="1">
        <f t="shared" si="664"/>
        <v>34454</v>
      </c>
    </row>
    <row r="42533" spans="2:16" ht="10.55" customHeight="1" x14ac:dyDescent="0.25">
      <c r="B42533" s="1">
        <v>34455</v>
      </c>
      <c r="C42533" s="1">
        <v>800032029</v>
      </c>
      <c r="D42533" s="1" t="s">
        <v>2853</v>
      </c>
      <c r="E42533" s="12">
        <v>2375425000100</v>
      </c>
      <c r="F42533" s="1" t="s">
        <v>118797</v>
      </c>
      <c r="G42533" s="1" t="s">
        <v>118798</v>
      </c>
      <c r="H42533" s="1">
        <v>5333020</v>
      </c>
      <c r="I42533" s="1" t="s">
        <v>922</v>
      </c>
      <c r="J42533" s="1" t="s">
        <v>51</v>
      </c>
      <c r="K42533" s="1" t="s">
        <v>19</v>
      </c>
      <c r="L42533" s="1">
        <v>-23.602018999999999</v>
      </c>
      <c r="M42533" s="1">
        <v>-46.587795999999997</v>
      </c>
      <c r="N42533" s="1" t="s">
        <v>20</v>
      </c>
      <c r="O42533" s="1" t="s">
        <v>52</v>
      </c>
      <c r="P42533" s="1">
        <f t="shared" si="664"/>
        <v>34455</v>
      </c>
    </row>
    <row r="42534" spans="2:16" ht="10.55" customHeight="1" x14ac:dyDescent="0.25">
      <c r="B42534" s="1">
        <v>34505</v>
      </c>
      <c r="C42534" s="1">
        <v>800032054</v>
      </c>
      <c r="D42534" s="1" t="s">
        <v>118799</v>
      </c>
      <c r="E42534" s="12">
        <v>7224475000100</v>
      </c>
      <c r="F42534" s="1" t="s">
        <v>118800</v>
      </c>
      <c r="G42534" s="1" t="s">
        <v>118801</v>
      </c>
      <c r="H42534" s="1">
        <v>5024030</v>
      </c>
      <c r="I42534" s="1" t="s">
        <v>922</v>
      </c>
      <c r="J42534" s="1" t="s">
        <v>51</v>
      </c>
      <c r="K42534" s="1" t="s">
        <v>19</v>
      </c>
      <c r="L42534" s="1">
        <v>-23.602018999999999</v>
      </c>
      <c r="M42534" s="1">
        <v>-46.587795999999997</v>
      </c>
      <c r="N42534" s="1" t="s">
        <v>20</v>
      </c>
      <c r="O42534" s="1" t="s">
        <v>52</v>
      </c>
      <c r="P42534" s="1">
        <f t="shared" si="664"/>
        <v>34505</v>
      </c>
    </row>
    <row r="42535" spans="2:16" ht="10.55" customHeight="1" x14ac:dyDescent="0.25">
      <c r="B42535" s="1">
        <v>34491</v>
      </c>
      <c r="C42535" s="1">
        <v>800032087</v>
      </c>
      <c r="D42535" s="1" t="s">
        <v>118802</v>
      </c>
      <c r="E42535" s="12">
        <v>1134191000147</v>
      </c>
      <c r="F42535" s="1" t="s">
        <v>118803</v>
      </c>
      <c r="G42535" s="1" t="s">
        <v>118804</v>
      </c>
      <c r="H42535" s="1">
        <v>4552060</v>
      </c>
      <c r="I42535" s="1" t="s">
        <v>922</v>
      </c>
      <c r="J42535" s="1" t="s">
        <v>51</v>
      </c>
      <c r="K42535" s="1" t="s">
        <v>19</v>
      </c>
      <c r="L42535" s="1">
        <v>-23.602018999999999</v>
      </c>
      <c r="M42535" s="1">
        <v>-46.587795999999997</v>
      </c>
      <c r="N42535" s="1" t="s">
        <v>20</v>
      </c>
      <c r="O42535" s="1" t="s">
        <v>52</v>
      </c>
      <c r="P42535" s="1">
        <f t="shared" si="664"/>
        <v>34491</v>
      </c>
    </row>
    <row r="42536" spans="2:16" ht="10.55" customHeight="1" x14ac:dyDescent="0.25">
      <c r="B42536" s="1">
        <v>8088</v>
      </c>
      <c r="C42536" s="1">
        <v>800032091</v>
      </c>
      <c r="D42536" s="1" t="s">
        <v>118805</v>
      </c>
      <c r="E42536" s="12">
        <v>3006106000190</v>
      </c>
      <c r="F42536" s="1" t="s">
        <v>118806</v>
      </c>
      <c r="G42536" s="1" t="s">
        <v>118807</v>
      </c>
      <c r="H42536" s="1">
        <v>1311300</v>
      </c>
      <c r="I42536" s="1" t="s">
        <v>922</v>
      </c>
      <c r="J42536" s="1" t="s">
        <v>51</v>
      </c>
      <c r="K42536" s="1" t="s">
        <v>19</v>
      </c>
      <c r="L42536" s="1">
        <v>-23.602018999999999</v>
      </c>
      <c r="M42536" s="1">
        <v>-46.587795999999997</v>
      </c>
      <c r="N42536" s="1" t="s">
        <v>20</v>
      </c>
      <c r="O42536" s="1" t="s">
        <v>52</v>
      </c>
      <c r="P42536" s="1">
        <f t="shared" si="664"/>
        <v>8088</v>
      </c>
    </row>
    <row r="42537" spans="2:16" ht="10.55" customHeight="1" x14ac:dyDescent="0.25">
      <c r="B42537" s="1">
        <v>34513</v>
      </c>
      <c r="C42537" s="1">
        <v>800032112</v>
      </c>
      <c r="D42537" s="1" t="s">
        <v>52357</v>
      </c>
      <c r="E42537" s="12">
        <v>1894253000119</v>
      </c>
      <c r="F42537" s="1" t="s">
        <v>52358</v>
      </c>
      <c r="G42537" s="1" t="s">
        <v>118808</v>
      </c>
      <c r="H42537" s="1">
        <v>4795100</v>
      </c>
      <c r="I42537" s="1" t="s">
        <v>922</v>
      </c>
      <c r="J42537" s="1" t="s">
        <v>51</v>
      </c>
      <c r="K42537" s="1" t="s">
        <v>19</v>
      </c>
      <c r="L42537" s="1">
        <v>-23.602018999999999</v>
      </c>
      <c r="M42537" s="1">
        <v>-46.587795999999997</v>
      </c>
      <c r="N42537" s="1" t="s">
        <v>20</v>
      </c>
      <c r="O42537" s="1" t="s">
        <v>52</v>
      </c>
      <c r="P42537" s="1">
        <f t="shared" si="664"/>
        <v>34513</v>
      </c>
    </row>
    <row r="42538" spans="2:16" ht="10.55" customHeight="1" x14ac:dyDescent="0.25">
      <c r="B42538" s="1">
        <v>34596</v>
      </c>
      <c r="C42538" s="1">
        <v>800032136</v>
      </c>
      <c r="D42538" s="1" t="s">
        <v>118809</v>
      </c>
      <c r="E42538" s="12">
        <v>67350827000104</v>
      </c>
      <c r="F42538" s="1" t="s">
        <v>118810</v>
      </c>
      <c r="G42538" s="1" t="s">
        <v>118811</v>
      </c>
      <c r="H42538" s="1">
        <v>5319000</v>
      </c>
      <c r="I42538" s="1" t="s">
        <v>922</v>
      </c>
      <c r="J42538" s="1" t="s">
        <v>51</v>
      </c>
      <c r="K42538" s="1" t="s">
        <v>19</v>
      </c>
      <c r="L42538" s="1">
        <v>-23.602018999999999</v>
      </c>
      <c r="M42538" s="1">
        <v>-46.587795999999997</v>
      </c>
      <c r="N42538" s="1" t="s">
        <v>20</v>
      </c>
      <c r="O42538" s="1" t="s">
        <v>52</v>
      </c>
      <c r="P42538" s="1">
        <f t="shared" si="664"/>
        <v>34596</v>
      </c>
    </row>
    <row r="42539" spans="2:16" ht="10.55" customHeight="1" x14ac:dyDescent="0.25">
      <c r="B42539" s="1">
        <v>34577</v>
      </c>
      <c r="C42539" s="1">
        <v>800032148</v>
      </c>
      <c r="D42539" s="1" t="s">
        <v>1665</v>
      </c>
      <c r="E42539" s="12">
        <v>14709866000180</v>
      </c>
      <c r="F42539" s="1" t="s">
        <v>118812</v>
      </c>
      <c r="G42539" s="1" t="s">
        <v>118813</v>
      </c>
      <c r="H42539" s="1">
        <v>3358040</v>
      </c>
      <c r="I42539" s="1" t="s">
        <v>922</v>
      </c>
      <c r="J42539" s="1" t="s">
        <v>51</v>
      </c>
      <c r="K42539" s="1" t="s">
        <v>19</v>
      </c>
      <c r="L42539" s="1">
        <v>-23.602018999999999</v>
      </c>
      <c r="M42539" s="1">
        <v>-46.587795999999997</v>
      </c>
      <c r="N42539" s="1" t="s">
        <v>20</v>
      </c>
      <c r="O42539" s="1" t="s">
        <v>52</v>
      </c>
      <c r="P42539" s="1">
        <f t="shared" si="664"/>
        <v>34577</v>
      </c>
    </row>
    <row r="42540" spans="2:16" ht="10.55" customHeight="1" x14ac:dyDescent="0.25">
      <c r="B42540" s="1">
        <v>34539</v>
      </c>
      <c r="C42540" s="1">
        <v>800032151</v>
      </c>
      <c r="D42540" s="1" t="s">
        <v>74743</v>
      </c>
      <c r="E42540" s="12">
        <v>21303885000178</v>
      </c>
      <c r="F42540" s="1" t="s">
        <v>118814</v>
      </c>
      <c r="G42540" s="1" t="s">
        <v>118815</v>
      </c>
      <c r="H42540" s="1">
        <v>4610004</v>
      </c>
      <c r="I42540" s="1" t="s">
        <v>922</v>
      </c>
      <c r="J42540" s="1" t="s">
        <v>51</v>
      </c>
      <c r="K42540" s="1" t="s">
        <v>19</v>
      </c>
      <c r="L42540" s="1">
        <v>-23.602018999999999</v>
      </c>
      <c r="M42540" s="1">
        <v>-46.587795999999997</v>
      </c>
      <c r="N42540" s="1" t="s">
        <v>20</v>
      </c>
      <c r="O42540" s="1" t="s">
        <v>52</v>
      </c>
      <c r="P42540" s="1">
        <f t="shared" si="664"/>
        <v>34539</v>
      </c>
    </row>
    <row r="42541" spans="2:16" ht="10.55" customHeight="1" x14ac:dyDescent="0.25">
      <c r="B42541" s="1">
        <v>14087</v>
      </c>
      <c r="C42541" s="1">
        <v>800032152</v>
      </c>
      <c r="D42541" s="1" t="s">
        <v>118816</v>
      </c>
      <c r="E42541" s="12">
        <v>847022000191</v>
      </c>
      <c r="F42541" s="1" t="s">
        <v>118817</v>
      </c>
      <c r="G42541" s="1" t="s">
        <v>118818</v>
      </c>
      <c r="H42541" s="1">
        <v>1534000</v>
      </c>
      <c r="I42541" s="1" t="s">
        <v>922</v>
      </c>
      <c r="J42541" s="1" t="s">
        <v>51</v>
      </c>
      <c r="K42541" s="1" t="s">
        <v>19</v>
      </c>
      <c r="L42541" s="1">
        <v>-23.602018999999999</v>
      </c>
      <c r="M42541" s="1">
        <v>-46.587795999999997</v>
      </c>
      <c r="N42541" s="1" t="s">
        <v>20</v>
      </c>
      <c r="O42541" s="1" t="s">
        <v>52</v>
      </c>
      <c r="P42541" s="1">
        <f t="shared" si="664"/>
        <v>14087</v>
      </c>
    </row>
    <row r="42542" spans="2:16" ht="10.55" customHeight="1" x14ac:dyDescent="0.25">
      <c r="B42542" s="1">
        <v>34591</v>
      </c>
      <c r="C42542" s="1">
        <v>800032179</v>
      </c>
      <c r="D42542" s="1" t="s">
        <v>5306</v>
      </c>
      <c r="E42542" s="12">
        <v>9339936000116</v>
      </c>
      <c r="F42542" s="1" t="s">
        <v>67051</v>
      </c>
      <c r="G42542" s="1" t="s">
        <v>118819</v>
      </c>
      <c r="H42542" s="1">
        <v>1504001</v>
      </c>
      <c r="I42542" s="1" t="s">
        <v>922</v>
      </c>
      <c r="J42542" s="1" t="s">
        <v>51</v>
      </c>
      <c r="K42542" s="1" t="s">
        <v>19</v>
      </c>
      <c r="L42542" s="1">
        <v>-23.602018999999999</v>
      </c>
      <c r="M42542" s="1">
        <v>-46.587795999999997</v>
      </c>
      <c r="N42542" s="1" t="s">
        <v>20</v>
      </c>
      <c r="O42542" s="1" t="s">
        <v>52</v>
      </c>
      <c r="P42542" s="1">
        <f t="shared" si="664"/>
        <v>34591</v>
      </c>
    </row>
    <row r="42543" spans="2:16" ht="10.55" customHeight="1" x14ac:dyDescent="0.25">
      <c r="B42543" s="1">
        <v>34625</v>
      </c>
      <c r="C42543" s="1">
        <v>800032195</v>
      </c>
      <c r="D42543" s="1" t="s">
        <v>118820</v>
      </c>
      <c r="E42543" s="12">
        <v>6099967000159</v>
      </c>
      <c r="F42543" s="1" t="s">
        <v>118820</v>
      </c>
      <c r="G42543" s="1" t="s">
        <v>118821</v>
      </c>
      <c r="H42543" s="1">
        <v>2537117</v>
      </c>
      <c r="I42543" s="1" t="s">
        <v>922</v>
      </c>
      <c r="J42543" s="1" t="s">
        <v>51</v>
      </c>
      <c r="K42543" s="1" t="s">
        <v>19</v>
      </c>
      <c r="L42543" s="1">
        <v>-23.602018999999999</v>
      </c>
      <c r="M42543" s="1">
        <v>-46.587795999999997</v>
      </c>
      <c r="N42543" s="1" t="s">
        <v>20</v>
      </c>
      <c r="O42543" s="1" t="s">
        <v>52</v>
      </c>
      <c r="P42543" s="1">
        <f t="shared" si="664"/>
        <v>34625</v>
      </c>
    </row>
    <row r="42544" spans="2:16" ht="10.55" customHeight="1" x14ac:dyDescent="0.25">
      <c r="B42544" s="1">
        <v>34617</v>
      </c>
      <c r="C42544" s="1">
        <v>800032207</v>
      </c>
      <c r="D42544" s="1" t="s">
        <v>118822</v>
      </c>
      <c r="E42544" s="12">
        <v>19843885000119</v>
      </c>
      <c r="F42544" s="1" t="s">
        <v>118823</v>
      </c>
      <c r="G42544" s="1" t="s">
        <v>118824</v>
      </c>
      <c r="H42544" s="1">
        <v>2725000</v>
      </c>
      <c r="I42544" s="1" t="s">
        <v>922</v>
      </c>
      <c r="J42544" s="1" t="s">
        <v>51</v>
      </c>
      <c r="K42544" s="1" t="s">
        <v>19</v>
      </c>
      <c r="L42544" s="1">
        <v>-23.602018999999999</v>
      </c>
      <c r="M42544" s="1">
        <v>-46.587795999999997</v>
      </c>
      <c r="N42544" s="1" t="s">
        <v>20</v>
      </c>
      <c r="O42544" s="1" t="s">
        <v>52</v>
      </c>
      <c r="P42544" s="1">
        <f t="shared" si="664"/>
        <v>34617</v>
      </c>
    </row>
    <row r="42545" spans="2:16" ht="10.55" customHeight="1" x14ac:dyDescent="0.25">
      <c r="B42545" s="1">
        <v>34619</v>
      </c>
      <c r="C42545" s="1">
        <v>800032209</v>
      </c>
      <c r="D42545" s="1" t="s">
        <v>2954</v>
      </c>
      <c r="E42545" s="12">
        <v>8629204000106</v>
      </c>
      <c r="F42545" s="1" t="s">
        <v>118825</v>
      </c>
      <c r="G42545" s="1" t="s">
        <v>118826</v>
      </c>
      <c r="H42545" s="1">
        <v>5125000</v>
      </c>
      <c r="I42545" s="1" t="s">
        <v>922</v>
      </c>
      <c r="J42545" s="1" t="s">
        <v>51</v>
      </c>
      <c r="K42545" s="1" t="s">
        <v>19</v>
      </c>
      <c r="L42545" s="1">
        <v>-23.602018999999999</v>
      </c>
      <c r="M42545" s="1">
        <v>-46.587795999999997</v>
      </c>
      <c r="N42545" s="1" t="s">
        <v>20</v>
      </c>
      <c r="O42545" s="1" t="s">
        <v>52</v>
      </c>
      <c r="P42545" s="1">
        <f t="shared" si="664"/>
        <v>34619</v>
      </c>
    </row>
    <row r="42546" spans="2:16" ht="10.55" customHeight="1" x14ac:dyDescent="0.25">
      <c r="B42546" s="1">
        <v>34626</v>
      </c>
      <c r="C42546" s="1">
        <v>800032218</v>
      </c>
      <c r="D42546" s="1" t="s">
        <v>118827</v>
      </c>
      <c r="E42546" s="12">
        <v>7231983000116</v>
      </c>
      <c r="F42546" s="1" t="s">
        <v>118827</v>
      </c>
      <c r="G42546" s="1" t="s">
        <v>118828</v>
      </c>
      <c r="H42546" s="1">
        <v>2517030</v>
      </c>
      <c r="I42546" s="1" t="s">
        <v>922</v>
      </c>
      <c r="J42546" s="1" t="s">
        <v>51</v>
      </c>
      <c r="K42546" s="1" t="s">
        <v>19</v>
      </c>
      <c r="L42546" s="1">
        <v>-23.602018999999999</v>
      </c>
      <c r="M42546" s="1">
        <v>-46.587795999999997</v>
      </c>
      <c r="N42546" s="1" t="s">
        <v>20</v>
      </c>
      <c r="O42546" s="1" t="s">
        <v>52</v>
      </c>
      <c r="P42546" s="1">
        <f t="shared" si="664"/>
        <v>34626</v>
      </c>
    </row>
    <row r="42547" spans="2:16" ht="10.55" customHeight="1" x14ac:dyDescent="0.25">
      <c r="B42547" s="1">
        <v>34632</v>
      </c>
      <c r="C42547" s="1">
        <v>800032225</v>
      </c>
      <c r="D42547" s="1" t="s">
        <v>118829</v>
      </c>
      <c r="E42547" s="12">
        <v>17381194000115</v>
      </c>
      <c r="F42547" s="1" t="s">
        <v>118830</v>
      </c>
      <c r="G42547" s="1" t="s">
        <v>118831</v>
      </c>
      <c r="H42547" s="1">
        <v>1403000</v>
      </c>
      <c r="I42547" s="1" t="s">
        <v>922</v>
      </c>
      <c r="J42547" s="1" t="s">
        <v>51</v>
      </c>
      <c r="K42547" s="1" t="s">
        <v>19</v>
      </c>
      <c r="L42547" s="1">
        <v>-23.602018999999999</v>
      </c>
      <c r="M42547" s="1">
        <v>-46.587795999999997</v>
      </c>
      <c r="N42547" s="1" t="s">
        <v>20</v>
      </c>
      <c r="O42547" s="1" t="s">
        <v>52</v>
      </c>
      <c r="P42547" s="1">
        <f t="shared" si="664"/>
        <v>34632</v>
      </c>
    </row>
    <row r="42548" spans="2:16" ht="10.55" customHeight="1" x14ac:dyDescent="0.25">
      <c r="B42548" s="1">
        <v>34642</v>
      </c>
      <c r="C42548" s="1">
        <v>800032238</v>
      </c>
      <c r="D42548" s="1" t="s">
        <v>118832</v>
      </c>
      <c r="E42548" s="12">
        <v>19991217000139</v>
      </c>
      <c r="F42548" s="1" t="s">
        <v>118833</v>
      </c>
      <c r="G42548" s="1" t="s">
        <v>118834</v>
      </c>
      <c r="H42548" s="1">
        <v>5047000</v>
      </c>
      <c r="I42548" s="1" t="s">
        <v>922</v>
      </c>
      <c r="J42548" s="1" t="s">
        <v>51</v>
      </c>
      <c r="K42548" s="1" t="s">
        <v>19</v>
      </c>
      <c r="L42548" s="1">
        <v>-23.602018999999999</v>
      </c>
      <c r="M42548" s="1">
        <v>-46.587795999999997</v>
      </c>
      <c r="N42548" s="1" t="s">
        <v>20</v>
      </c>
      <c r="O42548" s="1" t="s">
        <v>52</v>
      </c>
      <c r="P42548" s="1">
        <f t="shared" si="664"/>
        <v>34642</v>
      </c>
    </row>
    <row r="42549" spans="2:16" ht="10.55" customHeight="1" x14ac:dyDescent="0.25">
      <c r="B42549" s="1">
        <v>34652</v>
      </c>
      <c r="C42549" s="1">
        <v>800032257</v>
      </c>
      <c r="D42549" s="1" t="s">
        <v>118835</v>
      </c>
      <c r="E42549" s="12">
        <v>7308699000109</v>
      </c>
      <c r="F42549" s="1" t="s">
        <v>118836</v>
      </c>
      <c r="G42549" s="1" t="s">
        <v>118837</v>
      </c>
      <c r="H42549" s="1">
        <v>1333030</v>
      </c>
      <c r="I42549" s="1" t="s">
        <v>922</v>
      </c>
      <c r="J42549" s="1" t="s">
        <v>51</v>
      </c>
      <c r="K42549" s="1" t="s">
        <v>19</v>
      </c>
      <c r="L42549" s="1">
        <v>-23.602018999999999</v>
      </c>
      <c r="M42549" s="1">
        <v>-46.587795999999997</v>
      </c>
      <c r="N42549" s="1" t="s">
        <v>20</v>
      </c>
      <c r="O42549" s="1" t="s">
        <v>52</v>
      </c>
      <c r="P42549" s="1">
        <f t="shared" si="664"/>
        <v>34652</v>
      </c>
    </row>
    <row r="42550" spans="2:16" ht="10.55" customHeight="1" x14ac:dyDescent="0.25">
      <c r="B42550" s="1">
        <v>34667</v>
      </c>
      <c r="C42550" s="1">
        <v>800032265</v>
      </c>
      <c r="D42550" s="1" t="s">
        <v>1665</v>
      </c>
      <c r="E42550" s="12">
        <v>13776742000155</v>
      </c>
      <c r="F42550" s="1" t="s">
        <v>118838</v>
      </c>
      <c r="G42550" s="1" t="s">
        <v>118839</v>
      </c>
      <c r="H42550" s="1">
        <v>1451905</v>
      </c>
      <c r="I42550" s="1" t="s">
        <v>922</v>
      </c>
      <c r="J42550" s="1" t="s">
        <v>51</v>
      </c>
      <c r="K42550" s="1" t="s">
        <v>19</v>
      </c>
      <c r="L42550" s="1">
        <v>-23.602018999999999</v>
      </c>
      <c r="M42550" s="1">
        <v>-46.587795999999997</v>
      </c>
      <c r="N42550" s="1" t="s">
        <v>20</v>
      </c>
      <c r="O42550" s="1" t="s">
        <v>52</v>
      </c>
      <c r="P42550" s="1">
        <f t="shared" si="664"/>
        <v>34667</v>
      </c>
    </row>
    <row r="42551" spans="2:16" ht="10.55" customHeight="1" x14ac:dyDescent="0.25">
      <c r="B42551" s="1">
        <v>34665</v>
      </c>
      <c r="C42551" s="1">
        <v>800032270</v>
      </c>
      <c r="D42551" s="1" t="s">
        <v>52627</v>
      </c>
      <c r="E42551" s="12">
        <v>16985628000123</v>
      </c>
      <c r="F42551" s="1" t="s">
        <v>118840</v>
      </c>
      <c r="G42551" s="1" t="s">
        <v>118841</v>
      </c>
      <c r="H42551" s="1">
        <v>2435001</v>
      </c>
      <c r="I42551" s="1" t="s">
        <v>922</v>
      </c>
      <c r="J42551" s="1" t="s">
        <v>51</v>
      </c>
      <c r="K42551" s="1" t="s">
        <v>19</v>
      </c>
      <c r="L42551" s="1">
        <v>-23.602018999999999</v>
      </c>
      <c r="M42551" s="1">
        <v>-46.587795999999997</v>
      </c>
      <c r="N42551" s="1" t="s">
        <v>20</v>
      </c>
      <c r="O42551" s="1" t="s">
        <v>52</v>
      </c>
      <c r="P42551" s="1">
        <f t="shared" si="664"/>
        <v>34665</v>
      </c>
    </row>
    <row r="42552" spans="2:16" ht="10.55" customHeight="1" x14ac:dyDescent="0.25">
      <c r="B42552" s="1">
        <v>34691</v>
      </c>
      <c r="C42552" s="1">
        <v>800032275</v>
      </c>
      <c r="D42552" s="1" t="s">
        <v>2194</v>
      </c>
      <c r="E42552" s="12">
        <v>52493970000170</v>
      </c>
      <c r="F42552" s="1" t="s">
        <v>118842</v>
      </c>
      <c r="G42552" s="1" t="s">
        <v>118843</v>
      </c>
      <c r="H42552" s="1">
        <v>3551000</v>
      </c>
      <c r="I42552" s="1" t="s">
        <v>922</v>
      </c>
      <c r="J42552" s="1" t="s">
        <v>51</v>
      </c>
      <c r="K42552" s="1" t="s">
        <v>19</v>
      </c>
      <c r="L42552" s="1">
        <v>-23.602018999999999</v>
      </c>
      <c r="M42552" s="1">
        <v>-46.587795999999997</v>
      </c>
      <c r="N42552" s="1" t="s">
        <v>20</v>
      </c>
      <c r="O42552" s="1" t="s">
        <v>52</v>
      </c>
      <c r="P42552" s="1">
        <f t="shared" si="664"/>
        <v>34691</v>
      </c>
    </row>
    <row r="42553" spans="2:16" ht="10.55" customHeight="1" x14ac:dyDescent="0.25">
      <c r="B42553" s="1">
        <v>34670</v>
      </c>
      <c r="C42553" s="1">
        <v>800032285</v>
      </c>
      <c r="D42553" s="1" t="s">
        <v>1665</v>
      </c>
      <c r="E42553" s="12">
        <v>2607845000175</v>
      </c>
      <c r="F42553" s="1" t="s">
        <v>118844</v>
      </c>
      <c r="G42553" s="1" t="s">
        <v>118845</v>
      </c>
      <c r="H42553" s="1">
        <v>4545005</v>
      </c>
      <c r="I42553" s="1" t="s">
        <v>922</v>
      </c>
      <c r="J42553" s="1" t="s">
        <v>51</v>
      </c>
      <c r="K42553" s="1" t="s">
        <v>19</v>
      </c>
      <c r="L42553" s="1">
        <v>-23.602018999999999</v>
      </c>
      <c r="M42553" s="1">
        <v>-46.587795999999997</v>
      </c>
      <c r="N42553" s="1" t="s">
        <v>20</v>
      </c>
      <c r="O42553" s="1" t="s">
        <v>52</v>
      </c>
      <c r="P42553" s="1">
        <f t="shared" si="664"/>
        <v>34670</v>
      </c>
    </row>
    <row r="42554" spans="2:16" ht="10.55" customHeight="1" x14ac:dyDescent="0.25">
      <c r="B42554" s="1">
        <v>34671</v>
      </c>
      <c r="C42554" s="1">
        <v>800032292</v>
      </c>
      <c r="D42554" s="1" t="s">
        <v>803</v>
      </c>
      <c r="E42554" s="12">
        <v>11510073000140</v>
      </c>
      <c r="F42554" s="1" t="s">
        <v>118846</v>
      </c>
      <c r="G42554" s="1" t="s">
        <v>118847</v>
      </c>
      <c r="H42554" s="1">
        <v>4547006</v>
      </c>
      <c r="I42554" s="1" t="s">
        <v>922</v>
      </c>
      <c r="J42554" s="1" t="s">
        <v>51</v>
      </c>
      <c r="K42554" s="1" t="s">
        <v>19</v>
      </c>
      <c r="L42554" s="1">
        <v>-23.602018999999999</v>
      </c>
      <c r="M42554" s="1">
        <v>-46.587795999999997</v>
      </c>
      <c r="N42554" s="1" t="s">
        <v>20</v>
      </c>
      <c r="O42554" s="1" t="s">
        <v>52</v>
      </c>
      <c r="P42554" s="1">
        <f t="shared" si="664"/>
        <v>34671</v>
      </c>
    </row>
    <row r="42555" spans="2:16" ht="10.55" customHeight="1" x14ac:dyDescent="0.25">
      <c r="B42555" s="1">
        <v>34683</v>
      </c>
      <c r="C42555" s="1">
        <v>800032300</v>
      </c>
      <c r="D42555" s="1" t="s">
        <v>118848</v>
      </c>
      <c r="E42555" s="12">
        <v>59569814000194</v>
      </c>
      <c r="F42555" s="1" t="s">
        <v>118849</v>
      </c>
      <c r="G42555" s="1" t="s">
        <v>118850</v>
      </c>
      <c r="H42555" s="1">
        <v>4162001</v>
      </c>
      <c r="I42555" s="1" t="s">
        <v>922</v>
      </c>
      <c r="J42555" s="1" t="s">
        <v>51</v>
      </c>
      <c r="K42555" s="1" t="s">
        <v>19</v>
      </c>
      <c r="L42555" s="1">
        <v>-23.602018999999999</v>
      </c>
      <c r="M42555" s="1">
        <v>-46.587795999999997</v>
      </c>
      <c r="N42555" s="1" t="s">
        <v>20</v>
      </c>
      <c r="O42555" s="1" t="s">
        <v>52</v>
      </c>
      <c r="P42555" s="1">
        <f t="shared" si="664"/>
        <v>34683</v>
      </c>
    </row>
    <row r="42556" spans="2:16" ht="10.55" customHeight="1" x14ac:dyDescent="0.3">
      <c r="B42556" s="1">
        <v>34695</v>
      </c>
      <c r="C42556" s="1">
        <v>800032314</v>
      </c>
      <c r="D42556" s="1" t="s">
        <v>118851</v>
      </c>
      <c r="E42556" s="12">
        <v>7780020000171</v>
      </c>
      <c r="F42556" s="1" t="s">
        <v>118851</v>
      </c>
      <c r="G42556" s="1" t="s">
        <v>118852</v>
      </c>
      <c r="H42556"/>
      <c r="I42556" s="1" t="s">
        <v>922</v>
      </c>
      <c r="J42556" s="1" t="s">
        <v>51</v>
      </c>
      <c r="K42556" s="1" t="s">
        <v>19</v>
      </c>
      <c r="L42556" s="1">
        <v>-23.602018999999999</v>
      </c>
      <c r="M42556" s="1">
        <v>-46.587795999999997</v>
      </c>
      <c r="N42556" s="1" t="s">
        <v>20</v>
      </c>
      <c r="O42556" s="1" t="s">
        <v>52</v>
      </c>
      <c r="P42556" s="1">
        <f t="shared" si="664"/>
        <v>34695</v>
      </c>
    </row>
    <row r="42557" spans="2:16" ht="10.55" customHeight="1" x14ac:dyDescent="0.25">
      <c r="B42557" s="1">
        <v>20532</v>
      </c>
      <c r="C42557" s="1">
        <v>800032324</v>
      </c>
      <c r="D42557" s="1" t="s">
        <v>118853</v>
      </c>
      <c r="E42557" s="12">
        <v>56601867000157</v>
      </c>
      <c r="F42557" s="1" t="s">
        <v>118854</v>
      </c>
      <c r="G42557" s="1" t="s">
        <v>118855</v>
      </c>
      <c r="H42557" s="1">
        <v>1259010</v>
      </c>
      <c r="I42557" s="1" t="s">
        <v>922</v>
      </c>
      <c r="J42557" s="1" t="s">
        <v>51</v>
      </c>
      <c r="K42557" s="1" t="s">
        <v>19</v>
      </c>
      <c r="L42557" s="1">
        <v>-23.602018999999999</v>
      </c>
      <c r="M42557" s="1">
        <v>-46.587795999999997</v>
      </c>
      <c r="N42557" s="1" t="s">
        <v>20</v>
      </c>
      <c r="O42557" s="1" t="s">
        <v>52</v>
      </c>
      <c r="P42557" s="1">
        <f t="shared" si="664"/>
        <v>20532</v>
      </c>
    </row>
    <row r="42558" spans="2:16" ht="10.55" customHeight="1" x14ac:dyDescent="0.25">
      <c r="B42558" s="1">
        <v>34709</v>
      </c>
      <c r="C42558" s="1">
        <v>800032329</v>
      </c>
      <c r="D42558" s="1" t="s">
        <v>1665</v>
      </c>
      <c r="E42558" s="12">
        <v>57865479000146</v>
      </c>
      <c r="F42558" s="1" t="s">
        <v>118856</v>
      </c>
      <c r="G42558" s="1" t="s">
        <v>118857</v>
      </c>
      <c r="H42558" s="1">
        <v>4251000</v>
      </c>
      <c r="I42558" s="1" t="s">
        <v>922</v>
      </c>
      <c r="J42558" s="1" t="s">
        <v>51</v>
      </c>
      <c r="K42558" s="1" t="s">
        <v>19</v>
      </c>
      <c r="L42558" s="1">
        <v>-23.602018999999999</v>
      </c>
      <c r="M42558" s="1">
        <v>-46.587795999999997</v>
      </c>
      <c r="N42558" s="1" t="s">
        <v>20</v>
      </c>
      <c r="O42558" s="1" t="s">
        <v>52</v>
      </c>
      <c r="P42558" s="1">
        <f t="shared" si="664"/>
        <v>34709</v>
      </c>
    </row>
    <row r="42559" spans="2:16" ht="10.55" customHeight="1" x14ac:dyDescent="0.25">
      <c r="B42559" s="1">
        <v>34703</v>
      </c>
      <c r="C42559" s="1">
        <v>800032334</v>
      </c>
      <c r="D42559" s="1" t="s">
        <v>118858</v>
      </c>
      <c r="E42559" s="12">
        <v>3322308000141</v>
      </c>
      <c r="F42559" s="1" t="s">
        <v>118859</v>
      </c>
      <c r="G42559" s="1" t="s">
        <v>118860</v>
      </c>
      <c r="H42559" s="1">
        <v>1046926</v>
      </c>
      <c r="I42559" s="1" t="s">
        <v>922</v>
      </c>
      <c r="J42559" s="1" t="s">
        <v>51</v>
      </c>
      <c r="K42559" s="1" t="s">
        <v>19</v>
      </c>
      <c r="L42559" s="1">
        <v>-23.602018999999999</v>
      </c>
      <c r="M42559" s="1">
        <v>-46.587795999999997</v>
      </c>
      <c r="N42559" s="1" t="s">
        <v>20</v>
      </c>
      <c r="O42559" s="1" t="s">
        <v>52</v>
      </c>
      <c r="P42559" s="1">
        <f t="shared" si="664"/>
        <v>34703</v>
      </c>
    </row>
    <row r="42560" spans="2:16" ht="10.55" customHeight="1" x14ac:dyDescent="0.25">
      <c r="B42560" s="1">
        <v>34705</v>
      </c>
      <c r="C42560" s="1">
        <v>800032336</v>
      </c>
      <c r="D42560" s="1" t="s">
        <v>2194</v>
      </c>
      <c r="E42560" s="12">
        <v>74555459000198</v>
      </c>
      <c r="F42560" s="1" t="s">
        <v>118861</v>
      </c>
      <c r="G42560" s="1" t="s">
        <v>118862</v>
      </c>
      <c r="H42560" s="1">
        <v>3273070</v>
      </c>
      <c r="I42560" s="1" t="s">
        <v>922</v>
      </c>
      <c r="J42560" s="1" t="s">
        <v>51</v>
      </c>
      <c r="K42560" s="1" t="s">
        <v>19</v>
      </c>
      <c r="L42560" s="1">
        <v>-23.602018999999999</v>
      </c>
      <c r="M42560" s="1">
        <v>-46.587795999999997</v>
      </c>
      <c r="N42560" s="1" t="s">
        <v>20</v>
      </c>
      <c r="O42560" s="1" t="s">
        <v>52</v>
      </c>
      <c r="P42560" s="1">
        <f t="shared" si="664"/>
        <v>34705</v>
      </c>
    </row>
    <row r="42561" spans="2:16" ht="10.55" customHeight="1" x14ac:dyDescent="0.25">
      <c r="B42561" s="1">
        <v>34719</v>
      </c>
      <c r="C42561" s="1">
        <v>800032344</v>
      </c>
      <c r="D42561" s="1" t="s">
        <v>118863</v>
      </c>
      <c r="E42561" s="12">
        <v>7802996000106</v>
      </c>
      <c r="F42561" s="1" t="s">
        <v>118864</v>
      </c>
      <c r="G42561" s="1" t="s">
        <v>118865</v>
      </c>
      <c r="H42561" s="1">
        <v>4117110</v>
      </c>
      <c r="I42561" s="1" t="s">
        <v>922</v>
      </c>
      <c r="J42561" s="1" t="s">
        <v>51</v>
      </c>
      <c r="K42561" s="1" t="s">
        <v>19</v>
      </c>
      <c r="L42561" s="1">
        <v>-23.602018999999999</v>
      </c>
      <c r="M42561" s="1">
        <v>-46.587795999999997</v>
      </c>
      <c r="N42561" s="1" t="s">
        <v>20</v>
      </c>
      <c r="O42561" s="1" t="s">
        <v>52</v>
      </c>
      <c r="P42561" s="1">
        <f t="shared" si="664"/>
        <v>34719</v>
      </c>
    </row>
    <row r="42562" spans="2:16" ht="10.55" customHeight="1" x14ac:dyDescent="0.25">
      <c r="B42562" s="1">
        <v>34724</v>
      </c>
      <c r="C42562" s="1">
        <v>800032358</v>
      </c>
      <c r="D42562" s="1" t="s">
        <v>118866</v>
      </c>
      <c r="E42562" s="12">
        <v>5021211000124</v>
      </c>
      <c r="F42562" s="1" t="s">
        <v>118867</v>
      </c>
      <c r="G42562" s="1" t="s">
        <v>118868</v>
      </c>
      <c r="H42562" s="1">
        <v>3089000</v>
      </c>
      <c r="I42562" s="1" t="s">
        <v>922</v>
      </c>
      <c r="J42562" s="1" t="s">
        <v>51</v>
      </c>
      <c r="K42562" s="1" t="s">
        <v>19</v>
      </c>
      <c r="L42562" s="1">
        <v>-23.602018999999999</v>
      </c>
      <c r="M42562" s="1">
        <v>-46.587795999999997</v>
      </c>
      <c r="N42562" s="1" t="s">
        <v>20</v>
      </c>
      <c r="O42562" s="1" t="s">
        <v>52</v>
      </c>
      <c r="P42562" s="1">
        <f t="shared" ref="P42562:P42625" si="665">B42562</f>
        <v>34724</v>
      </c>
    </row>
    <row r="42563" spans="2:16" ht="10.55" customHeight="1" x14ac:dyDescent="0.25">
      <c r="B42563" s="1">
        <v>34747</v>
      </c>
      <c r="C42563" s="1">
        <v>800032382</v>
      </c>
      <c r="D42563" s="1" t="s">
        <v>118869</v>
      </c>
      <c r="E42563" s="12">
        <v>51598902000102</v>
      </c>
      <c r="F42563" s="1" t="s">
        <v>118870</v>
      </c>
      <c r="G42563" s="1" t="s">
        <v>118871</v>
      </c>
      <c r="H42563" s="1">
        <v>3021000</v>
      </c>
      <c r="I42563" s="1" t="s">
        <v>922</v>
      </c>
      <c r="J42563" s="1" t="s">
        <v>51</v>
      </c>
      <c r="K42563" s="1" t="s">
        <v>19</v>
      </c>
      <c r="L42563" s="1">
        <v>-23.602018999999999</v>
      </c>
      <c r="M42563" s="1">
        <v>-46.587795999999997</v>
      </c>
      <c r="N42563" s="1" t="s">
        <v>20</v>
      </c>
      <c r="O42563" s="1" t="s">
        <v>52</v>
      </c>
      <c r="P42563" s="1">
        <f t="shared" si="665"/>
        <v>34747</v>
      </c>
    </row>
    <row r="42564" spans="2:16" ht="10.55" customHeight="1" x14ac:dyDescent="0.25">
      <c r="B42564" s="1">
        <v>34751</v>
      </c>
      <c r="C42564" s="1">
        <v>800032386</v>
      </c>
      <c r="D42564" s="1" t="s">
        <v>118872</v>
      </c>
      <c r="E42564" s="12">
        <v>13483153000189</v>
      </c>
      <c r="F42564" s="1" t="s">
        <v>118873</v>
      </c>
      <c r="G42564" s="1" t="s">
        <v>118874</v>
      </c>
      <c r="H42564" s="1">
        <v>3280050</v>
      </c>
      <c r="I42564" s="1" t="s">
        <v>922</v>
      </c>
      <c r="J42564" s="1" t="s">
        <v>51</v>
      </c>
      <c r="K42564" s="1" t="s">
        <v>19</v>
      </c>
      <c r="L42564" s="1">
        <v>-23.602018999999999</v>
      </c>
      <c r="M42564" s="1">
        <v>-46.587795999999997</v>
      </c>
      <c r="N42564" s="1" t="s">
        <v>20</v>
      </c>
      <c r="O42564" s="1" t="s">
        <v>52</v>
      </c>
      <c r="P42564" s="1">
        <f t="shared" si="665"/>
        <v>34751</v>
      </c>
    </row>
    <row r="42565" spans="2:16" ht="10.55" customHeight="1" x14ac:dyDescent="0.25">
      <c r="B42565" s="1">
        <v>34776</v>
      </c>
      <c r="C42565" s="1">
        <v>800032411</v>
      </c>
      <c r="D42565" s="1" t="s">
        <v>1665</v>
      </c>
      <c r="E42565" s="12">
        <v>1411938000167</v>
      </c>
      <c r="F42565" s="1" t="s">
        <v>118875</v>
      </c>
      <c r="G42565" s="1" t="s">
        <v>118876</v>
      </c>
      <c r="H42565" s="1">
        <v>5176000</v>
      </c>
      <c r="I42565" s="1" t="s">
        <v>922</v>
      </c>
      <c r="J42565" s="1" t="s">
        <v>51</v>
      </c>
      <c r="K42565" s="1" t="s">
        <v>19</v>
      </c>
      <c r="L42565" s="1">
        <v>-23.602018999999999</v>
      </c>
      <c r="M42565" s="1">
        <v>-46.587795999999997</v>
      </c>
      <c r="N42565" s="1" t="s">
        <v>20</v>
      </c>
      <c r="O42565" s="1" t="s">
        <v>52</v>
      </c>
      <c r="P42565" s="1">
        <f t="shared" si="665"/>
        <v>34776</v>
      </c>
    </row>
    <row r="42566" spans="2:16" ht="10.55" customHeight="1" x14ac:dyDescent="0.25">
      <c r="B42566" s="1">
        <v>11040</v>
      </c>
      <c r="C42566" s="1">
        <v>800032427</v>
      </c>
      <c r="D42566" s="1" t="s">
        <v>16806</v>
      </c>
      <c r="E42566" s="12">
        <v>60367182000165</v>
      </c>
      <c r="F42566" s="1" t="s">
        <v>118877</v>
      </c>
      <c r="G42566" s="1" t="s">
        <v>118878</v>
      </c>
      <c r="H42566" s="1">
        <v>7600000</v>
      </c>
      <c r="I42566" s="1" t="s">
        <v>922</v>
      </c>
      <c r="J42566" s="1" t="s">
        <v>51</v>
      </c>
      <c r="K42566" s="1" t="s">
        <v>19</v>
      </c>
      <c r="L42566" s="1">
        <v>-23.602018999999999</v>
      </c>
      <c r="M42566" s="1">
        <v>-46.587795999999997</v>
      </c>
      <c r="N42566" s="1" t="s">
        <v>20</v>
      </c>
      <c r="O42566" s="1" t="s">
        <v>52</v>
      </c>
      <c r="P42566" s="1">
        <f t="shared" si="665"/>
        <v>11040</v>
      </c>
    </row>
    <row r="42567" spans="2:16" ht="10.55" customHeight="1" x14ac:dyDescent="0.25">
      <c r="B42567" s="1">
        <v>34792</v>
      </c>
      <c r="C42567" s="1">
        <v>800032443</v>
      </c>
      <c r="D42567" s="1" t="s">
        <v>118879</v>
      </c>
      <c r="E42567" s="12">
        <v>44562700000145</v>
      </c>
      <c r="F42567" s="1" t="s">
        <v>118880</v>
      </c>
      <c r="G42567" s="1" t="s">
        <v>118881</v>
      </c>
      <c r="H42567" s="1">
        <v>4675085</v>
      </c>
      <c r="I42567" s="1" t="s">
        <v>922</v>
      </c>
      <c r="J42567" s="1" t="s">
        <v>51</v>
      </c>
      <c r="K42567" s="1" t="s">
        <v>19</v>
      </c>
      <c r="L42567" s="1">
        <v>-23.602018999999999</v>
      </c>
      <c r="M42567" s="1">
        <v>-46.587795999999997</v>
      </c>
      <c r="N42567" s="1" t="s">
        <v>20</v>
      </c>
      <c r="O42567" s="1" t="s">
        <v>52</v>
      </c>
      <c r="P42567" s="1">
        <f t="shared" si="665"/>
        <v>34792</v>
      </c>
    </row>
    <row r="42568" spans="2:16" ht="10.55" customHeight="1" x14ac:dyDescent="0.25">
      <c r="B42568" s="1">
        <v>34807</v>
      </c>
      <c r="C42568" s="1">
        <v>800032446</v>
      </c>
      <c r="D42568" s="1" t="s">
        <v>118882</v>
      </c>
      <c r="E42568" s="12">
        <v>8268975000107</v>
      </c>
      <c r="F42568" s="1" t="s">
        <v>118883</v>
      </c>
      <c r="G42568" s="1" t="s">
        <v>118884</v>
      </c>
      <c r="H42568" s="1">
        <v>4762040</v>
      </c>
      <c r="I42568" s="1" t="s">
        <v>922</v>
      </c>
      <c r="J42568" s="1" t="s">
        <v>51</v>
      </c>
      <c r="K42568" s="1" t="s">
        <v>19</v>
      </c>
      <c r="L42568" s="1">
        <v>-23.602018999999999</v>
      </c>
      <c r="M42568" s="1">
        <v>-46.587795999999997</v>
      </c>
      <c r="N42568" s="1" t="s">
        <v>20</v>
      </c>
      <c r="O42568" s="1" t="s">
        <v>52</v>
      </c>
      <c r="P42568" s="1">
        <f t="shared" si="665"/>
        <v>34807</v>
      </c>
    </row>
    <row r="42569" spans="2:16" ht="10.55" customHeight="1" x14ac:dyDescent="0.25">
      <c r="B42569" s="1">
        <v>34789</v>
      </c>
      <c r="C42569" s="1">
        <v>800032458</v>
      </c>
      <c r="D42569" s="1" t="s">
        <v>118885</v>
      </c>
      <c r="E42569" s="12">
        <v>2964380000100</v>
      </c>
      <c r="F42569" s="1" t="s">
        <v>118886</v>
      </c>
      <c r="G42569" s="1" t="s">
        <v>118887</v>
      </c>
      <c r="H42569" s="1">
        <v>4774040</v>
      </c>
      <c r="I42569" s="1" t="s">
        <v>922</v>
      </c>
      <c r="J42569" s="1" t="s">
        <v>51</v>
      </c>
      <c r="K42569" s="1" t="s">
        <v>19</v>
      </c>
      <c r="L42569" s="1">
        <v>-23.602018999999999</v>
      </c>
      <c r="M42569" s="1">
        <v>-46.587795999999997</v>
      </c>
      <c r="N42569" s="1" t="s">
        <v>20</v>
      </c>
      <c r="O42569" s="1" t="s">
        <v>52</v>
      </c>
      <c r="P42569" s="1">
        <f t="shared" si="665"/>
        <v>34789</v>
      </c>
    </row>
    <row r="42570" spans="2:16" ht="10.55" customHeight="1" x14ac:dyDescent="0.25">
      <c r="B42570" s="1">
        <v>34801</v>
      </c>
      <c r="C42570" s="1">
        <v>800032469</v>
      </c>
      <c r="D42570" s="1" t="s">
        <v>5338</v>
      </c>
      <c r="E42570" s="12">
        <v>6202038000123</v>
      </c>
      <c r="F42570" s="1" t="s">
        <v>118888</v>
      </c>
      <c r="G42570" s="1" t="s">
        <v>118889</v>
      </c>
      <c r="H42570" s="1">
        <v>4795904</v>
      </c>
      <c r="I42570" s="1" t="s">
        <v>922</v>
      </c>
      <c r="J42570" s="1" t="s">
        <v>51</v>
      </c>
      <c r="K42570" s="1" t="s">
        <v>19</v>
      </c>
      <c r="L42570" s="1">
        <v>-23.602018999999999</v>
      </c>
      <c r="M42570" s="1">
        <v>-46.587795999999997</v>
      </c>
      <c r="N42570" s="1" t="s">
        <v>20</v>
      </c>
      <c r="O42570" s="1" t="s">
        <v>52</v>
      </c>
      <c r="P42570" s="1">
        <f t="shared" si="665"/>
        <v>34801</v>
      </c>
    </row>
    <row r="42571" spans="2:16" ht="10.55" customHeight="1" x14ac:dyDescent="0.25">
      <c r="B42571" s="1">
        <v>34824</v>
      </c>
      <c r="C42571" s="1">
        <v>800032474</v>
      </c>
      <c r="D42571" s="1" t="s">
        <v>118890</v>
      </c>
      <c r="E42571" s="12">
        <v>8392098000181</v>
      </c>
      <c r="F42571" s="1" t="s">
        <v>118891</v>
      </c>
      <c r="G42571" s="1" t="s">
        <v>118892</v>
      </c>
      <c r="H42571" s="1">
        <v>1214100</v>
      </c>
      <c r="I42571" s="1" t="s">
        <v>922</v>
      </c>
      <c r="J42571" s="1" t="s">
        <v>51</v>
      </c>
      <c r="K42571" s="1" t="s">
        <v>19</v>
      </c>
      <c r="L42571" s="1">
        <v>-23.602018999999999</v>
      </c>
      <c r="M42571" s="1">
        <v>-46.587795999999997</v>
      </c>
      <c r="N42571" s="1" t="s">
        <v>20</v>
      </c>
      <c r="O42571" s="1" t="s">
        <v>52</v>
      </c>
      <c r="P42571" s="1">
        <f t="shared" si="665"/>
        <v>34824</v>
      </c>
    </row>
    <row r="42572" spans="2:16" ht="10.55" customHeight="1" x14ac:dyDescent="0.25">
      <c r="B42572" s="1">
        <v>6284</v>
      </c>
      <c r="C42572" s="1">
        <v>800032479</v>
      </c>
      <c r="D42572" s="1" t="s">
        <v>118893</v>
      </c>
      <c r="E42572" s="12">
        <v>69011831000165</v>
      </c>
      <c r="F42572" s="1" t="s">
        <v>118894</v>
      </c>
      <c r="G42572" s="1" t="s">
        <v>118895</v>
      </c>
      <c r="H42572" s="1">
        <v>4710090</v>
      </c>
      <c r="I42572" s="1" t="s">
        <v>922</v>
      </c>
      <c r="J42572" s="1" t="s">
        <v>51</v>
      </c>
      <c r="K42572" s="1" t="s">
        <v>19</v>
      </c>
      <c r="L42572" s="1">
        <v>-23.602018999999999</v>
      </c>
      <c r="M42572" s="1">
        <v>-46.587795999999997</v>
      </c>
      <c r="N42572" s="1" t="s">
        <v>20</v>
      </c>
      <c r="O42572" s="1" t="s">
        <v>52</v>
      </c>
      <c r="P42572" s="1">
        <f t="shared" si="665"/>
        <v>6284</v>
      </c>
    </row>
    <row r="42573" spans="2:16" ht="10.55" customHeight="1" x14ac:dyDescent="0.25">
      <c r="B42573" s="1">
        <v>34810</v>
      </c>
      <c r="C42573" s="1">
        <v>800032481</v>
      </c>
      <c r="D42573" s="1" t="s">
        <v>118896</v>
      </c>
      <c r="E42573" s="12">
        <v>15682708000147</v>
      </c>
      <c r="F42573" s="1" t="s">
        <v>118897</v>
      </c>
      <c r="G42573" s="1" t="s">
        <v>118898</v>
      </c>
      <c r="H42573" s="1">
        <v>2522040</v>
      </c>
      <c r="I42573" s="1" t="s">
        <v>922</v>
      </c>
      <c r="J42573" s="1" t="s">
        <v>51</v>
      </c>
      <c r="K42573" s="1" t="s">
        <v>19</v>
      </c>
      <c r="L42573" s="1">
        <v>-23.602018999999999</v>
      </c>
      <c r="M42573" s="1">
        <v>-46.587795999999997</v>
      </c>
      <c r="N42573" s="1" t="s">
        <v>20</v>
      </c>
      <c r="O42573" s="1" t="s">
        <v>52</v>
      </c>
      <c r="P42573" s="1">
        <f t="shared" si="665"/>
        <v>34810</v>
      </c>
    </row>
    <row r="42574" spans="2:16" ht="10.55" customHeight="1" x14ac:dyDescent="0.25">
      <c r="B42574" s="1">
        <v>6142</v>
      </c>
      <c r="C42574" s="1">
        <v>800032483</v>
      </c>
      <c r="D42574" s="1" t="s">
        <v>118899</v>
      </c>
      <c r="E42574" s="12">
        <v>2712765000180</v>
      </c>
      <c r="F42574" s="1" t="s">
        <v>118900</v>
      </c>
      <c r="G42574" s="1" t="s">
        <v>118901</v>
      </c>
      <c r="H42574" s="1">
        <v>4557051</v>
      </c>
      <c r="I42574" s="1" t="s">
        <v>922</v>
      </c>
      <c r="J42574" s="1" t="s">
        <v>51</v>
      </c>
      <c r="K42574" s="1" t="s">
        <v>19</v>
      </c>
      <c r="L42574" s="1">
        <v>-23.602018999999999</v>
      </c>
      <c r="M42574" s="1">
        <v>-46.587795999999997</v>
      </c>
      <c r="N42574" s="1" t="s">
        <v>20</v>
      </c>
      <c r="O42574" s="1" t="s">
        <v>52</v>
      </c>
      <c r="P42574" s="1">
        <f t="shared" si="665"/>
        <v>6142</v>
      </c>
    </row>
    <row r="42575" spans="2:16" ht="10.55" customHeight="1" x14ac:dyDescent="0.25">
      <c r="B42575" s="1">
        <v>34841</v>
      </c>
      <c r="C42575" s="1">
        <v>800032514</v>
      </c>
      <c r="D42575" s="1" t="s">
        <v>118902</v>
      </c>
      <c r="E42575" s="12">
        <v>65518748000126</v>
      </c>
      <c r="F42575" s="1" t="s">
        <v>94701</v>
      </c>
      <c r="G42575" s="1" t="s">
        <v>118903</v>
      </c>
      <c r="H42575" s="1">
        <v>4530001</v>
      </c>
      <c r="I42575" s="1" t="s">
        <v>922</v>
      </c>
      <c r="J42575" s="1" t="s">
        <v>51</v>
      </c>
      <c r="K42575" s="1" t="s">
        <v>19</v>
      </c>
      <c r="L42575" s="1">
        <v>-23.602018999999999</v>
      </c>
      <c r="M42575" s="1">
        <v>-46.587795999999997</v>
      </c>
      <c r="N42575" s="1" t="s">
        <v>20</v>
      </c>
      <c r="O42575" s="1" t="s">
        <v>52</v>
      </c>
      <c r="P42575" s="1">
        <f t="shared" si="665"/>
        <v>34841</v>
      </c>
    </row>
    <row r="42576" spans="2:16" ht="10.55" customHeight="1" x14ac:dyDescent="0.25">
      <c r="B42576" s="1">
        <v>34843</v>
      </c>
      <c r="C42576" s="1">
        <v>800032516</v>
      </c>
      <c r="D42576" s="1" t="s">
        <v>94284</v>
      </c>
      <c r="E42576" s="12">
        <v>910767000824</v>
      </c>
      <c r="F42576" s="1" t="s">
        <v>94285</v>
      </c>
      <c r="G42576" s="1" t="s">
        <v>118904</v>
      </c>
      <c r="H42576" s="1">
        <v>4551060</v>
      </c>
      <c r="I42576" s="1" t="s">
        <v>922</v>
      </c>
      <c r="J42576" s="1" t="s">
        <v>51</v>
      </c>
      <c r="K42576" s="1" t="s">
        <v>19</v>
      </c>
      <c r="L42576" s="1">
        <v>-23.602018999999999</v>
      </c>
      <c r="M42576" s="1">
        <v>-46.587795999999997</v>
      </c>
      <c r="N42576" s="1" t="s">
        <v>20</v>
      </c>
      <c r="O42576" s="1" t="s">
        <v>52</v>
      </c>
      <c r="P42576" s="1">
        <f t="shared" si="665"/>
        <v>34843</v>
      </c>
    </row>
    <row r="42577" spans="2:16" ht="10.55" customHeight="1" x14ac:dyDescent="0.25">
      <c r="B42577" s="1">
        <v>34890</v>
      </c>
      <c r="C42577" s="1">
        <v>800032524</v>
      </c>
      <c r="D42577" s="1" t="s">
        <v>89199</v>
      </c>
      <c r="E42577" s="12">
        <v>633000108</v>
      </c>
      <c r="F42577" s="1" t="s">
        <v>118905</v>
      </c>
      <c r="G42577" s="1" t="s">
        <v>118906</v>
      </c>
      <c r="H42577" s="1">
        <v>4561004</v>
      </c>
      <c r="I42577" s="1" t="s">
        <v>922</v>
      </c>
      <c r="J42577" s="1" t="s">
        <v>51</v>
      </c>
      <c r="K42577" s="1" t="s">
        <v>19</v>
      </c>
      <c r="L42577" s="1">
        <v>-23.602018999999999</v>
      </c>
      <c r="M42577" s="1">
        <v>-46.587795999999997</v>
      </c>
      <c r="N42577" s="1" t="s">
        <v>20</v>
      </c>
      <c r="O42577" s="1" t="s">
        <v>52</v>
      </c>
      <c r="P42577" s="1">
        <f t="shared" si="665"/>
        <v>34890</v>
      </c>
    </row>
    <row r="42578" spans="2:16" ht="10.55" customHeight="1" x14ac:dyDescent="0.25">
      <c r="B42578" s="1">
        <v>34870</v>
      </c>
      <c r="C42578" s="1">
        <v>800032530</v>
      </c>
      <c r="D42578" s="1" t="s">
        <v>118907</v>
      </c>
      <c r="E42578" s="12">
        <v>61837290000117</v>
      </c>
      <c r="F42578" s="1" t="s">
        <v>118908</v>
      </c>
      <c r="G42578" s="1" t="s">
        <v>118909</v>
      </c>
      <c r="H42578" s="1">
        <v>3118000</v>
      </c>
      <c r="I42578" s="1" t="s">
        <v>922</v>
      </c>
      <c r="J42578" s="1" t="s">
        <v>51</v>
      </c>
      <c r="K42578" s="1" t="s">
        <v>19</v>
      </c>
      <c r="L42578" s="1">
        <v>-23.602018999999999</v>
      </c>
      <c r="M42578" s="1">
        <v>-46.587795999999997</v>
      </c>
      <c r="N42578" s="1" t="s">
        <v>20</v>
      </c>
      <c r="O42578" s="1" t="s">
        <v>52</v>
      </c>
      <c r="P42578" s="1">
        <f t="shared" si="665"/>
        <v>34870</v>
      </c>
    </row>
    <row r="42579" spans="2:16" ht="10.55" customHeight="1" x14ac:dyDescent="0.25">
      <c r="B42579" s="1">
        <v>34871</v>
      </c>
      <c r="C42579" s="1">
        <v>800032531</v>
      </c>
      <c r="D42579" s="1" t="s">
        <v>118910</v>
      </c>
      <c r="E42579" s="12">
        <v>3822466000160</v>
      </c>
      <c r="F42579" s="1" t="s">
        <v>118911</v>
      </c>
      <c r="G42579" s="1" t="s">
        <v>118912</v>
      </c>
      <c r="H42579" s="1">
        <v>5001100</v>
      </c>
      <c r="I42579" s="1" t="s">
        <v>922</v>
      </c>
      <c r="J42579" s="1" t="s">
        <v>51</v>
      </c>
      <c r="K42579" s="1" t="s">
        <v>19</v>
      </c>
      <c r="L42579" s="1">
        <v>-23.602018999999999</v>
      </c>
      <c r="M42579" s="1">
        <v>-46.587795999999997</v>
      </c>
      <c r="N42579" s="1" t="s">
        <v>20</v>
      </c>
      <c r="O42579" s="1" t="s">
        <v>52</v>
      </c>
      <c r="P42579" s="1">
        <f t="shared" si="665"/>
        <v>34871</v>
      </c>
    </row>
    <row r="42580" spans="2:16" ht="10.55" customHeight="1" x14ac:dyDescent="0.25">
      <c r="B42580" s="1">
        <v>34875</v>
      </c>
      <c r="C42580" s="1">
        <v>800032538</v>
      </c>
      <c r="D42580" s="1" t="s">
        <v>118913</v>
      </c>
      <c r="E42580" s="12">
        <v>3151014000102</v>
      </c>
      <c r="F42580" s="1" t="s">
        <v>118914</v>
      </c>
      <c r="G42580" s="1" t="s">
        <v>118915</v>
      </c>
      <c r="H42580" s="1">
        <v>4571000</v>
      </c>
      <c r="I42580" s="1" t="s">
        <v>922</v>
      </c>
      <c r="J42580" s="1" t="s">
        <v>51</v>
      </c>
      <c r="K42580" s="1" t="s">
        <v>19</v>
      </c>
      <c r="L42580" s="1">
        <v>-23.602018999999999</v>
      </c>
      <c r="M42580" s="1">
        <v>-46.587795999999997</v>
      </c>
      <c r="N42580" s="1" t="s">
        <v>20</v>
      </c>
      <c r="O42580" s="1" t="s">
        <v>52</v>
      </c>
      <c r="P42580" s="1">
        <f t="shared" si="665"/>
        <v>34875</v>
      </c>
    </row>
    <row r="42581" spans="2:16" ht="10.55" customHeight="1" x14ac:dyDescent="0.25">
      <c r="B42581" s="1">
        <v>34876</v>
      </c>
      <c r="C42581" s="1">
        <v>800032539</v>
      </c>
      <c r="D42581" s="1" t="s">
        <v>118916</v>
      </c>
      <c r="E42581" s="12">
        <v>6892851000253</v>
      </c>
      <c r="F42581" s="1" t="s">
        <v>118917</v>
      </c>
      <c r="G42581" s="1" t="s">
        <v>118918</v>
      </c>
      <c r="H42581" s="1">
        <v>1310914</v>
      </c>
      <c r="I42581" s="1" t="s">
        <v>922</v>
      </c>
      <c r="J42581" s="1" t="s">
        <v>51</v>
      </c>
      <c r="K42581" s="1" t="s">
        <v>19</v>
      </c>
      <c r="L42581" s="1">
        <v>-23.602018999999999</v>
      </c>
      <c r="M42581" s="1">
        <v>-46.587795999999997</v>
      </c>
      <c r="N42581" s="1" t="s">
        <v>20</v>
      </c>
      <c r="O42581" s="1" t="s">
        <v>52</v>
      </c>
      <c r="P42581" s="1">
        <f t="shared" si="665"/>
        <v>34876</v>
      </c>
    </row>
    <row r="42582" spans="2:16" ht="10.55" customHeight="1" x14ac:dyDescent="0.25">
      <c r="B42582" s="1">
        <v>34855</v>
      </c>
      <c r="C42582" s="1">
        <v>800032542</v>
      </c>
      <c r="D42582" s="1" t="s">
        <v>118919</v>
      </c>
      <c r="E42582" s="12">
        <v>8296963000196</v>
      </c>
      <c r="F42582" s="1" t="s">
        <v>118920</v>
      </c>
      <c r="G42582" s="1" t="s">
        <v>118921</v>
      </c>
      <c r="H42582" s="1">
        <v>1413001</v>
      </c>
      <c r="I42582" s="1" t="s">
        <v>922</v>
      </c>
      <c r="J42582" s="1" t="s">
        <v>51</v>
      </c>
      <c r="K42582" s="1" t="s">
        <v>19</v>
      </c>
      <c r="L42582" s="1">
        <v>-23.602018999999999</v>
      </c>
      <c r="M42582" s="1">
        <v>-46.587795999999997</v>
      </c>
      <c r="N42582" s="1" t="s">
        <v>20</v>
      </c>
      <c r="O42582" s="1" t="s">
        <v>52</v>
      </c>
      <c r="P42582" s="1">
        <f t="shared" si="665"/>
        <v>34855</v>
      </c>
    </row>
    <row r="42583" spans="2:16" ht="10.55" customHeight="1" x14ac:dyDescent="0.25">
      <c r="B42583" s="1">
        <v>34857</v>
      </c>
      <c r="C42583" s="1">
        <v>800032544</v>
      </c>
      <c r="D42583" s="1" t="s">
        <v>118922</v>
      </c>
      <c r="E42583" s="12">
        <v>57797433003586</v>
      </c>
      <c r="F42583" s="1" t="s">
        <v>118923</v>
      </c>
      <c r="G42583" s="1" t="s">
        <v>118924</v>
      </c>
      <c r="H42583" s="1">
        <v>4551060</v>
      </c>
      <c r="I42583" s="1" t="s">
        <v>922</v>
      </c>
      <c r="J42583" s="1" t="s">
        <v>51</v>
      </c>
      <c r="K42583" s="1" t="s">
        <v>19</v>
      </c>
      <c r="L42583" s="1">
        <v>-23.602018999999999</v>
      </c>
      <c r="M42583" s="1">
        <v>-46.587795999999997</v>
      </c>
      <c r="N42583" s="1" t="s">
        <v>20</v>
      </c>
      <c r="O42583" s="1" t="s">
        <v>52</v>
      </c>
      <c r="P42583" s="1">
        <f t="shared" si="665"/>
        <v>34857</v>
      </c>
    </row>
    <row r="42584" spans="2:16" ht="10.55" customHeight="1" x14ac:dyDescent="0.25">
      <c r="B42584" s="1">
        <v>34858</v>
      </c>
      <c r="C42584" s="1">
        <v>800032545</v>
      </c>
      <c r="D42584" s="1" t="s">
        <v>118925</v>
      </c>
      <c r="E42584" s="12">
        <v>777022000162</v>
      </c>
      <c r="F42584" s="1" t="s">
        <v>118926</v>
      </c>
      <c r="G42584" s="1" t="s">
        <v>118927</v>
      </c>
      <c r="H42584" s="1">
        <v>5120060</v>
      </c>
      <c r="I42584" s="1" t="s">
        <v>922</v>
      </c>
      <c r="J42584" s="1" t="s">
        <v>51</v>
      </c>
      <c r="K42584" s="1" t="s">
        <v>19</v>
      </c>
      <c r="L42584" s="1">
        <v>-23.602018999999999</v>
      </c>
      <c r="M42584" s="1">
        <v>-46.587795999999997</v>
      </c>
      <c r="N42584" s="1" t="s">
        <v>20</v>
      </c>
      <c r="O42584" s="1" t="s">
        <v>52</v>
      </c>
      <c r="P42584" s="1">
        <f t="shared" si="665"/>
        <v>34858</v>
      </c>
    </row>
    <row r="42585" spans="2:16" ht="10.55" customHeight="1" x14ac:dyDescent="0.25">
      <c r="B42585" s="1">
        <v>34860</v>
      </c>
      <c r="C42585" s="1">
        <v>800032547</v>
      </c>
      <c r="D42585" s="1" t="s">
        <v>2194</v>
      </c>
      <c r="E42585" s="12">
        <v>2472399000139</v>
      </c>
      <c r="F42585" s="1" t="s">
        <v>118928</v>
      </c>
      <c r="G42585" s="1" t="s">
        <v>118929</v>
      </c>
      <c r="H42585" s="1">
        <v>4703004</v>
      </c>
      <c r="I42585" s="1" t="s">
        <v>922</v>
      </c>
      <c r="J42585" s="1" t="s">
        <v>51</v>
      </c>
      <c r="K42585" s="1" t="s">
        <v>19</v>
      </c>
      <c r="L42585" s="1">
        <v>-23.602018999999999</v>
      </c>
      <c r="M42585" s="1">
        <v>-46.587795999999997</v>
      </c>
      <c r="N42585" s="1" t="s">
        <v>20</v>
      </c>
      <c r="O42585" s="1" t="s">
        <v>52</v>
      </c>
      <c r="P42585" s="1">
        <f t="shared" si="665"/>
        <v>34860</v>
      </c>
    </row>
    <row r="42586" spans="2:16" ht="10.55" customHeight="1" x14ac:dyDescent="0.25">
      <c r="B42586" s="1">
        <v>34862</v>
      </c>
      <c r="C42586" s="1">
        <v>800032549</v>
      </c>
      <c r="D42586" s="1" t="s">
        <v>1665</v>
      </c>
      <c r="E42586" s="12">
        <v>16539337000101</v>
      </c>
      <c r="F42586" s="1" t="s">
        <v>118930</v>
      </c>
      <c r="G42586" s="1" t="s">
        <v>118931</v>
      </c>
      <c r="H42586" s="1">
        <v>1419100</v>
      </c>
      <c r="I42586" s="1" t="s">
        <v>922</v>
      </c>
      <c r="J42586" s="1" t="s">
        <v>51</v>
      </c>
      <c r="K42586" s="1" t="s">
        <v>19</v>
      </c>
      <c r="L42586" s="1">
        <v>-23.602018999999999</v>
      </c>
      <c r="M42586" s="1">
        <v>-46.587795999999997</v>
      </c>
      <c r="N42586" s="1" t="s">
        <v>20</v>
      </c>
      <c r="O42586" s="1" t="s">
        <v>52</v>
      </c>
      <c r="P42586" s="1">
        <f t="shared" si="665"/>
        <v>34862</v>
      </c>
    </row>
    <row r="42587" spans="2:16" ht="10.55" customHeight="1" x14ac:dyDescent="0.25">
      <c r="B42587" s="1">
        <v>34863</v>
      </c>
      <c r="C42587" s="1">
        <v>800032550</v>
      </c>
      <c r="D42587" s="1" t="s">
        <v>118932</v>
      </c>
      <c r="E42587" s="12">
        <v>7860032000106</v>
      </c>
      <c r="F42587" s="1" t="s">
        <v>118933</v>
      </c>
      <c r="G42587" s="1" t="s">
        <v>118934</v>
      </c>
      <c r="H42587" s="1">
        <v>4548004</v>
      </c>
      <c r="I42587" s="1" t="s">
        <v>922</v>
      </c>
      <c r="J42587" s="1" t="s">
        <v>51</v>
      </c>
      <c r="K42587" s="1" t="s">
        <v>19</v>
      </c>
      <c r="L42587" s="1">
        <v>-23.602018999999999</v>
      </c>
      <c r="M42587" s="1">
        <v>-46.587795999999997</v>
      </c>
      <c r="N42587" s="1" t="s">
        <v>20</v>
      </c>
      <c r="O42587" s="1" t="s">
        <v>52</v>
      </c>
      <c r="P42587" s="1">
        <f t="shared" si="665"/>
        <v>34863</v>
      </c>
    </row>
    <row r="42588" spans="2:16" ht="10.55" customHeight="1" x14ac:dyDescent="0.25">
      <c r="B42588" s="1">
        <v>34865</v>
      </c>
      <c r="C42588" s="1">
        <v>800032557</v>
      </c>
      <c r="D42588" s="1" t="s">
        <v>5349</v>
      </c>
      <c r="E42588" s="12">
        <v>2231921000190</v>
      </c>
      <c r="F42588" s="1" t="s">
        <v>118935</v>
      </c>
      <c r="G42588" s="1" t="s">
        <v>118936</v>
      </c>
      <c r="H42588" s="1">
        <v>5835002</v>
      </c>
      <c r="I42588" s="1" t="s">
        <v>922</v>
      </c>
      <c r="J42588" s="1" t="s">
        <v>51</v>
      </c>
      <c r="K42588" s="1" t="s">
        <v>19</v>
      </c>
      <c r="L42588" s="1">
        <v>-23.602018999999999</v>
      </c>
      <c r="M42588" s="1">
        <v>-46.587795999999997</v>
      </c>
      <c r="N42588" s="1" t="s">
        <v>20</v>
      </c>
      <c r="O42588" s="1" t="s">
        <v>52</v>
      </c>
      <c r="P42588" s="1">
        <f t="shared" si="665"/>
        <v>34865</v>
      </c>
    </row>
    <row r="42589" spans="2:16" ht="10.55" customHeight="1" x14ac:dyDescent="0.25">
      <c r="B42589" s="1">
        <v>34866</v>
      </c>
      <c r="C42589" s="1">
        <v>800032558</v>
      </c>
      <c r="D42589" s="1" t="s">
        <v>118937</v>
      </c>
      <c r="E42589" s="12">
        <v>13750676000144</v>
      </c>
      <c r="F42589" s="1" t="s">
        <v>118938</v>
      </c>
      <c r="G42589" s="1" t="s">
        <v>118939</v>
      </c>
      <c r="H42589" s="1">
        <v>4551020</v>
      </c>
      <c r="I42589" s="1" t="s">
        <v>922</v>
      </c>
      <c r="J42589" s="1" t="s">
        <v>51</v>
      </c>
      <c r="K42589" s="1" t="s">
        <v>19</v>
      </c>
      <c r="L42589" s="1">
        <v>-23.602018999999999</v>
      </c>
      <c r="M42589" s="1">
        <v>-46.587795999999997</v>
      </c>
      <c r="N42589" s="1" t="s">
        <v>20</v>
      </c>
      <c r="O42589" s="1" t="s">
        <v>52</v>
      </c>
      <c r="P42589" s="1">
        <f t="shared" si="665"/>
        <v>34866</v>
      </c>
    </row>
    <row r="42590" spans="2:16" ht="10.55" customHeight="1" x14ac:dyDescent="0.25">
      <c r="B42590" s="1">
        <v>34867</v>
      </c>
      <c r="C42590" s="1">
        <v>800032559</v>
      </c>
      <c r="D42590" s="1" t="s">
        <v>118940</v>
      </c>
      <c r="E42590" s="12">
        <v>7846544000118</v>
      </c>
      <c r="F42590" s="1" t="s">
        <v>118941</v>
      </c>
      <c r="G42590" s="1" t="s">
        <v>118942</v>
      </c>
      <c r="H42590" s="1">
        <v>4558040</v>
      </c>
      <c r="I42590" s="1" t="s">
        <v>922</v>
      </c>
      <c r="J42590" s="1" t="s">
        <v>51</v>
      </c>
      <c r="K42590" s="1" t="s">
        <v>19</v>
      </c>
      <c r="L42590" s="1">
        <v>-23.602018999999999</v>
      </c>
      <c r="M42590" s="1">
        <v>-46.587795999999997</v>
      </c>
      <c r="N42590" s="1" t="s">
        <v>20</v>
      </c>
      <c r="O42590" s="1" t="s">
        <v>52</v>
      </c>
      <c r="P42590" s="1">
        <f t="shared" si="665"/>
        <v>34867</v>
      </c>
    </row>
    <row r="42591" spans="2:16" ht="10.55" customHeight="1" x14ac:dyDescent="0.25">
      <c r="B42591" s="1">
        <v>34868</v>
      </c>
      <c r="C42591" s="1">
        <v>800032560</v>
      </c>
      <c r="D42591" s="1" t="s">
        <v>54535</v>
      </c>
      <c r="E42591" s="12">
        <v>10143843000109</v>
      </c>
      <c r="F42591" s="1" t="s">
        <v>118943</v>
      </c>
      <c r="G42591" s="1" t="s">
        <v>118944</v>
      </c>
      <c r="H42591" s="1">
        <v>5468020</v>
      </c>
      <c r="I42591" s="1" t="s">
        <v>922</v>
      </c>
      <c r="J42591" s="1" t="s">
        <v>51</v>
      </c>
      <c r="K42591" s="1" t="s">
        <v>19</v>
      </c>
      <c r="L42591" s="1">
        <v>-23.602018999999999</v>
      </c>
      <c r="M42591" s="1">
        <v>-46.587795999999997</v>
      </c>
      <c r="N42591" s="1" t="s">
        <v>20</v>
      </c>
      <c r="O42591" s="1" t="s">
        <v>52</v>
      </c>
      <c r="P42591" s="1">
        <f t="shared" si="665"/>
        <v>34868</v>
      </c>
    </row>
    <row r="42592" spans="2:16" ht="10.55" customHeight="1" x14ac:dyDescent="0.25">
      <c r="B42592" s="1">
        <v>34878</v>
      </c>
      <c r="C42592" s="1">
        <v>800032573</v>
      </c>
      <c r="D42592" s="1" t="s">
        <v>55092</v>
      </c>
      <c r="E42592" s="12">
        <v>61747986000152</v>
      </c>
      <c r="F42592" s="1" t="s">
        <v>118945</v>
      </c>
      <c r="G42592" s="1" t="s">
        <v>118946</v>
      </c>
      <c r="H42592" s="1">
        <v>5033000</v>
      </c>
      <c r="I42592" s="1" t="s">
        <v>922</v>
      </c>
      <c r="J42592" s="1" t="s">
        <v>51</v>
      </c>
      <c r="K42592" s="1" t="s">
        <v>19</v>
      </c>
      <c r="L42592" s="1">
        <v>-23.602018999999999</v>
      </c>
      <c r="M42592" s="1">
        <v>-46.587795999999997</v>
      </c>
      <c r="N42592" s="1" t="s">
        <v>20</v>
      </c>
      <c r="O42592" s="1" t="s">
        <v>52</v>
      </c>
      <c r="P42592" s="1">
        <f t="shared" si="665"/>
        <v>34878</v>
      </c>
    </row>
    <row r="42593" spans="2:16" ht="10.55" customHeight="1" x14ac:dyDescent="0.25">
      <c r="B42593" s="1">
        <v>34880</v>
      </c>
      <c r="C42593" s="1">
        <v>800032576</v>
      </c>
      <c r="D42593" s="1" t="s">
        <v>803</v>
      </c>
      <c r="E42593" s="12">
        <v>11717251000108</v>
      </c>
      <c r="F42593" s="1" t="s">
        <v>118947</v>
      </c>
      <c r="G42593" s="1" t="s">
        <v>118948</v>
      </c>
      <c r="H42593" s="1">
        <v>4578000</v>
      </c>
      <c r="I42593" s="1" t="s">
        <v>922</v>
      </c>
      <c r="J42593" s="1" t="s">
        <v>51</v>
      </c>
      <c r="K42593" s="1" t="s">
        <v>19</v>
      </c>
      <c r="L42593" s="1">
        <v>-23.602018999999999</v>
      </c>
      <c r="M42593" s="1">
        <v>-46.587795999999997</v>
      </c>
      <c r="N42593" s="1" t="s">
        <v>20</v>
      </c>
      <c r="O42593" s="1" t="s">
        <v>52</v>
      </c>
      <c r="P42593" s="1">
        <f t="shared" si="665"/>
        <v>34880</v>
      </c>
    </row>
    <row r="42594" spans="2:16" ht="10.55" customHeight="1" x14ac:dyDescent="0.25">
      <c r="B42594" s="1">
        <v>34892</v>
      </c>
      <c r="C42594" s="1">
        <v>800032593</v>
      </c>
      <c r="D42594" s="1" t="s">
        <v>118949</v>
      </c>
      <c r="E42594" s="12">
        <v>3443758000192</v>
      </c>
      <c r="F42594" s="1" t="s">
        <v>118950</v>
      </c>
      <c r="G42594" s="1" t="s">
        <v>118951</v>
      </c>
      <c r="H42594" s="1">
        <v>1011100</v>
      </c>
      <c r="I42594" s="1" t="s">
        <v>922</v>
      </c>
      <c r="J42594" s="1" t="s">
        <v>51</v>
      </c>
      <c r="K42594" s="1" t="s">
        <v>19</v>
      </c>
      <c r="L42594" s="1">
        <v>-23.602018999999999</v>
      </c>
      <c r="M42594" s="1">
        <v>-46.587795999999997</v>
      </c>
      <c r="N42594" s="1" t="s">
        <v>20</v>
      </c>
      <c r="O42594" s="1" t="s">
        <v>52</v>
      </c>
      <c r="P42594" s="1">
        <f t="shared" si="665"/>
        <v>34892</v>
      </c>
    </row>
    <row r="42595" spans="2:16" ht="10.55" customHeight="1" x14ac:dyDescent="0.25">
      <c r="B42595" s="1">
        <v>34901</v>
      </c>
      <c r="C42595" s="1">
        <v>800032601</v>
      </c>
      <c r="D42595" s="1" t="s">
        <v>118952</v>
      </c>
      <c r="E42595" s="12">
        <v>5522548000115</v>
      </c>
      <c r="F42595" s="1" t="s">
        <v>118953</v>
      </c>
      <c r="G42595" s="1" t="s">
        <v>118954</v>
      </c>
      <c r="H42595" s="1">
        <v>5511010</v>
      </c>
      <c r="I42595" s="1" t="s">
        <v>922</v>
      </c>
      <c r="J42595" s="1" t="s">
        <v>51</v>
      </c>
      <c r="K42595" s="1" t="s">
        <v>19</v>
      </c>
      <c r="L42595" s="1">
        <v>-23.602018999999999</v>
      </c>
      <c r="M42595" s="1">
        <v>-46.587795999999997</v>
      </c>
      <c r="N42595" s="1" t="s">
        <v>20</v>
      </c>
      <c r="O42595" s="1" t="s">
        <v>52</v>
      </c>
      <c r="P42595" s="1">
        <f t="shared" si="665"/>
        <v>34901</v>
      </c>
    </row>
    <row r="42596" spans="2:16" ht="10.55" customHeight="1" x14ac:dyDescent="0.25">
      <c r="B42596" s="1">
        <v>34903</v>
      </c>
      <c r="C42596" s="1">
        <v>800032612</v>
      </c>
      <c r="D42596" s="1" t="s">
        <v>118955</v>
      </c>
      <c r="E42596" s="12">
        <v>2829039000141</v>
      </c>
      <c r="F42596" s="1" t="s">
        <v>118956</v>
      </c>
      <c r="G42596" s="1" t="s">
        <v>118957</v>
      </c>
      <c r="H42596" s="1">
        <v>2611002</v>
      </c>
      <c r="I42596" s="1" t="s">
        <v>922</v>
      </c>
      <c r="J42596" s="1" t="s">
        <v>51</v>
      </c>
      <c r="K42596" s="1" t="s">
        <v>19</v>
      </c>
      <c r="L42596" s="1">
        <v>-23.602018999999999</v>
      </c>
      <c r="M42596" s="1">
        <v>-46.587795999999997</v>
      </c>
      <c r="N42596" s="1" t="s">
        <v>20</v>
      </c>
      <c r="O42596" s="1" t="s">
        <v>52</v>
      </c>
      <c r="P42596" s="1">
        <f t="shared" si="665"/>
        <v>34903</v>
      </c>
    </row>
    <row r="42597" spans="2:16" ht="10.55" customHeight="1" x14ac:dyDescent="0.25">
      <c r="B42597" s="1">
        <v>34918</v>
      </c>
      <c r="C42597" s="1">
        <v>800032621</v>
      </c>
      <c r="D42597" s="1" t="s">
        <v>118958</v>
      </c>
      <c r="E42597" s="12">
        <v>57304479000177</v>
      </c>
      <c r="F42597" s="1" t="s">
        <v>118959</v>
      </c>
      <c r="G42597" s="1" t="s">
        <v>118960</v>
      </c>
      <c r="H42597" s="1">
        <v>1545010</v>
      </c>
      <c r="I42597" s="1" t="s">
        <v>922</v>
      </c>
      <c r="J42597" s="1" t="s">
        <v>51</v>
      </c>
      <c r="K42597" s="1" t="s">
        <v>19</v>
      </c>
      <c r="L42597" s="1">
        <v>-23.602018999999999</v>
      </c>
      <c r="M42597" s="1">
        <v>-46.587795999999997</v>
      </c>
      <c r="N42597" s="1" t="s">
        <v>20</v>
      </c>
      <c r="O42597" s="1" t="s">
        <v>52</v>
      </c>
      <c r="P42597" s="1">
        <f t="shared" si="665"/>
        <v>34918</v>
      </c>
    </row>
    <row r="42598" spans="2:16" ht="10.55" customHeight="1" x14ac:dyDescent="0.25">
      <c r="B42598" s="1">
        <v>34906</v>
      </c>
      <c r="C42598" s="1">
        <v>800032623</v>
      </c>
      <c r="D42598" s="1" t="s">
        <v>118961</v>
      </c>
      <c r="E42598" s="12">
        <v>3786905000127</v>
      </c>
      <c r="F42598" s="1" t="s">
        <v>118962</v>
      </c>
      <c r="G42598" s="1" t="s">
        <v>118963</v>
      </c>
      <c r="H42598" s="1">
        <v>1430000</v>
      </c>
      <c r="I42598" s="1" t="s">
        <v>922</v>
      </c>
      <c r="J42598" s="1" t="s">
        <v>51</v>
      </c>
      <c r="K42598" s="1" t="s">
        <v>19</v>
      </c>
      <c r="L42598" s="1">
        <v>-23.602018999999999</v>
      </c>
      <c r="M42598" s="1">
        <v>-46.587795999999997</v>
      </c>
      <c r="N42598" s="1" t="s">
        <v>20</v>
      </c>
      <c r="O42598" s="1" t="s">
        <v>52</v>
      </c>
      <c r="P42598" s="1">
        <f t="shared" si="665"/>
        <v>34906</v>
      </c>
    </row>
    <row r="42599" spans="2:16" ht="10.55" customHeight="1" x14ac:dyDescent="0.25">
      <c r="B42599" s="1">
        <v>34909</v>
      </c>
      <c r="C42599" s="1">
        <v>800032625</v>
      </c>
      <c r="D42599" s="1" t="s">
        <v>118964</v>
      </c>
      <c r="E42599" s="12">
        <v>19437189000102</v>
      </c>
      <c r="F42599" s="1" t="s">
        <v>118965</v>
      </c>
      <c r="G42599" s="1" t="s">
        <v>118966</v>
      </c>
      <c r="H42599" s="1">
        <v>2037020</v>
      </c>
      <c r="I42599" s="1" t="s">
        <v>922</v>
      </c>
      <c r="J42599" s="1" t="s">
        <v>51</v>
      </c>
      <c r="K42599" s="1" t="s">
        <v>19</v>
      </c>
      <c r="L42599" s="1">
        <v>-23.602018999999999</v>
      </c>
      <c r="M42599" s="1">
        <v>-46.587795999999997</v>
      </c>
      <c r="N42599" s="1" t="s">
        <v>20</v>
      </c>
      <c r="O42599" s="1" t="s">
        <v>52</v>
      </c>
      <c r="P42599" s="1">
        <f t="shared" si="665"/>
        <v>34909</v>
      </c>
    </row>
    <row r="42600" spans="2:16" ht="10.55" customHeight="1" x14ac:dyDescent="0.25">
      <c r="B42600" s="1">
        <v>34910</v>
      </c>
      <c r="C42600" s="1">
        <v>800032626</v>
      </c>
      <c r="D42600" s="1" t="s">
        <v>118967</v>
      </c>
      <c r="E42600" s="12">
        <v>61033155000119</v>
      </c>
      <c r="F42600" s="1" t="s">
        <v>118968</v>
      </c>
      <c r="G42600" s="1" t="s">
        <v>118969</v>
      </c>
      <c r="H42600" s="1">
        <v>2860001</v>
      </c>
      <c r="I42600" s="1" t="s">
        <v>922</v>
      </c>
      <c r="J42600" s="1" t="s">
        <v>51</v>
      </c>
      <c r="K42600" s="1" t="s">
        <v>19</v>
      </c>
      <c r="L42600" s="1">
        <v>-23.602018999999999</v>
      </c>
      <c r="M42600" s="1">
        <v>-46.587795999999997</v>
      </c>
      <c r="N42600" s="1" t="s">
        <v>20</v>
      </c>
      <c r="O42600" s="1" t="s">
        <v>52</v>
      </c>
      <c r="P42600" s="1">
        <f t="shared" si="665"/>
        <v>34910</v>
      </c>
    </row>
    <row r="42601" spans="2:16" ht="10.55" customHeight="1" x14ac:dyDescent="0.25">
      <c r="B42601" s="1">
        <v>34926</v>
      </c>
      <c r="C42601" s="1">
        <v>800032655</v>
      </c>
      <c r="D42601" s="1" t="s">
        <v>118970</v>
      </c>
      <c r="E42601" s="12">
        <v>15097696000193</v>
      </c>
      <c r="F42601" s="1" t="s">
        <v>118971</v>
      </c>
      <c r="G42601" s="1" t="s">
        <v>118972</v>
      </c>
      <c r="H42601" s="1">
        <v>5542170</v>
      </c>
      <c r="I42601" s="1" t="s">
        <v>922</v>
      </c>
      <c r="J42601" s="1" t="s">
        <v>51</v>
      </c>
      <c r="K42601" s="1" t="s">
        <v>19</v>
      </c>
      <c r="L42601" s="1">
        <v>-23.602018999999999</v>
      </c>
      <c r="M42601" s="1">
        <v>-46.587795999999997</v>
      </c>
      <c r="N42601" s="1" t="s">
        <v>20</v>
      </c>
      <c r="O42601" s="1" t="s">
        <v>52</v>
      </c>
      <c r="P42601" s="1">
        <f t="shared" si="665"/>
        <v>34926</v>
      </c>
    </row>
    <row r="42602" spans="2:16" ht="10.55" customHeight="1" x14ac:dyDescent="0.3">
      <c r="B42602" s="1">
        <v>34927</v>
      </c>
      <c r="C42602" s="1">
        <v>800032656</v>
      </c>
      <c r="D42602" s="1" t="s">
        <v>118973</v>
      </c>
      <c r="E42602" s="12">
        <v>15642667000165</v>
      </c>
      <c r="F42602" s="1" t="s">
        <v>118973</v>
      </c>
      <c r="G42602" s="1" t="s">
        <v>118974</v>
      </c>
      <c r="H42602"/>
      <c r="I42602" s="1" t="s">
        <v>922</v>
      </c>
      <c r="J42602" s="1" t="s">
        <v>51</v>
      </c>
      <c r="K42602" s="1" t="s">
        <v>19</v>
      </c>
      <c r="L42602" s="1">
        <v>-23.602018999999999</v>
      </c>
      <c r="M42602" s="1">
        <v>-46.587795999999997</v>
      </c>
      <c r="N42602" s="1" t="s">
        <v>20</v>
      </c>
      <c r="O42602" s="1" t="s">
        <v>52</v>
      </c>
      <c r="P42602" s="1">
        <f t="shared" si="665"/>
        <v>34927</v>
      </c>
    </row>
    <row r="42603" spans="2:16" ht="10.55" customHeight="1" x14ac:dyDescent="0.25">
      <c r="B42603" s="1">
        <v>34954</v>
      </c>
      <c r="C42603" s="1">
        <v>800032660</v>
      </c>
      <c r="D42603" s="1" t="s">
        <v>118975</v>
      </c>
      <c r="E42603" s="12">
        <v>7017444000189</v>
      </c>
      <c r="F42603" s="1" t="s">
        <v>118976</v>
      </c>
      <c r="G42603" s="1" t="s">
        <v>118977</v>
      </c>
      <c r="H42603" s="1">
        <v>5427100</v>
      </c>
      <c r="I42603" s="1" t="s">
        <v>922</v>
      </c>
      <c r="J42603" s="1" t="s">
        <v>51</v>
      </c>
      <c r="K42603" s="1" t="s">
        <v>19</v>
      </c>
      <c r="L42603" s="1">
        <v>-23.602018999999999</v>
      </c>
      <c r="M42603" s="1">
        <v>-46.587795999999997</v>
      </c>
      <c r="N42603" s="1" t="s">
        <v>20</v>
      </c>
      <c r="O42603" s="1" t="s">
        <v>52</v>
      </c>
      <c r="P42603" s="1">
        <f t="shared" si="665"/>
        <v>34954</v>
      </c>
    </row>
    <row r="42604" spans="2:16" ht="10.55" customHeight="1" x14ac:dyDescent="0.25">
      <c r="B42604" s="1">
        <v>34955</v>
      </c>
      <c r="C42604" s="1">
        <v>800032661</v>
      </c>
      <c r="D42604" s="1" t="s">
        <v>118978</v>
      </c>
      <c r="E42604" s="12">
        <v>5307748000155</v>
      </c>
      <c r="F42604" s="1" t="s">
        <v>118979</v>
      </c>
      <c r="G42604" s="1" t="s">
        <v>118980</v>
      </c>
      <c r="H42604" s="1">
        <v>4547005</v>
      </c>
      <c r="I42604" s="1" t="s">
        <v>922</v>
      </c>
      <c r="J42604" s="1" t="s">
        <v>51</v>
      </c>
      <c r="K42604" s="1" t="s">
        <v>19</v>
      </c>
      <c r="L42604" s="1">
        <v>-23.602018999999999</v>
      </c>
      <c r="M42604" s="1">
        <v>-46.587795999999997</v>
      </c>
      <c r="N42604" s="1" t="s">
        <v>20</v>
      </c>
      <c r="O42604" s="1" t="s">
        <v>52</v>
      </c>
      <c r="P42604" s="1">
        <f t="shared" si="665"/>
        <v>34955</v>
      </c>
    </row>
    <row r="42605" spans="2:16" ht="10.55" customHeight="1" x14ac:dyDescent="0.25">
      <c r="B42605" s="1">
        <v>34935</v>
      </c>
      <c r="C42605" s="1">
        <v>800032672</v>
      </c>
      <c r="D42605" s="1" t="s">
        <v>118981</v>
      </c>
      <c r="E42605" s="12">
        <v>18200365000125</v>
      </c>
      <c r="F42605" s="1" t="s">
        <v>118981</v>
      </c>
      <c r="G42605" s="1" t="s">
        <v>118982</v>
      </c>
      <c r="H42605" s="1">
        <v>4552060</v>
      </c>
      <c r="I42605" s="1" t="s">
        <v>922</v>
      </c>
      <c r="J42605" s="1" t="s">
        <v>51</v>
      </c>
      <c r="K42605" s="1" t="s">
        <v>19</v>
      </c>
      <c r="L42605" s="1">
        <v>-23.602018999999999</v>
      </c>
      <c r="M42605" s="1">
        <v>-46.587795999999997</v>
      </c>
      <c r="N42605" s="1" t="s">
        <v>20</v>
      </c>
      <c r="O42605" s="1" t="s">
        <v>52</v>
      </c>
      <c r="P42605" s="1">
        <f t="shared" si="665"/>
        <v>34935</v>
      </c>
    </row>
    <row r="42606" spans="2:16" ht="10.55" customHeight="1" x14ac:dyDescent="0.25">
      <c r="B42606" s="1">
        <v>34936</v>
      </c>
      <c r="C42606" s="1">
        <v>800032673</v>
      </c>
      <c r="D42606" s="1" t="s">
        <v>118983</v>
      </c>
      <c r="E42606" s="12">
        <v>11177906000100</v>
      </c>
      <c r="F42606" s="1" t="s">
        <v>118984</v>
      </c>
      <c r="G42606" s="1" t="s">
        <v>118985</v>
      </c>
      <c r="H42606" s="1">
        <v>5424010</v>
      </c>
      <c r="I42606" s="1" t="s">
        <v>922</v>
      </c>
      <c r="J42606" s="1" t="s">
        <v>51</v>
      </c>
      <c r="K42606" s="1" t="s">
        <v>19</v>
      </c>
      <c r="L42606" s="1">
        <v>-23.602018999999999</v>
      </c>
      <c r="M42606" s="1">
        <v>-46.587795999999997</v>
      </c>
      <c r="N42606" s="1" t="s">
        <v>20</v>
      </c>
      <c r="O42606" s="1" t="s">
        <v>52</v>
      </c>
      <c r="P42606" s="1">
        <f t="shared" si="665"/>
        <v>34936</v>
      </c>
    </row>
    <row r="42607" spans="2:16" ht="10.55" customHeight="1" x14ac:dyDescent="0.25">
      <c r="B42607" s="1">
        <v>34965</v>
      </c>
      <c r="C42607" s="1">
        <v>800032684</v>
      </c>
      <c r="D42607" s="1" t="s">
        <v>16785</v>
      </c>
      <c r="E42607" s="12">
        <v>4318079000154</v>
      </c>
      <c r="F42607" s="1" t="s">
        <v>118986</v>
      </c>
      <c r="G42607" s="1" t="s">
        <v>118987</v>
      </c>
      <c r="H42607" s="1">
        <v>3448060</v>
      </c>
      <c r="I42607" s="1" t="s">
        <v>922</v>
      </c>
      <c r="J42607" s="1" t="s">
        <v>51</v>
      </c>
      <c r="K42607" s="1" t="s">
        <v>19</v>
      </c>
      <c r="L42607" s="1">
        <v>-23.602018999999999</v>
      </c>
      <c r="M42607" s="1">
        <v>-46.587795999999997</v>
      </c>
      <c r="N42607" s="1" t="s">
        <v>20</v>
      </c>
      <c r="O42607" s="1" t="s">
        <v>52</v>
      </c>
      <c r="P42607" s="1">
        <f t="shared" si="665"/>
        <v>34965</v>
      </c>
    </row>
    <row r="42608" spans="2:16" ht="10.55" customHeight="1" x14ac:dyDescent="0.25">
      <c r="B42608" s="1">
        <v>34947</v>
      </c>
      <c r="C42608" s="1">
        <v>800032688</v>
      </c>
      <c r="D42608" s="1" t="s">
        <v>118988</v>
      </c>
      <c r="E42608" s="12">
        <v>8400213000112</v>
      </c>
      <c r="F42608" s="1" t="s">
        <v>118989</v>
      </c>
      <c r="G42608" s="1" t="s">
        <v>118990</v>
      </c>
      <c r="H42608" s="1">
        <v>1216011</v>
      </c>
      <c r="I42608" s="1" t="s">
        <v>922</v>
      </c>
      <c r="J42608" s="1" t="s">
        <v>51</v>
      </c>
      <c r="K42608" s="1" t="s">
        <v>19</v>
      </c>
      <c r="L42608" s="1">
        <v>-23.602018999999999</v>
      </c>
      <c r="M42608" s="1">
        <v>-46.587795999999997</v>
      </c>
      <c r="N42608" s="1" t="s">
        <v>20</v>
      </c>
      <c r="O42608" s="1" t="s">
        <v>52</v>
      </c>
      <c r="P42608" s="1">
        <f t="shared" si="665"/>
        <v>34947</v>
      </c>
    </row>
    <row r="42609" spans="2:16" ht="10.55" customHeight="1" x14ac:dyDescent="0.25">
      <c r="B42609" s="1">
        <v>34951</v>
      </c>
      <c r="C42609" s="1">
        <v>800032692</v>
      </c>
      <c r="D42609" s="1" t="s">
        <v>79990</v>
      </c>
      <c r="E42609" s="12">
        <v>13054920000134</v>
      </c>
      <c r="F42609" s="1" t="s">
        <v>118991</v>
      </c>
      <c r="G42609" s="1" t="s">
        <v>118992</v>
      </c>
      <c r="H42609" s="1">
        <v>1418200</v>
      </c>
      <c r="I42609" s="1" t="s">
        <v>922</v>
      </c>
      <c r="J42609" s="1" t="s">
        <v>51</v>
      </c>
      <c r="K42609" s="1" t="s">
        <v>19</v>
      </c>
      <c r="L42609" s="1">
        <v>-23.602018999999999</v>
      </c>
      <c r="M42609" s="1">
        <v>-46.587795999999997</v>
      </c>
      <c r="N42609" s="1" t="s">
        <v>20</v>
      </c>
      <c r="O42609" s="1" t="s">
        <v>52</v>
      </c>
      <c r="P42609" s="1">
        <f t="shared" si="665"/>
        <v>34951</v>
      </c>
    </row>
    <row r="42610" spans="2:16" ht="10.55" customHeight="1" x14ac:dyDescent="0.25">
      <c r="B42610" s="1">
        <v>34958</v>
      </c>
      <c r="C42610" s="1">
        <v>800032697</v>
      </c>
      <c r="D42610" s="1" t="s">
        <v>118993</v>
      </c>
      <c r="E42610" s="12">
        <v>6789165000170</v>
      </c>
      <c r="F42610" s="1" t="s">
        <v>118994</v>
      </c>
      <c r="G42610" s="1" t="s">
        <v>118995</v>
      </c>
      <c r="H42610" s="1">
        <v>3311001</v>
      </c>
      <c r="I42610" s="1" t="s">
        <v>922</v>
      </c>
      <c r="J42610" s="1" t="s">
        <v>51</v>
      </c>
      <c r="K42610" s="1" t="s">
        <v>19</v>
      </c>
      <c r="L42610" s="1">
        <v>-23.602018999999999</v>
      </c>
      <c r="M42610" s="1">
        <v>-46.587795999999997</v>
      </c>
      <c r="N42610" s="1" t="s">
        <v>20</v>
      </c>
      <c r="O42610" s="1" t="s">
        <v>52</v>
      </c>
      <c r="P42610" s="1">
        <f t="shared" si="665"/>
        <v>34958</v>
      </c>
    </row>
    <row r="42611" spans="2:16" ht="10.55" customHeight="1" x14ac:dyDescent="0.25">
      <c r="B42611" s="1">
        <v>34960</v>
      </c>
      <c r="C42611" s="1">
        <v>800032699</v>
      </c>
      <c r="D42611" s="1" t="s">
        <v>118996</v>
      </c>
      <c r="E42611" s="12">
        <v>6177657000105</v>
      </c>
      <c r="F42611" s="1" t="s">
        <v>118997</v>
      </c>
      <c r="G42611" s="1" t="s">
        <v>118998</v>
      </c>
      <c r="H42611" s="1">
        <v>4551060</v>
      </c>
      <c r="I42611" s="1" t="s">
        <v>922</v>
      </c>
      <c r="J42611" s="1" t="s">
        <v>51</v>
      </c>
      <c r="K42611" s="1" t="s">
        <v>19</v>
      </c>
      <c r="L42611" s="1">
        <v>-23.602018999999999</v>
      </c>
      <c r="M42611" s="1">
        <v>-46.587795999999997</v>
      </c>
      <c r="N42611" s="1" t="s">
        <v>20</v>
      </c>
      <c r="O42611" s="1" t="s">
        <v>52</v>
      </c>
      <c r="P42611" s="1">
        <f t="shared" si="665"/>
        <v>34960</v>
      </c>
    </row>
    <row r="42612" spans="2:16" ht="10.55" customHeight="1" x14ac:dyDescent="0.25">
      <c r="B42612" s="1">
        <v>35005</v>
      </c>
      <c r="C42612" s="1">
        <v>800032721</v>
      </c>
      <c r="D42612" s="1" t="s">
        <v>118999</v>
      </c>
      <c r="E42612" s="12">
        <v>67718783000114</v>
      </c>
      <c r="F42612" s="1" t="s">
        <v>119000</v>
      </c>
      <c r="G42612" s="1" t="s">
        <v>119001</v>
      </c>
      <c r="H42612" s="1">
        <v>3664000</v>
      </c>
      <c r="I42612" s="1" t="s">
        <v>922</v>
      </c>
      <c r="J42612" s="1" t="s">
        <v>51</v>
      </c>
      <c r="K42612" s="1" t="s">
        <v>19</v>
      </c>
      <c r="L42612" s="1">
        <v>-23.602018999999999</v>
      </c>
      <c r="M42612" s="1">
        <v>-46.587795999999997</v>
      </c>
      <c r="N42612" s="1" t="s">
        <v>20</v>
      </c>
      <c r="O42612" s="1" t="s">
        <v>52</v>
      </c>
      <c r="P42612" s="1">
        <f t="shared" si="665"/>
        <v>35005</v>
      </c>
    </row>
    <row r="42613" spans="2:16" ht="10.55" customHeight="1" x14ac:dyDescent="0.25">
      <c r="B42613" s="1">
        <v>34991</v>
      </c>
      <c r="C42613" s="1">
        <v>800032729</v>
      </c>
      <c r="D42613" s="1" t="s">
        <v>119002</v>
      </c>
      <c r="E42613" s="12">
        <v>6160403000184</v>
      </c>
      <c r="F42613" s="1" t="s">
        <v>119003</v>
      </c>
      <c r="G42613" s="1" t="s">
        <v>119004</v>
      </c>
      <c r="H42613" s="1">
        <v>2417170</v>
      </c>
      <c r="I42613" s="1" t="s">
        <v>922</v>
      </c>
      <c r="J42613" s="1" t="s">
        <v>51</v>
      </c>
      <c r="K42613" s="1" t="s">
        <v>19</v>
      </c>
      <c r="L42613" s="1">
        <v>-23.602018999999999</v>
      </c>
      <c r="M42613" s="1">
        <v>-46.587795999999997</v>
      </c>
      <c r="N42613" s="1" t="s">
        <v>20</v>
      </c>
      <c r="O42613" s="1" t="s">
        <v>52</v>
      </c>
      <c r="P42613" s="1">
        <f t="shared" si="665"/>
        <v>34991</v>
      </c>
    </row>
    <row r="42614" spans="2:16" ht="10.55" customHeight="1" x14ac:dyDescent="0.25">
      <c r="B42614" s="1">
        <v>34992</v>
      </c>
      <c r="C42614" s="1">
        <v>800032730</v>
      </c>
      <c r="D42614" s="1" t="s">
        <v>119005</v>
      </c>
      <c r="E42614" s="12">
        <v>3571793000197</v>
      </c>
      <c r="F42614" s="1" t="s">
        <v>119006</v>
      </c>
      <c r="G42614" s="1" t="s">
        <v>119007</v>
      </c>
      <c r="H42614" s="1">
        <v>3305000</v>
      </c>
      <c r="I42614" s="1" t="s">
        <v>922</v>
      </c>
      <c r="J42614" s="1" t="s">
        <v>51</v>
      </c>
      <c r="K42614" s="1" t="s">
        <v>19</v>
      </c>
      <c r="L42614" s="1">
        <v>-23.602018999999999</v>
      </c>
      <c r="M42614" s="1">
        <v>-46.587795999999997</v>
      </c>
      <c r="N42614" s="1" t="s">
        <v>20</v>
      </c>
      <c r="O42614" s="1" t="s">
        <v>52</v>
      </c>
      <c r="P42614" s="1">
        <f t="shared" si="665"/>
        <v>34992</v>
      </c>
    </row>
    <row r="42615" spans="2:16" ht="10.55" customHeight="1" x14ac:dyDescent="0.25">
      <c r="B42615" s="1">
        <v>34987</v>
      </c>
      <c r="C42615" s="1">
        <v>800032732</v>
      </c>
      <c r="D42615" s="1" t="s">
        <v>119008</v>
      </c>
      <c r="E42615" s="12">
        <v>12184869000112</v>
      </c>
      <c r="F42615" s="1" t="s">
        <v>119009</v>
      </c>
      <c r="G42615" s="1" t="s">
        <v>119010</v>
      </c>
      <c r="H42615" s="1">
        <v>1205000</v>
      </c>
      <c r="I42615" s="1" t="s">
        <v>922</v>
      </c>
      <c r="J42615" s="1" t="s">
        <v>51</v>
      </c>
      <c r="K42615" s="1" t="s">
        <v>19</v>
      </c>
      <c r="L42615" s="1">
        <v>-23.602018999999999</v>
      </c>
      <c r="M42615" s="1">
        <v>-46.587795999999997</v>
      </c>
      <c r="N42615" s="1" t="s">
        <v>20</v>
      </c>
      <c r="O42615" s="1" t="s">
        <v>52</v>
      </c>
      <c r="P42615" s="1">
        <f t="shared" si="665"/>
        <v>34987</v>
      </c>
    </row>
    <row r="42616" spans="2:16" ht="10.55" customHeight="1" x14ac:dyDescent="0.25">
      <c r="B42616" s="1">
        <v>35009</v>
      </c>
      <c r="C42616" s="1">
        <v>800032746</v>
      </c>
      <c r="D42616" s="1" t="s">
        <v>119011</v>
      </c>
      <c r="E42616" s="12">
        <v>12247352000125</v>
      </c>
      <c r="F42616" s="1" t="s">
        <v>119012</v>
      </c>
      <c r="G42616" s="1" t="s">
        <v>119013</v>
      </c>
      <c r="H42616" s="1">
        <v>5319000</v>
      </c>
      <c r="I42616" s="1" t="s">
        <v>922</v>
      </c>
      <c r="J42616" s="1" t="s">
        <v>51</v>
      </c>
      <c r="K42616" s="1" t="s">
        <v>19</v>
      </c>
      <c r="L42616" s="1">
        <v>-23.602018999999999</v>
      </c>
      <c r="M42616" s="1">
        <v>-46.587795999999997</v>
      </c>
      <c r="N42616" s="1" t="s">
        <v>20</v>
      </c>
      <c r="O42616" s="1" t="s">
        <v>52</v>
      </c>
      <c r="P42616" s="1">
        <f t="shared" si="665"/>
        <v>35009</v>
      </c>
    </row>
    <row r="42617" spans="2:16" ht="10.55" customHeight="1" x14ac:dyDescent="0.25">
      <c r="B42617" s="1">
        <v>35011</v>
      </c>
      <c r="C42617" s="1">
        <v>800032758</v>
      </c>
      <c r="D42617" s="1" t="s">
        <v>119014</v>
      </c>
      <c r="E42617" s="12">
        <v>19770280000145</v>
      </c>
      <c r="F42617" s="1" t="s">
        <v>119015</v>
      </c>
      <c r="G42617" s="1" t="s">
        <v>119016</v>
      </c>
      <c r="H42617" s="1">
        <v>4551060</v>
      </c>
      <c r="I42617" s="1" t="s">
        <v>922</v>
      </c>
      <c r="J42617" s="1" t="s">
        <v>51</v>
      </c>
      <c r="K42617" s="1" t="s">
        <v>19</v>
      </c>
      <c r="L42617" s="1">
        <v>-23.602018999999999</v>
      </c>
      <c r="M42617" s="1">
        <v>-46.587795999999997</v>
      </c>
      <c r="N42617" s="1" t="s">
        <v>20</v>
      </c>
      <c r="O42617" s="1" t="s">
        <v>52</v>
      </c>
      <c r="P42617" s="1">
        <f t="shared" si="665"/>
        <v>35011</v>
      </c>
    </row>
    <row r="42618" spans="2:16" ht="10.55" customHeight="1" x14ac:dyDescent="0.25">
      <c r="B42618" s="1">
        <v>35013</v>
      </c>
      <c r="C42618" s="1">
        <v>800032760</v>
      </c>
      <c r="D42618" s="1" t="s">
        <v>119017</v>
      </c>
      <c r="E42618" s="12">
        <v>17713950000166</v>
      </c>
      <c r="F42618" s="1" t="s">
        <v>119018</v>
      </c>
      <c r="G42618" s="1" t="s">
        <v>119019</v>
      </c>
      <c r="H42618" s="1">
        <v>2520300</v>
      </c>
      <c r="I42618" s="1" t="s">
        <v>922</v>
      </c>
      <c r="J42618" s="1" t="s">
        <v>51</v>
      </c>
      <c r="K42618" s="1" t="s">
        <v>19</v>
      </c>
      <c r="L42618" s="1">
        <v>-23.602018999999999</v>
      </c>
      <c r="M42618" s="1">
        <v>-46.587795999999997</v>
      </c>
      <c r="N42618" s="1" t="s">
        <v>20</v>
      </c>
      <c r="O42618" s="1" t="s">
        <v>52</v>
      </c>
      <c r="P42618" s="1">
        <f t="shared" si="665"/>
        <v>35013</v>
      </c>
    </row>
    <row r="42619" spans="2:16" ht="10.55" customHeight="1" x14ac:dyDescent="0.25">
      <c r="B42619" s="1">
        <v>35017</v>
      </c>
      <c r="C42619" s="1">
        <v>800032765</v>
      </c>
      <c r="D42619" s="1" t="s">
        <v>88151</v>
      </c>
      <c r="E42619" s="12">
        <v>13403298000122</v>
      </c>
      <c r="F42619" s="1" t="s">
        <v>119020</v>
      </c>
      <c r="G42619" s="1" t="s">
        <v>119021</v>
      </c>
      <c r="H42619" s="1">
        <v>2307020</v>
      </c>
      <c r="I42619" s="1" t="s">
        <v>922</v>
      </c>
      <c r="J42619" s="1" t="s">
        <v>51</v>
      </c>
      <c r="K42619" s="1" t="s">
        <v>19</v>
      </c>
      <c r="L42619" s="1">
        <v>-23.602018999999999</v>
      </c>
      <c r="M42619" s="1">
        <v>-46.587795999999997</v>
      </c>
      <c r="N42619" s="1" t="s">
        <v>20</v>
      </c>
      <c r="O42619" s="1" t="s">
        <v>52</v>
      </c>
      <c r="P42619" s="1">
        <f t="shared" si="665"/>
        <v>35017</v>
      </c>
    </row>
    <row r="42620" spans="2:16" ht="10.55" customHeight="1" x14ac:dyDescent="0.25">
      <c r="B42620" s="1">
        <v>35024</v>
      </c>
      <c r="C42620" s="1">
        <v>800032767</v>
      </c>
      <c r="D42620" s="1" t="s">
        <v>119022</v>
      </c>
      <c r="E42620" s="12">
        <v>67978601000144</v>
      </c>
      <c r="F42620" s="1" t="s">
        <v>119023</v>
      </c>
      <c r="G42620" s="1" t="s">
        <v>119024</v>
      </c>
      <c r="H42620" s="1">
        <v>1012010</v>
      </c>
      <c r="I42620" s="1" t="s">
        <v>922</v>
      </c>
      <c r="J42620" s="1" t="s">
        <v>51</v>
      </c>
      <c r="K42620" s="1" t="s">
        <v>19</v>
      </c>
      <c r="L42620" s="1">
        <v>-23.602018999999999</v>
      </c>
      <c r="M42620" s="1">
        <v>-46.587795999999997</v>
      </c>
      <c r="N42620" s="1" t="s">
        <v>20</v>
      </c>
      <c r="O42620" s="1" t="s">
        <v>52</v>
      </c>
      <c r="P42620" s="1">
        <f t="shared" si="665"/>
        <v>35024</v>
      </c>
    </row>
    <row r="42621" spans="2:16" ht="10.55" customHeight="1" x14ac:dyDescent="0.25">
      <c r="B42621" s="1">
        <v>35028</v>
      </c>
      <c r="C42621" s="1">
        <v>800032775</v>
      </c>
      <c r="D42621" s="1" t="s">
        <v>119025</v>
      </c>
      <c r="E42621" s="12">
        <v>8596567000184</v>
      </c>
      <c r="F42621" s="1" t="s">
        <v>119026</v>
      </c>
      <c r="G42621" s="1" t="s">
        <v>119027</v>
      </c>
      <c r="H42621" s="1">
        <v>4723003</v>
      </c>
      <c r="I42621" s="1" t="s">
        <v>922</v>
      </c>
      <c r="J42621" s="1" t="s">
        <v>51</v>
      </c>
      <c r="K42621" s="1" t="s">
        <v>19</v>
      </c>
      <c r="L42621" s="1">
        <v>-23.602018999999999</v>
      </c>
      <c r="M42621" s="1">
        <v>-46.587795999999997</v>
      </c>
      <c r="N42621" s="1" t="s">
        <v>20</v>
      </c>
      <c r="O42621" s="1" t="s">
        <v>52</v>
      </c>
      <c r="P42621" s="1">
        <f t="shared" si="665"/>
        <v>35028</v>
      </c>
    </row>
    <row r="42622" spans="2:16" ht="10.55" customHeight="1" x14ac:dyDescent="0.25">
      <c r="B42622" s="1">
        <v>35029</v>
      </c>
      <c r="C42622" s="1">
        <v>800032777</v>
      </c>
      <c r="D42622" s="1" t="s">
        <v>119028</v>
      </c>
      <c r="E42622" s="12">
        <v>15546469000106</v>
      </c>
      <c r="F42622" s="1" t="s">
        <v>119029</v>
      </c>
      <c r="G42622" s="1" t="s">
        <v>119030</v>
      </c>
      <c r="H42622" s="1">
        <v>4559003</v>
      </c>
      <c r="I42622" s="1" t="s">
        <v>922</v>
      </c>
      <c r="J42622" s="1" t="s">
        <v>51</v>
      </c>
      <c r="K42622" s="1" t="s">
        <v>19</v>
      </c>
      <c r="L42622" s="1">
        <v>-23.602018999999999</v>
      </c>
      <c r="M42622" s="1">
        <v>-46.587795999999997</v>
      </c>
      <c r="N42622" s="1" t="s">
        <v>20</v>
      </c>
      <c r="O42622" s="1" t="s">
        <v>52</v>
      </c>
      <c r="P42622" s="1">
        <f t="shared" si="665"/>
        <v>35029</v>
      </c>
    </row>
    <row r="42623" spans="2:16" ht="10.55" customHeight="1" x14ac:dyDescent="0.25">
      <c r="B42623" s="1">
        <v>35034</v>
      </c>
      <c r="C42623" s="1">
        <v>800032781</v>
      </c>
      <c r="D42623" s="1" t="s">
        <v>1854</v>
      </c>
      <c r="E42623" s="12">
        <v>750605000108</v>
      </c>
      <c r="F42623" s="1" t="s">
        <v>119031</v>
      </c>
      <c r="G42623" s="1" t="s">
        <v>119032</v>
      </c>
      <c r="H42623" s="1">
        <v>4514040</v>
      </c>
      <c r="I42623" s="1" t="s">
        <v>922</v>
      </c>
      <c r="J42623" s="1" t="s">
        <v>51</v>
      </c>
      <c r="K42623" s="1" t="s">
        <v>19</v>
      </c>
      <c r="L42623" s="1">
        <v>-23.602018999999999</v>
      </c>
      <c r="M42623" s="1">
        <v>-46.587795999999997</v>
      </c>
      <c r="N42623" s="1" t="s">
        <v>20</v>
      </c>
      <c r="O42623" s="1" t="s">
        <v>52</v>
      </c>
      <c r="P42623" s="1">
        <f t="shared" si="665"/>
        <v>35034</v>
      </c>
    </row>
    <row r="42624" spans="2:16" ht="10.55" customHeight="1" x14ac:dyDescent="0.25">
      <c r="B42624" s="1">
        <v>35035</v>
      </c>
      <c r="C42624" s="1">
        <v>800032782</v>
      </c>
      <c r="D42624" s="1" t="s">
        <v>119033</v>
      </c>
      <c r="E42624" s="12">
        <v>10707832000104</v>
      </c>
      <c r="F42624" s="1" t="s">
        <v>119034</v>
      </c>
      <c r="G42624" s="1" t="s">
        <v>119035</v>
      </c>
      <c r="H42624" s="1">
        <v>4548005</v>
      </c>
      <c r="I42624" s="1" t="s">
        <v>922</v>
      </c>
      <c r="J42624" s="1" t="s">
        <v>51</v>
      </c>
      <c r="K42624" s="1" t="s">
        <v>19</v>
      </c>
      <c r="L42624" s="1">
        <v>-23.602018999999999</v>
      </c>
      <c r="M42624" s="1">
        <v>-46.587795999999997</v>
      </c>
      <c r="N42624" s="1" t="s">
        <v>20</v>
      </c>
      <c r="O42624" s="1" t="s">
        <v>52</v>
      </c>
      <c r="P42624" s="1">
        <f t="shared" si="665"/>
        <v>35035</v>
      </c>
    </row>
    <row r="42625" spans="2:16" ht="10.55" customHeight="1" x14ac:dyDescent="0.25">
      <c r="B42625" s="1">
        <v>35036</v>
      </c>
      <c r="C42625" s="1">
        <v>800032783</v>
      </c>
      <c r="D42625" s="1" t="s">
        <v>1702</v>
      </c>
      <c r="E42625" s="12">
        <v>12985985000130</v>
      </c>
      <c r="F42625" s="1" t="s">
        <v>119036</v>
      </c>
      <c r="G42625" s="1" t="s">
        <v>119037</v>
      </c>
      <c r="H42625" s="1">
        <v>5601000</v>
      </c>
      <c r="I42625" s="1" t="s">
        <v>922</v>
      </c>
      <c r="J42625" s="1" t="s">
        <v>51</v>
      </c>
      <c r="K42625" s="1" t="s">
        <v>19</v>
      </c>
      <c r="L42625" s="1">
        <v>-23.602018999999999</v>
      </c>
      <c r="M42625" s="1">
        <v>-46.587795999999997</v>
      </c>
      <c r="N42625" s="1" t="s">
        <v>20</v>
      </c>
      <c r="O42625" s="1" t="s">
        <v>52</v>
      </c>
      <c r="P42625" s="1">
        <f t="shared" si="665"/>
        <v>35036</v>
      </c>
    </row>
    <row r="42626" spans="2:16" ht="10.55" customHeight="1" x14ac:dyDescent="0.25">
      <c r="B42626" s="1">
        <v>35037</v>
      </c>
      <c r="C42626" s="1">
        <v>800032784</v>
      </c>
      <c r="D42626" s="1" t="s">
        <v>119038</v>
      </c>
      <c r="E42626" s="12">
        <v>5055735000136</v>
      </c>
      <c r="F42626" s="1" t="s">
        <v>119039</v>
      </c>
      <c r="G42626" s="1" t="s">
        <v>119040</v>
      </c>
      <c r="H42626" s="1">
        <v>4551060</v>
      </c>
      <c r="I42626" s="1" t="s">
        <v>922</v>
      </c>
      <c r="J42626" s="1" t="s">
        <v>51</v>
      </c>
      <c r="K42626" s="1" t="s">
        <v>19</v>
      </c>
      <c r="L42626" s="1">
        <v>-23.602018999999999</v>
      </c>
      <c r="M42626" s="1">
        <v>-46.587795999999997</v>
      </c>
      <c r="N42626" s="1" t="s">
        <v>20</v>
      </c>
      <c r="O42626" s="1" t="s">
        <v>52</v>
      </c>
      <c r="P42626" s="1">
        <f t="shared" ref="P42626:P42689" si="666">B42626</f>
        <v>35037</v>
      </c>
    </row>
    <row r="42627" spans="2:16" ht="10.55" customHeight="1" x14ac:dyDescent="0.25">
      <c r="B42627" s="1">
        <v>35046</v>
      </c>
      <c r="C42627" s="1">
        <v>800032786</v>
      </c>
      <c r="D42627" s="1" t="s">
        <v>5349</v>
      </c>
      <c r="E42627" s="12">
        <v>14191307000121</v>
      </c>
      <c r="F42627" s="1" t="s">
        <v>119041</v>
      </c>
      <c r="G42627" s="1" t="s">
        <v>119040</v>
      </c>
      <c r="H42627" s="1">
        <v>4551060</v>
      </c>
      <c r="I42627" s="1" t="s">
        <v>922</v>
      </c>
      <c r="J42627" s="1" t="s">
        <v>51</v>
      </c>
      <c r="K42627" s="1" t="s">
        <v>19</v>
      </c>
      <c r="L42627" s="1">
        <v>-23.602018999999999</v>
      </c>
      <c r="M42627" s="1">
        <v>-46.587795999999997</v>
      </c>
      <c r="N42627" s="1" t="s">
        <v>20</v>
      </c>
      <c r="O42627" s="1" t="s">
        <v>52</v>
      </c>
      <c r="P42627" s="1">
        <f t="shared" si="666"/>
        <v>35046</v>
      </c>
    </row>
    <row r="42628" spans="2:16" ht="10.55" customHeight="1" x14ac:dyDescent="0.25">
      <c r="B42628" s="1">
        <v>35067</v>
      </c>
      <c r="C42628" s="1">
        <v>800032806</v>
      </c>
      <c r="D42628" s="1" t="s">
        <v>119042</v>
      </c>
      <c r="E42628" s="12">
        <v>56003791000168</v>
      </c>
      <c r="F42628" s="1" t="s">
        <v>119043</v>
      </c>
      <c r="G42628" s="1" t="s">
        <v>119044</v>
      </c>
      <c r="H42628" s="1">
        <v>4705010</v>
      </c>
      <c r="I42628" s="1" t="s">
        <v>922</v>
      </c>
      <c r="J42628" s="1" t="s">
        <v>51</v>
      </c>
      <c r="K42628" s="1" t="s">
        <v>19</v>
      </c>
      <c r="L42628" s="1">
        <v>-23.602018999999999</v>
      </c>
      <c r="M42628" s="1">
        <v>-46.587795999999997</v>
      </c>
      <c r="N42628" s="1" t="s">
        <v>20</v>
      </c>
      <c r="O42628" s="1" t="s">
        <v>52</v>
      </c>
      <c r="P42628" s="1">
        <f t="shared" si="666"/>
        <v>35067</v>
      </c>
    </row>
    <row r="42629" spans="2:16" ht="10.55" customHeight="1" x14ac:dyDescent="0.25">
      <c r="B42629" s="1">
        <v>35069</v>
      </c>
      <c r="C42629" s="1">
        <v>800032817</v>
      </c>
      <c r="D42629" s="1" t="s">
        <v>803</v>
      </c>
      <c r="E42629" s="12">
        <v>5592853000183</v>
      </c>
      <c r="F42629" s="1" t="s">
        <v>119045</v>
      </c>
      <c r="G42629" s="1" t="s">
        <v>119046</v>
      </c>
      <c r="H42629" s="1">
        <v>4715004</v>
      </c>
      <c r="I42629" s="1" t="s">
        <v>922</v>
      </c>
      <c r="J42629" s="1" t="s">
        <v>51</v>
      </c>
      <c r="K42629" s="1" t="s">
        <v>19</v>
      </c>
      <c r="L42629" s="1">
        <v>-23.602018999999999</v>
      </c>
      <c r="M42629" s="1">
        <v>-46.587795999999997</v>
      </c>
      <c r="N42629" s="1" t="s">
        <v>20</v>
      </c>
      <c r="O42629" s="1" t="s">
        <v>52</v>
      </c>
      <c r="P42629" s="1">
        <f t="shared" si="666"/>
        <v>35069</v>
      </c>
    </row>
    <row r="42630" spans="2:16" ht="10.55" customHeight="1" x14ac:dyDescent="0.25">
      <c r="B42630" s="1">
        <v>35073</v>
      </c>
      <c r="C42630" s="1">
        <v>800032822</v>
      </c>
      <c r="D42630" s="1" t="s">
        <v>16890</v>
      </c>
      <c r="E42630" s="12">
        <v>8849835000122</v>
      </c>
      <c r="F42630" s="1" t="s">
        <v>119047</v>
      </c>
      <c r="G42630" s="1" t="s">
        <v>119048</v>
      </c>
      <c r="H42630" s="1">
        <v>4617039</v>
      </c>
      <c r="I42630" s="1" t="s">
        <v>922</v>
      </c>
      <c r="J42630" s="1" t="s">
        <v>51</v>
      </c>
      <c r="K42630" s="1" t="s">
        <v>19</v>
      </c>
      <c r="L42630" s="1">
        <v>-23.602018999999999</v>
      </c>
      <c r="M42630" s="1">
        <v>-46.587795999999997</v>
      </c>
      <c r="N42630" s="1" t="s">
        <v>20</v>
      </c>
      <c r="O42630" s="1" t="s">
        <v>52</v>
      </c>
      <c r="P42630" s="1">
        <f t="shared" si="666"/>
        <v>35073</v>
      </c>
    </row>
    <row r="42631" spans="2:16" ht="10.55" customHeight="1" x14ac:dyDescent="0.25">
      <c r="B42631" s="1">
        <v>35080</v>
      </c>
      <c r="C42631" s="1">
        <v>800032829</v>
      </c>
      <c r="D42631" s="1" t="s">
        <v>119049</v>
      </c>
      <c r="E42631" s="12">
        <v>15544997000118</v>
      </c>
      <c r="F42631" s="1" t="s">
        <v>119050</v>
      </c>
      <c r="G42631" s="1" t="s">
        <v>119051</v>
      </c>
      <c r="H42631" s="1">
        <v>1309010</v>
      </c>
      <c r="I42631" s="1" t="s">
        <v>922</v>
      </c>
      <c r="J42631" s="1" t="s">
        <v>51</v>
      </c>
      <c r="K42631" s="1" t="s">
        <v>19</v>
      </c>
      <c r="L42631" s="1">
        <v>-23.602018999999999</v>
      </c>
      <c r="M42631" s="1">
        <v>-46.587795999999997</v>
      </c>
      <c r="N42631" s="1" t="s">
        <v>20</v>
      </c>
      <c r="O42631" s="1" t="s">
        <v>52</v>
      </c>
      <c r="P42631" s="1">
        <f t="shared" si="666"/>
        <v>35080</v>
      </c>
    </row>
    <row r="42632" spans="2:16" ht="10.55" customHeight="1" x14ac:dyDescent="0.25">
      <c r="B42632" s="1">
        <v>24353</v>
      </c>
      <c r="C42632" s="1">
        <v>800032841</v>
      </c>
      <c r="D42632" s="1" t="s">
        <v>2194</v>
      </c>
      <c r="E42632" s="12">
        <v>66065129000196</v>
      </c>
      <c r="F42632" s="1" t="s">
        <v>119052</v>
      </c>
      <c r="G42632" s="1" t="s">
        <v>119053</v>
      </c>
      <c r="H42632" s="1">
        <v>3114000</v>
      </c>
      <c r="I42632" s="1" t="s">
        <v>922</v>
      </c>
      <c r="J42632" s="1" t="s">
        <v>51</v>
      </c>
      <c r="K42632" s="1" t="s">
        <v>19</v>
      </c>
      <c r="L42632" s="1">
        <v>-23.602018999999999</v>
      </c>
      <c r="M42632" s="1">
        <v>-46.587795999999997</v>
      </c>
      <c r="N42632" s="1" t="s">
        <v>20</v>
      </c>
      <c r="O42632" s="1" t="s">
        <v>52</v>
      </c>
      <c r="P42632" s="1">
        <f t="shared" si="666"/>
        <v>24353</v>
      </c>
    </row>
    <row r="42633" spans="2:16" ht="10.55" customHeight="1" x14ac:dyDescent="0.25">
      <c r="B42633" s="1">
        <v>35085</v>
      </c>
      <c r="C42633" s="1">
        <v>800032843</v>
      </c>
      <c r="D42633" s="1" t="s">
        <v>119054</v>
      </c>
      <c r="E42633" s="12">
        <v>3584710000102</v>
      </c>
      <c r="F42633" s="1" t="s">
        <v>119055</v>
      </c>
      <c r="G42633" s="1" t="s">
        <v>119056</v>
      </c>
      <c r="H42633" s="1">
        <v>4349030</v>
      </c>
      <c r="I42633" s="1" t="s">
        <v>922</v>
      </c>
      <c r="J42633" s="1" t="s">
        <v>51</v>
      </c>
      <c r="K42633" s="1" t="s">
        <v>19</v>
      </c>
      <c r="L42633" s="1">
        <v>-23.602018999999999</v>
      </c>
      <c r="M42633" s="1">
        <v>-46.587795999999997</v>
      </c>
      <c r="N42633" s="1" t="s">
        <v>20</v>
      </c>
      <c r="O42633" s="1" t="s">
        <v>52</v>
      </c>
      <c r="P42633" s="1">
        <f t="shared" si="666"/>
        <v>35085</v>
      </c>
    </row>
    <row r="42634" spans="2:16" ht="10.55" customHeight="1" x14ac:dyDescent="0.25">
      <c r="B42634" s="1">
        <v>35090</v>
      </c>
      <c r="C42634" s="1">
        <v>800032853</v>
      </c>
      <c r="D42634" s="1" t="s">
        <v>119057</v>
      </c>
      <c r="E42634" s="12">
        <v>18856816000187</v>
      </c>
      <c r="F42634" s="1" t="s">
        <v>119058</v>
      </c>
      <c r="G42634" s="1" t="s">
        <v>119059</v>
      </c>
      <c r="H42634" s="1">
        <v>15812025</v>
      </c>
      <c r="I42634" s="1" t="s">
        <v>922</v>
      </c>
      <c r="J42634" s="1" t="s">
        <v>51</v>
      </c>
      <c r="K42634" s="1" t="s">
        <v>19</v>
      </c>
      <c r="L42634" s="1">
        <v>-23.602018999999999</v>
      </c>
      <c r="M42634" s="1">
        <v>-46.587795999999997</v>
      </c>
      <c r="N42634" s="1" t="s">
        <v>20</v>
      </c>
      <c r="O42634" s="1" t="s">
        <v>52</v>
      </c>
      <c r="P42634" s="1">
        <f t="shared" si="666"/>
        <v>35090</v>
      </c>
    </row>
    <row r="42635" spans="2:16" ht="10.55" customHeight="1" x14ac:dyDescent="0.25">
      <c r="B42635" s="1">
        <v>35091</v>
      </c>
      <c r="C42635" s="1">
        <v>800032857</v>
      </c>
      <c r="D42635" s="1" t="s">
        <v>119060</v>
      </c>
      <c r="E42635" s="12">
        <v>8231751000120</v>
      </c>
      <c r="F42635" s="1" t="s">
        <v>119061</v>
      </c>
      <c r="G42635" s="1" t="s">
        <v>119062</v>
      </c>
      <c r="H42635" s="1">
        <v>4562000</v>
      </c>
      <c r="I42635" s="1" t="s">
        <v>922</v>
      </c>
      <c r="J42635" s="1" t="s">
        <v>51</v>
      </c>
      <c r="K42635" s="1" t="s">
        <v>19</v>
      </c>
      <c r="L42635" s="1">
        <v>-23.602018999999999</v>
      </c>
      <c r="M42635" s="1">
        <v>-46.587795999999997</v>
      </c>
      <c r="N42635" s="1" t="s">
        <v>20</v>
      </c>
      <c r="O42635" s="1" t="s">
        <v>52</v>
      </c>
      <c r="P42635" s="1">
        <f t="shared" si="666"/>
        <v>35091</v>
      </c>
    </row>
    <row r="42636" spans="2:16" ht="10.55" customHeight="1" x14ac:dyDescent="0.25">
      <c r="B42636" s="1">
        <v>35093</v>
      </c>
      <c r="C42636" s="1">
        <v>800032868</v>
      </c>
      <c r="D42636" s="1" t="s">
        <v>5369</v>
      </c>
      <c r="E42636" s="12">
        <v>10772420000140</v>
      </c>
      <c r="F42636" s="1" t="s">
        <v>119063</v>
      </c>
      <c r="G42636" s="1" t="s">
        <v>119064</v>
      </c>
      <c r="H42636" s="1">
        <v>5711001</v>
      </c>
      <c r="I42636" s="1" t="s">
        <v>922</v>
      </c>
      <c r="J42636" s="1" t="s">
        <v>51</v>
      </c>
      <c r="K42636" s="1" t="s">
        <v>19</v>
      </c>
      <c r="L42636" s="1">
        <v>-23.602018999999999</v>
      </c>
      <c r="M42636" s="1">
        <v>-46.587795999999997</v>
      </c>
      <c r="N42636" s="1" t="s">
        <v>20</v>
      </c>
      <c r="O42636" s="1" t="s">
        <v>52</v>
      </c>
      <c r="P42636" s="1">
        <f t="shared" si="666"/>
        <v>35093</v>
      </c>
    </row>
    <row r="42637" spans="2:16" ht="10.55" customHeight="1" x14ac:dyDescent="0.25">
      <c r="B42637" s="1">
        <v>35144</v>
      </c>
      <c r="C42637" s="1">
        <v>800032876</v>
      </c>
      <c r="D42637" s="1" t="s">
        <v>119065</v>
      </c>
      <c r="E42637" s="12">
        <v>10312206000100</v>
      </c>
      <c r="F42637" s="1" t="s">
        <v>119066</v>
      </c>
      <c r="G42637" s="1" t="s">
        <v>119067</v>
      </c>
      <c r="H42637" s="1">
        <v>3361000</v>
      </c>
      <c r="I42637" s="1" t="s">
        <v>922</v>
      </c>
      <c r="J42637" s="1" t="s">
        <v>51</v>
      </c>
      <c r="K42637" s="1" t="s">
        <v>19</v>
      </c>
      <c r="L42637" s="1">
        <v>-23.602018999999999</v>
      </c>
      <c r="M42637" s="1">
        <v>-46.587795999999997</v>
      </c>
      <c r="N42637" s="1" t="s">
        <v>20</v>
      </c>
      <c r="O42637" s="1" t="s">
        <v>52</v>
      </c>
      <c r="P42637" s="1">
        <f t="shared" si="666"/>
        <v>35144</v>
      </c>
    </row>
    <row r="42638" spans="2:16" ht="10.55" customHeight="1" x14ac:dyDescent="0.25">
      <c r="B42638" s="1">
        <v>35105</v>
      </c>
      <c r="C42638" s="1">
        <v>800032877</v>
      </c>
      <c r="D42638" s="1" t="s">
        <v>89469</v>
      </c>
      <c r="E42638" s="12">
        <v>10386433000180</v>
      </c>
      <c r="F42638" s="1" t="s">
        <v>119068</v>
      </c>
      <c r="G42638" s="1" t="s">
        <v>119069</v>
      </c>
      <c r="H42638" s="1">
        <v>4561004</v>
      </c>
      <c r="I42638" s="1" t="s">
        <v>922</v>
      </c>
      <c r="J42638" s="1" t="s">
        <v>51</v>
      </c>
      <c r="K42638" s="1" t="s">
        <v>19</v>
      </c>
      <c r="L42638" s="1">
        <v>-23.602018999999999</v>
      </c>
      <c r="M42638" s="1">
        <v>-46.587795999999997</v>
      </c>
      <c r="N42638" s="1" t="s">
        <v>20</v>
      </c>
      <c r="O42638" s="1" t="s">
        <v>52</v>
      </c>
      <c r="P42638" s="1">
        <f t="shared" si="666"/>
        <v>35105</v>
      </c>
    </row>
    <row r="42639" spans="2:16" ht="10.55" customHeight="1" x14ac:dyDescent="0.25">
      <c r="B42639" s="1">
        <v>35106</v>
      </c>
      <c r="C42639" s="1">
        <v>800032878</v>
      </c>
      <c r="D42639" s="1" t="s">
        <v>13273</v>
      </c>
      <c r="E42639" s="12">
        <v>9327904000109</v>
      </c>
      <c r="F42639" s="1" t="s">
        <v>119070</v>
      </c>
      <c r="G42639" s="1" t="s">
        <v>119071</v>
      </c>
      <c r="H42639" s="1">
        <v>4122000</v>
      </c>
      <c r="I42639" s="1" t="s">
        <v>922</v>
      </c>
      <c r="J42639" s="1" t="s">
        <v>51</v>
      </c>
      <c r="K42639" s="1" t="s">
        <v>19</v>
      </c>
      <c r="L42639" s="1">
        <v>-23.602018999999999</v>
      </c>
      <c r="M42639" s="1">
        <v>-46.587795999999997</v>
      </c>
      <c r="N42639" s="1" t="s">
        <v>20</v>
      </c>
      <c r="O42639" s="1" t="s">
        <v>52</v>
      </c>
      <c r="P42639" s="1">
        <f t="shared" si="666"/>
        <v>35106</v>
      </c>
    </row>
    <row r="42640" spans="2:16" ht="10.55" customHeight="1" x14ac:dyDescent="0.25">
      <c r="B42640" s="1">
        <v>35115</v>
      </c>
      <c r="C42640" s="1">
        <v>800032892</v>
      </c>
      <c r="D42640" s="1" t="s">
        <v>55122</v>
      </c>
      <c r="E42640" s="12">
        <v>3094883000134</v>
      </c>
      <c r="F42640" s="1" t="s">
        <v>119072</v>
      </c>
      <c r="G42640" s="1" t="s">
        <v>119073</v>
      </c>
      <c r="H42640" s="1">
        <v>4552050</v>
      </c>
      <c r="I42640" s="1" t="s">
        <v>922</v>
      </c>
      <c r="J42640" s="1" t="s">
        <v>51</v>
      </c>
      <c r="K42640" s="1" t="s">
        <v>19</v>
      </c>
      <c r="L42640" s="1">
        <v>-23.602018999999999</v>
      </c>
      <c r="M42640" s="1">
        <v>-46.587795999999997</v>
      </c>
      <c r="N42640" s="1" t="s">
        <v>20</v>
      </c>
      <c r="O42640" s="1" t="s">
        <v>52</v>
      </c>
      <c r="P42640" s="1">
        <f t="shared" si="666"/>
        <v>35115</v>
      </c>
    </row>
    <row r="42641" spans="2:16" ht="10.55" customHeight="1" x14ac:dyDescent="0.3">
      <c r="B42641" s="1">
        <v>35114</v>
      </c>
      <c r="C42641" s="1">
        <v>800032893</v>
      </c>
      <c r="D42641" s="1" t="s">
        <v>119074</v>
      </c>
      <c r="E42641" s="12">
        <v>18477156000123</v>
      </c>
      <c r="F42641" s="1" t="s">
        <v>119074</v>
      </c>
      <c r="G42641" s="1" t="s">
        <v>119075</v>
      </c>
      <c r="H42641"/>
      <c r="I42641" s="1" t="s">
        <v>922</v>
      </c>
      <c r="J42641" s="1" t="s">
        <v>51</v>
      </c>
      <c r="K42641" s="1" t="s">
        <v>19</v>
      </c>
      <c r="L42641" s="1">
        <v>-23.602018999999999</v>
      </c>
      <c r="M42641" s="1">
        <v>-46.587795999999997</v>
      </c>
      <c r="N42641" s="1" t="s">
        <v>20</v>
      </c>
      <c r="O42641" s="1" t="s">
        <v>52</v>
      </c>
      <c r="P42641" s="1">
        <f t="shared" si="666"/>
        <v>35114</v>
      </c>
    </row>
    <row r="42642" spans="2:16" ht="10.55" customHeight="1" x14ac:dyDescent="0.25">
      <c r="B42642" s="1">
        <v>32595</v>
      </c>
      <c r="C42642" s="1">
        <v>800032896</v>
      </c>
      <c r="D42642" s="1" t="s">
        <v>119076</v>
      </c>
      <c r="E42642" s="12">
        <v>53020152000112</v>
      </c>
      <c r="F42642" s="1" t="s">
        <v>119077</v>
      </c>
      <c r="G42642" s="1" t="s">
        <v>119078</v>
      </c>
      <c r="H42642" s="1">
        <v>5036070</v>
      </c>
      <c r="I42642" s="1" t="s">
        <v>922</v>
      </c>
      <c r="J42642" s="1" t="s">
        <v>51</v>
      </c>
      <c r="K42642" s="1" t="s">
        <v>19</v>
      </c>
      <c r="L42642" s="1">
        <v>-23.602018999999999</v>
      </c>
      <c r="M42642" s="1">
        <v>-46.587795999999997</v>
      </c>
      <c r="N42642" s="1" t="s">
        <v>20</v>
      </c>
      <c r="O42642" s="1" t="s">
        <v>52</v>
      </c>
      <c r="P42642" s="1">
        <f t="shared" si="666"/>
        <v>32595</v>
      </c>
    </row>
    <row r="42643" spans="2:16" ht="10.55" customHeight="1" x14ac:dyDescent="0.25">
      <c r="B42643" s="1">
        <v>35124</v>
      </c>
      <c r="C42643" s="1">
        <v>800032897</v>
      </c>
      <c r="D42643" s="1" t="s">
        <v>119079</v>
      </c>
      <c r="E42643" s="12">
        <v>15631156000148</v>
      </c>
      <c r="F42643" s="1" t="s">
        <v>119080</v>
      </c>
      <c r="G42643" s="1" t="s">
        <v>119081</v>
      </c>
      <c r="H42643" s="1">
        <v>5176000</v>
      </c>
      <c r="I42643" s="1" t="s">
        <v>922</v>
      </c>
      <c r="J42643" s="1" t="s">
        <v>51</v>
      </c>
      <c r="K42643" s="1" t="s">
        <v>19</v>
      </c>
      <c r="L42643" s="1">
        <v>-23.602018999999999</v>
      </c>
      <c r="M42643" s="1">
        <v>-46.587795999999997</v>
      </c>
      <c r="N42643" s="1" t="s">
        <v>20</v>
      </c>
      <c r="O42643" s="1" t="s">
        <v>52</v>
      </c>
      <c r="P42643" s="1">
        <f t="shared" si="666"/>
        <v>35124</v>
      </c>
    </row>
    <row r="42644" spans="2:16" ht="10.55" customHeight="1" x14ac:dyDescent="0.25">
      <c r="B42644" s="1">
        <v>35125</v>
      </c>
      <c r="C42644" s="1">
        <v>800032898</v>
      </c>
      <c r="D42644" s="1" t="s">
        <v>803</v>
      </c>
      <c r="E42644" s="12">
        <v>10584800000150</v>
      </c>
      <c r="F42644" s="1" t="s">
        <v>119082</v>
      </c>
      <c r="G42644" s="1" t="s">
        <v>119083</v>
      </c>
      <c r="H42644" s="1">
        <v>4517000</v>
      </c>
      <c r="I42644" s="1" t="s">
        <v>922</v>
      </c>
      <c r="J42644" s="1" t="s">
        <v>51</v>
      </c>
      <c r="K42644" s="1" t="s">
        <v>19</v>
      </c>
      <c r="L42644" s="1">
        <v>-23.602018999999999</v>
      </c>
      <c r="M42644" s="1">
        <v>-46.587795999999997</v>
      </c>
      <c r="N42644" s="1" t="s">
        <v>20</v>
      </c>
      <c r="O42644" s="1" t="s">
        <v>52</v>
      </c>
      <c r="P42644" s="1">
        <f t="shared" si="666"/>
        <v>35125</v>
      </c>
    </row>
    <row r="42645" spans="2:16" ht="10.55" customHeight="1" x14ac:dyDescent="0.25">
      <c r="B42645" s="1">
        <v>35129</v>
      </c>
      <c r="C42645" s="1">
        <v>800032900</v>
      </c>
      <c r="D42645" s="1" t="s">
        <v>119084</v>
      </c>
      <c r="E42645" s="12">
        <v>9198614000102</v>
      </c>
      <c r="F42645" s="1" t="s">
        <v>119085</v>
      </c>
      <c r="G42645" s="1" t="s">
        <v>119086</v>
      </c>
      <c r="H42645" s="1">
        <v>1501000</v>
      </c>
      <c r="I42645" s="1" t="s">
        <v>922</v>
      </c>
      <c r="J42645" s="1" t="s">
        <v>51</v>
      </c>
      <c r="K42645" s="1" t="s">
        <v>19</v>
      </c>
      <c r="L42645" s="1">
        <v>-23.602018999999999</v>
      </c>
      <c r="M42645" s="1">
        <v>-46.587795999999997</v>
      </c>
      <c r="N42645" s="1" t="s">
        <v>20</v>
      </c>
      <c r="O42645" s="1" t="s">
        <v>52</v>
      </c>
      <c r="P42645" s="1">
        <f t="shared" si="666"/>
        <v>35129</v>
      </c>
    </row>
    <row r="42646" spans="2:16" ht="10.55" customHeight="1" x14ac:dyDescent="0.25">
      <c r="B42646" s="1">
        <v>35131</v>
      </c>
      <c r="C42646" s="1">
        <v>800032904</v>
      </c>
      <c r="D42646" s="1" t="s">
        <v>2194</v>
      </c>
      <c r="E42646" s="12">
        <v>7714508000109</v>
      </c>
      <c r="F42646" s="1" t="s">
        <v>119087</v>
      </c>
      <c r="G42646" s="1" t="s">
        <v>119088</v>
      </c>
      <c r="H42646" s="1">
        <v>4617010</v>
      </c>
      <c r="I42646" s="1" t="s">
        <v>922</v>
      </c>
      <c r="J42646" s="1" t="s">
        <v>51</v>
      </c>
      <c r="K42646" s="1" t="s">
        <v>19</v>
      </c>
      <c r="L42646" s="1">
        <v>-23.602018999999999</v>
      </c>
      <c r="M42646" s="1">
        <v>-46.587795999999997</v>
      </c>
      <c r="N42646" s="1" t="s">
        <v>20</v>
      </c>
      <c r="O42646" s="1" t="s">
        <v>52</v>
      </c>
      <c r="P42646" s="1">
        <f t="shared" si="666"/>
        <v>35131</v>
      </c>
    </row>
    <row r="42647" spans="2:16" ht="10.55" customHeight="1" x14ac:dyDescent="0.25">
      <c r="B42647" s="1">
        <v>35134</v>
      </c>
      <c r="C42647" s="1">
        <v>800032907</v>
      </c>
      <c r="D42647" s="1" t="s">
        <v>119089</v>
      </c>
      <c r="E42647" s="12">
        <v>21714227000179</v>
      </c>
      <c r="F42647" s="1" t="s">
        <v>119090</v>
      </c>
      <c r="G42647" s="1" t="s">
        <v>119091</v>
      </c>
      <c r="H42647" s="1">
        <v>4406160</v>
      </c>
      <c r="I42647" s="1" t="s">
        <v>922</v>
      </c>
      <c r="J42647" s="1" t="s">
        <v>51</v>
      </c>
      <c r="K42647" s="1" t="s">
        <v>19</v>
      </c>
      <c r="L42647" s="1">
        <v>-23.602018999999999</v>
      </c>
      <c r="M42647" s="1">
        <v>-46.587795999999997</v>
      </c>
      <c r="N42647" s="1" t="s">
        <v>20</v>
      </c>
      <c r="O42647" s="1" t="s">
        <v>52</v>
      </c>
      <c r="P42647" s="1">
        <f t="shared" si="666"/>
        <v>35134</v>
      </c>
    </row>
    <row r="42648" spans="2:16" ht="10.55" customHeight="1" x14ac:dyDescent="0.25">
      <c r="B42648" s="1">
        <v>35148</v>
      </c>
      <c r="C42648" s="1">
        <v>800032928</v>
      </c>
      <c r="D42648" s="1" t="s">
        <v>119092</v>
      </c>
      <c r="E42648" s="12">
        <v>1943121000563</v>
      </c>
      <c r="F42648" s="1" t="s">
        <v>119093</v>
      </c>
      <c r="G42648" s="1" t="s">
        <v>119094</v>
      </c>
      <c r="H42648" s="1">
        <v>4551060</v>
      </c>
      <c r="I42648" s="1" t="s">
        <v>922</v>
      </c>
      <c r="J42648" s="1" t="s">
        <v>51</v>
      </c>
      <c r="K42648" s="1" t="s">
        <v>19</v>
      </c>
      <c r="L42648" s="1">
        <v>-23.602018999999999</v>
      </c>
      <c r="M42648" s="1">
        <v>-46.587795999999997</v>
      </c>
      <c r="N42648" s="1" t="s">
        <v>20</v>
      </c>
      <c r="O42648" s="1" t="s">
        <v>52</v>
      </c>
      <c r="P42648" s="1">
        <f t="shared" si="666"/>
        <v>35148</v>
      </c>
    </row>
    <row r="42649" spans="2:16" ht="10.55" customHeight="1" x14ac:dyDescent="0.25">
      <c r="B42649" s="1">
        <v>35158</v>
      </c>
      <c r="C42649" s="1">
        <v>800032940</v>
      </c>
      <c r="D42649" s="1" t="s">
        <v>119095</v>
      </c>
      <c r="E42649" s="12">
        <v>19061242000113</v>
      </c>
      <c r="F42649" s="1" t="s">
        <v>119096</v>
      </c>
      <c r="G42649" s="1" t="s">
        <v>119097</v>
      </c>
      <c r="H42649" s="1">
        <v>3620000</v>
      </c>
      <c r="I42649" s="1" t="s">
        <v>922</v>
      </c>
      <c r="J42649" s="1" t="s">
        <v>51</v>
      </c>
      <c r="K42649" s="1" t="s">
        <v>19</v>
      </c>
      <c r="L42649" s="1">
        <v>-23.602018999999999</v>
      </c>
      <c r="M42649" s="1">
        <v>-46.587795999999997</v>
      </c>
      <c r="N42649" s="1" t="s">
        <v>20</v>
      </c>
      <c r="O42649" s="1" t="s">
        <v>52</v>
      </c>
      <c r="P42649" s="1">
        <f t="shared" si="666"/>
        <v>35158</v>
      </c>
    </row>
    <row r="42650" spans="2:16" ht="10.55" customHeight="1" x14ac:dyDescent="0.25">
      <c r="B42650" s="1">
        <v>35160</v>
      </c>
      <c r="C42650" s="1">
        <v>800032943</v>
      </c>
      <c r="D42650" s="1" t="s">
        <v>2194</v>
      </c>
      <c r="E42650" s="12">
        <v>4800248000279</v>
      </c>
      <c r="F42650" s="1" t="s">
        <v>119098</v>
      </c>
      <c r="G42650" s="1" t="s">
        <v>119099</v>
      </c>
      <c r="H42650" s="1">
        <v>4547005</v>
      </c>
      <c r="I42650" s="1" t="s">
        <v>922</v>
      </c>
      <c r="J42650" s="1" t="s">
        <v>51</v>
      </c>
      <c r="K42650" s="1" t="s">
        <v>19</v>
      </c>
      <c r="L42650" s="1">
        <v>-23.602018999999999</v>
      </c>
      <c r="M42650" s="1">
        <v>-46.587795999999997</v>
      </c>
      <c r="N42650" s="1" t="s">
        <v>20</v>
      </c>
      <c r="O42650" s="1" t="s">
        <v>52</v>
      </c>
      <c r="P42650" s="1">
        <f t="shared" si="666"/>
        <v>35160</v>
      </c>
    </row>
    <row r="42651" spans="2:16" ht="10.55" customHeight="1" x14ac:dyDescent="0.25">
      <c r="B42651" s="1">
        <v>35162</v>
      </c>
      <c r="C42651" s="1">
        <v>800032948</v>
      </c>
      <c r="D42651" s="1" t="s">
        <v>119100</v>
      </c>
      <c r="E42651" s="12">
        <v>20128255000141</v>
      </c>
      <c r="F42651" s="1" t="s">
        <v>119101</v>
      </c>
      <c r="G42651" s="1" t="s">
        <v>119102</v>
      </c>
      <c r="H42651" s="1">
        <v>1451040</v>
      </c>
      <c r="I42651" s="1" t="s">
        <v>922</v>
      </c>
      <c r="J42651" s="1" t="s">
        <v>51</v>
      </c>
      <c r="K42651" s="1" t="s">
        <v>19</v>
      </c>
      <c r="L42651" s="1">
        <v>-23.602018999999999</v>
      </c>
      <c r="M42651" s="1">
        <v>-46.587795999999997</v>
      </c>
      <c r="N42651" s="1" t="s">
        <v>20</v>
      </c>
      <c r="O42651" s="1" t="s">
        <v>52</v>
      </c>
      <c r="P42651" s="1">
        <f t="shared" si="666"/>
        <v>35162</v>
      </c>
    </row>
    <row r="42652" spans="2:16" ht="10.55" customHeight="1" x14ac:dyDescent="0.25">
      <c r="B42652" s="1">
        <v>35163</v>
      </c>
      <c r="C42652" s="1">
        <v>800032949</v>
      </c>
      <c r="D42652" s="1" t="s">
        <v>119103</v>
      </c>
      <c r="E42652" s="12">
        <v>15204869000125</v>
      </c>
      <c r="F42652" s="1" t="s">
        <v>119104</v>
      </c>
      <c r="G42652" s="1" t="s">
        <v>119105</v>
      </c>
      <c r="H42652" s="1">
        <v>1423001</v>
      </c>
      <c r="I42652" s="1" t="s">
        <v>922</v>
      </c>
      <c r="J42652" s="1" t="s">
        <v>51</v>
      </c>
      <c r="K42652" s="1" t="s">
        <v>19</v>
      </c>
      <c r="L42652" s="1">
        <v>-23.602018999999999</v>
      </c>
      <c r="M42652" s="1">
        <v>-46.587795999999997</v>
      </c>
      <c r="N42652" s="1" t="s">
        <v>20</v>
      </c>
      <c r="O42652" s="1" t="s">
        <v>52</v>
      </c>
      <c r="P42652" s="1">
        <f t="shared" si="666"/>
        <v>35163</v>
      </c>
    </row>
    <row r="42653" spans="2:16" ht="10.55" customHeight="1" x14ac:dyDescent="0.25">
      <c r="B42653" s="1">
        <v>35165</v>
      </c>
      <c r="C42653" s="1">
        <v>800032951</v>
      </c>
      <c r="D42653" s="1" t="s">
        <v>119106</v>
      </c>
      <c r="E42653" s="12">
        <v>10472833000109</v>
      </c>
      <c r="F42653" s="1" t="s">
        <v>119107</v>
      </c>
      <c r="G42653" s="1" t="s">
        <v>119108</v>
      </c>
      <c r="H42653" s="1">
        <v>5724002</v>
      </c>
      <c r="I42653" s="1" t="s">
        <v>922</v>
      </c>
      <c r="J42653" s="1" t="s">
        <v>51</v>
      </c>
      <c r="K42653" s="1" t="s">
        <v>19</v>
      </c>
      <c r="L42653" s="1">
        <v>-23.602018999999999</v>
      </c>
      <c r="M42653" s="1">
        <v>-46.587795999999997</v>
      </c>
      <c r="N42653" s="1" t="s">
        <v>20</v>
      </c>
      <c r="O42653" s="1" t="s">
        <v>52</v>
      </c>
      <c r="P42653" s="1">
        <f t="shared" si="666"/>
        <v>35165</v>
      </c>
    </row>
    <row r="42654" spans="2:16" ht="10.55" customHeight="1" x14ac:dyDescent="0.25">
      <c r="B42654" s="1">
        <v>35172</v>
      </c>
      <c r="C42654" s="1">
        <v>800032972</v>
      </c>
      <c r="D42654" s="1" t="s">
        <v>1665</v>
      </c>
      <c r="E42654" s="12">
        <v>1550481000171</v>
      </c>
      <c r="F42654" s="1" t="s">
        <v>119109</v>
      </c>
      <c r="G42654" s="1" t="s">
        <v>119110</v>
      </c>
      <c r="H42654" s="1">
        <v>2177000</v>
      </c>
      <c r="I42654" s="1" t="s">
        <v>922</v>
      </c>
      <c r="J42654" s="1" t="s">
        <v>51</v>
      </c>
      <c r="K42654" s="1" t="s">
        <v>19</v>
      </c>
      <c r="L42654" s="1">
        <v>-23.602018999999999</v>
      </c>
      <c r="M42654" s="1">
        <v>-46.587795999999997</v>
      </c>
      <c r="N42654" s="1" t="s">
        <v>20</v>
      </c>
      <c r="O42654" s="1" t="s">
        <v>52</v>
      </c>
      <c r="P42654" s="1">
        <f t="shared" si="666"/>
        <v>35172</v>
      </c>
    </row>
    <row r="42655" spans="2:16" ht="10.55" customHeight="1" x14ac:dyDescent="0.25">
      <c r="B42655" s="1">
        <v>35193</v>
      </c>
      <c r="C42655" s="1">
        <v>800032981</v>
      </c>
      <c r="D42655" s="1" t="s">
        <v>119111</v>
      </c>
      <c r="E42655" s="12">
        <v>12919281000160</v>
      </c>
      <c r="F42655" s="1" t="s">
        <v>119112</v>
      </c>
      <c r="G42655" s="1" t="s">
        <v>119113</v>
      </c>
      <c r="H42655" s="1">
        <v>3362050</v>
      </c>
      <c r="I42655" s="1" t="s">
        <v>922</v>
      </c>
      <c r="J42655" s="1" t="s">
        <v>51</v>
      </c>
      <c r="K42655" s="1" t="s">
        <v>19</v>
      </c>
      <c r="L42655" s="1">
        <v>-23.602018999999999</v>
      </c>
      <c r="M42655" s="1">
        <v>-46.587795999999997</v>
      </c>
      <c r="N42655" s="1" t="s">
        <v>20</v>
      </c>
      <c r="O42655" s="1" t="s">
        <v>52</v>
      </c>
      <c r="P42655" s="1">
        <f t="shared" si="666"/>
        <v>35193</v>
      </c>
    </row>
    <row r="42656" spans="2:16" ht="10.55" customHeight="1" x14ac:dyDescent="0.25">
      <c r="B42656" s="1">
        <v>35224</v>
      </c>
      <c r="C42656" s="1">
        <v>800032991</v>
      </c>
      <c r="D42656" s="1" t="s">
        <v>119114</v>
      </c>
      <c r="E42656" s="12">
        <v>18158129000198</v>
      </c>
      <c r="F42656" s="1" t="s">
        <v>119115</v>
      </c>
      <c r="G42656" s="1" t="s">
        <v>119116</v>
      </c>
      <c r="H42656" s="1">
        <v>4208002</v>
      </c>
      <c r="I42656" s="1" t="s">
        <v>922</v>
      </c>
      <c r="J42656" s="1" t="s">
        <v>51</v>
      </c>
      <c r="K42656" s="1" t="s">
        <v>19</v>
      </c>
      <c r="L42656" s="1">
        <v>-23.602018999999999</v>
      </c>
      <c r="M42656" s="1">
        <v>-46.587795999999997</v>
      </c>
      <c r="N42656" s="1" t="s">
        <v>20</v>
      </c>
      <c r="O42656" s="1" t="s">
        <v>52</v>
      </c>
      <c r="P42656" s="1">
        <f t="shared" si="666"/>
        <v>35224</v>
      </c>
    </row>
    <row r="42657" spans="2:16" ht="10.55" customHeight="1" x14ac:dyDescent="0.25">
      <c r="B42657" s="1">
        <v>35214</v>
      </c>
      <c r="C42657" s="1">
        <v>800033001</v>
      </c>
      <c r="D42657" s="1" t="s">
        <v>119117</v>
      </c>
      <c r="E42657" s="12">
        <v>21261491000102</v>
      </c>
      <c r="F42657" s="1" t="s">
        <v>119118</v>
      </c>
      <c r="G42657" s="1" t="s">
        <v>119119</v>
      </c>
      <c r="H42657" s="1">
        <v>4704140</v>
      </c>
      <c r="I42657" s="1" t="s">
        <v>922</v>
      </c>
      <c r="J42657" s="1" t="s">
        <v>51</v>
      </c>
      <c r="K42657" s="1" t="s">
        <v>19</v>
      </c>
      <c r="L42657" s="1">
        <v>-23.602018999999999</v>
      </c>
      <c r="M42657" s="1">
        <v>-46.587795999999997</v>
      </c>
      <c r="N42657" s="1" t="s">
        <v>20</v>
      </c>
      <c r="O42657" s="1" t="s">
        <v>52</v>
      </c>
      <c r="P42657" s="1">
        <f t="shared" si="666"/>
        <v>35214</v>
      </c>
    </row>
    <row r="42658" spans="2:16" ht="10.55" customHeight="1" x14ac:dyDescent="0.25">
      <c r="B42658" s="1">
        <v>35198</v>
      </c>
      <c r="C42658" s="1">
        <v>800033005</v>
      </c>
      <c r="D42658" s="1" t="s">
        <v>803</v>
      </c>
      <c r="E42658" s="12">
        <v>5304524000190</v>
      </c>
      <c r="F42658" s="1" t="s">
        <v>119120</v>
      </c>
      <c r="G42658" s="1" t="s">
        <v>119121</v>
      </c>
      <c r="H42658" s="1">
        <v>5042001</v>
      </c>
      <c r="I42658" s="1" t="s">
        <v>922</v>
      </c>
      <c r="J42658" s="1" t="s">
        <v>51</v>
      </c>
      <c r="K42658" s="1" t="s">
        <v>19</v>
      </c>
      <c r="L42658" s="1">
        <v>-23.602018999999999</v>
      </c>
      <c r="M42658" s="1">
        <v>-46.587795999999997</v>
      </c>
      <c r="N42658" s="1" t="s">
        <v>20</v>
      </c>
      <c r="O42658" s="1" t="s">
        <v>52</v>
      </c>
      <c r="P42658" s="1">
        <f t="shared" si="666"/>
        <v>35198</v>
      </c>
    </row>
    <row r="42659" spans="2:16" ht="10.55" customHeight="1" x14ac:dyDescent="0.25">
      <c r="B42659" s="1">
        <v>35202</v>
      </c>
      <c r="C42659" s="1">
        <v>800033007</v>
      </c>
      <c r="D42659" s="1" t="s">
        <v>119122</v>
      </c>
      <c r="E42659" s="12">
        <v>17980528000177</v>
      </c>
      <c r="F42659" s="1" t="s">
        <v>119123</v>
      </c>
      <c r="G42659" s="1" t="s">
        <v>119124</v>
      </c>
      <c r="H42659" s="1">
        <v>1451001</v>
      </c>
      <c r="I42659" s="1" t="s">
        <v>922</v>
      </c>
      <c r="J42659" s="1" t="s">
        <v>51</v>
      </c>
      <c r="K42659" s="1" t="s">
        <v>19</v>
      </c>
      <c r="L42659" s="1">
        <v>-23.602018999999999</v>
      </c>
      <c r="M42659" s="1">
        <v>-46.587795999999997</v>
      </c>
      <c r="N42659" s="1" t="s">
        <v>20</v>
      </c>
      <c r="O42659" s="1" t="s">
        <v>52</v>
      </c>
      <c r="P42659" s="1">
        <f t="shared" si="666"/>
        <v>35202</v>
      </c>
    </row>
    <row r="42660" spans="2:16" ht="10.55" customHeight="1" x14ac:dyDescent="0.25">
      <c r="B42660" s="1">
        <v>35205</v>
      </c>
      <c r="C42660" s="1">
        <v>800033013</v>
      </c>
      <c r="D42660" s="1" t="s">
        <v>119125</v>
      </c>
      <c r="E42660" s="12">
        <v>9388850000183</v>
      </c>
      <c r="F42660" s="1" t="s">
        <v>119126</v>
      </c>
      <c r="G42660" s="1" t="s">
        <v>119127</v>
      </c>
      <c r="H42660" s="1">
        <v>4531080</v>
      </c>
      <c r="I42660" s="1" t="s">
        <v>922</v>
      </c>
      <c r="J42660" s="1" t="s">
        <v>51</v>
      </c>
      <c r="K42660" s="1" t="s">
        <v>19</v>
      </c>
      <c r="L42660" s="1">
        <v>-23.602018999999999</v>
      </c>
      <c r="M42660" s="1">
        <v>-46.587795999999997</v>
      </c>
      <c r="N42660" s="1" t="s">
        <v>20</v>
      </c>
      <c r="O42660" s="1" t="s">
        <v>52</v>
      </c>
      <c r="P42660" s="1">
        <f t="shared" si="666"/>
        <v>35205</v>
      </c>
    </row>
    <row r="42661" spans="2:16" ht="10.55" customHeight="1" x14ac:dyDescent="0.25">
      <c r="B42661" s="1">
        <v>35207</v>
      </c>
      <c r="C42661" s="1">
        <v>800033022</v>
      </c>
      <c r="D42661" s="1" t="s">
        <v>119128</v>
      </c>
      <c r="E42661" s="12">
        <v>17676725000105</v>
      </c>
      <c r="F42661" s="1" t="s">
        <v>119129</v>
      </c>
      <c r="G42661" s="1" t="s">
        <v>119130</v>
      </c>
      <c r="H42661" s="1">
        <v>3446055</v>
      </c>
      <c r="I42661" s="1" t="s">
        <v>922</v>
      </c>
      <c r="J42661" s="1" t="s">
        <v>51</v>
      </c>
      <c r="K42661" s="1" t="s">
        <v>19</v>
      </c>
      <c r="L42661" s="1">
        <v>-23.602018999999999</v>
      </c>
      <c r="M42661" s="1">
        <v>-46.587795999999997</v>
      </c>
      <c r="N42661" s="1" t="s">
        <v>20</v>
      </c>
      <c r="O42661" s="1" t="s">
        <v>52</v>
      </c>
      <c r="P42661" s="1">
        <f t="shared" si="666"/>
        <v>35207</v>
      </c>
    </row>
    <row r="42662" spans="2:16" ht="10.55" customHeight="1" x14ac:dyDescent="0.25">
      <c r="B42662" s="1">
        <v>35257</v>
      </c>
      <c r="C42662" s="1">
        <v>800033026</v>
      </c>
      <c r="D42662" s="1" t="s">
        <v>119131</v>
      </c>
      <c r="E42662" s="12">
        <v>910767000158</v>
      </c>
      <c r="F42662" s="1" t="s">
        <v>119132</v>
      </c>
      <c r="G42662" s="1" t="s">
        <v>119133</v>
      </c>
      <c r="H42662" s="1">
        <v>4578000</v>
      </c>
      <c r="I42662" s="1" t="s">
        <v>922</v>
      </c>
      <c r="J42662" s="1" t="s">
        <v>51</v>
      </c>
      <c r="K42662" s="1" t="s">
        <v>19</v>
      </c>
      <c r="L42662" s="1">
        <v>-23.602018999999999</v>
      </c>
      <c r="M42662" s="1">
        <v>-46.587795999999997</v>
      </c>
      <c r="N42662" s="1" t="s">
        <v>20</v>
      </c>
      <c r="O42662" s="1" t="s">
        <v>52</v>
      </c>
      <c r="P42662" s="1">
        <f t="shared" si="666"/>
        <v>35257</v>
      </c>
    </row>
    <row r="42663" spans="2:16" ht="10.55" customHeight="1" x14ac:dyDescent="0.25">
      <c r="B42663" s="1">
        <v>35225</v>
      </c>
      <c r="C42663" s="1">
        <v>800033047</v>
      </c>
      <c r="D42663" s="1" t="s">
        <v>36992</v>
      </c>
      <c r="E42663" s="12">
        <v>13066807000179</v>
      </c>
      <c r="F42663" s="1" t="s">
        <v>15009</v>
      </c>
      <c r="G42663" s="1" t="s">
        <v>119134</v>
      </c>
      <c r="H42663" s="1">
        <v>1310200</v>
      </c>
      <c r="I42663" s="1" t="s">
        <v>922</v>
      </c>
      <c r="J42663" s="1" t="s">
        <v>51</v>
      </c>
      <c r="K42663" s="1" t="s">
        <v>19</v>
      </c>
      <c r="L42663" s="1">
        <v>-23.602018999999999</v>
      </c>
      <c r="M42663" s="1">
        <v>-46.587795999999997</v>
      </c>
      <c r="N42663" s="1" t="s">
        <v>20</v>
      </c>
      <c r="O42663" s="1" t="s">
        <v>52</v>
      </c>
      <c r="P42663" s="1">
        <f t="shared" si="666"/>
        <v>35225</v>
      </c>
    </row>
    <row r="42664" spans="2:16" ht="10.55" customHeight="1" x14ac:dyDescent="0.25">
      <c r="B42664" s="1">
        <v>35229</v>
      </c>
      <c r="C42664" s="1">
        <v>800033054</v>
      </c>
      <c r="D42664" s="1" t="s">
        <v>803</v>
      </c>
      <c r="E42664" s="12">
        <v>8759285000150</v>
      </c>
      <c r="F42664" s="1" t="s">
        <v>119135</v>
      </c>
      <c r="G42664" s="1" t="s">
        <v>119136</v>
      </c>
      <c r="H42664" s="1">
        <v>4545042</v>
      </c>
      <c r="I42664" s="1" t="s">
        <v>922</v>
      </c>
      <c r="J42664" s="1" t="s">
        <v>51</v>
      </c>
      <c r="K42664" s="1" t="s">
        <v>19</v>
      </c>
      <c r="L42664" s="1">
        <v>-23.602018999999999</v>
      </c>
      <c r="M42664" s="1">
        <v>-46.587795999999997</v>
      </c>
      <c r="N42664" s="1" t="s">
        <v>20</v>
      </c>
      <c r="O42664" s="1" t="s">
        <v>52</v>
      </c>
      <c r="P42664" s="1">
        <f t="shared" si="666"/>
        <v>35229</v>
      </c>
    </row>
    <row r="42665" spans="2:16" ht="10.55" customHeight="1" x14ac:dyDescent="0.25">
      <c r="B42665" s="1">
        <v>35235</v>
      </c>
      <c r="C42665" s="1">
        <v>800033062</v>
      </c>
      <c r="D42665" s="1" t="s">
        <v>119137</v>
      </c>
      <c r="E42665" s="12">
        <v>15114634000142</v>
      </c>
      <c r="F42665" s="1" t="s">
        <v>119138</v>
      </c>
      <c r="G42665" s="1" t="s">
        <v>119139</v>
      </c>
      <c r="H42665" s="1">
        <v>4563013</v>
      </c>
      <c r="I42665" s="1" t="s">
        <v>922</v>
      </c>
      <c r="J42665" s="1" t="s">
        <v>51</v>
      </c>
      <c r="K42665" s="1" t="s">
        <v>19</v>
      </c>
      <c r="L42665" s="1">
        <v>-23.602018999999999</v>
      </c>
      <c r="M42665" s="1">
        <v>-46.587795999999997</v>
      </c>
      <c r="N42665" s="1" t="s">
        <v>20</v>
      </c>
      <c r="O42665" s="1" t="s">
        <v>52</v>
      </c>
      <c r="P42665" s="1">
        <f t="shared" si="666"/>
        <v>35235</v>
      </c>
    </row>
    <row r="42666" spans="2:16" ht="10.55" customHeight="1" x14ac:dyDescent="0.25">
      <c r="B42666" s="1">
        <v>35248</v>
      </c>
      <c r="C42666" s="1">
        <v>800033079</v>
      </c>
      <c r="D42666" s="1" t="s">
        <v>119140</v>
      </c>
      <c r="E42666" s="12">
        <v>18334492000117</v>
      </c>
      <c r="F42666" s="1" t="s">
        <v>119141</v>
      </c>
      <c r="G42666" s="1" t="s">
        <v>119142</v>
      </c>
      <c r="H42666" s="1">
        <v>4164180</v>
      </c>
      <c r="I42666" s="1" t="s">
        <v>922</v>
      </c>
      <c r="J42666" s="1" t="s">
        <v>51</v>
      </c>
      <c r="K42666" s="1" t="s">
        <v>19</v>
      </c>
      <c r="L42666" s="1">
        <v>-23.602018999999999</v>
      </c>
      <c r="M42666" s="1">
        <v>-46.587795999999997</v>
      </c>
      <c r="N42666" s="1" t="s">
        <v>20</v>
      </c>
      <c r="O42666" s="1" t="s">
        <v>52</v>
      </c>
      <c r="P42666" s="1">
        <f t="shared" si="666"/>
        <v>35248</v>
      </c>
    </row>
    <row r="42667" spans="2:16" ht="10.55" customHeight="1" x14ac:dyDescent="0.25">
      <c r="B42667" s="1">
        <v>35262</v>
      </c>
      <c r="C42667" s="1">
        <v>800033092</v>
      </c>
      <c r="D42667" s="1" t="s">
        <v>119143</v>
      </c>
      <c r="E42667" s="12">
        <v>63002976000113</v>
      </c>
      <c r="F42667" s="1" t="s">
        <v>119144</v>
      </c>
      <c r="G42667" s="1" t="s">
        <v>119145</v>
      </c>
      <c r="H42667" s="1">
        <v>3164120</v>
      </c>
      <c r="I42667" s="1" t="s">
        <v>922</v>
      </c>
      <c r="J42667" s="1" t="s">
        <v>51</v>
      </c>
      <c r="K42667" s="1" t="s">
        <v>19</v>
      </c>
      <c r="L42667" s="1">
        <v>-23.602018999999999</v>
      </c>
      <c r="M42667" s="1">
        <v>-46.587795999999997</v>
      </c>
      <c r="N42667" s="1" t="s">
        <v>20</v>
      </c>
      <c r="O42667" s="1" t="s">
        <v>52</v>
      </c>
      <c r="P42667" s="1">
        <f t="shared" si="666"/>
        <v>35262</v>
      </c>
    </row>
    <row r="42668" spans="2:16" ht="10.55" customHeight="1" x14ac:dyDescent="0.25">
      <c r="B42668" s="1">
        <v>35263</v>
      </c>
      <c r="C42668" s="1">
        <v>800033093</v>
      </c>
      <c r="D42668" s="1" t="s">
        <v>39047</v>
      </c>
      <c r="E42668" s="12">
        <v>2879250000179</v>
      </c>
      <c r="F42668" s="1" t="s">
        <v>7436</v>
      </c>
      <c r="G42668" s="1" t="s">
        <v>119146</v>
      </c>
      <c r="H42668" s="1">
        <v>4794000</v>
      </c>
      <c r="I42668" s="1" t="s">
        <v>922</v>
      </c>
      <c r="J42668" s="1" t="s">
        <v>51</v>
      </c>
      <c r="K42668" s="1" t="s">
        <v>19</v>
      </c>
      <c r="L42668" s="1">
        <v>-23.602018999999999</v>
      </c>
      <c r="M42668" s="1">
        <v>-46.587795999999997</v>
      </c>
      <c r="N42668" s="1" t="s">
        <v>20</v>
      </c>
      <c r="O42668" s="1" t="s">
        <v>52</v>
      </c>
      <c r="P42668" s="1">
        <f t="shared" si="666"/>
        <v>35263</v>
      </c>
    </row>
    <row r="42669" spans="2:16" ht="10.55" customHeight="1" x14ac:dyDescent="0.25">
      <c r="B42669" s="1">
        <v>35279</v>
      </c>
      <c r="C42669" s="1">
        <v>800033125</v>
      </c>
      <c r="D42669" s="1" t="s">
        <v>52670</v>
      </c>
      <c r="E42669" s="12">
        <v>15769464000134</v>
      </c>
      <c r="F42669" s="1" t="s">
        <v>119147</v>
      </c>
      <c r="G42669" s="1" t="s">
        <v>119148</v>
      </c>
      <c r="H42669" s="1">
        <v>2728050</v>
      </c>
      <c r="I42669" s="1" t="s">
        <v>922</v>
      </c>
      <c r="J42669" s="1" t="s">
        <v>51</v>
      </c>
      <c r="K42669" s="1" t="s">
        <v>19</v>
      </c>
      <c r="L42669" s="1">
        <v>-23.602018999999999</v>
      </c>
      <c r="M42669" s="1">
        <v>-46.587795999999997</v>
      </c>
      <c r="N42669" s="1" t="s">
        <v>20</v>
      </c>
      <c r="O42669" s="1" t="s">
        <v>52</v>
      </c>
      <c r="P42669" s="1">
        <f t="shared" si="666"/>
        <v>35279</v>
      </c>
    </row>
    <row r="42670" spans="2:16" ht="10.55" customHeight="1" x14ac:dyDescent="0.25">
      <c r="B42670" s="1">
        <v>35280</v>
      </c>
      <c r="C42670" s="1">
        <v>800033126</v>
      </c>
      <c r="D42670" s="1" t="s">
        <v>119149</v>
      </c>
      <c r="E42670" s="12">
        <v>57281743000102</v>
      </c>
      <c r="F42670" s="1" t="s">
        <v>119150</v>
      </c>
      <c r="G42670" s="1" t="s">
        <v>119151</v>
      </c>
      <c r="H42670" s="1">
        <v>3346000</v>
      </c>
      <c r="I42670" s="1" t="s">
        <v>922</v>
      </c>
      <c r="J42670" s="1" t="s">
        <v>51</v>
      </c>
      <c r="K42670" s="1" t="s">
        <v>19</v>
      </c>
      <c r="L42670" s="1">
        <v>-23.602018999999999</v>
      </c>
      <c r="M42670" s="1">
        <v>-46.587795999999997</v>
      </c>
      <c r="N42670" s="1" t="s">
        <v>20</v>
      </c>
      <c r="O42670" s="1" t="s">
        <v>52</v>
      </c>
      <c r="P42670" s="1">
        <f t="shared" si="666"/>
        <v>35280</v>
      </c>
    </row>
    <row r="42671" spans="2:16" ht="10.55" customHeight="1" x14ac:dyDescent="0.25">
      <c r="B42671" s="1">
        <v>35314</v>
      </c>
      <c r="C42671" s="1">
        <v>800033171</v>
      </c>
      <c r="D42671" s="1" t="s">
        <v>5360</v>
      </c>
      <c r="E42671" s="12">
        <v>14141321000110</v>
      </c>
      <c r="F42671" s="1" t="s">
        <v>119152</v>
      </c>
      <c r="G42671" s="1" t="s">
        <v>119153</v>
      </c>
      <c r="H42671" s="1">
        <v>4612040</v>
      </c>
      <c r="I42671" s="1" t="s">
        <v>922</v>
      </c>
      <c r="J42671" s="1" t="s">
        <v>51</v>
      </c>
      <c r="K42671" s="1" t="s">
        <v>19</v>
      </c>
      <c r="L42671" s="1">
        <v>-23.602018999999999</v>
      </c>
      <c r="M42671" s="1">
        <v>-46.587795999999997</v>
      </c>
      <c r="N42671" s="1" t="s">
        <v>20</v>
      </c>
      <c r="O42671" s="1" t="s">
        <v>52</v>
      </c>
      <c r="P42671" s="1">
        <f t="shared" si="666"/>
        <v>35314</v>
      </c>
    </row>
    <row r="42672" spans="2:16" ht="10.55" customHeight="1" x14ac:dyDescent="0.25">
      <c r="B42672" s="1">
        <v>35319</v>
      </c>
      <c r="C42672" s="1">
        <v>800033179</v>
      </c>
      <c r="D42672" s="1" t="s">
        <v>119154</v>
      </c>
      <c r="E42672" s="12">
        <v>1249355000181</v>
      </c>
      <c r="F42672" s="1" t="s">
        <v>119155</v>
      </c>
      <c r="G42672" s="1" t="s">
        <v>119156</v>
      </c>
      <c r="H42672" s="1">
        <v>1046911</v>
      </c>
      <c r="I42672" s="1" t="s">
        <v>922</v>
      </c>
      <c r="J42672" s="1" t="s">
        <v>51</v>
      </c>
      <c r="K42672" s="1" t="s">
        <v>19</v>
      </c>
      <c r="L42672" s="1">
        <v>-23.602018999999999</v>
      </c>
      <c r="M42672" s="1">
        <v>-46.587795999999997</v>
      </c>
      <c r="N42672" s="1" t="s">
        <v>20</v>
      </c>
      <c r="O42672" s="1" t="s">
        <v>52</v>
      </c>
      <c r="P42672" s="1">
        <f t="shared" si="666"/>
        <v>35319</v>
      </c>
    </row>
    <row r="42673" spans="2:16" ht="10.55" customHeight="1" x14ac:dyDescent="0.25">
      <c r="B42673" s="1">
        <v>35343</v>
      </c>
      <c r="C42673" s="1">
        <v>800033190</v>
      </c>
      <c r="D42673" s="1" t="s">
        <v>119157</v>
      </c>
      <c r="E42673" s="12">
        <v>3151641000216</v>
      </c>
      <c r="F42673" s="1" t="s">
        <v>119158</v>
      </c>
      <c r="G42673" s="1" t="s">
        <v>119159</v>
      </c>
      <c r="H42673" s="1">
        <v>5581001</v>
      </c>
      <c r="I42673" s="1" t="s">
        <v>922</v>
      </c>
      <c r="J42673" s="1" t="s">
        <v>51</v>
      </c>
      <c r="K42673" s="1" t="s">
        <v>19</v>
      </c>
      <c r="L42673" s="1">
        <v>-23.602018999999999</v>
      </c>
      <c r="M42673" s="1">
        <v>-46.587795999999997</v>
      </c>
      <c r="N42673" s="1" t="s">
        <v>20</v>
      </c>
      <c r="O42673" s="1" t="s">
        <v>52</v>
      </c>
      <c r="P42673" s="1">
        <f t="shared" si="666"/>
        <v>35343</v>
      </c>
    </row>
    <row r="42674" spans="2:16" ht="10.55" customHeight="1" x14ac:dyDescent="0.25">
      <c r="B42674" s="1">
        <v>35323</v>
      </c>
      <c r="C42674" s="1">
        <v>800033192</v>
      </c>
      <c r="D42674" s="1" t="s">
        <v>119160</v>
      </c>
      <c r="E42674" s="12">
        <v>2875122000157</v>
      </c>
      <c r="F42674" s="1" t="s">
        <v>119161</v>
      </c>
      <c r="G42674" s="1" t="s">
        <v>119162</v>
      </c>
      <c r="H42674" s="1">
        <v>1435001</v>
      </c>
      <c r="I42674" s="1" t="s">
        <v>922</v>
      </c>
      <c r="J42674" s="1" t="s">
        <v>51</v>
      </c>
      <c r="K42674" s="1" t="s">
        <v>19</v>
      </c>
      <c r="L42674" s="1">
        <v>-23.602018999999999</v>
      </c>
      <c r="M42674" s="1">
        <v>-46.587795999999997</v>
      </c>
      <c r="N42674" s="1" t="s">
        <v>20</v>
      </c>
      <c r="O42674" s="1" t="s">
        <v>52</v>
      </c>
      <c r="P42674" s="1">
        <f t="shared" si="666"/>
        <v>35323</v>
      </c>
    </row>
    <row r="42675" spans="2:16" ht="10.55" customHeight="1" x14ac:dyDescent="0.25">
      <c r="B42675" s="1">
        <v>35324</v>
      </c>
      <c r="C42675" s="1">
        <v>800033193</v>
      </c>
      <c r="D42675" s="1" t="s">
        <v>119163</v>
      </c>
      <c r="E42675" s="12">
        <v>5980052000195</v>
      </c>
      <c r="F42675" s="1" t="s">
        <v>119164</v>
      </c>
      <c r="G42675" s="1" t="s">
        <v>119165</v>
      </c>
      <c r="H42675" s="1">
        <v>4571000</v>
      </c>
      <c r="I42675" s="1" t="s">
        <v>922</v>
      </c>
      <c r="J42675" s="1" t="s">
        <v>51</v>
      </c>
      <c r="K42675" s="1" t="s">
        <v>19</v>
      </c>
      <c r="L42675" s="1">
        <v>-23.602018999999999</v>
      </c>
      <c r="M42675" s="1">
        <v>-46.587795999999997</v>
      </c>
      <c r="N42675" s="1" t="s">
        <v>20</v>
      </c>
      <c r="O42675" s="1" t="s">
        <v>52</v>
      </c>
      <c r="P42675" s="1">
        <f t="shared" si="666"/>
        <v>35324</v>
      </c>
    </row>
    <row r="42676" spans="2:16" ht="10.55" customHeight="1" x14ac:dyDescent="0.25">
      <c r="B42676" s="1">
        <v>35348</v>
      </c>
      <c r="C42676" s="1">
        <v>800033210</v>
      </c>
      <c r="D42676" s="1" t="s">
        <v>103031</v>
      </c>
      <c r="E42676" s="12">
        <v>46395000000139</v>
      </c>
      <c r="F42676" s="1" t="s">
        <v>119166</v>
      </c>
      <c r="G42676" s="1" t="s">
        <v>119167</v>
      </c>
      <c r="H42676" s="1">
        <v>1002020</v>
      </c>
      <c r="I42676" s="1" t="s">
        <v>922</v>
      </c>
      <c r="J42676" s="1" t="s">
        <v>51</v>
      </c>
      <c r="K42676" s="1" t="s">
        <v>19</v>
      </c>
      <c r="L42676" s="1">
        <v>-23.602018999999999</v>
      </c>
      <c r="M42676" s="1">
        <v>-46.587795999999997</v>
      </c>
      <c r="N42676" s="1" t="s">
        <v>20</v>
      </c>
      <c r="O42676" s="1" t="s">
        <v>52</v>
      </c>
      <c r="P42676" s="1">
        <f t="shared" si="666"/>
        <v>35348</v>
      </c>
    </row>
    <row r="42677" spans="2:16" ht="10.55" customHeight="1" x14ac:dyDescent="0.25">
      <c r="B42677" s="1">
        <v>35349</v>
      </c>
      <c r="C42677" s="1">
        <v>800033211</v>
      </c>
      <c r="D42677" s="1" t="s">
        <v>119168</v>
      </c>
      <c r="E42677" s="12">
        <v>45564911000180</v>
      </c>
      <c r="F42677" s="1" t="s">
        <v>119169</v>
      </c>
      <c r="G42677" s="1" t="s">
        <v>119170</v>
      </c>
      <c r="H42677" s="1">
        <v>4548005</v>
      </c>
      <c r="I42677" s="1" t="s">
        <v>922</v>
      </c>
      <c r="J42677" s="1" t="s">
        <v>51</v>
      </c>
      <c r="K42677" s="1" t="s">
        <v>19</v>
      </c>
      <c r="L42677" s="1">
        <v>-23.602018999999999</v>
      </c>
      <c r="M42677" s="1">
        <v>-46.587795999999997</v>
      </c>
      <c r="N42677" s="1" t="s">
        <v>20</v>
      </c>
      <c r="O42677" s="1" t="s">
        <v>52</v>
      </c>
      <c r="P42677" s="1">
        <f t="shared" si="666"/>
        <v>35349</v>
      </c>
    </row>
    <row r="42678" spans="2:16" ht="10.55" customHeight="1" x14ac:dyDescent="0.25">
      <c r="B42678" s="1">
        <v>35363</v>
      </c>
      <c r="C42678" s="1">
        <v>800033214</v>
      </c>
      <c r="D42678" s="1" t="s">
        <v>119171</v>
      </c>
      <c r="E42678" s="12">
        <v>4509801000138</v>
      </c>
      <c r="F42678" s="1" t="s">
        <v>119172</v>
      </c>
      <c r="G42678" s="1" t="s">
        <v>119173</v>
      </c>
      <c r="H42678" s="1">
        <v>4047001</v>
      </c>
      <c r="I42678" s="1" t="s">
        <v>922</v>
      </c>
      <c r="J42678" s="1" t="s">
        <v>51</v>
      </c>
      <c r="K42678" s="1" t="s">
        <v>19</v>
      </c>
      <c r="L42678" s="1">
        <v>-23.602018999999999</v>
      </c>
      <c r="M42678" s="1">
        <v>-46.587795999999997</v>
      </c>
      <c r="N42678" s="1" t="s">
        <v>20</v>
      </c>
      <c r="O42678" s="1" t="s">
        <v>52</v>
      </c>
      <c r="P42678" s="1">
        <f t="shared" si="666"/>
        <v>35363</v>
      </c>
    </row>
    <row r="42679" spans="2:16" ht="10.55" customHeight="1" x14ac:dyDescent="0.25">
      <c r="B42679" s="1">
        <v>35345</v>
      </c>
      <c r="C42679" s="1">
        <v>800033217</v>
      </c>
      <c r="D42679" s="1" t="s">
        <v>119174</v>
      </c>
      <c r="E42679" s="12">
        <v>17867150000108</v>
      </c>
      <c r="F42679" s="1" t="s">
        <v>119175</v>
      </c>
      <c r="G42679" s="1" t="s">
        <v>119176</v>
      </c>
      <c r="H42679" s="1">
        <v>4326130</v>
      </c>
      <c r="I42679" s="1" t="s">
        <v>922</v>
      </c>
      <c r="J42679" s="1" t="s">
        <v>51</v>
      </c>
      <c r="K42679" s="1" t="s">
        <v>19</v>
      </c>
      <c r="L42679" s="1">
        <v>-23.602018999999999</v>
      </c>
      <c r="M42679" s="1">
        <v>-46.587795999999997</v>
      </c>
      <c r="N42679" s="1" t="s">
        <v>20</v>
      </c>
      <c r="O42679" s="1" t="s">
        <v>52</v>
      </c>
      <c r="P42679" s="1">
        <f t="shared" si="666"/>
        <v>35345</v>
      </c>
    </row>
    <row r="42680" spans="2:16" ht="10.55" customHeight="1" x14ac:dyDescent="0.25">
      <c r="B42680" s="1">
        <v>35386</v>
      </c>
      <c r="C42680" s="1">
        <v>800033225</v>
      </c>
      <c r="D42680" s="1" t="s">
        <v>119177</v>
      </c>
      <c r="E42680" s="12">
        <v>60259629000182</v>
      </c>
      <c r="F42680" s="1" t="s">
        <v>119178</v>
      </c>
      <c r="G42680" s="1" t="s">
        <v>119179</v>
      </c>
      <c r="H42680" s="1">
        <v>5421001</v>
      </c>
      <c r="I42680" s="1" t="s">
        <v>922</v>
      </c>
      <c r="J42680" s="1" t="s">
        <v>51</v>
      </c>
      <c r="K42680" s="1" t="s">
        <v>19</v>
      </c>
      <c r="L42680" s="1">
        <v>-23.602018999999999</v>
      </c>
      <c r="M42680" s="1">
        <v>-46.587795999999997</v>
      </c>
      <c r="N42680" s="1" t="s">
        <v>20</v>
      </c>
      <c r="O42680" s="1" t="s">
        <v>52</v>
      </c>
      <c r="P42680" s="1">
        <f t="shared" si="666"/>
        <v>35386</v>
      </c>
    </row>
    <row r="42681" spans="2:16" ht="10.55" customHeight="1" x14ac:dyDescent="0.25">
      <c r="B42681" s="1">
        <v>35383</v>
      </c>
      <c r="C42681" s="1">
        <v>800033251</v>
      </c>
      <c r="D42681" s="1" t="s">
        <v>16716</v>
      </c>
      <c r="E42681" s="12">
        <v>18202118000168</v>
      </c>
      <c r="F42681" s="1" t="s">
        <v>119180</v>
      </c>
      <c r="G42681" s="1" t="s">
        <v>119181</v>
      </c>
      <c r="H42681" s="1">
        <v>4761020</v>
      </c>
      <c r="I42681" s="1" t="s">
        <v>922</v>
      </c>
      <c r="J42681" s="1" t="s">
        <v>51</v>
      </c>
      <c r="K42681" s="1" t="s">
        <v>19</v>
      </c>
      <c r="L42681" s="1">
        <v>-23.602018999999999</v>
      </c>
      <c r="M42681" s="1">
        <v>-46.587795999999997</v>
      </c>
      <c r="N42681" s="1" t="s">
        <v>20</v>
      </c>
      <c r="O42681" s="1" t="s">
        <v>52</v>
      </c>
      <c r="P42681" s="1">
        <f t="shared" si="666"/>
        <v>35383</v>
      </c>
    </row>
    <row r="42682" spans="2:16" ht="10.55" customHeight="1" x14ac:dyDescent="0.25">
      <c r="B42682" s="1">
        <v>16573</v>
      </c>
      <c r="C42682" s="1">
        <v>800033255</v>
      </c>
      <c r="D42682" s="1" t="s">
        <v>1702</v>
      </c>
      <c r="E42682" s="12">
        <v>43734110000190</v>
      </c>
      <c r="F42682" s="1" t="s">
        <v>119182</v>
      </c>
      <c r="G42682" s="1" t="s">
        <v>119183</v>
      </c>
      <c r="H42682" s="1">
        <v>2512050</v>
      </c>
      <c r="I42682" s="1" t="s">
        <v>922</v>
      </c>
      <c r="J42682" s="1" t="s">
        <v>51</v>
      </c>
      <c r="K42682" s="1" t="s">
        <v>19</v>
      </c>
      <c r="L42682" s="1">
        <v>-23.602018999999999</v>
      </c>
      <c r="M42682" s="1">
        <v>-46.587795999999997</v>
      </c>
      <c r="N42682" s="1" t="s">
        <v>20</v>
      </c>
      <c r="O42682" s="1" t="s">
        <v>52</v>
      </c>
      <c r="P42682" s="1">
        <f t="shared" si="666"/>
        <v>16573</v>
      </c>
    </row>
    <row r="42683" spans="2:16" ht="10.55" customHeight="1" x14ac:dyDescent="0.25">
      <c r="B42683" s="1">
        <v>35367</v>
      </c>
      <c r="C42683" s="1">
        <v>800033256</v>
      </c>
      <c r="D42683" s="1" t="s">
        <v>119184</v>
      </c>
      <c r="E42683" s="12">
        <v>14393910000196</v>
      </c>
      <c r="F42683" s="1" t="s">
        <v>119185</v>
      </c>
      <c r="G42683" s="1" t="s">
        <v>119186</v>
      </c>
      <c r="H42683" s="1">
        <v>1132000</v>
      </c>
      <c r="I42683" s="1" t="s">
        <v>922</v>
      </c>
      <c r="J42683" s="1" t="s">
        <v>51</v>
      </c>
      <c r="K42683" s="1" t="s">
        <v>19</v>
      </c>
      <c r="L42683" s="1">
        <v>-23.602018999999999</v>
      </c>
      <c r="M42683" s="1">
        <v>-46.587795999999997</v>
      </c>
      <c r="N42683" s="1" t="s">
        <v>20</v>
      </c>
      <c r="O42683" s="1" t="s">
        <v>52</v>
      </c>
      <c r="P42683" s="1">
        <f t="shared" si="666"/>
        <v>35367</v>
      </c>
    </row>
    <row r="42684" spans="2:16" ht="10.55" customHeight="1" x14ac:dyDescent="0.25">
      <c r="B42684" s="1">
        <v>35392</v>
      </c>
      <c r="C42684" s="1">
        <v>800033268</v>
      </c>
      <c r="D42684" s="1" t="s">
        <v>119187</v>
      </c>
      <c r="E42684" s="12">
        <v>10812688000168</v>
      </c>
      <c r="F42684" s="1" t="s">
        <v>119188</v>
      </c>
      <c r="G42684" s="1" t="s">
        <v>119189</v>
      </c>
      <c r="H42684" s="1">
        <v>1310910</v>
      </c>
      <c r="I42684" s="1" t="s">
        <v>922</v>
      </c>
      <c r="J42684" s="1" t="s">
        <v>51</v>
      </c>
      <c r="K42684" s="1" t="s">
        <v>19</v>
      </c>
      <c r="L42684" s="1">
        <v>-23.602018999999999</v>
      </c>
      <c r="M42684" s="1">
        <v>-46.587795999999997</v>
      </c>
      <c r="N42684" s="1" t="s">
        <v>20</v>
      </c>
      <c r="O42684" s="1" t="s">
        <v>52</v>
      </c>
      <c r="P42684" s="1">
        <f t="shared" si="666"/>
        <v>35392</v>
      </c>
    </row>
    <row r="42685" spans="2:16" ht="10.55" customHeight="1" x14ac:dyDescent="0.25">
      <c r="B42685" s="1">
        <v>35394</v>
      </c>
      <c r="C42685" s="1">
        <v>800033271</v>
      </c>
      <c r="D42685" s="1" t="s">
        <v>119190</v>
      </c>
      <c r="E42685" s="12">
        <v>9002545000101</v>
      </c>
      <c r="F42685" s="1" t="s">
        <v>119191</v>
      </c>
      <c r="G42685" s="1" t="s">
        <v>119192</v>
      </c>
      <c r="H42685" s="1">
        <v>3715110</v>
      </c>
      <c r="I42685" s="1" t="s">
        <v>922</v>
      </c>
      <c r="J42685" s="1" t="s">
        <v>51</v>
      </c>
      <c r="K42685" s="1" t="s">
        <v>19</v>
      </c>
      <c r="L42685" s="1">
        <v>-23.602018999999999</v>
      </c>
      <c r="M42685" s="1">
        <v>-46.587795999999997</v>
      </c>
      <c r="N42685" s="1" t="s">
        <v>20</v>
      </c>
      <c r="O42685" s="1" t="s">
        <v>52</v>
      </c>
      <c r="P42685" s="1">
        <f t="shared" si="666"/>
        <v>35394</v>
      </c>
    </row>
    <row r="42686" spans="2:16" ht="10.55" customHeight="1" x14ac:dyDescent="0.25">
      <c r="B42686" s="1">
        <v>35391</v>
      </c>
      <c r="C42686" s="1">
        <v>800033277</v>
      </c>
      <c r="D42686" s="1" t="s">
        <v>119193</v>
      </c>
      <c r="E42686" s="12">
        <v>60878584000124</v>
      </c>
      <c r="F42686" s="1" t="s">
        <v>119194</v>
      </c>
      <c r="G42686" s="1" t="s">
        <v>119195</v>
      </c>
      <c r="H42686" s="1">
        <v>4542000</v>
      </c>
      <c r="I42686" s="1" t="s">
        <v>922</v>
      </c>
      <c r="J42686" s="1" t="s">
        <v>51</v>
      </c>
      <c r="K42686" s="1" t="s">
        <v>19</v>
      </c>
      <c r="L42686" s="1">
        <v>-23.602018999999999</v>
      </c>
      <c r="M42686" s="1">
        <v>-46.587795999999997</v>
      </c>
      <c r="N42686" s="1" t="s">
        <v>20</v>
      </c>
      <c r="O42686" s="1" t="s">
        <v>52</v>
      </c>
      <c r="P42686" s="1">
        <f t="shared" si="666"/>
        <v>35391</v>
      </c>
    </row>
    <row r="42687" spans="2:16" ht="10.55" customHeight="1" x14ac:dyDescent="0.25">
      <c r="B42687" s="1">
        <v>73946</v>
      </c>
      <c r="C42687" s="1">
        <v>800033305</v>
      </c>
      <c r="D42687" s="1" t="s">
        <v>119196</v>
      </c>
      <c r="E42687" s="12">
        <v>49093834000188</v>
      </c>
      <c r="F42687" s="1" t="s">
        <v>119197</v>
      </c>
      <c r="G42687" s="1" t="s">
        <v>119198</v>
      </c>
      <c r="H42687" s="1">
        <v>4260000</v>
      </c>
      <c r="I42687" s="1" t="s">
        <v>922</v>
      </c>
      <c r="J42687" s="1" t="s">
        <v>51</v>
      </c>
      <c r="K42687" s="1" t="s">
        <v>19</v>
      </c>
      <c r="L42687" s="1">
        <v>-23.602018999999999</v>
      </c>
      <c r="M42687" s="1">
        <v>-46.587795999999997</v>
      </c>
      <c r="N42687" s="1" t="s">
        <v>20</v>
      </c>
      <c r="O42687" s="1" t="s">
        <v>52</v>
      </c>
      <c r="P42687" s="1">
        <f t="shared" si="666"/>
        <v>73946</v>
      </c>
    </row>
    <row r="42688" spans="2:16" ht="10.55" customHeight="1" x14ac:dyDescent="0.25">
      <c r="B42688" s="1">
        <v>35413</v>
      </c>
      <c r="C42688" s="1">
        <v>800033306</v>
      </c>
      <c r="D42688" s="1" t="s">
        <v>119199</v>
      </c>
      <c r="E42688" s="12">
        <v>54385620000115</v>
      </c>
      <c r="F42688" s="1" t="s">
        <v>119200</v>
      </c>
      <c r="G42688" s="1" t="s">
        <v>119201</v>
      </c>
      <c r="H42688" s="1">
        <v>5041000</v>
      </c>
      <c r="I42688" s="1" t="s">
        <v>922</v>
      </c>
      <c r="J42688" s="1" t="s">
        <v>51</v>
      </c>
      <c r="K42688" s="1" t="s">
        <v>19</v>
      </c>
      <c r="L42688" s="1">
        <v>-23.602018999999999</v>
      </c>
      <c r="M42688" s="1">
        <v>-46.587795999999997</v>
      </c>
      <c r="N42688" s="1" t="s">
        <v>20</v>
      </c>
      <c r="O42688" s="1" t="s">
        <v>52</v>
      </c>
      <c r="P42688" s="1">
        <f t="shared" si="666"/>
        <v>35413</v>
      </c>
    </row>
    <row r="42689" spans="2:16" ht="10.55" customHeight="1" x14ac:dyDescent="0.25">
      <c r="B42689" s="1">
        <v>35425</v>
      </c>
      <c r="C42689" s="1">
        <v>800033322</v>
      </c>
      <c r="D42689" s="1" t="s">
        <v>119202</v>
      </c>
      <c r="E42689" s="12">
        <v>48922769000193</v>
      </c>
      <c r="F42689" s="1" t="s">
        <v>119203</v>
      </c>
      <c r="G42689" s="1" t="s">
        <v>119204</v>
      </c>
      <c r="H42689" s="1">
        <v>4220000</v>
      </c>
      <c r="I42689" s="1" t="s">
        <v>922</v>
      </c>
      <c r="J42689" s="1" t="s">
        <v>51</v>
      </c>
      <c r="K42689" s="1" t="s">
        <v>19</v>
      </c>
      <c r="L42689" s="1">
        <v>-23.602018999999999</v>
      </c>
      <c r="M42689" s="1">
        <v>-46.587795999999997</v>
      </c>
      <c r="N42689" s="1" t="s">
        <v>20</v>
      </c>
      <c r="O42689" s="1" t="s">
        <v>52</v>
      </c>
      <c r="P42689" s="1">
        <f t="shared" si="666"/>
        <v>35425</v>
      </c>
    </row>
    <row r="42690" spans="2:16" ht="10.55" customHeight="1" x14ac:dyDescent="0.25">
      <c r="B42690" s="1">
        <v>35428</v>
      </c>
      <c r="C42690" s="1">
        <v>800033326</v>
      </c>
      <c r="D42690" s="1" t="s">
        <v>119205</v>
      </c>
      <c r="E42690" s="12">
        <v>12234279000157</v>
      </c>
      <c r="F42690" s="1" t="s">
        <v>119206</v>
      </c>
      <c r="G42690" s="1" t="s">
        <v>119207</v>
      </c>
      <c r="H42690" s="1">
        <v>3603000</v>
      </c>
      <c r="I42690" s="1" t="s">
        <v>922</v>
      </c>
      <c r="J42690" s="1" t="s">
        <v>51</v>
      </c>
      <c r="K42690" s="1" t="s">
        <v>19</v>
      </c>
      <c r="L42690" s="1">
        <v>-23.602018999999999</v>
      </c>
      <c r="M42690" s="1">
        <v>-46.587795999999997</v>
      </c>
      <c r="N42690" s="1" t="s">
        <v>20</v>
      </c>
      <c r="O42690" s="1" t="s">
        <v>52</v>
      </c>
      <c r="P42690" s="1">
        <f t="shared" ref="P42690:P42753" si="667">B42690</f>
        <v>35428</v>
      </c>
    </row>
    <row r="42691" spans="2:16" ht="10.55" customHeight="1" x14ac:dyDescent="0.25">
      <c r="B42691" s="1">
        <v>35440</v>
      </c>
      <c r="C42691" s="1">
        <v>800033342</v>
      </c>
      <c r="D42691" s="1" t="s">
        <v>119208</v>
      </c>
      <c r="E42691" s="12">
        <v>47094743000131</v>
      </c>
      <c r="F42691" s="1" t="s">
        <v>119209</v>
      </c>
      <c r="G42691" s="1" t="s">
        <v>119210</v>
      </c>
      <c r="H42691" s="1">
        <v>4327120</v>
      </c>
      <c r="I42691" s="1" t="s">
        <v>922</v>
      </c>
      <c r="J42691" s="1" t="s">
        <v>51</v>
      </c>
      <c r="K42691" s="1" t="s">
        <v>19</v>
      </c>
      <c r="L42691" s="1">
        <v>-23.602018999999999</v>
      </c>
      <c r="M42691" s="1">
        <v>-46.587795999999997</v>
      </c>
      <c r="N42691" s="1" t="s">
        <v>20</v>
      </c>
      <c r="O42691" s="1" t="s">
        <v>52</v>
      </c>
      <c r="P42691" s="1">
        <f t="shared" si="667"/>
        <v>35440</v>
      </c>
    </row>
    <row r="42692" spans="2:16" ht="10.55" customHeight="1" x14ac:dyDescent="0.25">
      <c r="B42692" s="1">
        <v>35445</v>
      </c>
      <c r="C42692" s="1">
        <v>800033354</v>
      </c>
      <c r="D42692" s="1" t="s">
        <v>119211</v>
      </c>
      <c r="E42692" s="12">
        <v>17013310000224</v>
      </c>
      <c r="F42692" s="1" t="s">
        <v>119212</v>
      </c>
      <c r="G42692" s="1" t="s">
        <v>119213</v>
      </c>
      <c r="H42692" s="1">
        <v>4511040</v>
      </c>
      <c r="I42692" s="1" t="s">
        <v>922</v>
      </c>
      <c r="J42692" s="1" t="s">
        <v>51</v>
      </c>
      <c r="K42692" s="1" t="s">
        <v>19</v>
      </c>
      <c r="L42692" s="1">
        <v>-23.602018999999999</v>
      </c>
      <c r="M42692" s="1">
        <v>-46.587795999999997</v>
      </c>
      <c r="N42692" s="1" t="s">
        <v>20</v>
      </c>
      <c r="O42692" s="1" t="s">
        <v>52</v>
      </c>
      <c r="P42692" s="1">
        <f t="shared" si="667"/>
        <v>35445</v>
      </c>
    </row>
    <row r="42693" spans="2:16" ht="10.55" customHeight="1" x14ac:dyDescent="0.25">
      <c r="B42693" s="1">
        <v>35447</v>
      </c>
      <c r="C42693" s="1">
        <v>800033356</v>
      </c>
      <c r="D42693" s="1" t="s">
        <v>16690</v>
      </c>
      <c r="E42693" s="12">
        <v>7008008000143</v>
      </c>
      <c r="F42693" s="1" t="s">
        <v>119214</v>
      </c>
      <c r="G42693" s="1" t="s">
        <v>119215</v>
      </c>
      <c r="H42693" s="1">
        <v>4155000</v>
      </c>
      <c r="I42693" s="1" t="s">
        <v>922</v>
      </c>
      <c r="J42693" s="1" t="s">
        <v>51</v>
      </c>
      <c r="K42693" s="1" t="s">
        <v>19</v>
      </c>
      <c r="L42693" s="1">
        <v>-23.602018999999999</v>
      </c>
      <c r="M42693" s="1">
        <v>-46.587795999999997</v>
      </c>
      <c r="N42693" s="1" t="s">
        <v>20</v>
      </c>
      <c r="O42693" s="1" t="s">
        <v>52</v>
      </c>
      <c r="P42693" s="1">
        <f t="shared" si="667"/>
        <v>35447</v>
      </c>
    </row>
    <row r="42694" spans="2:16" ht="10.55" customHeight="1" x14ac:dyDescent="0.25">
      <c r="B42694" s="1">
        <v>35459</v>
      </c>
      <c r="C42694" s="1">
        <v>800033378</v>
      </c>
      <c r="D42694" s="1" t="s">
        <v>119216</v>
      </c>
      <c r="E42694" s="12">
        <v>4755529000176</v>
      </c>
      <c r="F42694" s="1" t="s">
        <v>119217</v>
      </c>
      <c r="G42694" s="1" t="s">
        <v>119218</v>
      </c>
      <c r="H42694" s="1">
        <v>4222001</v>
      </c>
      <c r="I42694" s="1" t="s">
        <v>922</v>
      </c>
      <c r="J42694" s="1" t="s">
        <v>51</v>
      </c>
      <c r="K42694" s="1" t="s">
        <v>19</v>
      </c>
      <c r="L42694" s="1">
        <v>-23.602018999999999</v>
      </c>
      <c r="M42694" s="1">
        <v>-46.587795999999997</v>
      </c>
      <c r="N42694" s="1" t="s">
        <v>20</v>
      </c>
      <c r="O42694" s="1" t="s">
        <v>52</v>
      </c>
      <c r="P42694" s="1">
        <f t="shared" si="667"/>
        <v>35459</v>
      </c>
    </row>
    <row r="42695" spans="2:16" ht="10.55" customHeight="1" x14ac:dyDescent="0.25">
      <c r="B42695" s="1">
        <v>35470</v>
      </c>
      <c r="C42695" s="1">
        <v>800033381</v>
      </c>
      <c r="D42695" s="1" t="s">
        <v>119219</v>
      </c>
      <c r="E42695" s="12">
        <v>12946428000100</v>
      </c>
      <c r="F42695" s="1" t="s">
        <v>119219</v>
      </c>
      <c r="G42695" s="1" t="s">
        <v>119220</v>
      </c>
      <c r="H42695" s="1">
        <v>5724003</v>
      </c>
      <c r="I42695" s="1" t="s">
        <v>922</v>
      </c>
      <c r="J42695" s="1" t="s">
        <v>51</v>
      </c>
      <c r="K42695" s="1" t="s">
        <v>19</v>
      </c>
      <c r="L42695" s="1">
        <v>-23.602018999999999</v>
      </c>
      <c r="M42695" s="1">
        <v>-46.587795999999997</v>
      </c>
      <c r="N42695" s="1" t="s">
        <v>20</v>
      </c>
      <c r="O42695" s="1" t="s">
        <v>52</v>
      </c>
      <c r="P42695" s="1">
        <f t="shared" si="667"/>
        <v>35470</v>
      </c>
    </row>
    <row r="42696" spans="2:16" ht="10.55" customHeight="1" x14ac:dyDescent="0.25">
      <c r="B42696" s="1">
        <v>35467</v>
      </c>
      <c r="C42696" s="1">
        <v>800033392</v>
      </c>
      <c r="D42696" s="1" t="s">
        <v>30260</v>
      </c>
      <c r="E42696" s="12">
        <v>33034935000490</v>
      </c>
      <c r="F42696" s="1" t="s">
        <v>119221</v>
      </c>
      <c r="G42696" s="1" t="s">
        <v>119222</v>
      </c>
      <c r="H42696" s="1">
        <v>4911015</v>
      </c>
      <c r="I42696" s="1" t="s">
        <v>922</v>
      </c>
      <c r="J42696" s="1" t="s">
        <v>51</v>
      </c>
      <c r="K42696" s="1" t="s">
        <v>19</v>
      </c>
      <c r="L42696" s="1">
        <v>-23.602018999999999</v>
      </c>
      <c r="M42696" s="1">
        <v>-46.587795999999997</v>
      </c>
      <c r="N42696" s="1" t="s">
        <v>20</v>
      </c>
      <c r="O42696" s="1" t="s">
        <v>52</v>
      </c>
      <c r="P42696" s="1">
        <f t="shared" si="667"/>
        <v>35467</v>
      </c>
    </row>
    <row r="42697" spans="2:16" ht="10.55" customHeight="1" x14ac:dyDescent="0.25">
      <c r="B42697" s="1">
        <v>35475</v>
      </c>
      <c r="C42697" s="1">
        <v>800033401</v>
      </c>
      <c r="D42697" s="1" t="s">
        <v>119223</v>
      </c>
      <c r="E42697" s="12">
        <v>18911955000166</v>
      </c>
      <c r="F42697" s="1" t="s">
        <v>119224</v>
      </c>
      <c r="G42697" s="1" t="s">
        <v>119225</v>
      </c>
      <c r="H42697" s="1">
        <v>4013000</v>
      </c>
      <c r="I42697" s="1" t="s">
        <v>922</v>
      </c>
      <c r="J42697" s="1" t="s">
        <v>51</v>
      </c>
      <c r="K42697" s="1" t="s">
        <v>19</v>
      </c>
      <c r="L42697" s="1">
        <v>-23.602018999999999</v>
      </c>
      <c r="M42697" s="1">
        <v>-46.587795999999997</v>
      </c>
      <c r="N42697" s="1" t="s">
        <v>20</v>
      </c>
      <c r="O42697" s="1" t="s">
        <v>52</v>
      </c>
      <c r="P42697" s="1">
        <f t="shared" si="667"/>
        <v>35475</v>
      </c>
    </row>
    <row r="42698" spans="2:16" ht="10.55" customHeight="1" x14ac:dyDescent="0.25">
      <c r="B42698" s="1">
        <v>35530</v>
      </c>
      <c r="C42698" s="1">
        <v>800033405</v>
      </c>
      <c r="D42698" s="1" t="s">
        <v>81527</v>
      </c>
      <c r="E42698" s="12">
        <v>21660334000161</v>
      </c>
      <c r="F42698" s="1" t="s">
        <v>119226</v>
      </c>
      <c r="G42698" s="1" t="s">
        <v>119227</v>
      </c>
      <c r="H42698" s="1">
        <v>2467060</v>
      </c>
      <c r="I42698" s="1" t="s">
        <v>922</v>
      </c>
      <c r="J42698" s="1" t="s">
        <v>51</v>
      </c>
      <c r="K42698" s="1" t="s">
        <v>19</v>
      </c>
      <c r="L42698" s="1">
        <v>-23.602018999999999</v>
      </c>
      <c r="M42698" s="1">
        <v>-46.587795999999997</v>
      </c>
      <c r="N42698" s="1" t="s">
        <v>20</v>
      </c>
      <c r="O42698" s="1" t="s">
        <v>52</v>
      </c>
      <c r="P42698" s="1">
        <f t="shared" si="667"/>
        <v>35530</v>
      </c>
    </row>
    <row r="42699" spans="2:16" ht="10.55" customHeight="1" x14ac:dyDescent="0.25">
      <c r="B42699" s="1">
        <v>35531</v>
      </c>
      <c r="C42699" s="1">
        <v>800033406</v>
      </c>
      <c r="D42699" s="1" t="s">
        <v>119228</v>
      </c>
      <c r="E42699" s="12">
        <v>4747918000150</v>
      </c>
      <c r="F42699" s="1" t="s">
        <v>119229</v>
      </c>
      <c r="G42699" s="1" t="s">
        <v>119230</v>
      </c>
      <c r="H42699" s="1">
        <v>4269000</v>
      </c>
      <c r="I42699" s="1" t="s">
        <v>922</v>
      </c>
      <c r="J42699" s="1" t="s">
        <v>51</v>
      </c>
      <c r="K42699" s="1" t="s">
        <v>19</v>
      </c>
      <c r="L42699" s="1">
        <v>-23.602018999999999</v>
      </c>
      <c r="M42699" s="1">
        <v>-46.587795999999997</v>
      </c>
      <c r="N42699" s="1" t="s">
        <v>20</v>
      </c>
      <c r="O42699" s="1" t="s">
        <v>52</v>
      </c>
      <c r="P42699" s="1">
        <f t="shared" si="667"/>
        <v>35531</v>
      </c>
    </row>
    <row r="42700" spans="2:16" ht="10.55" customHeight="1" x14ac:dyDescent="0.25">
      <c r="B42700" s="1">
        <v>35485</v>
      </c>
      <c r="C42700" s="1">
        <v>800033408</v>
      </c>
      <c r="D42700" s="1" t="s">
        <v>16806</v>
      </c>
      <c r="E42700" s="12">
        <v>48935902000146</v>
      </c>
      <c r="F42700" s="1" t="s">
        <v>119231</v>
      </c>
      <c r="G42700" s="1" t="s">
        <v>119232</v>
      </c>
      <c r="H42700" s="1">
        <v>4511011</v>
      </c>
      <c r="I42700" s="1" t="s">
        <v>922</v>
      </c>
      <c r="J42700" s="1" t="s">
        <v>51</v>
      </c>
      <c r="K42700" s="1" t="s">
        <v>19</v>
      </c>
      <c r="L42700" s="1">
        <v>-23.602018999999999</v>
      </c>
      <c r="M42700" s="1">
        <v>-46.587795999999997</v>
      </c>
      <c r="N42700" s="1" t="s">
        <v>20</v>
      </c>
      <c r="O42700" s="1" t="s">
        <v>52</v>
      </c>
      <c r="P42700" s="1">
        <f t="shared" si="667"/>
        <v>35485</v>
      </c>
    </row>
    <row r="42701" spans="2:16" ht="10.55" customHeight="1" x14ac:dyDescent="0.25">
      <c r="B42701" s="1">
        <v>35482</v>
      </c>
      <c r="C42701" s="1">
        <v>800033412</v>
      </c>
      <c r="D42701" s="1" t="s">
        <v>119233</v>
      </c>
      <c r="E42701" s="12">
        <v>10316083000186</v>
      </c>
      <c r="F42701" s="1" t="s">
        <v>119234</v>
      </c>
      <c r="G42701" s="1" t="s">
        <v>119235</v>
      </c>
      <c r="H42701" s="1">
        <v>1228200</v>
      </c>
      <c r="I42701" s="1" t="s">
        <v>922</v>
      </c>
      <c r="J42701" s="1" t="s">
        <v>51</v>
      </c>
      <c r="K42701" s="1" t="s">
        <v>19</v>
      </c>
      <c r="L42701" s="1">
        <v>-23.602018999999999</v>
      </c>
      <c r="M42701" s="1">
        <v>-46.587795999999997</v>
      </c>
      <c r="N42701" s="1" t="s">
        <v>20</v>
      </c>
      <c r="O42701" s="1" t="s">
        <v>52</v>
      </c>
      <c r="P42701" s="1">
        <f t="shared" si="667"/>
        <v>35482</v>
      </c>
    </row>
    <row r="42702" spans="2:16" ht="10.55" customHeight="1" x14ac:dyDescent="0.25">
      <c r="B42702" s="1">
        <v>35490</v>
      </c>
      <c r="C42702" s="1">
        <v>800033415</v>
      </c>
      <c r="D42702" s="1" t="s">
        <v>119236</v>
      </c>
      <c r="E42702" s="12">
        <v>18811614000119</v>
      </c>
      <c r="F42702" s="1" t="s">
        <v>119237</v>
      </c>
      <c r="G42702" s="1" t="s">
        <v>119238</v>
      </c>
      <c r="H42702" s="1">
        <v>1533000</v>
      </c>
      <c r="I42702" s="1" t="s">
        <v>922</v>
      </c>
      <c r="J42702" s="1" t="s">
        <v>51</v>
      </c>
      <c r="K42702" s="1" t="s">
        <v>19</v>
      </c>
      <c r="L42702" s="1">
        <v>-23.602018999999999</v>
      </c>
      <c r="M42702" s="1">
        <v>-46.587795999999997</v>
      </c>
      <c r="N42702" s="1" t="s">
        <v>20</v>
      </c>
      <c r="O42702" s="1" t="s">
        <v>52</v>
      </c>
      <c r="P42702" s="1">
        <f t="shared" si="667"/>
        <v>35490</v>
      </c>
    </row>
    <row r="42703" spans="2:16" ht="10.55" customHeight="1" x14ac:dyDescent="0.25">
      <c r="B42703" s="1">
        <v>35499</v>
      </c>
      <c r="C42703" s="1">
        <v>800033420</v>
      </c>
      <c r="D42703" s="1" t="s">
        <v>13273</v>
      </c>
      <c r="E42703" s="12">
        <v>10487099000151</v>
      </c>
      <c r="F42703" s="1" t="s">
        <v>119239</v>
      </c>
      <c r="G42703" s="1" t="s">
        <v>119240</v>
      </c>
      <c r="H42703" s="1">
        <v>4559001</v>
      </c>
      <c r="I42703" s="1" t="s">
        <v>922</v>
      </c>
      <c r="J42703" s="1" t="s">
        <v>51</v>
      </c>
      <c r="K42703" s="1" t="s">
        <v>19</v>
      </c>
      <c r="L42703" s="1">
        <v>-23.602018999999999</v>
      </c>
      <c r="M42703" s="1">
        <v>-46.587795999999997</v>
      </c>
      <c r="N42703" s="1" t="s">
        <v>20</v>
      </c>
      <c r="O42703" s="1" t="s">
        <v>52</v>
      </c>
      <c r="P42703" s="1">
        <f t="shared" si="667"/>
        <v>35499</v>
      </c>
    </row>
    <row r="42704" spans="2:16" ht="10.55" customHeight="1" x14ac:dyDescent="0.25">
      <c r="B42704" s="1">
        <v>35500</v>
      </c>
      <c r="C42704" s="1">
        <v>800033421</v>
      </c>
      <c r="D42704" s="1" t="s">
        <v>94245</v>
      </c>
      <c r="E42704" s="12">
        <v>14788474000154</v>
      </c>
      <c r="F42704" s="1" t="s">
        <v>119241</v>
      </c>
      <c r="G42704" s="1" t="s">
        <v>119242</v>
      </c>
      <c r="H42704" s="1">
        <v>4571011</v>
      </c>
      <c r="I42704" s="1" t="s">
        <v>922</v>
      </c>
      <c r="J42704" s="1" t="s">
        <v>51</v>
      </c>
      <c r="K42704" s="1" t="s">
        <v>19</v>
      </c>
      <c r="L42704" s="1">
        <v>-23.602018999999999</v>
      </c>
      <c r="M42704" s="1">
        <v>-46.587795999999997</v>
      </c>
      <c r="N42704" s="1" t="s">
        <v>20</v>
      </c>
      <c r="O42704" s="1" t="s">
        <v>52</v>
      </c>
      <c r="P42704" s="1">
        <f t="shared" si="667"/>
        <v>35500</v>
      </c>
    </row>
    <row r="42705" spans="2:16" ht="10.55" customHeight="1" x14ac:dyDescent="0.25">
      <c r="B42705" s="1">
        <v>35495</v>
      </c>
      <c r="C42705" s="1">
        <v>800033426</v>
      </c>
      <c r="D42705" s="1" t="s">
        <v>1854</v>
      </c>
      <c r="E42705" s="12">
        <v>15243624000107</v>
      </c>
      <c r="F42705" s="1" t="s">
        <v>119243</v>
      </c>
      <c r="G42705" s="1" t="s">
        <v>119244</v>
      </c>
      <c r="H42705" s="1">
        <v>5512200</v>
      </c>
      <c r="I42705" s="1" t="s">
        <v>922</v>
      </c>
      <c r="J42705" s="1" t="s">
        <v>51</v>
      </c>
      <c r="K42705" s="1" t="s">
        <v>19</v>
      </c>
      <c r="L42705" s="1">
        <v>-23.602018999999999</v>
      </c>
      <c r="M42705" s="1">
        <v>-46.587795999999997</v>
      </c>
      <c r="N42705" s="1" t="s">
        <v>20</v>
      </c>
      <c r="O42705" s="1" t="s">
        <v>52</v>
      </c>
      <c r="P42705" s="1">
        <f t="shared" si="667"/>
        <v>35495</v>
      </c>
    </row>
    <row r="42706" spans="2:16" ht="10.55" customHeight="1" x14ac:dyDescent="0.25">
      <c r="B42706" s="1">
        <v>35513</v>
      </c>
      <c r="C42706" s="1">
        <v>800033435</v>
      </c>
      <c r="D42706" s="1" t="s">
        <v>119245</v>
      </c>
      <c r="E42706" s="12">
        <v>7732529000149</v>
      </c>
      <c r="F42706" s="1" t="s">
        <v>119246</v>
      </c>
      <c r="G42706" s="1" t="s">
        <v>119247</v>
      </c>
      <c r="H42706" s="1">
        <v>4109040</v>
      </c>
      <c r="I42706" s="1" t="s">
        <v>922</v>
      </c>
      <c r="J42706" s="1" t="s">
        <v>51</v>
      </c>
      <c r="K42706" s="1" t="s">
        <v>19</v>
      </c>
      <c r="L42706" s="1">
        <v>-23.602018999999999</v>
      </c>
      <c r="M42706" s="1">
        <v>-46.587795999999997</v>
      </c>
      <c r="N42706" s="1" t="s">
        <v>20</v>
      </c>
      <c r="O42706" s="1" t="s">
        <v>52</v>
      </c>
      <c r="P42706" s="1">
        <f t="shared" si="667"/>
        <v>35513</v>
      </c>
    </row>
    <row r="42707" spans="2:16" ht="10.55" customHeight="1" x14ac:dyDescent="0.25">
      <c r="B42707" s="1">
        <v>35515</v>
      </c>
      <c r="C42707" s="1">
        <v>800033441</v>
      </c>
      <c r="D42707" s="1" t="s">
        <v>119248</v>
      </c>
      <c r="E42707" s="12">
        <v>16844462000125</v>
      </c>
      <c r="F42707" s="1" t="s">
        <v>119249</v>
      </c>
      <c r="G42707" s="1" t="s">
        <v>119250</v>
      </c>
      <c r="H42707" s="1">
        <v>4278080</v>
      </c>
      <c r="I42707" s="1" t="s">
        <v>922</v>
      </c>
      <c r="J42707" s="1" t="s">
        <v>51</v>
      </c>
      <c r="K42707" s="1" t="s">
        <v>19</v>
      </c>
      <c r="L42707" s="1">
        <v>-23.602018999999999</v>
      </c>
      <c r="M42707" s="1">
        <v>-46.587795999999997</v>
      </c>
      <c r="N42707" s="1" t="s">
        <v>20</v>
      </c>
      <c r="O42707" s="1" t="s">
        <v>52</v>
      </c>
      <c r="P42707" s="1">
        <f t="shared" si="667"/>
        <v>35515</v>
      </c>
    </row>
    <row r="42708" spans="2:16" ht="10.55" customHeight="1" x14ac:dyDescent="0.25">
      <c r="B42708" s="1">
        <v>35517</v>
      </c>
      <c r="C42708" s="1">
        <v>800033453</v>
      </c>
      <c r="D42708" s="1" t="s">
        <v>119251</v>
      </c>
      <c r="E42708" s="12">
        <v>21229657000103</v>
      </c>
      <c r="F42708" s="1" t="s">
        <v>119252</v>
      </c>
      <c r="G42708" s="1" t="s">
        <v>119253</v>
      </c>
      <c r="H42708" s="1">
        <v>1423000</v>
      </c>
      <c r="I42708" s="1" t="s">
        <v>922</v>
      </c>
      <c r="J42708" s="1" t="s">
        <v>51</v>
      </c>
      <c r="K42708" s="1" t="s">
        <v>19</v>
      </c>
      <c r="L42708" s="1">
        <v>-23.602018999999999</v>
      </c>
      <c r="M42708" s="1">
        <v>-46.587795999999997</v>
      </c>
      <c r="N42708" s="1" t="s">
        <v>20</v>
      </c>
      <c r="O42708" s="1" t="s">
        <v>52</v>
      </c>
      <c r="P42708" s="1">
        <f t="shared" si="667"/>
        <v>35517</v>
      </c>
    </row>
    <row r="42709" spans="2:16" ht="10.55" customHeight="1" x14ac:dyDescent="0.25">
      <c r="B42709" s="1">
        <v>35542</v>
      </c>
      <c r="C42709" s="1">
        <v>800033456</v>
      </c>
      <c r="D42709" s="1" t="s">
        <v>119254</v>
      </c>
      <c r="E42709" s="12">
        <v>5483236000140</v>
      </c>
      <c r="F42709" s="1" t="s">
        <v>119255</v>
      </c>
      <c r="G42709" s="1" t="s">
        <v>119256</v>
      </c>
      <c r="H42709" s="1">
        <v>3136010</v>
      </c>
      <c r="I42709" s="1" t="s">
        <v>922</v>
      </c>
      <c r="J42709" s="1" t="s">
        <v>51</v>
      </c>
      <c r="K42709" s="1" t="s">
        <v>19</v>
      </c>
      <c r="L42709" s="1">
        <v>-23.602018999999999</v>
      </c>
      <c r="M42709" s="1">
        <v>-46.587795999999997</v>
      </c>
      <c r="N42709" s="1" t="s">
        <v>20</v>
      </c>
      <c r="O42709" s="1" t="s">
        <v>52</v>
      </c>
      <c r="P42709" s="1">
        <f t="shared" si="667"/>
        <v>35542</v>
      </c>
    </row>
    <row r="42710" spans="2:16" ht="10.55" customHeight="1" x14ac:dyDescent="0.25">
      <c r="B42710" s="1">
        <v>35520</v>
      </c>
      <c r="C42710" s="1">
        <v>800033458</v>
      </c>
      <c r="D42710" s="1" t="s">
        <v>119257</v>
      </c>
      <c r="E42710" s="12">
        <v>3734706000175</v>
      </c>
      <c r="F42710" s="1" t="s">
        <v>119258</v>
      </c>
      <c r="G42710" s="1" t="s">
        <v>119259</v>
      </c>
      <c r="H42710" s="1">
        <v>3122050</v>
      </c>
      <c r="I42710" s="1" t="s">
        <v>922</v>
      </c>
      <c r="J42710" s="1" t="s">
        <v>51</v>
      </c>
      <c r="K42710" s="1" t="s">
        <v>19</v>
      </c>
      <c r="L42710" s="1">
        <v>-23.602018999999999</v>
      </c>
      <c r="M42710" s="1">
        <v>-46.587795999999997</v>
      </c>
      <c r="N42710" s="1" t="s">
        <v>20</v>
      </c>
      <c r="O42710" s="1" t="s">
        <v>52</v>
      </c>
      <c r="P42710" s="1">
        <f t="shared" si="667"/>
        <v>35520</v>
      </c>
    </row>
    <row r="42711" spans="2:16" ht="10.55" customHeight="1" x14ac:dyDescent="0.25">
      <c r="B42711" s="1">
        <v>35543</v>
      </c>
      <c r="C42711" s="1">
        <v>800033461</v>
      </c>
      <c r="D42711" s="1" t="s">
        <v>119260</v>
      </c>
      <c r="E42711" s="12">
        <v>7314740000141</v>
      </c>
      <c r="F42711" s="1" t="s">
        <v>119261</v>
      </c>
      <c r="G42711" s="1" t="s">
        <v>119262</v>
      </c>
      <c r="H42711" s="1">
        <v>5833000</v>
      </c>
      <c r="I42711" s="1" t="s">
        <v>922</v>
      </c>
      <c r="J42711" s="1" t="s">
        <v>51</v>
      </c>
      <c r="K42711" s="1" t="s">
        <v>19</v>
      </c>
      <c r="L42711" s="1">
        <v>-23.602018999999999</v>
      </c>
      <c r="M42711" s="1">
        <v>-46.587795999999997</v>
      </c>
      <c r="N42711" s="1" t="s">
        <v>20</v>
      </c>
      <c r="O42711" s="1" t="s">
        <v>52</v>
      </c>
      <c r="P42711" s="1">
        <f t="shared" si="667"/>
        <v>35543</v>
      </c>
    </row>
    <row r="42712" spans="2:16" ht="10.55" customHeight="1" x14ac:dyDescent="0.25">
      <c r="B42712" s="1">
        <v>35532</v>
      </c>
      <c r="C42712" s="1">
        <v>800033472</v>
      </c>
      <c r="D42712" s="1" t="s">
        <v>119263</v>
      </c>
      <c r="E42712" s="12">
        <v>9588661000154</v>
      </c>
      <c r="F42712" s="1" t="s">
        <v>119264</v>
      </c>
      <c r="G42712" s="1" t="s">
        <v>119265</v>
      </c>
      <c r="H42712" s="1">
        <v>4142082</v>
      </c>
      <c r="I42712" s="1" t="s">
        <v>922</v>
      </c>
      <c r="J42712" s="1" t="s">
        <v>51</v>
      </c>
      <c r="K42712" s="1" t="s">
        <v>19</v>
      </c>
      <c r="L42712" s="1">
        <v>-23.602018999999999</v>
      </c>
      <c r="M42712" s="1">
        <v>-46.587795999999997</v>
      </c>
      <c r="N42712" s="1" t="s">
        <v>20</v>
      </c>
      <c r="O42712" s="1" t="s">
        <v>52</v>
      </c>
      <c r="P42712" s="1">
        <f t="shared" si="667"/>
        <v>35532</v>
      </c>
    </row>
    <row r="42713" spans="2:16" ht="10.55" customHeight="1" x14ac:dyDescent="0.25">
      <c r="B42713" s="1">
        <v>35538</v>
      </c>
      <c r="C42713" s="1">
        <v>800033475</v>
      </c>
      <c r="D42713" s="1" t="s">
        <v>119266</v>
      </c>
      <c r="E42713" s="12">
        <v>53545174000104</v>
      </c>
      <c r="F42713" s="1" t="s">
        <v>119267</v>
      </c>
      <c r="G42713" s="1" t="s">
        <v>119268</v>
      </c>
      <c r="H42713" s="1">
        <v>2545000</v>
      </c>
      <c r="I42713" s="1" t="s">
        <v>922</v>
      </c>
      <c r="J42713" s="1" t="s">
        <v>51</v>
      </c>
      <c r="K42713" s="1" t="s">
        <v>19</v>
      </c>
      <c r="L42713" s="1">
        <v>-23.602018999999999</v>
      </c>
      <c r="M42713" s="1">
        <v>-46.587795999999997</v>
      </c>
      <c r="N42713" s="1" t="s">
        <v>20</v>
      </c>
      <c r="O42713" s="1" t="s">
        <v>52</v>
      </c>
      <c r="P42713" s="1">
        <f t="shared" si="667"/>
        <v>35538</v>
      </c>
    </row>
    <row r="42714" spans="2:16" ht="10.55" customHeight="1" x14ac:dyDescent="0.25">
      <c r="B42714" s="1">
        <v>35554</v>
      </c>
      <c r="C42714" s="1">
        <v>800033501</v>
      </c>
      <c r="D42714" s="1" t="s">
        <v>119269</v>
      </c>
      <c r="E42714" s="12">
        <v>9123953000111</v>
      </c>
      <c r="F42714" s="1" t="s">
        <v>119270</v>
      </c>
      <c r="G42714" s="1" t="s">
        <v>119271</v>
      </c>
      <c r="H42714" s="1">
        <v>1020030</v>
      </c>
      <c r="I42714" s="1" t="s">
        <v>922</v>
      </c>
      <c r="J42714" s="1" t="s">
        <v>51</v>
      </c>
      <c r="K42714" s="1" t="s">
        <v>19</v>
      </c>
      <c r="L42714" s="1">
        <v>-23.602018999999999</v>
      </c>
      <c r="M42714" s="1">
        <v>-46.587795999999997</v>
      </c>
      <c r="N42714" s="1" t="s">
        <v>20</v>
      </c>
      <c r="O42714" s="1" t="s">
        <v>52</v>
      </c>
      <c r="P42714" s="1">
        <f t="shared" si="667"/>
        <v>35554</v>
      </c>
    </row>
    <row r="42715" spans="2:16" ht="10.55" customHeight="1" x14ac:dyDescent="0.25">
      <c r="B42715" s="1">
        <v>35555</v>
      </c>
      <c r="C42715" s="1">
        <v>800033502</v>
      </c>
      <c r="D42715" s="1" t="s">
        <v>38986</v>
      </c>
      <c r="E42715" s="12">
        <v>11425052000126</v>
      </c>
      <c r="F42715" s="1" t="s">
        <v>119272</v>
      </c>
      <c r="G42715" s="1" t="s">
        <v>119273</v>
      </c>
      <c r="H42715" s="1">
        <v>4040031</v>
      </c>
      <c r="I42715" s="1" t="s">
        <v>922</v>
      </c>
      <c r="J42715" s="1" t="s">
        <v>51</v>
      </c>
      <c r="K42715" s="1" t="s">
        <v>19</v>
      </c>
      <c r="L42715" s="1">
        <v>-23.602018999999999</v>
      </c>
      <c r="M42715" s="1">
        <v>-46.587795999999997</v>
      </c>
      <c r="N42715" s="1" t="s">
        <v>20</v>
      </c>
      <c r="O42715" s="1" t="s">
        <v>52</v>
      </c>
      <c r="P42715" s="1">
        <f t="shared" si="667"/>
        <v>35555</v>
      </c>
    </row>
    <row r="42716" spans="2:16" ht="10.55" customHeight="1" x14ac:dyDescent="0.25">
      <c r="B42716" s="1">
        <v>35556</v>
      </c>
      <c r="C42716" s="1">
        <v>800033503</v>
      </c>
      <c r="D42716" s="1" t="s">
        <v>119274</v>
      </c>
      <c r="E42716" s="12">
        <v>11340549000141</v>
      </c>
      <c r="F42716" s="1" t="s">
        <v>119275</v>
      </c>
      <c r="G42716" s="1" t="s">
        <v>119276</v>
      </c>
      <c r="H42716" s="1">
        <v>5533000</v>
      </c>
      <c r="I42716" s="1" t="s">
        <v>922</v>
      </c>
      <c r="J42716" s="1" t="s">
        <v>51</v>
      </c>
      <c r="K42716" s="1" t="s">
        <v>19</v>
      </c>
      <c r="L42716" s="1">
        <v>-23.602018999999999</v>
      </c>
      <c r="M42716" s="1">
        <v>-46.587795999999997</v>
      </c>
      <c r="N42716" s="1" t="s">
        <v>20</v>
      </c>
      <c r="O42716" s="1" t="s">
        <v>52</v>
      </c>
      <c r="P42716" s="1">
        <f t="shared" si="667"/>
        <v>35556</v>
      </c>
    </row>
    <row r="42717" spans="2:16" ht="10.55" customHeight="1" x14ac:dyDescent="0.25">
      <c r="B42717" s="1">
        <v>14523</v>
      </c>
      <c r="C42717" s="1">
        <v>800033505</v>
      </c>
      <c r="D42717" s="1" t="s">
        <v>119277</v>
      </c>
      <c r="E42717" s="12">
        <v>96412820000160</v>
      </c>
      <c r="F42717" s="1" t="s">
        <v>119278</v>
      </c>
      <c r="G42717" s="1" t="s">
        <v>119279</v>
      </c>
      <c r="H42717" s="1" t="s">
        <v>119280</v>
      </c>
      <c r="I42717" s="1" t="s">
        <v>922</v>
      </c>
      <c r="J42717" s="1" t="s">
        <v>51</v>
      </c>
      <c r="K42717" s="1" t="s">
        <v>19</v>
      </c>
      <c r="L42717" s="1">
        <v>-23.602018999999999</v>
      </c>
      <c r="M42717" s="1">
        <v>-46.587795999999997</v>
      </c>
      <c r="N42717" s="1" t="s">
        <v>20</v>
      </c>
      <c r="O42717" s="1" t="s">
        <v>52</v>
      </c>
      <c r="P42717" s="1">
        <f t="shared" si="667"/>
        <v>14523</v>
      </c>
    </row>
    <row r="42718" spans="2:16" ht="10.55" customHeight="1" x14ac:dyDescent="0.25">
      <c r="B42718" s="1">
        <v>35558</v>
      </c>
      <c r="C42718" s="1">
        <v>800033506</v>
      </c>
      <c r="D42718" s="1" t="s">
        <v>119281</v>
      </c>
      <c r="E42718" s="12">
        <v>5415767000103</v>
      </c>
      <c r="F42718" s="1" t="s">
        <v>119282</v>
      </c>
      <c r="G42718" s="1" t="s">
        <v>119283</v>
      </c>
      <c r="H42718" s="1">
        <v>4304010</v>
      </c>
      <c r="I42718" s="1" t="s">
        <v>922</v>
      </c>
      <c r="J42718" s="1" t="s">
        <v>51</v>
      </c>
      <c r="K42718" s="1" t="s">
        <v>19</v>
      </c>
      <c r="L42718" s="1">
        <v>-23.602018999999999</v>
      </c>
      <c r="M42718" s="1">
        <v>-46.587795999999997</v>
      </c>
      <c r="N42718" s="1" t="s">
        <v>20</v>
      </c>
      <c r="O42718" s="1" t="s">
        <v>52</v>
      </c>
      <c r="P42718" s="1">
        <f t="shared" si="667"/>
        <v>35558</v>
      </c>
    </row>
    <row r="42719" spans="2:16" ht="10.55" customHeight="1" x14ac:dyDescent="0.25">
      <c r="B42719" s="1">
        <v>35559</v>
      </c>
      <c r="C42719" s="1">
        <v>800033507</v>
      </c>
      <c r="D42719" s="1" t="s">
        <v>5378</v>
      </c>
      <c r="E42719" s="12">
        <v>14449831000150</v>
      </c>
      <c r="F42719" s="1" t="s">
        <v>119284</v>
      </c>
      <c r="G42719" s="1" t="s">
        <v>119285</v>
      </c>
      <c r="H42719" s="1">
        <v>5773080</v>
      </c>
      <c r="I42719" s="1" t="s">
        <v>922</v>
      </c>
      <c r="J42719" s="1" t="s">
        <v>51</v>
      </c>
      <c r="K42719" s="1" t="s">
        <v>19</v>
      </c>
      <c r="L42719" s="1">
        <v>-23.602018999999999</v>
      </c>
      <c r="M42719" s="1">
        <v>-46.587795999999997</v>
      </c>
      <c r="N42719" s="1" t="s">
        <v>20</v>
      </c>
      <c r="O42719" s="1" t="s">
        <v>52</v>
      </c>
      <c r="P42719" s="1">
        <f t="shared" si="667"/>
        <v>35559</v>
      </c>
    </row>
    <row r="42720" spans="2:16" ht="10.55" customHeight="1" x14ac:dyDescent="0.25">
      <c r="B42720" s="1">
        <v>35579</v>
      </c>
      <c r="C42720" s="1">
        <v>800033519</v>
      </c>
      <c r="D42720" s="1" t="s">
        <v>119286</v>
      </c>
      <c r="E42720" s="12">
        <v>7410873000111</v>
      </c>
      <c r="F42720" s="1" t="s">
        <v>119287</v>
      </c>
      <c r="G42720" s="1" t="s">
        <v>119288</v>
      </c>
      <c r="H42720" s="1">
        <v>4542011</v>
      </c>
      <c r="I42720" s="1" t="s">
        <v>922</v>
      </c>
      <c r="J42720" s="1" t="s">
        <v>51</v>
      </c>
      <c r="K42720" s="1" t="s">
        <v>19</v>
      </c>
      <c r="L42720" s="1">
        <v>-23.602018999999999</v>
      </c>
      <c r="M42720" s="1">
        <v>-46.587795999999997</v>
      </c>
      <c r="N42720" s="1" t="s">
        <v>20</v>
      </c>
      <c r="O42720" s="1" t="s">
        <v>52</v>
      </c>
      <c r="P42720" s="1">
        <f t="shared" si="667"/>
        <v>35579</v>
      </c>
    </row>
    <row r="42721" spans="2:16" ht="10.55" customHeight="1" x14ac:dyDescent="0.25">
      <c r="B42721" s="1">
        <v>35580</v>
      </c>
      <c r="C42721" s="1">
        <v>800033520</v>
      </c>
      <c r="D42721" s="1" t="s">
        <v>119289</v>
      </c>
      <c r="E42721" s="12">
        <v>67185694000150</v>
      </c>
      <c r="F42721" s="1" t="s">
        <v>119290</v>
      </c>
      <c r="G42721" s="1" t="s">
        <v>119291</v>
      </c>
      <c r="H42721" s="1">
        <v>4023062</v>
      </c>
      <c r="I42721" s="1" t="s">
        <v>922</v>
      </c>
      <c r="J42721" s="1" t="s">
        <v>51</v>
      </c>
      <c r="K42721" s="1" t="s">
        <v>19</v>
      </c>
      <c r="L42721" s="1">
        <v>-23.602018999999999</v>
      </c>
      <c r="M42721" s="1">
        <v>-46.587795999999997</v>
      </c>
      <c r="N42721" s="1" t="s">
        <v>20</v>
      </c>
      <c r="O42721" s="1" t="s">
        <v>52</v>
      </c>
      <c r="P42721" s="1">
        <f t="shared" si="667"/>
        <v>35580</v>
      </c>
    </row>
    <row r="42722" spans="2:16" ht="10.55" customHeight="1" x14ac:dyDescent="0.3">
      <c r="B42722" s="1">
        <v>35578</v>
      </c>
      <c r="C42722" s="1">
        <v>800033521</v>
      </c>
      <c r="D42722" s="1" t="s">
        <v>119292</v>
      </c>
      <c r="E42722" s="12">
        <v>6231812000124</v>
      </c>
      <c r="F42722" s="1" t="s">
        <v>119292</v>
      </c>
      <c r="G42722" s="1" t="s">
        <v>119293</v>
      </c>
      <c r="H42722"/>
      <c r="I42722" s="1" t="s">
        <v>922</v>
      </c>
      <c r="J42722" s="1" t="s">
        <v>51</v>
      </c>
      <c r="K42722" s="1" t="s">
        <v>19</v>
      </c>
      <c r="L42722" s="1">
        <v>-23.602018999999999</v>
      </c>
      <c r="M42722" s="1">
        <v>-46.587795999999997</v>
      </c>
      <c r="N42722" s="1" t="s">
        <v>20</v>
      </c>
      <c r="O42722" s="1" t="s">
        <v>52</v>
      </c>
      <c r="P42722" s="1">
        <f t="shared" si="667"/>
        <v>35578</v>
      </c>
    </row>
    <row r="42723" spans="2:16" ht="10.55" customHeight="1" x14ac:dyDescent="0.25">
      <c r="B42723" s="1">
        <v>35584</v>
      </c>
      <c r="C42723" s="1">
        <v>800033523</v>
      </c>
      <c r="D42723" s="1" t="s">
        <v>119294</v>
      </c>
      <c r="E42723" s="12">
        <v>4800248000198</v>
      </c>
      <c r="F42723" s="1" t="s">
        <v>119295</v>
      </c>
      <c r="G42723" s="1" t="s">
        <v>119296</v>
      </c>
      <c r="H42723" s="1">
        <v>4578000</v>
      </c>
      <c r="I42723" s="1" t="s">
        <v>922</v>
      </c>
      <c r="J42723" s="1" t="s">
        <v>51</v>
      </c>
      <c r="K42723" s="1" t="s">
        <v>19</v>
      </c>
      <c r="L42723" s="1">
        <v>-23.602018999999999</v>
      </c>
      <c r="M42723" s="1">
        <v>-46.587795999999997</v>
      </c>
      <c r="N42723" s="1" t="s">
        <v>20</v>
      </c>
      <c r="O42723" s="1" t="s">
        <v>52</v>
      </c>
      <c r="P42723" s="1">
        <f t="shared" si="667"/>
        <v>35584</v>
      </c>
    </row>
    <row r="42724" spans="2:16" ht="10.55" customHeight="1" x14ac:dyDescent="0.25">
      <c r="B42724" s="1">
        <v>35566</v>
      </c>
      <c r="C42724" s="1">
        <v>800033533</v>
      </c>
      <c r="D42724" s="1" t="s">
        <v>54535</v>
      </c>
      <c r="E42724" s="12">
        <v>49795800001530</v>
      </c>
      <c r="F42724" s="1" t="s">
        <v>119297</v>
      </c>
      <c r="G42724" s="1" t="s">
        <v>119298</v>
      </c>
      <c r="H42724" s="1">
        <v>2998010</v>
      </c>
      <c r="I42724" s="1" t="s">
        <v>922</v>
      </c>
      <c r="J42724" s="1" t="s">
        <v>51</v>
      </c>
      <c r="K42724" s="1" t="s">
        <v>19</v>
      </c>
      <c r="L42724" s="1">
        <v>-23.602018999999999</v>
      </c>
      <c r="M42724" s="1">
        <v>-46.587795999999997</v>
      </c>
      <c r="N42724" s="1" t="s">
        <v>20</v>
      </c>
      <c r="O42724" s="1" t="s">
        <v>52</v>
      </c>
      <c r="P42724" s="1">
        <f t="shared" si="667"/>
        <v>35566</v>
      </c>
    </row>
    <row r="42725" spans="2:16" ht="10.55" customHeight="1" x14ac:dyDescent="0.25">
      <c r="B42725" s="1">
        <v>35587</v>
      </c>
      <c r="C42725" s="1">
        <v>800033560</v>
      </c>
      <c r="D42725" s="1" t="s">
        <v>119299</v>
      </c>
      <c r="E42725" s="12">
        <v>3369078000176</v>
      </c>
      <c r="F42725" s="1" t="s">
        <v>119300</v>
      </c>
      <c r="G42725" s="1" t="s">
        <v>119301</v>
      </c>
      <c r="H42725" s="1">
        <v>4548005</v>
      </c>
      <c r="I42725" s="1" t="s">
        <v>922</v>
      </c>
      <c r="J42725" s="1" t="s">
        <v>51</v>
      </c>
      <c r="K42725" s="1" t="s">
        <v>19</v>
      </c>
      <c r="L42725" s="1">
        <v>-23.602018999999999</v>
      </c>
      <c r="M42725" s="1">
        <v>-46.587795999999997</v>
      </c>
      <c r="N42725" s="1" t="s">
        <v>20</v>
      </c>
      <c r="O42725" s="1" t="s">
        <v>52</v>
      </c>
      <c r="P42725" s="1">
        <f t="shared" si="667"/>
        <v>35587</v>
      </c>
    </row>
    <row r="42726" spans="2:16" ht="10.55" customHeight="1" x14ac:dyDescent="0.25">
      <c r="B42726" s="1">
        <v>35769</v>
      </c>
      <c r="C42726" s="1">
        <v>800033565</v>
      </c>
      <c r="D42726" s="1" t="s">
        <v>2194</v>
      </c>
      <c r="E42726" s="12">
        <v>5276701000171</v>
      </c>
      <c r="F42726" s="1" t="s">
        <v>119302</v>
      </c>
      <c r="G42726" s="1" t="s">
        <v>119303</v>
      </c>
      <c r="H42726" s="1">
        <v>2720200</v>
      </c>
      <c r="I42726" s="1" t="s">
        <v>922</v>
      </c>
      <c r="J42726" s="1" t="s">
        <v>51</v>
      </c>
      <c r="K42726" s="1" t="s">
        <v>19</v>
      </c>
      <c r="L42726" s="1">
        <v>-23.602018999999999</v>
      </c>
      <c r="M42726" s="1">
        <v>-46.587795999999997</v>
      </c>
      <c r="N42726" s="1" t="s">
        <v>20</v>
      </c>
      <c r="O42726" s="1" t="s">
        <v>52</v>
      </c>
      <c r="P42726" s="1">
        <f t="shared" si="667"/>
        <v>35769</v>
      </c>
    </row>
    <row r="42727" spans="2:16" ht="10.55" customHeight="1" x14ac:dyDescent="0.25">
      <c r="B42727" s="1">
        <v>35591</v>
      </c>
      <c r="C42727" s="1">
        <v>800033570</v>
      </c>
      <c r="D42727" s="1" t="s">
        <v>119304</v>
      </c>
      <c r="E42727" s="12">
        <v>10772420002002</v>
      </c>
      <c r="F42727" s="1" t="s">
        <v>119305</v>
      </c>
      <c r="G42727" s="1" t="s">
        <v>119306</v>
      </c>
      <c r="H42727" s="1">
        <v>4733200</v>
      </c>
      <c r="I42727" s="1" t="s">
        <v>922</v>
      </c>
      <c r="J42727" s="1" t="s">
        <v>51</v>
      </c>
      <c r="K42727" s="1" t="s">
        <v>19</v>
      </c>
      <c r="L42727" s="1">
        <v>-23.602018999999999</v>
      </c>
      <c r="M42727" s="1">
        <v>-46.587795999999997</v>
      </c>
      <c r="N42727" s="1" t="s">
        <v>20</v>
      </c>
      <c r="O42727" s="1" t="s">
        <v>52</v>
      </c>
      <c r="P42727" s="1">
        <f t="shared" si="667"/>
        <v>35591</v>
      </c>
    </row>
    <row r="42728" spans="2:16" ht="10.55" customHeight="1" x14ac:dyDescent="0.25">
      <c r="B42728" s="1">
        <v>35592</v>
      </c>
      <c r="C42728" s="1">
        <v>800033584</v>
      </c>
      <c r="D42728" s="1" t="s">
        <v>119307</v>
      </c>
      <c r="E42728" s="12">
        <v>14363140000139</v>
      </c>
      <c r="F42728" s="1" t="s">
        <v>119308</v>
      </c>
      <c r="G42728" s="1" t="s">
        <v>119309</v>
      </c>
      <c r="H42728" s="1">
        <v>1329010</v>
      </c>
      <c r="I42728" s="1" t="s">
        <v>922</v>
      </c>
      <c r="J42728" s="1" t="s">
        <v>51</v>
      </c>
      <c r="K42728" s="1" t="s">
        <v>19</v>
      </c>
      <c r="L42728" s="1">
        <v>-23.602018999999999</v>
      </c>
      <c r="M42728" s="1">
        <v>-46.587795999999997</v>
      </c>
      <c r="N42728" s="1" t="s">
        <v>20</v>
      </c>
      <c r="O42728" s="1" t="s">
        <v>52</v>
      </c>
      <c r="P42728" s="1">
        <f t="shared" si="667"/>
        <v>35592</v>
      </c>
    </row>
    <row r="42729" spans="2:16" ht="10.55" customHeight="1" x14ac:dyDescent="0.25">
      <c r="B42729" s="1">
        <v>2439</v>
      </c>
      <c r="C42729" s="1">
        <v>800033597</v>
      </c>
      <c r="D42729" s="1" t="s">
        <v>119310</v>
      </c>
      <c r="E42729" s="12">
        <v>1018318000162</v>
      </c>
      <c r="F42729" s="1" t="s">
        <v>119311</v>
      </c>
      <c r="G42729" s="1" t="s">
        <v>119312</v>
      </c>
      <c r="H42729" s="1">
        <v>4058000</v>
      </c>
      <c r="I42729" s="1" t="s">
        <v>922</v>
      </c>
      <c r="J42729" s="1" t="s">
        <v>51</v>
      </c>
      <c r="K42729" s="1" t="s">
        <v>19</v>
      </c>
      <c r="L42729" s="1">
        <v>-23.602018999999999</v>
      </c>
      <c r="M42729" s="1">
        <v>-46.587795999999997</v>
      </c>
      <c r="N42729" s="1" t="s">
        <v>20</v>
      </c>
      <c r="O42729" s="1" t="s">
        <v>52</v>
      </c>
      <c r="P42729" s="1">
        <f t="shared" si="667"/>
        <v>2439</v>
      </c>
    </row>
    <row r="42730" spans="2:16" ht="10.55" customHeight="1" x14ac:dyDescent="0.25">
      <c r="B42730" s="1">
        <v>35603</v>
      </c>
      <c r="C42730" s="1">
        <v>800033599</v>
      </c>
      <c r="D42730" s="1" t="s">
        <v>119313</v>
      </c>
      <c r="E42730" s="12">
        <v>19022678000101</v>
      </c>
      <c r="F42730" s="1" t="s">
        <v>119314</v>
      </c>
      <c r="G42730" s="1" t="s">
        <v>119315</v>
      </c>
      <c r="H42730" s="1">
        <v>1448050</v>
      </c>
      <c r="I42730" s="1" t="s">
        <v>922</v>
      </c>
      <c r="J42730" s="1" t="s">
        <v>51</v>
      </c>
      <c r="K42730" s="1" t="s">
        <v>19</v>
      </c>
      <c r="L42730" s="1">
        <v>-23.602018999999999</v>
      </c>
      <c r="M42730" s="1">
        <v>-46.587795999999997</v>
      </c>
      <c r="N42730" s="1" t="s">
        <v>20</v>
      </c>
      <c r="O42730" s="1" t="s">
        <v>52</v>
      </c>
      <c r="P42730" s="1">
        <f t="shared" si="667"/>
        <v>35603</v>
      </c>
    </row>
    <row r="42731" spans="2:16" ht="10.55" customHeight="1" x14ac:dyDescent="0.25">
      <c r="B42731" s="1">
        <v>35604</v>
      </c>
      <c r="C42731" s="1">
        <v>800033600</v>
      </c>
      <c r="D42731" s="1" t="s">
        <v>119316</v>
      </c>
      <c r="E42731" s="12">
        <v>9024437000130</v>
      </c>
      <c r="F42731" s="1" t="s">
        <v>119317</v>
      </c>
      <c r="G42731" s="1" t="s">
        <v>119318</v>
      </c>
      <c r="H42731" s="1">
        <v>4202020</v>
      </c>
      <c r="I42731" s="1" t="s">
        <v>922</v>
      </c>
      <c r="J42731" s="1" t="s">
        <v>51</v>
      </c>
      <c r="K42731" s="1" t="s">
        <v>19</v>
      </c>
      <c r="L42731" s="1">
        <v>-23.602018999999999</v>
      </c>
      <c r="M42731" s="1">
        <v>-46.587795999999997</v>
      </c>
      <c r="N42731" s="1" t="s">
        <v>20</v>
      </c>
      <c r="O42731" s="1" t="s">
        <v>52</v>
      </c>
      <c r="P42731" s="1">
        <f t="shared" si="667"/>
        <v>35604</v>
      </c>
    </row>
    <row r="42732" spans="2:16" ht="10.55" customHeight="1" x14ac:dyDescent="0.25">
      <c r="B42732" s="1">
        <v>35609</v>
      </c>
      <c r="C42732" s="1">
        <v>800033602</v>
      </c>
      <c r="D42732" s="1" t="s">
        <v>119319</v>
      </c>
      <c r="E42732" s="12">
        <v>62656384000152</v>
      </c>
      <c r="F42732" s="1" t="s">
        <v>119320</v>
      </c>
      <c r="G42732" s="1" t="s">
        <v>119321</v>
      </c>
      <c r="H42732" s="1">
        <v>1508903</v>
      </c>
      <c r="I42732" s="1" t="s">
        <v>922</v>
      </c>
      <c r="J42732" s="1" t="s">
        <v>51</v>
      </c>
      <c r="K42732" s="1" t="s">
        <v>19</v>
      </c>
      <c r="L42732" s="1">
        <v>-23.602018999999999</v>
      </c>
      <c r="M42732" s="1">
        <v>-46.587795999999997</v>
      </c>
      <c r="N42732" s="1" t="s">
        <v>20</v>
      </c>
      <c r="O42732" s="1" t="s">
        <v>52</v>
      </c>
      <c r="P42732" s="1">
        <f t="shared" si="667"/>
        <v>35609</v>
      </c>
    </row>
    <row r="42733" spans="2:16" ht="10.55" customHeight="1" x14ac:dyDescent="0.25">
      <c r="B42733" s="1">
        <v>35610</v>
      </c>
      <c r="C42733" s="1">
        <v>800033603</v>
      </c>
      <c r="D42733" s="1" t="s">
        <v>13554</v>
      </c>
      <c r="E42733" s="12">
        <v>60524360000114</v>
      </c>
      <c r="F42733" s="1" t="s">
        <v>119322</v>
      </c>
      <c r="G42733" s="1" t="s">
        <v>119323</v>
      </c>
      <c r="H42733" s="1">
        <v>1124060</v>
      </c>
      <c r="I42733" s="1" t="s">
        <v>922</v>
      </c>
      <c r="J42733" s="1" t="s">
        <v>51</v>
      </c>
      <c r="K42733" s="1" t="s">
        <v>19</v>
      </c>
      <c r="L42733" s="1">
        <v>-23.602018999999999</v>
      </c>
      <c r="M42733" s="1">
        <v>-46.587795999999997</v>
      </c>
      <c r="N42733" s="1" t="s">
        <v>20</v>
      </c>
      <c r="O42733" s="1" t="s">
        <v>52</v>
      </c>
      <c r="P42733" s="1">
        <f t="shared" si="667"/>
        <v>35610</v>
      </c>
    </row>
    <row r="42734" spans="2:16" ht="10.55" customHeight="1" x14ac:dyDescent="0.25">
      <c r="B42734" s="1">
        <v>35612</v>
      </c>
      <c r="C42734" s="1">
        <v>800033605</v>
      </c>
      <c r="D42734" s="1" t="s">
        <v>119324</v>
      </c>
      <c r="E42734" s="12">
        <v>61726618000128</v>
      </c>
      <c r="F42734" s="1" t="s">
        <v>119325</v>
      </c>
      <c r="G42734" s="1" t="s">
        <v>119326</v>
      </c>
      <c r="H42734" s="1">
        <v>1315903</v>
      </c>
      <c r="I42734" s="1" t="s">
        <v>922</v>
      </c>
      <c r="J42734" s="1" t="s">
        <v>51</v>
      </c>
      <c r="K42734" s="1" t="s">
        <v>19</v>
      </c>
      <c r="L42734" s="1">
        <v>-23.602018999999999</v>
      </c>
      <c r="M42734" s="1">
        <v>-46.587795999999997</v>
      </c>
      <c r="N42734" s="1" t="s">
        <v>20</v>
      </c>
      <c r="O42734" s="1" t="s">
        <v>52</v>
      </c>
      <c r="P42734" s="1">
        <f t="shared" si="667"/>
        <v>35612</v>
      </c>
    </row>
    <row r="42735" spans="2:16" ht="10.55" customHeight="1" x14ac:dyDescent="0.25">
      <c r="B42735" s="1">
        <v>35614</v>
      </c>
      <c r="C42735" s="1">
        <v>800033609</v>
      </c>
      <c r="D42735" s="1" t="s">
        <v>119327</v>
      </c>
      <c r="E42735" s="12">
        <v>16870311003329</v>
      </c>
      <c r="F42735" s="1" t="s">
        <v>119328</v>
      </c>
      <c r="G42735" s="1" t="s">
        <v>119329</v>
      </c>
      <c r="H42735" s="1">
        <v>4571010</v>
      </c>
      <c r="I42735" s="1" t="s">
        <v>922</v>
      </c>
      <c r="J42735" s="1" t="s">
        <v>51</v>
      </c>
      <c r="K42735" s="1" t="s">
        <v>19</v>
      </c>
      <c r="L42735" s="1">
        <v>-23.602018999999999</v>
      </c>
      <c r="M42735" s="1">
        <v>-46.587795999999997</v>
      </c>
      <c r="N42735" s="1" t="s">
        <v>20</v>
      </c>
      <c r="O42735" s="1" t="s">
        <v>52</v>
      </c>
      <c r="P42735" s="1">
        <f t="shared" si="667"/>
        <v>35614</v>
      </c>
    </row>
    <row r="42736" spans="2:16" ht="10.55" customHeight="1" x14ac:dyDescent="0.25">
      <c r="B42736" s="1">
        <v>35615</v>
      </c>
      <c r="C42736" s="1">
        <v>800033610</v>
      </c>
      <c r="D42736" s="1" t="s">
        <v>113016</v>
      </c>
      <c r="E42736" s="12">
        <v>19333093000102</v>
      </c>
      <c r="F42736" s="1" t="s">
        <v>119330</v>
      </c>
      <c r="G42736" s="1" t="s">
        <v>119331</v>
      </c>
      <c r="H42736" s="1">
        <v>4044001</v>
      </c>
      <c r="I42736" s="1" t="s">
        <v>922</v>
      </c>
      <c r="J42736" s="1" t="s">
        <v>51</v>
      </c>
      <c r="K42736" s="1" t="s">
        <v>19</v>
      </c>
      <c r="L42736" s="1">
        <v>-23.602018999999999</v>
      </c>
      <c r="M42736" s="1">
        <v>-46.587795999999997</v>
      </c>
      <c r="N42736" s="1" t="s">
        <v>20</v>
      </c>
      <c r="O42736" s="1" t="s">
        <v>52</v>
      </c>
      <c r="P42736" s="1">
        <f t="shared" si="667"/>
        <v>35615</v>
      </c>
    </row>
    <row r="42737" spans="2:16" ht="10.55" customHeight="1" x14ac:dyDescent="0.25">
      <c r="B42737" s="1">
        <v>35624</v>
      </c>
      <c r="C42737" s="1">
        <v>800033624</v>
      </c>
      <c r="D42737" s="1" t="s">
        <v>119332</v>
      </c>
      <c r="E42737" s="12">
        <v>67561308000187</v>
      </c>
      <c r="F42737" s="1" t="s">
        <v>119333</v>
      </c>
      <c r="G42737" s="1" t="s">
        <v>119334</v>
      </c>
      <c r="H42737" s="1">
        <v>4313000</v>
      </c>
      <c r="I42737" s="1" t="s">
        <v>922</v>
      </c>
      <c r="J42737" s="1" t="s">
        <v>51</v>
      </c>
      <c r="K42737" s="1" t="s">
        <v>19</v>
      </c>
      <c r="L42737" s="1">
        <v>-23.602018999999999</v>
      </c>
      <c r="M42737" s="1">
        <v>-46.587795999999997</v>
      </c>
      <c r="N42737" s="1" t="s">
        <v>20</v>
      </c>
      <c r="O42737" s="1" t="s">
        <v>52</v>
      </c>
      <c r="P42737" s="1">
        <f t="shared" si="667"/>
        <v>35624</v>
      </c>
    </row>
    <row r="42738" spans="2:16" ht="10.55" customHeight="1" x14ac:dyDescent="0.25">
      <c r="B42738" s="1">
        <v>35633</v>
      </c>
      <c r="C42738" s="1">
        <v>800033635</v>
      </c>
      <c r="D42738" s="1" t="s">
        <v>119335</v>
      </c>
      <c r="E42738" s="12">
        <v>44164556000199</v>
      </c>
      <c r="F42738" s="1" t="s">
        <v>119336</v>
      </c>
      <c r="G42738" s="1" t="s">
        <v>119337</v>
      </c>
      <c r="H42738" s="1">
        <v>3312000</v>
      </c>
      <c r="I42738" s="1" t="s">
        <v>922</v>
      </c>
      <c r="J42738" s="1" t="s">
        <v>51</v>
      </c>
      <c r="K42738" s="1" t="s">
        <v>19</v>
      </c>
      <c r="L42738" s="1">
        <v>-23.602018999999999</v>
      </c>
      <c r="M42738" s="1">
        <v>-46.587795999999997</v>
      </c>
      <c r="N42738" s="1" t="s">
        <v>20</v>
      </c>
      <c r="O42738" s="1" t="s">
        <v>52</v>
      </c>
      <c r="P42738" s="1">
        <f t="shared" si="667"/>
        <v>35633</v>
      </c>
    </row>
    <row r="42739" spans="2:16" ht="10.55" customHeight="1" x14ac:dyDescent="0.25">
      <c r="B42739" s="1">
        <v>35635</v>
      </c>
      <c r="C42739" s="1">
        <v>800033637</v>
      </c>
      <c r="D42739" s="1" t="s">
        <v>119338</v>
      </c>
      <c r="E42739" s="12">
        <v>15344794000188</v>
      </c>
      <c r="F42739" s="1" t="s">
        <v>119339</v>
      </c>
      <c r="G42739" s="1" t="s">
        <v>119340</v>
      </c>
      <c r="H42739" s="1">
        <v>1547090</v>
      </c>
      <c r="I42739" s="1" t="s">
        <v>922</v>
      </c>
      <c r="J42739" s="1" t="s">
        <v>51</v>
      </c>
      <c r="K42739" s="1" t="s">
        <v>19</v>
      </c>
      <c r="L42739" s="1">
        <v>-23.602018999999999</v>
      </c>
      <c r="M42739" s="1">
        <v>-46.587795999999997</v>
      </c>
      <c r="N42739" s="1" t="s">
        <v>20</v>
      </c>
      <c r="O42739" s="1" t="s">
        <v>52</v>
      </c>
      <c r="P42739" s="1">
        <f t="shared" si="667"/>
        <v>35635</v>
      </c>
    </row>
    <row r="42740" spans="2:16" ht="10.55" customHeight="1" x14ac:dyDescent="0.25">
      <c r="B42740" s="1">
        <v>35636</v>
      </c>
      <c r="C42740" s="1">
        <v>800033638</v>
      </c>
      <c r="D42740" s="1" t="s">
        <v>119341</v>
      </c>
      <c r="E42740" s="12">
        <v>45566445000171</v>
      </c>
      <c r="F42740" s="1" t="s">
        <v>119342</v>
      </c>
      <c r="G42740" s="1" t="s">
        <v>119343</v>
      </c>
      <c r="H42740" s="1">
        <v>1005000</v>
      </c>
      <c r="I42740" s="1" t="s">
        <v>922</v>
      </c>
      <c r="J42740" s="1" t="s">
        <v>51</v>
      </c>
      <c r="K42740" s="1" t="s">
        <v>19</v>
      </c>
      <c r="L42740" s="1">
        <v>-23.602018999999999</v>
      </c>
      <c r="M42740" s="1">
        <v>-46.587795999999997</v>
      </c>
      <c r="N42740" s="1" t="s">
        <v>20</v>
      </c>
      <c r="O42740" s="1" t="s">
        <v>52</v>
      </c>
      <c r="P42740" s="1">
        <f t="shared" si="667"/>
        <v>35636</v>
      </c>
    </row>
    <row r="42741" spans="2:16" ht="10.55" customHeight="1" x14ac:dyDescent="0.25">
      <c r="B42741" s="1">
        <v>35650</v>
      </c>
      <c r="C42741" s="1">
        <v>800033640</v>
      </c>
      <c r="D42741" s="1" t="s">
        <v>119344</v>
      </c>
      <c r="E42741" s="12">
        <v>1176840000172</v>
      </c>
      <c r="F42741" s="1" t="s">
        <v>119345</v>
      </c>
      <c r="G42741" s="1" t="s">
        <v>119346</v>
      </c>
      <c r="H42741" s="1">
        <v>3461090</v>
      </c>
      <c r="I42741" s="1" t="s">
        <v>922</v>
      </c>
      <c r="J42741" s="1" t="s">
        <v>51</v>
      </c>
      <c r="K42741" s="1" t="s">
        <v>19</v>
      </c>
      <c r="L42741" s="1">
        <v>-23.602018999999999</v>
      </c>
      <c r="M42741" s="1">
        <v>-46.587795999999997</v>
      </c>
      <c r="N42741" s="1" t="s">
        <v>20</v>
      </c>
      <c r="O42741" s="1" t="s">
        <v>52</v>
      </c>
      <c r="P42741" s="1">
        <f t="shared" si="667"/>
        <v>35650</v>
      </c>
    </row>
    <row r="42742" spans="2:16" ht="10.55" customHeight="1" x14ac:dyDescent="0.25">
      <c r="B42742" s="1">
        <v>35648</v>
      </c>
      <c r="C42742" s="1">
        <v>800033641</v>
      </c>
      <c r="D42742" s="1" t="s">
        <v>119347</v>
      </c>
      <c r="E42742" s="12">
        <v>10922113000106</v>
      </c>
      <c r="F42742" s="1" t="s">
        <v>119348</v>
      </c>
      <c r="G42742" s="1" t="s">
        <v>119349</v>
      </c>
      <c r="H42742" s="1">
        <v>2010000</v>
      </c>
      <c r="I42742" s="1" t="s">
        <v>922</v>
      </c>
      <c r="J42742" s="1" t="s">
        <v>51</v>
      </c>
      <c r="K42742" s="1" t="s">
        <v>19</v>
      </c>
      <c r="L42742" s="1">
        <v>-23.602018999999999</v>
      </c>
      <c r="M42742" s="1">
        <v>-46.587795999999997</v>
      </c>
      <c r="N42742" s="1" t="s">
        <v>20</v>
      </c>
      <c r="O42742" s="1" t="s">
        <v>52</v>
      </c>
      <c r="P42742" s="1">
        <f t="shared" si="667"/>
        <v>35648</v>
      </c>
    </row>
    <row r="42743" spans="2:16" ht="10.55" customHeight="1" x14ac:dyDescent="0.25">
      <c r="B42743" s="1">
        <v>35644</v>
      </c>
      <c r="C42743" s="1">
        <v>800033646</v>
      </c>
      <c r="D42743" s="1" t="s">
        <v>119350</v>
      </c>
      <c r="E42743" s="12">
        <v>71731343000174</v>
      </c>
      <c r="F42743" s="1" t="s">
        <v>119351</v>
      </c>
      <c r="G42743" s="1" t="s">
        <v>119352</v>
      </c>
      <c r="H42743" s="1">
        <v>4530020</v>
      </c>
      <c r="I42743" s="1" t="s">
        <v>922</v>
      </c>
      <c r="J42743" s="1" t="s">
        <v>51</v>
      </c>
      <c r="K42743" s="1" t="s">
        <v>19</v>
      </c>
      <c r="L42743" s="1">
        <v>-23.602018999999999</v>
      </c>
      <c r="M42743" s="1">
        <v>-46.587795999999997</v>
      </c>
      <c r="N42743" s="1" t="s">
        <v>20</v>
      </c>
      <c r="O42743" s="1" t="s">
        <v>52</v>
      </c>
      <c r="P42743" s="1">
        <f t="shared" si="667"/>
        <v>35644</v>
      </c>
    </row>
    <row r="42744" spans="2:16" ht="10.55" customHeight="1" x14ac:dyDescent="0.25">
      <c r="B42744" s="1">
        <v>35684</v>
      </c>
      <c r="C42744" s="1">
        <v>800033651</v>
      </c>
      <c r="D42744" s="1" t="s">
        <v>119353</v>
      </c>
      <c r="E42744" s="12">
        <v>8630017000134</v>
      </c>
      <c r="F42744" s="1" t="s">
        <v>119354</v>
      </c>
      <c r="G42744" s="1" t="s">
        <v>119355</v>
      </c>
      <c r="H42744" s="1">
        <v>5434010</v>
      </c>
      <c r="I42744" s="1" t="s">
        <v>922</v>
      </c>
      <c r="J42744" s="1" t="s">
        <v>51</v>
      </c>
      <c r="K42744" s="1" t="s">
        <v>19</v>
      </c>
      <c r="L42744" s="1">
        <v>-23.602018999999999</v>
      </c>
      <c r="M42744" s="1">
        <v>-46.587795999999997</v>
      </c>
      <c r="N42744" s="1" t="s">
        <v>20</v>
      </c>
      <c r="O42744" s="1" t="s">
        <v>52</v>
      </c>
      <c r="P42744" s="1">
        <f t="shared" si="667"/>
        <v>35684</v>
      </c>
    </row>
    <row r="42745" spans="2:16" ht="10.55" customHeight="1" x14ac:dyDescent="0.25">
      <c r="B42745" s="1">
        <v>35654</v>
      </c>
      <c r="C42745" s="1">
        <v>800033654</v>
      </c>
      <c r="D42745" s="1" t="s">
        <v>119356</v>
      </c>
      <c r="E42745" s="12">
        <v>10447922000103</v>
      </c>
      <c r="F42745" s="1" t="s">
        <v>119357</v>
      </c>
      <c r="G42745" s="1" t="s">
        <v>119358</v>
      </c>
      <c r="H42745" s="1">
        <v>3066020</v>
      </c>
      <c r="I42745" s="1" t="s">
        <v>922</v>
      </c>
      <c r="J42745" s="1" t="s">
        <v>51</v>
      </c>
      <c r="K42745" s="1" t="s">
        <v>19</v>
      </c>
      <c r="L42745" s="1">
        <v>-23.602018999999999</v>
      </c>
      <c r="M42745" s="1">
        <v>-46.587795999999997</v>
      </c>
      <c r="N42745" s="1" t="s">
        <v>20</v>
      </c>
      <c r="O42745" s="1" t="s">
        <v>52</v>
      </c>
      <c r="P42745" s="1">
        <f t="shared" si="667"/>
        <v>35654</v>
      </c>
    </row>
    <row r="42746" spans="2:16" ht="10.55" customHeight="1" x14ac:dyDescent="0.25">
      <c r="B42746" s="1">
        <v>35662</v>
      </c>
      <c r="C42746" s="1">
        <v>800033672</v>
      </c>
      <c r="D42746" s="1" t="s">
        <v>61528</v>
      </c>
      <c r="E42746" s="12">
        <v>72724511000167</v>
      </c>
      <c r="F42746" s="1" t="s">
        <v>119359</v>
      </c>
      <c r="G42746" s="1" t="s">
        <v>119360</v>
      </c>
      <c r="H42746" s="1">
        <v>5330030</v>
      </c>
      <c r="I42746" s="1" t="s">
        <v>922</v>
      </c>
      <c r="J42746" s="1" t="s">
        <v>51</v>
      </c>
      <c r="K42746" s="1" t="s">
        <v>19</v>
      </c>
      <c r="L42746" s="1">
        <v>-23.602018999999999</v>
      </c>
      <c r="M42746" s="1">
        <v>-46.587795999999997</v>
      </c>
      <c r="N42746" s="1" t="s">
        <v>20</v>
      </c>
      <c r="O42746" s="1" t="s">
        <v>52</v>
      </c>
      <c r="P42746" s="1">
        <f t="shared" si="667"/>
        <v>35662</v>
      </c>
    </row>
    <row r="42747" spans="2:16" ht="10.55" customHeight="1" x14ac:dyDescent="0.25">
      <c r="B42747" s="1">
        <v>35665</v>
      </c>
      <c r="C42747" s="1">
        <v>800033675</v>
      </c>
      <c r="D42747" s="1" t="s">
        <v>119361</v>
      </c>
      <c r="E42747" s="12">
        <v>4039451000193</v>
      </c>
      <c r="F42747" s="1" t="s">
        <v>119362</v>
      </c>
      <c r="G42747" s="1" t="s">
        <v>119363</v>
      </c>
      <c r="H42747" s="1">
        <v>2551060</v>
      </c>
      <c r="I42747" s="1" t="s">
        <v>922</v>
      </c>
      <c r="J42747" s="1" t="s">
        <v>51</v>
      </c>
      <c r="K42747" s="1" t="s">
        <v>19</v>
      </c>
      <c r="L42747" s="1">
        <v>-23.602018999999999</v>
      </c>
      <c r="M42747" s="1">
        <v>-46.587795999999997</v>
      </c>
      <c r="N42747" s="1" t="s">
        <v>20</v>
      </c>
      <c r="O42747" s="1" t="s">
        <v>52</v>
      </c>
      <c r="P42747" s="1">
        <f t="shared" si="667"/>
        <v>35665</v>
      </c>
    </row>
    <row r="42748" spans="2:16" ht="10.55" customHeight="1" x14ac:dyDescent="0.25">
      <c r="B42748" s="1">
        <v>35680</v>
      </c>
      <c r="C42748" s="1">
        <v>800033685</v>
      </c>
      <c r="D42748" s="1" t="s">
        <v>119364</v>
      </c>
      <c r="E42748" s="12">
        <v>10667693000124</v>
      </c>
      <c r="F42748" s="1" t="s">
        <v>119365</v>
      </c>
      <c r="G42748" s="1" t="s">
        <v>119366</v>
      </c>
      <c r="H42748" s="1">
        <v>5433002</v>
      </c>
      <c r="I42748" s="1" t="s">
        <v>922</v>
      </c>
      <c r="J42748" s="1" t="s">
        <v>51</v>
      </c>
      <c r="K42748" s="1" t="s">
        <v>19</v>
      </c>
      <c r="L42748" s="1">
        <v>-23.602018999999999</v>
      </c>
      <c r="M42748" s="1">
        <v>-46.587795999999997</v>
      </c>
      <c r="N42748" s="1" t="s">
        <v>20</v>
      </c>
      <c r="O42748" s="1" t="s">
        <v>52</v>
      </c>
      <c r="P42748" s="1">
        <f t="shared" si="667"/>
        <v>35680</v>
      </c>
    </row>
    <row r="42749" spans="2:16" ht="10.55" customHeight="1" x14ac:dyDescent="0.25">
      <c r="B42749" s="1">
        <v>35700</v>
      </c>
      <c r="C42749" s="1">
        <v>800033704</v>
      </c>
      <c r="D42749" s="1" t="s">
        <v>119367</v>
      </c>
      <c r="E42749" s="12">
        <v>8482723000186</v>
      </c>
      <c r="F42749" s="1" t="s">
        <v>119368</v>
      </c>
      <c r="G42749" s="1" t="s">
        <v>119369</v>
      </c>
      <c r="H42749" s="1">
        <v>4711030</v>
      </c>
      <c r="I42749" s="1" t="s">
        <v>922</v>
      </c>
      <c r="J42749" s="1" t="s">
        <v>51</v>
      </c>
      <c r="K42749" s="1" t="s">
        <v>19</v>
      </c>
      <c r="L42749" s="1">
        <v>-23.602018999999999</v>
      </c>
      <c r="M42749" s="1">
        <v>-46.587795999999997</v>
      </c>
      <c r="N42749" s="1" t="s">
        <v>20</v>
      </c>
      <c r="O42749" s="1" t="s">
        <v>52</v>
      </c>
      <c r="P42749" s="1">
        <f t="shared" si="667"/>
        <v>35700</v>
      </c>
    </row>
    <row r="42750" spans="2:16" ht="10.55" customHeight="1" x14ac:dyDescent="0.25">
      <c r="B42750" s="1">
        <v>35701</v>
      </c>
      <c r="C42750" s="1">
        <v>800033705</v>
      </c>
      <c r="D42750" s="1" t="s">
        <v>119370</v>
      </c>
      <c r="E42750" s="12">
        <v>7022966000179</v>
      </c>
      <c r="F42750" s="1" t="s">
        <v>119371</v>
      </c>
      <c r="G42750" s="1" t="s">
        <v>119372</v>
      </c>
      <c r="H42750" s="1">
        <v>5433000</v>
      </c>
      <c r="I42750" s="1" t="s">
        <v>922</v>
      </c>
      <c r="J42750" s="1" t="s">
        <v>51</v>
      </c>
      <c r="K42750" s="1" t="s">
        <v>19</v>
      </c>
      <c r="L42750" s="1">
        <v>-23.602018999999999</v>
      </c>
      <c r="M42750" s="1">
        <v>-46.587795999999997</v>
      </c>
      <c r="N42750" s="1" t="s">
        <v>20</v>
      </c>
      <c r="O42750" s="1" t="s">
        <v>52</v>
      </c>
      <c r="P42750" s="1">
        <f t="shared" si="667"/>
        <v>35701</v>
      </c>
    </row>
    <row r="42751" spans="2:16" ht="10.55" customHeight="1" x14ac:dyDescent="0.25">
      <c r="B42751" s="1">
        <v>35716</v>
      </c>
      <c r="C42751" s="1">
        <v>800033711</v>
      </c>
      <c r="D42751" s="1" t="s">
        <v>119373</v>
      </c>
      <c r="E42751" s="12">
        <v>170128000101</v>
      </c>
      <c r="F42751" s="1" t="s">
        <v>119374</v>
      </c>
      <c r="G42751" s="1" t="s">
        <v>119375</v>
      </c>
      <c r="H42751" s="1">
        <v>3607060</v>
      </c>
      <c r="I42751" s="1" t="s">
        <v>922</v>
      </c>
      <c r="J42751" s="1" t="s">
        <v>51</v>
      </c>
      <c r="K42751" s="1" t="s">
        <v>19</v>
      </c>
      <c r="L42751" s="1">
        <v>-23.602018999999999</v>
      </c>
      <c r="M42751" s="1">
        <v>-46.587795999999997</v>
      </c>
      <c r="N42751" s="1" t="s">
        <v>20</v>
      </c>
      <c r="O42751" s="1" t="s">
        <v>52</v>
      </c>
      <c r="P42751" s="1">
        <f t="shared" si="667"/>
        <v>35716</v>
      </c>
    </row>
    <row r="42752" spans="2:16" ht="10.55" customHeight="1" x14ac:dyDescent="0.25">
      <c r="B42752" s="1">
        <v>35738</v>
      </c>
      <c r="C42752" s="1">
        <v>800033750</v>
      </c>
      <c r="D42752" s="1" t="s">
        <v>46995</v>
      </c>
      <c r="E42752" s="12">
        <v>67379149000102</v>
      </c>
      <c r="F42752" s="1" t="s">
        <v>119376</v>
      </c>
      <c r="G42752" s="1" t="s">
        <v>119377</v>
      </c>
      <c r="H42752" s="1">
        <v>4004030</v>
      </c>
      <c r="I42752" s="1" t="s">
        <v>922</v>
      </c>
      <c r="J42752" s="1" t="s">
        <v>51</v>
      </c>
      <c r="K42752" s="1" t="s">
        <v>19</v>
      </c>
      <c r="L42752" s="1">
        <v>-23.602018999999999</v>
      </c>
      <c r="M42752" s="1">
        <v>-46.587795999999997</v>
      </c>
      <c r="N42752" s="1" t="s">
        <v>20</v>
      </c>
      <c r="O42752" s="1" t="s">
        <v>52</v>
      </c>
      <c r="P42752" s="1">
        <f t="shared" si="667"/>
        <v>35738</v>
      </c>
    </row>
    <row r="42753" spans="2:16" ht="10.55" customHeight="1" x14ac:dyDescent="0.25">
      <c r="B42753" s="1">
        <v>35745</v>
      </c>
      <c r="C42753" s="1">
        <v>800033751</v>
      </c>
      <c r="D42753" s="1" t="s">
        <v>119378</v>
      </c>
      <c r="E42753" s="12">
        <v>59943043000153</v>
      </c>
      <c r="F42753" s="1" t="s">
        <v>119379</v>
      </c>
      <c r="G42753" s="1" t="s">
        <v>119380</v>
      </c>
      <c r="H42753" s="1">
        <v>1013001</v>
      </c>
      <c r="I42753" s="1" t="s">
        <v>922</v>
      </c>
      <c r="J42753" s="1" t="s">
        <v>51</v>
      </c>
      <c r="K42753" s="1" t="s">
        <v>19</v>
      </c>
      <c r="L42753" s="1">
        <v>-23.602018999999999</v>
      </c>
      <c r="M42753" s="1">
        <v>-46.587795999999997</v>
      </c>
      <c r="N42753" s="1" t="s">
        <v>20</v>
      </c>
      <c r="O42753" s="1" t="s">
        <v>52</v>
      </c>
      <c r="P42753" s="1">
        <f t="shared" si="667"/>
        <v>35745</v>
      </c>
    </row>
    <row r="42754" spans="2:16" ht="10.55" customHeight="1" x14ac:dyDescent="0.25">
      <c r="B42754" s="1">
        <v>35741</v>
      </c>
      <c r="C42754" s="1">
        <v>800033760</v>
      </c>
      <c r="D42754" s="1" t="s">
        <v>119381</v>
      </c>
      <c r="E42754" s="12">
        <v>5027062000100</v>
      </c>
      <c r="F42754" s="1" t="s">
        <v>119382</v>
      </c>
      <c r="G42754" s="1" t="s">
        <v>119383</v>
      </c>
      <c r="H42754" s="1">
        <v>5847000</v>
      </c>
      <c r="I42754" s="1" t="s">
        <v>922</v>
      </c>
      <c r="J42754" s="1" t="s">
        <v>51</v>
      </c>
      <c r="K42754" s="1" t="s">
        <v>19</v>
      </c>
      <c r="L42754" s="1">
        <v>-23.602018999999999</v>
      </c>
      <c r="M42754" s="1">
        <v>-46.587795999999997</v>
      </c>
      <c r="N42754" s="1" t="s">
        <v>20</v>
      </c>
      <c r="O42754" s="1" t="s">
        <v>52</v>
      </c>
      <c r="P42754" s="1">
        <f t="shared" ref="P42754:P42817" si="668">B42754</f>
        <v>35741</v>
      </c>
    </row>
    <row r="42755" spans="2:16" ht="10.55" customHeight="1" x14ac:dyDescent="0.25">
      <c r="B42755" s="1">
        <v>35749</v>
      </c>
      <c r="C42755" s="1">
        <v>800033777</v>
      </c>
      <c r="D42755" s="1" t="s">
        <v>2194</v>
      </c>
      <c r="E42755" s="12">
        <v>6946851000108</v>
      </c>
      <c r="F42755" s="1" t="s">
        <v>119384</v>
      </c>
      <c r="G42755" s="1" t="s">
        <v>119385</v>
      </c>
      <c r="H42755" s="1">
        <v>4082000</v>
      </c>
      <c r="I42755" s="1" t="s">
        <v>922</v>
      </c>
      <c r="J42755" s="1" t="s">
        <v>51</v>
      </c>
      <c r="K42755" s="1" t="s">
        <v>19</v>
      </c>
      <c r="L42755" s="1">
        <v>-23.602018999999999</v>
      </c>
      <c r="M42755" s="1">
        <v>-46.587795999999997</v>
      </c>
      <c r="N42755" s="1" t="s">
        <v>20</v>
      </c>
      <c r="O42755" s="1" t="s">
        <v>52</v>
      </c>
      <c r="P42755" s="1">
        <f t="shared" si="668"/>
        <v>35749</v>
      </c>
    </row>
    <row r="42756" spans="2:16" ht="10.55" customHeight="1" x14ac:dyDescent="0.25">
      <c r="B42756" s="1">
        <v>35753</v>
      </c>
      <c r="C42756" s="1">
        <v>800033793</v>
      </c>
      <c r="D42756" s="1" t="s">
        <v>119386</v>
      </c>
      <c r="E42756" s="12">
        <v>10761915000173</v>
      </c>
      <c r="F42756" s="1" t="s">
        <v>119387</v>
      </c>
      <c r="G42756" s="1" t="s">
        <v>119388</v>
      </c>
      <c r="H42756" s="1">
        <v>4208052</v>
      </c>
      <c r="I42756" s="1" t="s">
        <v>922</v>
      </c>
      <c r="J42756" s="1" t="s">
        <v>51</v>
      </c>
      <c r="K42756" s="1" t="s">
        <v>19</v>
      </c>
      <c r="L42756" s="1">
        <v>-23.602018999999999</v>
      </c>
      <c r="M42756" s="1">
        <v>-46.587795999999997</v>
      </c>
      <c r="N42756" s="1" t="s">
        <v>20</v>
      </c>
      <c r="O42756" s="1" t="s">
        <v>52</v>
      </c>
      <c r="P42756" s="1">
        <f t="shared" si="668"/>
        <v>35753</v>
      </c>
    </row>
    <row r="42757" spans="2:16" ht="10.55" customHeight="1" x14ac:dyDescent="0.25">
      <c r="B42757" s="1">
        <v>35757</v>
      </c>
      <c r="C42757" s="1">
        <v>800033797</v>
      </c>
      <c r="D42757" s="1" t="s">
        <v>119389</v>
      </c>
      <c r="E42757" s="12">
        <v>1686295000164</v>
      </c>
      <c r="F42757" s="1" t="s">
        <v>119390</v>
      </c>
      <c r="G42757" s="1" t="s">
        <v>119391</v>
      </c>
      <c r="H42757" s="1">
        <v>2514060</v>
      </c>
      <c r="I42757" s="1" t="s">
        <v>922</v>
      </c>
      <c r="J42757" s="1" t="s">
        <v>51</v>
      </c>
      <c r="K42757" s="1" t="s">
        <v>19</v>
      </c>
      <c r="L42757" s="1">
        <v>-23.602018999999999</v>
      </c>
      <c r="M42757" s="1">
        <v>-46.587795999999997</v>
      </c>
      <c r="N42757" s="1" t="s">
        <v>20</v>
      </c>
      <c r="O42757" s="1" t="s">
        <v>52</v>
      </c>
      <c r="P42757" s="1">
        <f t="shared" si="668"/>
        <v>35757</v>
      </c>
    </row>
    <row r="42758" spans="2:16" ht="10.55" customHeight="1" x14ac:dyDescent="0.25">
      <c r="B42758" s="1">
        <v>35782</v>
      </c>
      <c r="C42758" s="1">
        <v>800033834</v>
      </c>
      <c r="D42758" s="1" t="s">
        <v>119392</v>
      </c>
      <c r="E42758" s="12">
        <v>18961229000158</v>
      </c>
      <c r="F42758" s="1" t="s">
        <v>119393</v>
      </c>
      <c r="G42758" s="1" t="s">
        <v>119394</v>
      </c>
      <c r="H42758" s="1">
        <v>5271200</v>
      </c>
      <c r="I42758" s="1" t="s">
        <v>922</v>
      </c>
      <c r="J42758" s="1" t="s">
        <v>51</v>
      </c>
      <c r="K42758" s="1" t="s">
        <v>19</v>
      </c>
      <c r="L42758" s="1">
        <v>-23.602018999999999</v>
      </c>
      <c r="M42758" s="1">
        <v>-46.587795999999997</v>
      </c>
      <c r="N42758" s="1" t="s">
        <v>20</v>
      </c>
      <c r="O42758" s="1" t="s">
        <v>52</v>
      </c>
      <c r="P42758" s="1">
        <f t="shared" si="668"/>
        <v>35782</v>
      </c>
    </row>
    <row r="42759" spans="2:16" ht="10.55" customHeight="1" x14ac:dyDescent="0.25">
      <c r="B42759" s="1">
        <v>35785</v>
      </c>
      <c r="C42759" s="1">
        <v>800033836</v>
      </c>
      <c r="D42759" s="1" t="s">
        <v>803</v>
      </c>
      <c r="E42759" s="12">
        <v>7706376000165</v>
      </c>
      <c r="F42759" s="1" t="s">
        <v>119395</v>
      </c>
      <c r="G42759" s="1" t="s">
        <v>119396</v>
      </c>
      <c r="H42759" s="1">
        <v>4404080</v>
      </c>
      <c r="I42759" s="1" t="s">
        <v>922</v>
      </c>
      <c r="J42759" s="1" t="s">
        <v>51</v>
      </c>
      <c r="K42759" s="1" t="s">
        <v>19</v>
      </c>
      <c r="L42759" s="1">
        <v>-23.602018999999999</v>
      </c>
      <c r="M42759" s="1">
        <v>-46.587795999999997</v>
      </c>
      <c r="N42759" s="1" t="s">
        <v>20</v>
      </c>
      <c r="O42759" s="1" t="s">
        <v>52</v>
      </c>
      <c r="P42759" s="1">
        <f t="shared" si="668"/>
        <v>35785</v>
      </c>
    </row>
    <row r="42760" spans="2:16" ht="10.55" customHeight="1" x14ac:dyDescent="0.25">
      <c r="B42760" s="1">
        <v>35791</v>
      </c>
      <c r="C42760" s="1">
        <v>800033863</v>
      </c>
      <c r="D42760" s="1" t="s">
        <v>1665</v>
      </c>
      <c r="E42760" s="12">
        <v>72368012000265</v>
      </c>
      <c r="F42760" s="1" t="s">
        <v>18010</v>
      </c>
      <c r="G42760" s="1" t="s">
        <v>119397</v>
      </c>
      <c r="H42760" s="1">
        <v>4311000</v>
      </c>
      <c r="I42760" s="1" t="s">
        <v>922</v>
      </c>
      <c r="J42760" s="1" t="s">
        <v>51</v>
      </c>
      <c r="K42760" s="1" t="s">
        <v>19</v>
      </c>
      <c r="L42760" s="1">
        <v>-23.602018999999999</v>
      </c>
      <c r="M42760" s="1">
        <v>-46.587795999999997</v>
      </c>
      <c r="N42760" s="1" t="s">
        <v>20</v>
      </c>
      <c r="O42760" s="1" t="s">
        <v>52</v>
      </c>
      <c r="P42760" s="1">
        <f t="shared" si="668"/>
        <v>35791</v>
      </c>
    </row>
    <row r="42761" spans="2:16" ht="10.55" customHeight="1" x14ac:dyDescent="0.25">
      <c r="B42761" s="1">
        <v>35798</v>
      </c>
      <c r="C42761" s="1">
        <v>800033878</v>
      </c>
      <c r="D42761" s="1" t="s">
        <v>119398</v>
      </c>
      <c r="E42761" s="12">
        <v>98698000120</v>
      </c>
      <c r="F42761" s="1" t="s">
        <v>119399</v>
      </c>
      <c r="G42761" s="1" t="s">
        <v>119400</v>
      </c>
      <c r="H42761" s="1">
        <v>4534003</v>
      </c>
      <c r="I42761" s="1" t="s">
        <v>922</v>
      </c>
      <c r="J42761" s="1" t="s">
        <v>51</v>
      </c>
      <c r="K42761" s="1" t="s">
        <v>19</v>
      </c>
      <c r="L42761" s="1">
        <v>-23.602018999999999</v>
      </c>
      <c r="M42761" s="1">
        <v>-46.587795999999997</v>
      </c>
      <c r="N42761" s="1" t="s">
        <v>20</v>
      </c>
      <c r="O42761" s="1" t="s">
        <v>52</v>
      </c>
      <c r="P42761" s="1">
        <f t="shared" si="668"/>
        <v>35798</v>
      </c>
    </row>
    <row r="42762" spans="2:16" ht="10.55" customHeight="1" x14ac:dyDescent="0.25">
      <c r="B42762" s="1">
        <v>35880</v>
      </c>
      <c r="C42762" s="1">
        <v>800033894</v>
      </c>
      <c r="D42762" s="1" t="s">
        <v>52132</v>
      </c>
      <c r="E42762" s="12">
        <v>47674429000390</v>
      </c>
      <c r="F42762" s="1" t="s">
        <v>52133</v>
      </c>
      <c r="G42762" s="1" t="s">
        <v>119401</v>
      </c>
      <c r="H42762" s="1">
        <v>2519200</v>
      </c>
      <c r="I42762" s="1" t="s">
        <v>922</v>
      </c>
      <c r="J42762" s="1" t="s">
        <v>51</v>
      </c>
      <c r="K42762" s="1" t="s">
        <v>19</v>
      </c>
      <c r="L42762" s="1">
        <v>-23.602018999999999</v>
      </c>
      <c r="M42762" s="1">
        <v>-46.587795999999997</v>
      </c>
      <c r="N42762" s="1" t="s">
        <v>20</v>
      </c>
      <c r="O42762" s="1" t="s">
        <v>52</v>
      </c>
      <c r="P42762" s="1">
        <f t="shared" si="668"/>
        <v>35880</v>
      </c>
    </row>
    <row r="42763" spans="2:16" ht="10.55" customHeight="1" x14ac:dyDescent="0.25">
      <c r="B42763" s="1">
        <v>35887</v>
      </c>
      <c r="C42763" s="1">
        <v>800033896</v>
      </c>
      <c r="D42763" s="1" t="s">
        <v>119402</v>
      </c>
      <c r="E42763" s="12">
        <v>34286138000110</v>
      </c>
      <c r="F42763" s="1" t="s">
        <v>119403</v>
      </c>
      <c r="G42763" s="1" t="s">
        <v>119404</v>
      </c>
      <c r="H42763" s="1">
        <v>5093050</v>
      </c>
      <c r="I42763" s="1" t="s">
        <v>922</v>
      </c>
      <c r="J42763" s="1" t="s">
        <v>51</v>
      </c>
      <c r="K42763" s="1" t="s">
        <v>19</v>
      </c>
      <c r="L42763" s="1">
        <v>-23.602018999999999</v>
      </c>
      <c r="M42763" s="1">
        <v>-46.587795999999997</v>
      </c>
      <c r="N42763" s="1" t="s">
        <v>20</v>
      </c>
      <c r="O42763" s="1" t="s">
        <v>52</v>
      </c>
      <c r="P42763" s="1">
        <f t="shared" si="668"/>
        <v>35887</v>
      </c>
    </row>
    <row r="42764" spans="2:16" ht="10.55" customHeight="1" x14ac:dyDescent="0.25">
      <c r="B42764" s="1">
        <v>35806</v>
      </c>
      <c r="C42764" s="1">
        <v>800033898</v>
      </c>
      <c r="D42764" s="1" t="s">
        <v>119405</v>
      </c>
      <c r="E42764" s="12">
        <v>15562386000100</v>
      </c>
      <c r="F42764" s="1" t="s">
        <v>119406</v>
      </c>
      <c r="G42764" s="1" t="s">
        <v>119407</v>
      </c>
      <c r="H42764" s="1">
        <v>4206001</v>
      </c>
      <c r="I42764" s="1" t="s">
        <v>922</v>
      </c>
      <c r="J42764" s="1" t="s">
        <v>51</v>
      </c>
      <c r="K42764" s="1" t="s">
        <v>19</v>
      </c>
      <c r="L42764" s="1">
        <v>-23.602018999999999</v>
      </c>
      <c r="M42764" s="1">
        <v>-46.587795999999997</v>
      </c>
      <c r="N42764" s="1" t="s">
        <v>20</v>
      </c>
      <c r="O42764" s="1" t="s">
        <v>52</v>
      </c>
      <c r="P42764" s="1">
        <f t="shared" si="668"/>
        <v>35806</v>
      </c>
    </row>
    <row r="42765" spans="2:16" ht="10.55" customHeight="1" x14ac:dyDescent="0.25">
      <c r="B42765" s="1">
        <v>35839</v>
      </c>
      <c r="C42765" s="1">
        <v>800033910</v>
      </c>
      <c r="D42765" s="1" t="s">
        <v>119408</v>
      </c>
      <c r="E42765" s="12">
        <v>5505390000175</v>
      </c>
      <c r="F42765" s="1" t="s">
        <v>119409</v>
      </c>
      <c r="G42765" s="1" t="s">
        <v>119410</v>
      </c>
      <c r="H42765" s="1">
        <v>5366000</v>
      </c>
      <c r="I42765" s="1" t="s">
        <v>922</v>
      </c>
      <c r="J42765" s="1" t="s">
        <v>51</v>
      </c>
      <c r="K42765" s="1" t="s">
        <v>19</v>
      </c>
      <c r="L42765" s="1">
        <v>-23.602018999999999</v>
      </c>
      <c r="M42765" s="1">
        <v>-46.587795999999997</v>
      </c>
      <c r="N42765" s="1" t="s">
        <v>20</v>
      </c>
      <c r="O42765" s="1" t="s">
        <v>52</v>
      </c>
      <c r="P42765" s="1">
        <f t="shared" si="668"/>
        <v>35839</v>
      </c>
    </row>
    <row r="42766" spans="2:16" ht="10.55" customHeight="1" x14ac:dyDescent="0.25">
      <c r="B42766" s="1">
        <v>35820</v>
      </c>
      <c r="C42766" s="1">
        <v>800033912</v>
      </c>
      <c r="D42766" s="1" t="s">
        <v>119411</v>
      </c>
      <c r="E42766" s="12">
        <v>6935690000157</v>
      </c>
      <c r="F42766" s="1" t="s">
        <v>119412</v>
      </c>
      <c r="G42766" s="1" t="s">
        <v>119413</v>
      </c>
      <c r="H42766" s="1">
        <v>5108190</v>
      </c>
      <c r="I42766" s="1" t="s">
        <v>922</v>
      </c>
      <c r="J42766" s="1" t="s">
        <v>51</v>
      </c>
      <c r="K42766" s="1" t="s">
        <v>19</v>
      </c>
      <c r="L42766" s="1">
        <v>-23.602018999999999</v>
      </c>
      <c r="M42766" s="1">
        <v>-46.587795999999997</v>
      </c>
      <c r="N42766" s="1" t="s">
        <v>20</v>
      </c>
      <c r="O42766" s="1" t="s">
        <v>52</v>
      </c>
      <c r="P42766" s="1">
        <f t="shared" si="668"/>
        <v>35820</v>
      </c>
    </row>
    <row r="42767" spans="2:16" ht="10.55" customHeight="1" x14ac:dyDescent="0.25">
      <c r="B42767" s="1">
        <v>35829</v>
      </c>
      <c r="C42767" s="1">
        <v>800033937</v>
      </c>
      <c r="D42767" s="1" t="s">
        <v>119414</v>
      </c>
      <c r="E42767" s="12">
        <v>71982920000109</v>
      </c>
      <c r="F42767" s="1" t="s">
        <v>119415</v>
      </c>
      <c r="G42767" s="1" t="s">
        <v>119416</v>
      </c>
      <c r="H42767" s="1">
        <v>4547006</v>
      </c>
      <c r="I42767" s="1" t="s">
        <v>922</v>
      </c>
      <c r="J42767" s="1" t="s">
        <v>51</v>
      </c>
      <c r="K42767" s="1" t="s">
        <v>19</v>
      </c>
      <c r="L42767" s="1">
        <v>-23.602018999999999</v>
      </c>
      <c r="M42767" s="1">
        <v>-46.587795999999997</v>
      </c>
      <c r="N42767" s="1" t="s">
        <v>20</v>
      </c>
      <c r="O42767" s="1" t="s">
        <v>52</v>
      </c>
      <c r="P42767" s="1">
        <f t="shared" si="668"/>
        <v>35829</v>
      </c>
    </row>
    <row r="42768" spans="2:16" ht="10.55" customHeight="1" x14ac:dyDescent="0.25">
      <c r="B42768" s="1">
        <v>23262</v>
      </c>
      <c r="C42768" s="1">
        <v>800033940</v>
      </c>
      <c r="D42768" s="1" t="s">
        <v>119417</v>
      </c>
      <c r="E42768" s="12">
        <v>50885193000183</v>
      </c>
      <c r="F42768" s="1" t="s">
        <v>119418</v>
      </c>
      <c r="G42768" s="1" t="s">
        <v>119419</v>
      </c>
      <c r="H42768" s="1">
        <v>3023000</v>
      </c>
      <c r="I42768" s="1" t="s">
        <v>922</v>
      </c>
      <c r="J42768" s="1" t="s">
        <v>51</v>
      </c>
      <c r="K42768" s="1" t="s">
        <v>19</v>
      </c>
      <c r="L42768" s="1">
        <v>-23.602018999999999</v>
      </c>
      <c r="M42768" s="1">
        <v>-46.587795999999997</v>
      </c>
      <c r="N42768" s="1" t="s">
        <v>20</v>
      </c>
      <c r="O42768" s="1" t="s">
        <v>52</v>
      </c>
      <c r="P42768" s="1">
        <f t="shared" si="668"/>
        <v>23262</v>
      </c>
    </row>
    <row r="42769" spans="2:16" ht="10.55" customHeight="1" x14ac:dyDescent="0.25">
      <c r="B42769" s="1">
        <v>35883</v>
      </c>
      <c r="C42769" s="1">
        <v>800033946</v>
      </c>
      <c r="D42769" s="1" t="s">
        <v>119420</v>
      </c>
      <c r="E42769" s="12">
        <v>15482929000171</v>
      </c>
      <c r="F42769" s="1" t="s">
        <v>119421</v>
      </c>
      <c r="G42769" s="1" t="s">
        <v>119422</v>
      </c>
      <c r="H42769" s="1">
        <v>1144010</v>
      </c>
      <c r="I42769" s="1" t="s">
        <v>922</v>
      </c>
      <c r="J42769" s="1" t="s">
        <v>51</v>
      </c>
      <c r="K42769" s="1" t="s">
        <v>19</v>
      </c>
      <c r="L42769" s="1">
        <v>-23.602018999999999</v>
      </c>
      <c r="M42769" s="1">
        <v>-46.587795999999997</v>
      </c>
      <c r="N42769" s="1" t="s">
        <v>20</v>
      </c>
      <c r="O42769" s="1" t="s">
        <v>52</v>
      </c>
      <c r="P42769" s="1">
        <f t="shared" si="668"/>
        <v>35883</v>
      </c>
    </row>
    <row r="42770" spans="2:16" ht="10.55" customHeight="1" x14ac:dyDescent="0.25">
      <c r="B42770" s="1">
        <v>35835</v>
      </c>
      <c r="C42770" s="1">
        <v>800033951</v>
      </c>
      <c r="D42770" s="1" t="s">
        <v>119423</v>
      </c>
      <c r="E42770" s="12">
        <v>68878446000157</v>
      </c>
      <c r="F42770" s="1" t="s">
        <v>119424</v>
      </c>
      <c r="G42770" s="1" t="s">
        <v>119425</v>
      </c>
      <c r="H42770" s="1">
        <v>4363040</v>
      </c>
      <c r="I42770" s="1" t="s">
        <v>922</v>
      </c>
      <c r="J42770" s="1" t="s">
        <v>51</v>
      </c>
      <c r="K42770" s="1" t="s">
        <v>19</v>
      </c>
      <c r="L42770" s="1">
        <v>-23.602018999999999</v>
      </c>
      <c r="M42770" s="1">
        <v>-46.587795999999997</v>
      </c>
      <c r="N42770" s="1" t="s">
        <v>20</v>
      </c>
      <c r="O42770" s="1" t="s">
        <v>52</v>
      </c>
      <c r="P42770" s="1">
        <f t="shared" si="668"/>
        <v>35835</v>
      </c>
    </row>
    <row r="42771" spans="2:16" ht="10.55" customHeight="1" x14ac:dyDescent="0.25">
      <c r="B42771" s="1">
        <v>35852</v>
      </c>
      <c r="C42771" s="1">
        <v>800033970</v>
      </c>
      <c r="D42771" s="1" t="s">
        <v>119426</v>
      </c>
      <c r="E42771" s="12">
        <v>2654706000100</v>
      </c>
      <c r="F42771" s="1" t="s">
        <v>119427</v>
      </c>
      <c r="G42771" s="1" t="s">
        <v>119428</v>
      </c>
      <c r="H42771" s="1">
        <v>4511011</v>
      </c>
      <c r="I42771" s="1" t="s">
        <v>922</v>
      </c>
      <c r="J42771" s="1" t="s">
        <v>51</v>
      </c>
      <c r="K42771" s="1" t="s">
        <v>19</v>
      </c>
      <c r="L42771" s="1">
        <v>-23.602018999999999</v>
      </c>
      <c r="M42771" s="1">
        <v>-46.587795999999997</v>
      </c>
      <c r="N42771" s="1" t="s">
        <v>20</v>
      </c>
      <c r="O42771" s="1" t="s">
        <v>52</v>
      </c>
      <c r="P42771" s="1">
        <f t="shared" si="668"/>
        <v>35852</v>
      </c>
    </row>
    <row r="42772" spans="2:16" ht="10.55" customHeight="1" x14ac:dyDescent="0.25">
      <c r="B42772" s="1">
        <v>35854</v>
      </c>
      <c r="C42772" s="1">
        <v>800033972</v>
      </c>
      <c r="D42772" s="1" t="s">
        <v>119429</v>
      </c>
      <c r="E42772" s="12">
        <v>17706756000153</v>
      </c>
      <c r="F42772" s="1" t="s">
        <v>119430</v>
      </c>
      <c r="G42772" s="1" t="s">
        <v>119431</v>
      </c>
      <c r="H42772" s="1">
        <v>3168010</v>
      </c>
      <c r="I42772" s="1" t="s">
        <v>922</v>
      </c>
      <c r="J42772" s="1" t="s">
        <v>51</v>
      </c>
      <c r="K42772" s="1" t="s">
        <v>19</v>
      </c>
      <c r="L42772" s="1">
        <v>-23.602018999999999</v>
      </c>
      <c r="M42772" s="1">
        <v>-46.587795999999997</v>
      </c>
      <c r="N42772" s="1" t="s">
        <v>20</v>
      </c>
      <c r="O42772" s="1" t="s">
        <v>52</v>
      </c>
      <c r="P42772" s="1">
        <f t="shared" si="668"/>
        <v>35854</v>
      </c>
    </row>
    <row r="42773" spans="2:16" ht="10.55" customHeight="1" x14ac:dyDescent="0.25">
      <c r="B42773" s="1">
        <v>35868</v>
      </c>
      <c r="C42773" s="1">
        <v>800033989</v>
      </c>
      <c r="D42773" s="1" t="s">
        <v>119432</v>
      </c>
      <c r="E42773" s="12">
        <v>60232162000187</v>
      </c>
      <c r="F42773" s="1" t="s">
        <v>119433</v>
      </c>
      <c r="G42773" s="1" t="s">
        <v>119434</v>
      </c>
      <c r="H42773" s="1">
        <v>3033040</v>
      </c>
      <c r="I42773" s="1" t="s">
        <v>922</v>
      </c>
      <c r="J42773" s="1" t="s">
        <v>51</v>
      </c>
      <c r="K42773" s="1" t="s">
        <v>19</v>
      </c>
      <c r="L42773" s="1">
        <v>-23.602018999999999</v>
      </c>
      <c r="M42773" s="1">
        <v>-46.587795999999997</v>
      </c>
      <c r="N42773" s="1" t="s">
        <v>20</v>
      </c>
      <c r="O42773" s="1" t="s">
        <v>52</v>
      </c>
      <c r="P42773" s="1">
        <f t="shared" si="668"/>
        <v>35868</v>
      </c>
    </row>
    <row r="42774" spans="2:16" ht="10.55" customHeight="1" x14ac:dyDescent="0.25">
      <c r="B42774" s="1">
        <v>35869</v>
      </c>
      <c r="C42774" s="1">
        <v>800033990</v>
      </c>
      <c r="D42774" s="1" t="s">
        <v>119435</v>
      </c>
      <c r="E42774" s="12">
        <v>12404942000114</v>
      </c>
      <c r="F42774" s="1" t="s">
        <v>119436</v>
      </c>
      <c r="G42774" s="1" t="s">
        <v>119437</v>
      </c>
      <c r="H42774" s="1">
        <v>1537001</v>
      </c>
      <c r="I42774" s="1" t="s">
        <v>922</v>
      </c>
      <c r="J42774" s="1" t="s">
        <v>51</v>
      </c>
      <c r="K42774" s="1" t="s">
        <v>19</v>
      </c>
      <c r="L42774" s="1">
        <v>-23.602018999999999</v>
      </c>
      <c r="M42774" s="1">
        <v>-46.587795999999997</v>
      </c>
      <c r="N42774" s="1" t="s">
        <v>20</v>
      </c>
      <c r="O42774" s="1" t="s">
        <v>52</v>
      </c>
      <c r="P42774" s="1">
        <f t="shared" si="668"/>
        <v>35869</v>
      </c>
    </row>
    <row r="42775" spans="2:16" ht="10.55" customHeight="1" x14ac:dyDescent="0.25">
      <c r="B42775" s="1">
        <v>35878</v>
      </c>
      <c r="C42775" s="1">
        <v>800034008</v>
      </c>
      <c r="D42775" s="1" t="s">
        <v>119438</v>
      </c>
      <c r="E42775" s="12">
        <v>7690283000190</v>
      </c>
      <c r="F42775" s="1" t="s">
        <v>119439</v>
      </c>
      <c r="G42775" s="1" t="s">
        <v>119440</v>
      </c>
      <c r="H42775" s="1">
        <v>5426200</v>
      </c>
      <c r="I42775" s="1" t="s">
        <v>922</v>
      </c>
      <c r="J42775" s="1" t="s">
        <v>51</v>
      </c>
      <c r="K42775" s="1" t="s">
        <v>19</v>
      </c>
      <c r="L42775" s="1">
        <v>-23.602018999999999</v>
      </c>
      <c r="M42775" s="1">
        <v>-46.587795999999997</v>
      </c>
      <c r="N42775" s="1" t="s">
        <v>20</v>
      </c>
      <c r="O42775" s="1" t="s">
        <v>52</v>
      </c>
      <c r="P42775" s="1">
        <f t="shared" si="668"/>
        <v>35878</v>
      </c>
    </row>
    <row r="42776" spans="2:16" ht="10.55" customHeight="1" x14ac:dyDescent="0.25">
      <c r="B42776" s="1">
        <v>35888</v>
      </c>
      <c r="C42776" s="1">
        <v>800034027</v>
      </c>
      <c r="D42776" s="1" t="s">
        <v>119441</v>
      </c>
      <c r="E42776" s="12">
        <v>18753170000102</v>
      </c>
      <c r="F42776" s="1" t="s">
        <v>119442</v>
      </c>
      <c r="G42776" s="1" t="s">
        <v>119443</v>
      </c>
      <c r="H42776" s="1">
        <v>4086000</v>
      </c>
      <c r="I42776" s="1" t="s">
        <v>922</v>
      </c>
      <c r="J42776" s="1" t="s">
        <v>51</v>
      </c>
      <c r="K42776" s="1" t="s">
        <v>19</v>
      </c>
      <c r="L42776" s="1">
        <v>-23.602018999999999</v>
      </c>
      <c r="M42776" s="1">
        <v>-46.587795999999997</v>
      </c>
      <c r="N42776" s="1" t="s">
        <v>20</v>
      </c>
      <c r="O42776" s="1" t="s">
        <v>52</v>
      </c>
      <c r="P42776" s="1">
        <f t="shared" si="668"/>
        <v>35888</v>
      </c>
    </row>
    <row r="42777" spans="2:16" ht="10.55" customHeight="1" x14ac:dyDescent="0.25">
      <c r="B42777" s="1">
        <v>35909</v>
      </c>
      <c r="C42777" s="1">
        <v>800034029</v>
      </c>
      <c r="D42777" s="1" t="s">
        <v>119444</v>
      </c>
      <c r="E42777" s="12">
        <v>20052654000176</v>
      </c>
      <c r="F42777" s="1" t="s">
        <v>119445</v>
      </c>
      <c r="G42777" s="1" t="s">
        <v>119446</v>
      </c>
      <c r="H42777" s="1">
        <v>4444000</v>
      </c>
      <c r="I42777" s="1" t="s">
        <v>922</v>
      </c>
      <c r="J42777" s="1" t="s">
        <v>51</v>
      </c>
      <c r="K42777" s="1" t="s">
        <v>19</v>
      </c>
      <c r="L42777" s="1">
        <v>-23.602018999999999</v>
      </c>
      <c r="M42777" s="1">
        <v>-46.587795999999997</v>
      </c>
      <c r="N42777" s="1" t="s">
        <v>20</v>
      </c>
      <c r="O42777" s="1" t="s">
        <v>52</v>
      </c>
      <c r="P42777" s="1">
        <f t="shared" si="668"/>
        <v>35909</v>
      </c>
    </row>
    <row r="42778" spans="2:16" ht="10.55" customHeight="1" x14ac:dyDescent="0.25">
      <c r="B42778" s="1">
        <v>35902</v>
      </c>
      <c r="C42778" s="1">
        <v>800034036</v>
      </c>
      <c r="D42778" s="1" t="s">
        <v>119447</v>
      </c>
      <c r="E42778" s="12">
        <v>8776225000146</v>
      </c>
      <c r="F42778" s="1" t="s">
        <v>119448</v>
      </c>
      <c r="G42778" s="1" t="s">
        <v>119449</v>
      </c>
      <c r="H42778" s="1">
        <v>4805000</v>
      </c>
      <c r="I42778" s="1" t="s">
        <v>922</v>
      </c>
      <c r="J42778" s="1" t="s">
        <v>51</v>
      </c>
      <c r="K42778" s="1" t="s">
        <v>19</v>
      </c>
      <c r="L42778" s="1">
        <v>-23.602018999999999</v>
      </c>
      <c r="M42778" s="1">
        <v>-46.587795999999997</v>
      </c>
      <c r="N42778" s="1" t="s">
        <v>20</v>
      </c>
      <c r="O42778" s="1" t="s">
        <v>52</v>
      </c>
      <c r="P42778" s="1">
        <f t="shared" si="668"/>
        <v>35902</v>
      </c>
    </row>
    <row r="42779" spans="2:16" ht="10.55" customHeight="1" x14ac:dyDescent="0.25">
      <c r="B42779" s="1">
        <v>35914</v>
      </c>
      <c r="C42779" s="1">
        <v>800034058</v>
      </c>
      <c r="D42779" s="1" t="s">
        <v>5408</v>
      </c>
      <c r="E42779" s="12">
        <v>14214549000193</v>
      </c>
      <c r="F42779" s="1" t="s">
        <v>119450</v>
      </c>
      <c r="G42779" s="1" t="s">
        <v>119451</v>
      </c>
      <c r="H42779" s="1">
        <v>5311000</v>
      </c>
      <c r="I42779" s="1" t="s">
        <v>922</v>
      </c>
      <c r="J42779" s="1" t="s">
        <v>51</v>
      </c>
      <c r="K42779" s="1" t="s">
        <v>19</v>
      </c>
      <c r="L42779" s="1">
        <v>-23.602018999999999</v>
      </c>
      <c r="M42779" s="1">
        <v>-46.587795999999997</v>
      </c>
      <c r="N42779" s="1" t="s">
        <v>20</v>
      </c>
      <c r="O42779" s="1" t="s">
        <v>52</v>
      </c>
      <c r="P42779" s="1">
        <f t="shared" si="668"/>
        <v>35914</v>
      </c>
    </row>
    <row r="42780" spans="2:16" ht="10.55" customHeight="1" x14ac:dyDescent="0.25">
      <c r="B42780" s="1">
        <v>35943</v>
      </c>
      <c r="C42780" s="1">
        <v>800034066</v>
      </c>
      <c r="D42780" s="1" t="s">
        <v>119452</v>
      </c>
      <c r="E42780" s="12">
        <v>21405654000175</v>
      </c>
      <c r="F42780" s="1" t="s">
        <v>119453</v>
      </c>
      <c r="G42780" s="1" t="s">
        <v>119454</v>
      </c>
      <c r="H42780" s="1">
        <v>3035000</v>
      </c>
      <c r="I42780" s="1" t="s">
        <v>922</v>
      </c>
      <c r="J42780" s="1" t="s">
        <v>51</v>
      </c>
      <c r="K42780" s="1" t="s">
        <v>19</v>
      </c>
      <c r="L42780" s="1">
        <v>-23.602018999999999</v>
      </c>
      <c r="M42780" s="1">
        <v>-46.587795999999997</v>
      </c>
      <c r="N42780" s="1" t="s">
        <v>20</v>
      </c>
      <c r="O42780" s="1" t="s">
        <v>52</v>
      </c>
      <c r="P42780" s="1">
        <f t="shared" si="668"/>
        <v>35943</v>
      </c>
    </row>
    <row r="42781" spans="2:16" ht="10.55" customHeight="1" x14ac:dyDescent="0.25">
      <c r="B42781" s="1">
        <v>35936</v>
      </c>
      <c r="C42781" s="1">
        <v>800034089</v>
      </c>
      <c r="D42781" s="1" t="s">
        <v>119455</v>
      </c>
      <c r="E42781" s="12">
        <v>22475413000165</v>
      </c>
      <c r="F42781" s="1" t="s">
        <v>119456</v>
      </c>
      <c r="G42781" s="1" t="s">
        <v>119457</v>
      </c>
      <c r="H42781" s="1">
        <v>4617007</v>
      </c>
      <c r="I42781" s="1" t="s">
        <v>922</v>
      </c>
      <c r="J42781" s="1" t="s">
        <v>51</v>
      </c>
      <c r="K42781" s="1" t="s">
        <v>19</v>
      </c>
      <c r="L42781" s="1">
        <v>-23.602018999999999</v>
      </c>
      <c r="M42781" s="1">
        <v>-46.587795999999997</v>
      </c>
      <c r="N42781" s="1" t="s">
        <v>20</v>
      </c>
      <c r="O42781" s="1" t="s">
        <v>52</v>
      </c>
      <c r="P42781" s="1">
        <f t="shared" si="668"/>
        <v>35936</v>
      </c>
    </row>
    <row r="42782" spans="2:16" ht="10.55" customHeight="1" x14ac:dyDescent="0.25">
      <c r="B42782" s="1">
        <v>36043</v>
      </c>
      <c r="C42782" s="1">
        <v>800034093</v>
      </c>
      <c r="D42782" s="1" t="s">
        <v>16758</v>
      </c>
      <c r="E42782" s="12">
        <v>16404287011602</v>
      </c>
      <c r="F42782" s="1" t="s">
        <v>119458</v>
      </c>
      <c r="G42782" s="1" t="s">
        <v>119459</v>
      </c>
      <c r="H42782" s="1">
        <v>4182000</v>
      </c>
      <c r="I42782" s="1" t="s">
        <v>922</v>
      </c>
      <c r="J42782" s="1" t="s">
        <v>51</v>
      </c>
      <c r="K42782" s="1" t="s">
        <v>19</v>
      </c>
      <c r="L42782" s="1">
        <v>-23.602018999999999</v>
      </c>
      <c r="M42782" s="1">
        <v>-46.587795999999997</v>
      </c>
      <c r="N42782" s="1" t="s">
        <v>20</v>
      </c>
      <c r="O42782" s="1" t="s">
        <v>52</v>
      </c>
      <c r="P42782" s="1">
        <f t="shared" si="668"/>
        <v>36043</v>
      </c>
    </row>
    <row r="42783" spans="2:16" ht="10.55" customHeight="1" x14ac:dyDescent="0.25">
      <c r="B42783" s="1">
        <v>35945</v>
      </c>
      <c r="C42783" s="1">
        <v>800034113</v>
      </c>
      <c r="D42783" s="1" t="s">
        <v>119460</v>
      </c>
      <c r="E42783" s="12">
        <v>8080320000100</v>
      </c>
      <c r="F42783" s="1" t="s">
        <v>119461</v>
      </c>
      <c r="G42783" s="1" t="s">
        <v>119462</v>
      </c>
      <c r="H42783" s="1">
        <v>5128000</v>
      </c>
      <c r="I42783" s="1" t="s">
        <v>922</v>
      </c>
      <c r="J42783" s="1" t="s">
        <v>51</v>
      </c>
      <c r="K42783" s="1" t="s">
        <v>19</v>
      </c>
      <c r="L42783" s="1">
        <v>-23.602018999999999</v>
      </c>
      <c r="M42783" s="1">
        <v>-46.587795999999997</v>
      </c>
      <c r="N42783" s="1" t="s">
        <v>20</v>
      </c>
      <c r="O42783" s="1" t="s">
        <v>52</v>
      </c>
      <c r="P42783" s="1">
        <f t="shared" si="668"/>
        <v>35945</v>
      </c>
    </row>
    <row r="42784" spans="2:16" ht="10.55" customHeight="1" x14ac:dyDescent="0.25">
      <c r="B42784" s="1">
        <v>35960</v>
      </c>
      <c r="C42784" s="1">
        <v>800034116</v>
      </c>
      <c r="D42784" s="1" t="s">
        <v>119463</v>
      </c>
      <c r="E42784" s="12">
        <v>12026915000155</v>
      </c>
      <c r="F42784" s="1" t="s">
        <v>119464</v>
      </c>
      <c r="G42784" s="1" t="s">
        <v>119465</v>
      </c>
      <c r="H42784" s="1">
        <v>5879450</v>
      </c>
      <c r="I42784" s="1" t="s">
        <v>922</v>
      </c>
      <c r="J42784" s="1" t="s">
        <v>51</v>
      </c>
      <c r="K42784" s="1" t="s">
        <v>19</v>
      </c>
      <c r="L42784" s="1">
        <v>-23.602018999999999</v>
      </c>
      <c r="M42784" s="1">
        <v>-46.587795999999997</v>
      </c>
      <c r="N42784" s="1" t="s">
        <v>20</v>
      </c>
      <c r="O42784" s="1" t="s">
        <v>52</v>
      </c>
      <c r="P42784" s="1">
        <f t="shared" si="668"/>
        <v>35960</v>
      </c>
    </row>
    <row r="42785" spans="2:16" ht="10.55" customHeight="1" x14ac:dyDescent="0.25">
      <c r="B42785" s="1">
        <v>35953</v>
      </c>
      <c r="C42785" s="1">
        <v>800034122</v>
      </c>
      <c r="D42785" s="1" t="s">
        <v>119466</v>
      </c>
      <c r="E42785" s="12">
        <v>11332857000125</v>
      </c>
      <c r="F42785" s="1" t="s">
        <v>119467</v>
      </c>
      <c r="G42785" s="1" t="s">
        <v>119468</v>
      </c>
      <c r="H42785" s="1">
        <v>5060040</v>
      </c>
      <c r="I42785" s="1" t="s">
        <v>922</v>
      </c>
      <c r="J42785" s="1" t="s">
        <v>51</v>
      </c>
      <c r="K42785" s="1" t="s">
        <v>19</v>
      </c>
      <c r="L42785" s="1">
        <v>-23.602018999999999</v>
      </c>
      <c r="M42785" s="1">
        <v>-46.587795999999997</v>
      </c>
      <c r="N42785" s="1" t="s">
        <v>20</v>
      </c>
      <c r="O42785" s="1" t="s">
        <v>52</v>
      </c>
      <c r="P42785" s="1">
        <f t="shared" si="668"/>
        <v>35953</v>
      </c>
    </row>
    <row r="42786" spans="2:16" ht="10.55" customHeight="1" x14ac:dyDescent="0.25">
      <c r="B42786" s="1">
        <v>35964</v>
      </c>
      <c r="C42786" s="1">
        <v>800034126</v>
      </c>
      <c r="D42786" s="1" t="s">
        <v>119469</v>
      </c>
      <c r="E42786" s="12">
        <v>56274000100</v>
      </c>
      <c r="F42786" s="1" t="s">
        <v>119470</v>
      </c>
      <c r="G42786" s="1" t="s">
        <v>119471</v>
      </c>
      <c r="H42786" s="1">
        <v>5335050</v>
      </c>
      <c r="I42786" s="1" t="s">
        <v>922</v>
      </c>
      <c r="J42786" s="1" t="s">
        <v>51</v>
      </c>
      <c r="K42786" s="1" t="s">
        <v>19</v>
      </c>
      <c r="L42786" s="1">
        <v>-23.602018999999999</v>
      </c>
      <c r="M42786" s="1">
        <v>-46.587795999999997</v>
      </c>
      <c r="N42786" s="1" t="s">
        <v>20</v>
      </c>
      <c r="O42786" s="1" t="s">
        <v>52</v>
      </c>
      <c r="P42786" s="1">
        <f t="shared" si="668"/>
        <v>35964</v>
      </c>
    </row>
    <row r="42787" spans="2:16" ht="10.55" customHeight="1" x14ac:dyDescent="0.25">
      <c r="B42787" s="1">
        <v>35971</v>
      </c>
      <c r="C42787" s="1">
        <v>800034147</v>
      </c>
      <c r="D42787" s="1" t="s">
        <v>119472</v>
      </c>
      <c r="E42787" s="12">
        <v>302552000154</v>
      </c>
      <c r="F42787" s="1" t="s">
        <v>119473</v>
      </c>
      <c r="G42787" s="1" t="s">
        <v>119474</v>
      </c>
      <c r="H42787" s="1">
        <v>1226002</v>
      </c>
      <c r="I42787" s="1" t="s">
        <v>922</v>
      </c>
      <c r="J42787" s="1" t="s">
        <v>51</v>
      </c>
      <c r="K42787" s="1" t="s">
        <v>19</v>
      </c>
      <c r="L42787" s="1">
        <v>-23.602018999999999</v>
      </c>
      <c r="M42787" s="1">
        <v>-46.587795999999997</v>
      </c>
      <c r="N42787" s="1" t="s">
        <v>20</v>
      </c>
      <c r="O42787" s="1" t="s">
        <v>52</v>
      </c>
      <c r="P42787" s="1">
        <f t="shared" si="668"/>
        <v>35971</v>
      </c>
    </row>
    <row r="42788" spans="2:16" ht="10.55" customHeight="1" x14ac:dyDescent="0.25">
      <c r="B42788" s="1">
        <v>35973</v>
      </c>
      <c r="C42788" s="1">
        <v>800034152</v>
      </c>
      <c r="D42788" s="1" t="s">
        <v>119475</v>
      </c>
      <c r="E42788" s="12">
        <v>7710013000101</v>
      </c>
      <c r="F42788" s="1" t="s">
        <v>119476</v>
      </c>
      <c r="G42788" s="1" t="s">
        <v>119477</v>
      </c>
      <c r="H42788" s="1">
        <v>4080001</v>
      </c>
      <c r="I42788" s="1" t="s">
        <v>922</v>
      </c>
      <c r="J42788" s="1" t="s">
        <v>51</v>
      </c>
      <c r="K42788" s="1" t="s">
        <v>19</v>
      </c>
      <c r="L42788" s="1">
        <v>-23.602018999999999</v>
      </c>
      <c r="M42788" s="1">
        <v>-46.587795999999997</v>
      </c>
      <c r="N42788" s="1" t="s">
        <v>20</v>
      </c>
      <c r="O42788" s="1" t="s">
        <v>52</v>
      </c>
      <c r="P42788" s="1">
        <f t="shared" si="668"/>
        <v>35973</v>
      </c>
    </row>
    <row r="42789" spans="2:16" ht="10.55" customHeight="1" x14ac:dyDescent="0.25">
      <c r="B42789" s="1">
        <v>36004</v>
      </c>
      <c r="C42789" s="1">
        <v>800034154</v>
      </c>
      <c r="D42789" s="1" t="s">
        <v>119478</v>
      </c>
      <c r="E42789" s="12">
        <v>21114367000106</v>
      </c>
      <c r="F42789" s="1" t="s">
        <v>119479</v>
      </c>
      <c r="G42789" s="1" t="s">
        <v>119480</v>
      </c>
      <c r="H42789" s="1">
        <v>4578000</v>
      </c>
      <c r="I42789" s="1" t="s">
        <v>922</v>
      </c>
      <c r="J42789" s="1" t="s">
        <v>51</v>
      </c>
      <c r="K42789" s="1" t="s">
        <v>19</v>
      </c>
      <c r="L42789" s="1">
        <v>-23.602018999999999</v>
      </c>
      <c r="M42789" s="1">
        <v>-46.587795999999997</v>
      </c>
      <c r="N42789" s="1" t="s">
        <v>20</v>
      </c>
      <c r="O42789" s="1" t="s">
        <v>52</v>
      </c>
      <c r="P42789" s="1">
        <f t="shared" si="668"/>
        <v>36004</v>
      </c>
    </row>
    <row r="42790" spans="2:16" ht="10.55" customHeight="1" x14ac:dyDescent="0.25">
      <c r="B42790" s="1">
        <v>35983</v>
      </c>
      <c r="C42790" s="1">
        <v>800034172</v>
      </c>
      <c r="D42790" s="1" t="s">
        <v>119481</v>
      </c>
      <c r="E42790" s="12">
        <v>9942387000170</v>
      </c>
      <c r="F42790" s="1" t="s">
        <v>119482</v>
      </c>
      <c r="G42790" s="1" t="s">
        <v>119483</v>
      </c>
      <c r="H42790" s="1">
        <v>5135360</v>
      </c>
      <c r="I42790" s="1" t="s">
        <v>922</v>
      </c>
      <c r="J42790" s="1" t="s">
        <v>51</v>
      </c>
      <c r="K42790" s="1" t="s">
        <v>19</v>
      </c>
      <c r="L42790" s="1">
        <v>-23.602018999999999</v>
      </c>
      <c r="M42790" s="1">
        <v>-46.587795999999997</v>
      </c>
      <c r="N42790" s="1" t="s">
        <v>20</v>
      </c>
      <c r="O42790" s="1" t="s">
        <v>52</v>
      </c>
      <c r="P42790" s="1">
        <f t="shared" si="668"/>
        <v>35983</v>
      </c>
    </row>
    <row r="42791" spans="2:16" ht="10.55" customHeight="1" x14ac:dyDescent="0.25">
      <c r="B42791" s="1">
        <v>35984</v>
      </c>
      <c r="C42791" s="1">
        <v>800034173</v>
      </c>
      <c r="D42791" s="1" t="s">
        <v>119484</v>
      </c>
      <c r="E42791" s="12">
        <v>22584877000100</v>
      </c>
      <c r="F42791" s="1" t="s">
        <v>119485</v>
      </c>
      <c r="G42791" s="1" t="s">
        <v>119486</v>
      </c>
      <c r="H42791" s="1">
        <v>2519200</v>
      </c>
      <c r="I42791" s="1" t="s">
        <v>922</v>
      </c>
      <c r="J42791" s="1" t="s">
        <v>51</v>
      </c>
      <c r="K42791" s="1" t="s">
        <v>19</v>
      </c>
      <c r="L42791" s="1">
        <v>-23.602018999999999</v>
      </c>
      <c r="M42791" s="1">
        <v>-46.587795999999997</v>
      </c>
      <c r="N42791" s="1" t="s">
        <v>20</v>
      </c>
      <c r="O42791" s="1" t="s">
        <v>52</v>
      </c>
      <c r="P42791" s="1">
        <f t="shared" si="668"/>
        <v>35984</v>
      </c>
    </row>
    <row r="42792" spans="2:16" ht="10.55" customHeight="1" x14ac:dyDescent="0.25">
      <c r="B42792" s="1">
        <v>35994</v>
      </c>
      <c r="C42792" s="1">
        <v>800034195</v>
      </c>
      <c r="D42792" s="1" t="s">
        <v>119487</v>
      </c>
      <c r="E42792" s="12">
        <v>4700392000152</v>
      </c>
      <c r="F42792" s="1" t="s">
        <v>119487</v>
      </c>
      <c r="G42792" s="1" t="s">
        <v>119488</v>
      </c>
      <c r="H42792" s="1">
        <v>5419000</v>
      </c>
      <c r="I42792" s="1" t="s">
        <v>922</v>
      </c>
      <c r="J42792" s="1" t="s">
        <v>51</v>
      </c>
      <c r="K42792" s="1" t="s">
        <v>19</v>
      </c>
      <c r="L42792" s="1">
        <v>-23.602018999999999</v>
      </c>
      <c r="M42792" s="1">
        <v>-46.587795999999997</v>
      </c>
      <c r="N42792" s="1" t="s">
        <v>20</v>
      </c>
      <c r="O42792" s="1" t="s">
        <v>52</v>
      </c>
      <c r="P42792" s="1">
        <f t="shared" si="668"/>
        <v>35994</v>
      </c>
    </row>
    <row r="42793" spans="2:16" ht="10.55" customHeight="1" x14ac:dyDescent="0.25">
      <c r="B42793" s="1">
        <v>35996</v>
      </c>
      <c r="C42793" s="1">
        <v>800034196</v>
      </c>
      <c r="D42793" s="1" t="s">
        <v>119489</v>
      </c>
      <c r="E42793" s="12">
        <v>8385421000190</v>
      </c>
      <c r="F42793" s="1" t="s">
        <v>119490</v>
      </c>
      <c r="G42793" s="1" t="s">
        <v>119491</v>
      </c>
      <c r="H42793" s="1">
        <v>4548020</v>
      </c>
      <c r="I42793" s="1" t="s">
        <v>922</v>
      </c>
      <c r="J42793" s="1" t="s">
        <v>51</v>
      </c>
      <c r="K42793" s="1" t="s">
        <v>19</v>
      </c>
      <c r="L42793" s="1">
        <v>-23.602018999999999</v>
      </c>
      <c r="M42793" s="1">
        <v>-46.587795999999997</v>
      </c>
      <c r="N42793" s="1" t="s">
        <v>20</v>
      </c>
      <c r="O42793" s="1" t="s">
        <v>52</v>
      </c>
      <c r="P42793" s="1">
        <f t="shared" si="668"/>
        <v>35996</v>
      </c>
    </row>
    <row r="42794" spans="2:16" ht="10.55" customHeight="1" x14ac:dyDescent="0.25">
      <c r="B42794" s="1">
        <v>36008</v>
      </c>
      <c r="C42794" s="1">
        <v>800034216</v>
      </c>
      <c r="D42794" s="1" t="s">
        <v>119492</v>
      </c>
      <c r="E42794" s="12">
        <v>13534645000156</v>
      </c>
      <c r="F42794" s="1" t="s">
        <v>119493</v>
      </c>
      <c r="G42794" s="1" t="s">
        <v>119494</v>
      </c>
      <c r="H42794" s="1">
        <v>4544150</v>
      </c>
      <c r="I42794" s="1" t="s">
        <v>922</v>
      </c>
      <c r="J42794" s="1" t="s">
        <v>51</v>
      </c>
      <c r="K42794" s="1" t="s">
        <v>19</v>
      </c>
      <c r="L42794" s="1">
        <v>-23.602018999999999</v>
      </c>
      <c r="M42794" s="1">
        <v>-46.587795999999997</v>
      </c>
      <c r="N42794" s="1" t="s">
        <v>20</v>
      </c>
      <c r="O42794" s="1" t="s">
        <v>52</v>
      </c>
      <c r="P42794" s="1">
        <f t="shared" si="668"/>
        <v>36008</v>
      </c>
    </row>
    <row r="42795" spans="2:16" ht="10.55" customHeight="1" x14ac:dyDescent="0.25">
      <c r="B42795" s="1">
        <v>36013</v>
      </c>
      <c r="C42795" s="1">
        <v>800034218</v>
      </c>
      <c r="D42795" s="1" t="s">
        <v>119495</v>
      </c>
      <c r="E42795" s="12">
        <v>73131526000184</v>
      </c>
      <c r="F42795" s="1" t="s">
        <v>119496</v>
      </c>
      <c r="G42795" s="1" t="s">
        <v>119497</v>
      </c>
      <c r="H42795" s="1">
        <v>4803070</v>
      </c>
      <c r="I42795" s="1" t="s">
        <v>922</v>
      </c>
      <c r="J42795" s="1" t="s">
        <v>51</v>
      </c>
      <c r="K42795" s="1" t="s">
        <v>19</v>
      </c>
      <c r="L42795" s="1">
        <v>-23.602018999999999</v>
      </c>
      <c r="M42795" s="1">
        <v>-46.587795999999997</v>
      </c>
      <c r="N42795" s="1" t="s">
        <v>20</v>
      </c>
      <c r="O42795" s="1" t="s">
        <v>52</v>
      </c>
      <c r="P42795" s="1">
        <f t="shared" si="668"/>
        <v>36013</v>
      </c>
    </row>
    <row r="42796" spans="2:16" ht="10.55" customHeight="1" x14ac:dyDescent="0.25">
      <c r="B42796" s="1">
        <v>11172</v>
      </c>
      <c r="C42796" s="1">
        <v>800034220</v>
      </c>
      <c r="D42796" s="1" t="s">
        <v>119498</v>
      </c>
      <c r="E42796" s="12">
        <v>52274057000182</v>
      </c>
      <c r="F42796" s="1" t="s">
        <v>119499</v>
      </c>
      <c r="G42796" s="1" t="s">
        <v>119500</v>
      </c>
      <c r="H42796" s="1">
        <v>2517000</v>
      </c>
      <c r="I42796" s="1" t="s">
        <v>922</v>
      </c>
      <c r="J42796" s="1" t="s">
        <v>51</v>
      </c>
      <c r="K42796" s="1" t="s">
        <v>19</v>
      </c>
      <c r="L42796" s="1">
        <v>-23.602018999999999</v>
      </c>
      <c r="M42796" s="1">
        <v>-46.587795999999997</v>
      </c>
      <c r="N42796" s="1" t="s">
        <v>20</v>
      </c>
      <c r="O42796" s="1" t="s">
        <v>52</v>
      </c>
      <c r="P42796" s="1">
        <f t="shared" si="668"/>
        <v>11172</v>
      </c>
    </row>
    <row r="42797" spans="2:16" ht="10.55" customHeight="1" x14ac:dyDescent="0.3">
      <c r="B42797" s="1">
        <v>36105</v>
      </c>
      <c r="C42797" s="1">
        <v>800034225</v>
      </c>
      <c r="D42797" s="1" t="s">
        <v>119501</v>
      </c>
      <c r="E42797" s="12">
        <v>55806095000127</v>
      </c>
      <c r="F42797" s="1" t="s">
        <v>119501</v>
      </c>
      <c r="G42797" s="1" t="s">
        <v>119502</v>
      </c>
      <c r="H42797"/>
      <c r="I42797" s="1" t="s">
        <v>922</v>
      </c>
      <c r="J42797" s="1" t="s">
        <v>51</v>
      </c>
      <c r="K42797" s="1" t="s">
        <v>19</v>
      </c>
      <c r="L42797" s="1">
        <v>-23.602018999999999</v>
      </c>
      <c r="M42797" s="1">
        <v>-46.587795999999997</v>
      </c>
      <c r="N42797" s="1" t="s">
        <v>20</v>
      </c>
      <c r="O42797" s="1" t="s">
        <v>52</v>
      </c>
      <c r="P42797" s="1">
        <f t="shared" si="668"/>
        <v>36105</v>
      </c>
    </row>
    <row r="42798" spans="2:16" ht="10.55" customHeight="1" x14ac:dyDescent="0.25">
      <c r="B42798" s="1">
        <v>36072</v>
      </c>
      <c r="C42798" s="1">
        <v>800034238</v>
      </c>
      <c r="D42798" s="1" t="s">
        <v>119503</v>
      </c>
      <c r="E42798" s="12">
        <v>20785889000177</v>
      </c>
      <c r="F42798" s="1" t="s">
        <v>119504</v>
      </c>
      <c r="G42798" s="1" t="s">
        <v>119505</v>
      </c>
      <c r="H42798" s="1">
        <v>3105000</v>
      </c>
      <c r="I42798" s="1" t="s">
        <v>922</v>
      </c>
      <c r="J42798" s="1" t="s">
        <v>51</v>
      </c>
      <c r="K42798" s="1" t="s">
        <v>19</v>
      </c>
      <c r="L42798" s="1">
        <v>-23.602018999999999</v>
      </c>
      <c r="M42798" s="1">
        <v>-46.587795999999997</v>
      </c>
      <c r="N42798" s="1" t="s">
        <v>20</v>
      </c>
      <c r="O42798" s="1" t="s">
        <v>52</v>
      </c>
      <c r="P42798" s="1">
        <f t="shared" si="668"/>
        <v>36072</v>
      </c>
    </row>
    <row r="42799" spans="2:16" ht="10.55" customHeight="1" x14ac:dyDescent="0.25">
      <c r="B42799" s="1">
        <v>36101</v>
      </c>
      <c r="C42799" s="1">
        <v>800034256</v>
      </c>
      <c r="D42799" s="1" t="s">
        <v>119506</v>
      </c>
      <c r="E42799" s="12">
        <v>5846709000126</v>
      </c>
      <c r="F42799" s="1" t="s">
        <v>119507</v>
      </c>
      <c r="G42799" s="1" t="s">
        <v>119508</v>
      </c>
      <c r="H42799" s="1">
        <v>2512030</v>
      </c>
      <c r="I42799" s="1" t="s">
        <v>922</v>
      </c>
      <c r="J42799" s="1" t="s">
        <v>51</v>
      </c>
      <c r="K42799" s="1" t="s">
        <v>19</v>
      </c>
      <c r="L42799" s="1">
        <v>-23.602018999999999</v>
      </c>
      <c r="M42799" s="1">
        <v>-46.587795999999997</v>
      </c>
      <c r="N42799" s="1" t="s">
        <v>20</v>
      </c>
      <c r="O42799" s="1" t="s">
        <v>52</v>
      </c>
      <c r="P42799" s="1">
        <f t="shared" si="668"/>
        <v>36101</v>
      </c>
    </row>
    <row r="42800" spans="2:16" ht="10.55" customHeight="1" x14ac:dyDescent="0.25">
      <c r="B42800" s="1">
        <v>36116</v>
      </c>
      <c r="C42800" s="1">
        <v>800034307</v>
      </c>
      <c r="D42800" s="1" t="s">
        <v>119509</v>
      </c>
      <c r="E42800" s="12">
        <v>8236547000100</v>
      </c>
      <c r="F42800" s="1" t="s">
        <v>119510</v>
      </c>
      <c r="G42800" s="1" t="s">
        <v>119511</v>
      </c>
      <c r="H42800" s="1">
        <v>13347030</v>
      </c>
      <c r="I42800" s="1" t="s">
        <v>922</v>
      </c>
      <c r="J42800" s="1" t="s">
        <v>51</v>
      </c>
      <c r="K42800" s="1" t="s">
        <v>19</v>
      </c>
      <c r="L42800" s="1">
        <v>-23.602018999999999</v>
      </c>
      <c r="M42800" s="1">
        <v>-46.587795999999997</v>
      </c>
      <c r="N42800" s="1" t="s">
        <v>20</v>
      </c>
      <c r="O42800" s="1" t="s">
        <v>52</v>
      </c>
      <c r="P42800" s="1">
        <f t="shared" si="668"/>
        <v>36116</v>
      </c>
    </row>
    <row r="42801" spans="2:16" ht="10.55" customHeight="1" x14ac:dyDescent="0.3">
      <c r="B42801" s="1">
        <v>15598</v>
      </c>
      <c r="C42801" s="1">
        <v>800034312</v>
      </c>
      <c r="D42801" s="1" t="s">
        <v>119512</v>
      </c>
      <c r="E42801" s="12">
        <v>61081758000196</v>
      </c>
      <c r="F42801" s="1" t="s">
        <v>119512</v>
      </c>
      <c r="G42801" s="1" t="s">
        <v>119513</v>
      </c>
      <c r="H42801"/>
      <c r="I42801" s="1" t="s">
        <v>922</v>
      </c>
      <c r="J42801" s="1" t="s">
        <v>51</v>
      </c>
      <c r="K42801" s="1" t="s">
        <v>19</v>
      </c>
      <c r="L42801" s="1">
        <v>-23.602018999999999</v>
      </c>
      <c r="M42801" s="1">
        <v>-46.587795999999997</v>
      </c>
      <c r="N42801" s="1" t="s">
        <v>20</v>
      </c>
      <c r="O42801" s="1" t="s">
        <v>52</v>
      </c>
      <c r="P42801" s="1">
        <f t="shared" si="668"/>
        <v>15598</v>
      </c>
    </row>
    <row r="42802" spans="2:16" ht="10.55" customHeight="1" x14ac:dyDescent="0.25">
      <c r="B42802" s="1">
        <v>36123</v>
      </c>
      <c r="C42802" s="1">
        <v>800034314</v>
      </c>
      <c r="D42802" s="1" t="s">
        <v>119514</v>
      </c>
      <c r="E42802" s="12">
        <v>2222463000123</v>
      </c>
      <c r="F42802" s="1" t="s">
        <v>119515</v>
      </c>
      <c r="G42802" s="1" t="s">
        <v>119516</v>
      </c>
      <c r="H42802" s="1">
        <v>5502020</v>
      </c>
      <c r="I42802" s="1" t="s">
        <v>922</v>
      </c>
      <c r="J42802" s="1" t="s">
        <v>51</v>
      </c>
      <c r="K42802" s="1" t="s">
        <v>19</v>
      </c>
      <c r="L42802" s="1">
        <v>-23.602018999999999</v>
      </c>
      <c r="M42802" s="1">
        <v>-46.587795999999997</v>
      </c>
      <c r="N42802" s="1" t="s">
        <v>20</v>
      </c>
      <c r="O42802" s="1" t="s">
        <v>52</v>
      </c>
      <c r="P42802" s="1">
        <f t="shared" si="668"/>
        <v>36123</v>
      </c>
    </row>
    <row r="42803" spans="2:16" ht="10.55" customHeight="1" x14ac:dyDescent="0.25">
      <c r="B42803" s="1">
        <v>36148</v>
      </c>
      <c r="C42803" s="1">
        <v>800034321</v>
      </c>
      <c r="D42803" s="1" t="s">
        <v>119517</v>
      </c>
      <c r="E42803" s="12">
        <v>3683153000179</v>
      </c>
      <c r="F42803" s="1" t="s">
        <v>119518</v>
      </c>
      <c r="G42803" s="1" t="s">
        <v>119519</v>
      </c>
      <c r="H42803" s="1">
        <v>4357050</v>
      </c>
      <c r="I42803" s="1" t="s">
        <v>922</v>
      </c>
      <c r="J42803" s="1" t="s">
        <v>51</v>
      </c>
      <c r="K42803" s="1" t="s">
        <v>19</v>
      </c>
      <c r="L42803" s="1">
        <v>-23.602018999999999</v>
      </c>
      <c r="M42803" s="1">
        <v>-46.587795999999997</v>
      </c>
      <c r="N42803" s="1" t="s">
        <v>20</v>
      </c>
      <c r="O42803" s="1" t="s">
        <v>52</v>
      </c>
      <c r="P42803" s="1">
        <f t="shared" si="668"/>
        <v>36148</v>
      </c>
    </row>
    <row r="42804" spans="2:16" ht="10.55" customHeight="1" x14ac:dyDescent="0.25">
      <c r="B42804" s="1">
        <v>36137</v>
      </c>
      <c r="C42804" s="1">
        <v>800034332</v>
      </c>
      <c r="D42804" s="1" t="s">
        <v>119520</v>
      </c>
      <c r="E42804" s="12">
        <v>19659338000188</v>
      </c>
      <c r="F42804" s="1" t="s">
        <v>119521</v>
      </c>
      <c r="G42804" s="1" t="s">
        <v>119522</v>
      </c>
      <c r="H42804" s="1">
        <v>3162010</v>
      </c>
      <c r="I42804" s="1" t="s">
        <v>922</v>
      </c>
      <c r="J42804" s="1" t="s">
        <v>51</v>
      </c>
      <c r="K42804" s="1" t="s">
        <v>19</v>
      </c>
      <c r="L42804" s="1">
        <v>-23.602018999999999</v>
      </c>
      <c r="M42804" s="1">
        <v>-46.587795999999997</v>
      </c>
      <c r="N42804" s="1" t="s">
        <v>20</v>
      </c>
      <c r="O42804" s="1" t="s">
        <v>52</v>
      </c>
      <c r="P42804" s="1">
        <f t="shared" si="668"/>
        <v>36137</v>
      </c>
    </row>
    <row r="42805" spans="2:16" ht="10.55" customHeight="1" x14ac:dyDescent="0.25">
      <c r="B42805" s="1">
        <v>36180</v>
      </c>
      <c r="C42805" s="1">
        <v>800034335</v>
      </c>
      <c r="D42805" s="1" t="s">
        <v>119523</v>
      </c>
      <c r="E42805" s="12">
        <v>5318409000174</v>
      </c>
      <c r="F42805" s="1" t="s">
        <v>119524</v>
      </c>
      <c r="G42805" s="1" t="s">
        <v>119525</v>
      </c>
      <c r="H42805" s="1">
        <v>4015070</v>
      </c>
      <c r="I42805" s="1" t="s">
        <v>922</v>
      </c>
      <c r="J42805" s="1" t="s">
        <v>51</v>
      </c>
      <c r="K42805" s="1" t="s">
        <v>19</v>
      </c>
      <c r="L42805" s="1">
        <v>-23.602018999999999</v>
      </c>
      <c r="M42805" s="1">
        <v>-46.587795999999997</v>
      </c>
      <c r="N42805" s="1" t="s">
        <v>20</v>
      </c>
      <c r="O42805" s="1" t="s">
        <v>52</v>
      </c>
      <c r="P42805" s="1">
        <f t="shared" si="668"/>
        <v>36180</v>
      </c>
    </row>
    <row r="42806" spans="2:16" ht="10.55" customHeight="1" x14ac:dyDescent="0.25">
      <c r="B42806" s="1">
        <v>36175</v>
      </c>
      <c r="C42806" s="1">
        <v>800034361</v>
      </c>
      <c r="D42806" s="1" t="s">
        <v>119526</v>
      </c>
      <c r="E42806" s="12">
        <v>89237911016225</v>
      </c>
      <c r="F42806" s="1" t="s">
        <v>119527</v>
      </c>
      <c r="G42806" s="1" t="s">
        <v>119528</v>
      </c>
      <c r="H42806" s="1">
        <v>8260050</v>
      </c>
      <c r="I42806" s="1" t="s">
        <v>922</v>
      </c>
      <c r="J42806" s="1" t="s">
        <v>51</v>
      </c>
      <c r="K42806" s="1" t="s">
        <v>19</v>
      </c>
      <c r="L42806" s="1">
        <v>-23.602018999999999</v>
      </c>
      <c r="M42806" s="1">
        <v>-46.587795999999997</v>
      </c>
      <c r="N42806" s="1" t="s">
        <v>20</v>
      </c>
      <c r="O42806" s="1" t="s">
        <v>52</v>
      </c>
      <c r="P42806" s="1">
        <f t="shared" si="668"/>
        <v>36175</v>
      </c>
    </row>
    <row r="42807" spans="2:16" ht="10.55" customHeight="1" x14ac:dyDescent="0.25">
      <c r="B42807" s="1">
        <v>36214</v>
      </c>
      <c r="C42807" s="1">
        <v>800034403</v>
      </c>
      <c r="D42807" s="1" t="s">
        <v>90550</v>
      </c>
      <c r="E42807" s="12">
        <v>22696789000108</v>
      </c>
      <c r="F42807" s="1" t="s">
        <v>119529</v>
      </c>
      <c r="G42807" s="1" t="s">
        <v>119530</v>
      </c>
      <c r="H42807" s="1">
        <v>12230081</v>
      </c>
      <c r="I42807" s="1" t="s">
        <v>922</v>
      </c>
      <c r="J42807" s="1" t="s">
        <v>51</v>
      </c>
      <c r="K42807" s="1" t="s">
        <v>19</v>
      </c>
      <c r="L42807" s="1">
        <v>-23.602018999999999</v>
      </c>
      <c r="M42807" s="1">
        <v>-46.587795999999997</v>
      </c>
      <c r="N42807" s="1" t="s">
        <v>20</v>
      </c>
      <c r="O42807" s="1" t="s">
        <v>52</v>
      </c>
      <c r="P42807" s="1">
        <f t="shared" si="668"/>
        <v>36214</v>
      </c>
    </row>
    <row r="42808" spans="2:16" ht="10.55" customHeight="1" x14ac:dyDescent="0.25">
      <c r="B42808" s="1">
        <v>36243</v>
      </c>
      <c r="C42808" s="1">
        <v>800034406</v>
      </c>
      <c r="D42808" s="1" t="s">
        <v>119531</v>
      </c>
      <c r="E42808" s="12">
        <v>7562871000148</v>
      </c>
      <c r="F42808" s="1" t="s">
        <v>119532</v>
      </c>
      <c r="G42808" s="1" t="s">
        <v>119533</v>
      </c>
      <c r="H42808" s="1">
        <v>18608227</v>
      </c>
      <c r="I42808" s="1" t="s">
        <v>922</v>
      </c>
      <c r="J42808" s="1" t="s">
        <v>51</v>
      </c>
      <c r="K42808" s="1" t="s">
        <v>19</v>
      </c>
      <c r="L42808" s="1">
        <v>-23.602018999999999</v>
      </c>
      <c r="M42808" s="1">
        <v>-46.587795999999997</v>
      </c>
      <c r="N42808" s="1" t="s">
        <v>20</v>
      </c>
      <c r="O42808" s="1" t="s">
        <v>52</v>
      </c>
      <c r="P42808" s="1">
        <f t="shared" si="668"/>
        <v>36243</v>
      </c>
    </row>
    <row r="42809" spans="2:16" ht="10.55" customHeight="1" x14ac:dyDescent="0.25">
      <c r="B42809" s="1">
        <v>36231</v>
      </c>
      <c r="C42809" s="1">
        <v>800034424</v>
      </c>
      <c r="D42809" s="1" t="s">
        <v>119534</v>
      </c>
      <c r="E42809" s="12">
        <v>5857218000180</v>
      </c>
      <c r="F42809" s="1" t="s">
        <v>119535</v>
      </c>
      <c r="G42809" s="1" t="s">
        <v>119536</v>
      </c>
      <c r="H42809" s="1">
        <v>5036001</v>
      </c>
      <c r="I42809" s="1" t="s">
        <v>922</v>
      </c>
      <c r="J42809" s="1" t="s">
        <v>51</v>
      </c>
      <c r="K42809" s="1" t="s">
        <v>19</v>
      </c>
      <c r="L42809" s="1">
        <v>-23.602018999999999</v>
      </c>
      <c r="M42809" s="1">
        <v>-46.587795999999997</v>
      </c>
      <c r="N42809" s="1" t="s">
        <v>20</v>
      </c>
      <c r="O42809" s="1" t="s">
        <v>52</v>
      </c>
      <c r="P42809" s="1">
        <f t="shared" si="668"/>
        <v>36231</v>
      </c>
    </row>
    <row r="42810" spans="2:16" ht="10.55" customHeight="1" x14ac:dyDescent="0.25">
      <c r="B42810" s="1">
        <v>36238</v>
      </c>
      <c r="C42810" s="1">
        <v>800034442</v>
      </c>
      <c r="D42810" s="1" t="s">
        <v>119537</v>
      </c>
      <c r="E42810" s="12">
        <v>19511081000112</v>
      </c>
      <c r="F42810" s="1" t="s">
        <v>119538</v>
      </c>
      <c r="G42810" s="1" t="s">
        <v>119539</v>
      </c>
      <c r="H42810" s="1">
        <v>4533002</v>
      </c>
      <c r="I42810" s="1" t="s">
        <v>922</v>
      </c>
      <c r="J42810" s="1" t="s">
        <v>51</v>
      </c>
      <c r="K42810" s="1" t="s">
        <v>19</v>
      </c>
      <c r="L42810" s="1">
        <v>-23.602018999999999</v>
      </c>
      <c r="M42810" s="1">
        <v>-46.587795999999997</v>
      </c>
      <c r="N42810" s="1" t="s">
        <v>20</v>
      </c>
      <c r="O42810" s="1" t="s">
        <v>52</v>
      </c>
      <c r="P42810" s="1">
        <f t="shared" si="668"/>
        <v>36238</v>
      </c>
    </row>
    <row r="42811" spans="2:16" ht="10.55" customHeight="1" x14ac:dyDescent="0.25">
      <c r="B42811" s="1">
        <v>36246</v>
      </c>
      <c r="C42811" s="1">
        <v>800034446</v>
      </c>
      <c r="D42811" s="1" t="s">
        <v>119540</v>
      </c>
      <c r="E42811" s="12">
        <v>22686189000150</v>
      </c>
      <c r="F42811" s="1" t="s">
        <v>119541</v>
      </c>
      <c r="G42811" s="1" t="s">
        <v>119542</v>
      </c>
      <c r="H42811" s="1">
        <v>5405000</v>
      </c>
      <c r="I42811" s="1" t="s">
        <v>922</v>
      </c>
      <c r="J42811" s="1" t="s">
        <v>51</v>
      </c>
      <c r="K42811" s="1" t="s">
        <v>19</v>
      </c>
      <c r="L42811" s="1">
        <v>-23.602018999999999</v>
      </c>
      <c r="M42811" s="1">
        <v>-46.587795999999997</v>
      </c>
      <c r="N42811" s="1" t="s">
        <v>20</v>
      </c>
      <c r="O42811" s="1" t="s">
        <v>52</v>
      </c>
      <c r="P42811" s="1">
        <f t="shared" si="668"/>
        <v>36246</v>
      </c>
    </row>
    <row r="42812" spans="2:16" ht="10.55" customHeight="1" x14ac:dyDescent="0.25">
      <c r="B42812" s="1">
        <v>36251</v>
      </c>
      <c r="C42812" s="1">
        <v>800034452</v>
      </c>
      <c r="D42812" s="1" t="s">
        <v>119543</v>
      </c>
      <c r="E42812" s="12">
        <v>5523051000111</v>
      </c>
      <c r="F42812" s="1" t="s">
        <v>119544</v>
      </c>
      <c r="G42812" s="1" t="s">
        <v>119545</v>
      </c>
      <c r="H42812" s="1">
        <v>2012080</v>
      </c>
      <c r="I42812" s="1" t="s">
        <v>922</v>
      </c>
      <c r="J42812" s="1" t="s">
        <v>51</v>
      </c>
      <c r="K42812" s="1" t="s">
        <v>19</v>
      </c>
      <c r="L42812" s="1">
        <v>-23.602018999999999</v>
      </c>
      <c r="M42812" s="1">
        <v>-46.587795999999997</v>
      </c>
      <c r="N42812" s="1" t="s">
        <v>20</v>
      </c>
      <c r="O42812" s="1" t="s">
        <v>52</v>
      </c>
      <c r="P42812" s="1">
        <f t="shared" si="668"/>
        <v>36251</v>
      </c>
    </row>
    <row r="42813" spans="2:16" ht="10.55" customHeight="1" x14ac:dyDescent="0.25">
      <c r="B42813" s="1">
        <v>36253</v>
      </c>
      <c r="C42813" s="1">
        <v>800034454</v>
      </c>
      <c r="D42813" s="1" t="s">
        <v>119546</v>
      </c>
      <c r="E42813" s="12">
        <v>21041840000172</v>
      </c>
      <c r="F42813" s="1" t="s">
        <v>119547</v>
      </c>
      <c r="G42813" s="1" t="s">
        <v>119548</v>
      </c>
      <c r="H42813" s="1">
        <v>1403001</v>
      </c>
      <c r="I42813" s="1" t="s">
        <v>922</v>
      </c>
      <c r="J42813" s="1" t="s">
        <v>51</v>
      </c>
      <c r="K42813" s="1" t="s">
        <v>19</v>
      </c>
      <c r="L42813" s="1">
        <v>-23.602018999999999</v>
      </c>
      <c r="M42813" s="1">
        <v>-46.587795999999997</v>
      </c>
      <c r="N42813" s="1" t="s">
        <v>20</v>
      </c>
      <c r="O42813" s="1" t="s">
        <v>52</v>
      </c>
      <c r="P42813" s="1">
        <f t="shared" si="668"/>
        <v>36253</v>
      </c>
    </row>
    <row r="42814" spans="2:16" ht="10.55" customHeight="1" x14ac:dyDescent="0.25">
      <c r="B42814" s="1">
        <v>36255</v>
      </c>
      <c r="C42814" s="1">
        <v>800034455</v>
      </c>
      <c r="D42814" s="1" t="s">
        <v>119549</v>
      </c>
      <c r="E42814" s="12">
        <v>2868436000122</v>
      </c>
      <c r="F42814" s="1" t="s">
        <v>119550</v>
      </c>
      <c r="G42814" s="1" t="s">
        <v>119551</v>
      </c>
      <c r="H42814" s="1">
        <v>4557001</v>
      </c>
      <c r="I42814" s="1" t="s">
        <v>922</v>
      </c>
      <c r="J42814" s="1" t="s">
        <v>51</v>
      </c>
      <c r="K42814" s="1" t="s">
        <v>19</v>
      </c>
      <c r="L42814" s="1">
        <v>-23.602018999999999</v>
      </c>
      <c r="M42814" s="1">
        <v>-46.587795999999997</v>
      </c>
      <c r="N42814" s="1" t="s">
        <v>20</v>
      </c>
      <c r="O42814" s="1" t="s">
        <v>52</v>
      </c>
      <c r="P42814" s="1">
        <f t="shared" si="668"/>
        <v>36255</v>
      </c>
    </row>
    <row r="42815" spans="2:16" ht="10.55" customHeight="1" x14ac:dyDescent="0.25">
      <c r="B42815" s="1">
        <v>36256</v>
      </c>
      <c r="C42815" s="1">
        <v>800034456</v>
      </c>
      <c r="D42815" s="1" t="s">
        <v>119552</v>
      </c>
      <c r="E42815" s="12">
        <v>14528925000114</v>
      </c>
      <c r="F42815" s="1" t="s">
        <v>119553</v>
      </c>
      <c r="G42815" s="1" t="s">
        <v>119554</v>
      </c>
      <c r="H42815" s="1">
        <v>4709110</v>
      </c>
      <c r="I42815" s="1" t="s">
        <v>922</v>
      </c>
      <c r="J42815" s="1" t="s">
        <v>51</v>
      </c>
      <c r="K42815" s="1" t="s">
        <v>19</v>
      </c>
      <c r="L42815" s="1">
        <v>-23.602018999999999</v>
      </c>
      <c r="M42815" s="1">
        <v>-46.587795999999997</v>
      </c>
      <c r="N42815" s="1" t="s">
        <v>20</v>
      </c>
      <c r="O42815" s="1" t="s">
        <v>52</v>
      </c>
      <c r="P42815" s="1">
        <f t="shared" si="668"/>
        <v>36256</v>
      </c>
    </row>
    <row r="42816" spans="2:16" ht="10.55" customHeight="1" x14ac:dyDescent="0.25">
      <c r="B42816" s="1">
        <v>36264</v>
      </c>
      <c r="C42816" s="1">
        <v>800034462</v>
      </c>
      <c r="D42816" s="1" t="s">
        <v>119555</v>
      </c>
      <c r="E42816" s="12">
        <v>61413282000143</v>
      </c>
      <c r="F42816" s="1" t="s">
        <v>119556</v>
      </c>
      <c r="G42816" s="1" t="s">
        <v>119557</v>
      </c>
      <c r="H42816" s="1">
        <v>3107901</v>
      </c>
      <c r="I42816" s="1" t="s">
        <v>922</v>
      </c>
      <c r="J42816" s="1" t="s">
        <v>51</v>
      </c>
      <c r="K42816" s="1" t="s">
        <v>19</v>
      </c>
      <c r="L42816" s="1">
        <v>-23.602018999999999</v>
      </c>
      <c r="M42816" s="1">
        <v>-46.587795999999997</v>
      </c>
      <c r="N42816" s="1" t="s">
        <v>20</v>
      </c>
      <c r="O42816" s="1" t="s">
        <v>52</v>
      </c>
      <c r="P42816" s="1">
        <f t="shared" si="668"/>
        <v>36264</v>
      </c>
    </row>
    <row r="42817" spans="2:16" ht="10.55" customHeight="1" x14ac:dyDescent="0.25">
      <c r="B42817" s="1">
        <v>36262</v>
      </c>
      <c r="C42817" s="1">
        <v>800034464</v>
      </c>
      <c r="D42817" s="1" t="s">
        <v>119558</v>
      </c>
      <c r="E42817" s="12">
        <v>10221685000150</v>
      </c>
      <c r="F42817" s="1" t="s">
        <v>119559</v>
      </c>
      <c r="G42817" s="1" t="s">
        <v>119560</v>
      </c>
      <c r="H42817" s="1">
        <v>3508010</v>
      </c>
      <c r="I42817" s="1" t="s">
        <v>922</v>
      </c>
      <c r="J42817" s="1" t="s">
        <v>51</v>
      </c>
      <c r="K42817" s="1" t="s">
        <v>19</v>
      </c>
      <c r="L42817" s="1">
        <v>-23.602018999999999</v>
      </c>
      <c r="M42817" s="1">
        <v>-46.587795999999997</v>
      </c>
      <c r="N42817" s="1" t="s">
        <v>20</v>
      </c>
      <c r="O42817" s="1" t="s">
        <v>52</v>
      </c>
      <c r="P42817" s="1">
        <f t="shared" si="668"/>
        <v>36262</v>
      </c>
    </row>
    <row r="42818" spans="2:16" ht="10.55" customHeight="1" x14ac:dyDescent="0.25">
      <c r="B42818" s="1">
        <v>36263</v>
      </c>
      <c r="C42818" s="1">
        <v>800034467</v>
      </c>
      <c r="D42818" s="1" t="s">
        <v>119561</v>
      </c>
      <c r="E42818" s="12">
        <v>22799940000125</v>
      </c>
      <c r="F42818" s="1" t="s">
        <v>119562</v>
      </c>
      <c r="G42818" s="1" t="s">
        <v>119563</v>
      </c>
      <c r="H42818" s="1">
        <v>2878110</v>
      </c>
      <c r="I42818" s="1" t="s">
        <v>922</v>
      </c>
      <c r="J42818" s="1" t="s">
        <v>51</v>
      </c>
      <c r="K42818" s="1" t="s">
        <v>19</v>
      </c>
      <c r="L42818" s="1">
        <v>-23.602018999999999</v>
      </c>
      <c r="M42818" s="1">
        <v>-46.587795999999997</v>
      </c>
      <c r="N42818" s="1" t="s">
        <v>20</v>
      </c>
      <c r="O42818" s="1" t="s">
        <v>52</v>
      </c>
      <c r="P42818" s="1">
        <f t="shared" ref="P42818:P42881" si="669">B42818</f>
        <v>36263</v>
      </c>
    </row>
    <row r="42819" spans="2:16" ht="10.55" customHeight="1" x14ac:dyDescent="0.25">
      <c r="B42819" s="1">
        <v>36269</v>
      </c>
      <c r="C42819" s="1">
        <v>800034475</v>
      </c>
      <c r="D42819" s="1" t="s">
        <v>119564</v>
      </c>
      <c r="E42819" s="12">
        <v>2403570000158</v>
      </c>
      <c r="F42819" s="1" t="s">
        <v>119565</v>
      </c>
      <c r="G42819" s="1" t="s">
        <v>119566</v>
      </c>
      <c r="H42819" s="1">
        <v>4576010</v>
      </c>
      <c r="I42819" s="1" t="s">
        <v>922</v>
      </c>
      <c r="J42819" s="1" t="s">
        <v>51</v>
      </c>
      <c r="K42819" s="1" t="s">
        <v>19</v>
      </c>
      <c r="L42819" s="1">
        <v>-23.602018999999999</v>
      </c>
      <c r="M42819" s="1">
        <v>-46.587795999999997</v>
      </c>
      <c r="N42819" s="1" t="s">
        <v>20</v>
      </c>
      <c r="O42819" s="1" t="s">
        <v>52</v>
      </c>
      <c r="P42819" s="1">
        <f t="shared" si="669"/>
        <v>36269</v>
      </c>
    </row>
    <row r="42820" spans="2:16" ht="10.55" customHeight="1" x14ac:dyDescent="0.25">
      <c r="B42820" s="1">
        <v>36283</v>
      </c>
      <c r="C42820" s="1">
        <v>800034478</v>
      </c>
      <c r="D42820" s="1" t="s">
        <v>119567</v>
      </c>
      <c r="E42820" s="12">
        <v>4210677000105</v>
      </c>
      <c r="F42820" s="1" t="s">
        <v>119568</v>
      </c>
      <c r="G42820" s="1" t="s">
        <v>119569</v>
      </c>
      <c r="H42820" s="1">
        <v>5042000</v>
      </c>
      <c r="I42820" s="1" t="s">
        <v>922</v>
      </c>
      <c r="J42820" s="1" t="s">
        <v>51</v>
      </c>
      <c r="K42820" s="1" t="s">
        <v>19</v>
      </c>
      <c r="L42820" s="1">
        <v>-23.602018999999999</v>
      </c>
      <c r="M42820" s="1">
        <v>-46.587795999999997</v>
      </c>
      <c r="N42820" s="1" t="s">
        <v>20</v>
      </c>
      <c r="O42820" s="1" t="s">
        <v>52</v>
      </c>
      <c r="P42820" s="1">
        <f t="shared" si="669"/>
        <v>36283</v>
      </c>
    </row>
    <row r="42821" spans="2:16" ht="10.55" customHeight="1" x14ac:dyDescent="0.25">
      <c r="B42821" s="1">
        <v>36282</v>
      </c>
      <c r="C42821" s="1">
        <v>800034489</v>
      </c>
      <c r="D42821" s="1" t="s">
        <v>119570</v>
      </c>
      <c r="E42821" s="12">
        <v>885147000106</v>
      </c>
      <c r="F42821" s="1" t="s">
        <v>119571</v>
      </c>
      <c r="G42821" s="1" t="s">
        <v>119572</v>
      </c>
      <c r="H42821" s="1">
        <v>2120020</v>
      </c>
      <c r="I42821" s="1" t="s">
        <v>922</v>
      </c>
      <c r="J42821" s="1" t="s">
        <v>51</v>
      </c>
      <c r="K42821" s="1" t="s">
        <v>19</v>
      </c>
      <c r="L42821" s="1">
        <v>-23.602018999999999</v>
      </c>
      <c r="M42821" s="1">
        <v>-46.587795999999997</v>
      </c>
      <c r="N42821" s="1" t="s">
        <v>20</v>
      </c>
      <c r="O42821" s="1" t="s">
        <v>52</v>
      </c>
      <c r="P42821" s="1">
        <f t="shared" si="669"/>
        <v>36282</v>
      </c>
    </row>
    <row r="42822" spans="2:16" ht="10.55" customHeight="1" x14ac:dyDescent="0.25">
      <c r="B42822" s="1">
        <v>36314</v>
      </c>
      <c r="C42822" s="1">
        <v>800034500</v>
      </c>
      <c r="D42822" s="1" t="s">
        <v>119573</v>
      </c>
      <c r="E42822" s="12">
        <v>46557203000184</v>
      </c>
      <c r="F42822" s="1" t="s">
        <v>119574</v>
      </c>
      <c r="G42822" s="1" t="s">
        <v>119575</v>
      </c>
      <c r="H42822" s="1">
        <v>4513040</v>
      </c>
      <c r="I42822" s="1" t="s">
        <v>922</v>
      </c>
      <c r="J42822" s="1" t="s">
        <v>51</v>
      </c>
      <c r="K42822" s="1" t="s">
        <v>19</v>
      </c>
      <c r="L42822" s="1">
        <v>-23.602018999999999</v>
      </c>
      <c r="M42822" s="1">
        <v>-46.587795999999997</v>
      </c>
      <c r="N42822" s="1" t="s">
        <v>20</v>
      </c>
      <c r="O42822" s="1" t="s">
        <v>52</v>
      </c>
      <c r="P42822" s="1">
        <f t="shared" si="669"/>
        <v>36314</v>
      </c>
    </row>
    <row r="42823" spans="2:16" ht="10.55" customHeight="1" x14ac:dyDescent="0.25">
      <c r="B42823" s="1">
        <v>36292</v>
      </c>
      <c r="C42823" s="1">
        <v>800034502</v>
      </c>
      <c r="D42823" s="1" t="s">
        <v>119576</v>
      </c>
      <c r="E42823" s="12">
        <v>46517025000168</v>
      </c>
      <c r="F42823" s="1" t="s">
        <v>119577</v>
      </c>
      <c r="G42823" s="1" t="s">
        <v>119578</v>
      </c>
      <c r="H42823" s="1">
        <v>4553001</v>
      </c>
      <c r="I42823" s="1" t="s">
        <v>922</v>
      </c>
      <c r="J42823" s="1" t="s">
        <v>51</v>
      </c>
      <c r="K42823" s="1" t="s">
        <v>19</v>
      </c>
      <c r="L42823" s="1">
        <v>-23.602018999999999</v>
      </c>
      <c r="M42823" s="1">
        <v>-46.587795999999997</v>
      </c>
      <c r="N42823" s="1" t="s">
        <v>20</v>
      </c>
      <c r="O42823" s="1" t="s">
        <v>52</v>
      </c>
      <c r="P42823" s="1">
        <f t="shared" si="669"/>
        <v>36292</v>
      </c>
    </row>
    <row r="42824" spans="2:16" ht="10.55" customHeight="1" x14ac:dyDescent="0.25">
      <c r="B42824" s="1">
        <v>36304</v>
      </c>
      <c r="C42824" s="1">
        <v>800034505</v>
      </c>
      <c r="D42824" s="1" t="s">
        <v>119579</v>
      </c>
      <c r="E42824" s="12">
        <v>9518295000167</v>
      </c>
      <c r="F42824" s="1" t="s">
        <v>119580</v>
      </c>
      <c r="G42824" s="1" t="s">
        <v>119581</v>
      </c>
      <c r="H42824" s="1">
        <v>3184080</v>
      </c>
      <c r="I42824" s="1" t="s">
        <v>922</v>
      </c>
      <c r="J42824" s="1" t="s">
        <v>51</v>
      </c>
      <c r="K42824" s="1" t="s">
        <v>19</v>
      </c>
      <c r="L42824" s="1">
        <v>-23.602018999999999</v>
      </c>
      <c r="M42824" s="1">
        <v>-46.587795999999997</v>
      </c>
      <c r="N42824" s="1" t="s">
        <v>20</v>
      </c>
      <c r="O42824" s="1" t="s">
        <v>52</v>
      </c>
      <c r="P42824" s="1">
        <f t="shared" si="669"/>
        <v>36304</v>
      </c>
    </row>
    <row r="42825" spans="2:16" ht="10.55" customHeight="1" x14ac:dyDescent="0.25">
      <c r="B42825" s="1">
        <v>36320</v>
      </c>
      <c r="C42825" s="1">
        <v>800034509</v>
      </c>
      <c r="D42825" s="1" t="s">
        <v>119582</v>
      </c>
      <c r="E42825" s="12">
        <v>21399260000151</v>
      </c>
      <c r="F42825" s="1" t="s">
        <v>119583</v>
      </c>
      <c r="G42825" s="1" t="s">
        <v>119584</v>
      </c>
      <c r="H42825" s="1">
        <v>5428030</v>
      </c>
      <c r="I42825" s="1" t="s">
        <v>922</v>
      </c>
      <c r="J42825" s="1" t="s">
        <v>51</v>
      </c>
      <c r="K42825" s="1" t="s">
        <v>19</v>
      </c>
      <c r="L42825" s="1">
        <v>-23.602018999999999</v>
      </c>
      <c r="M42825" s="1">
        <v>-46.587795999999997</v>
      </c>
      <c r="N42825" s="1" t="s">
        <v>20</v>
      </c>
      <c r="O42825" s="1" t="s">
        <v>52</v>
      </c>
      <c r="P42825" s="1">
        <f t="shared" si="669"/>
        <v>36320</v>
      </c>
    </row>
    <row r="42826" spans="2:16" ht="10.55" customHeight="1" x14ac:dyDescent="0.25">
      <c r="B42826" s="1">
        <v>23121</v>
      </c>
      <c r="C42826" s="1">
        <v>800034525</v>
      </c>
      <c r="D42826" s="1" t="s">
        <v>119585</v>
      </c>
      <c r="E42826" s="12">
        <v>3287370000220</v>
      </c>
      <c r="F42826" s="1" t="s">
        <v>119586</v>
      </c>
      <c r="G42826" s="1" t="s">
        <v>119587</v>
      </c>
      <c r="H42826" s="1">
        <v>5313020</v>
      </c>
      <c r="I42826" s="1" t="s">
        <v>922</v>
      </c>
      <c r="J42826" s="1" t="s">
        <v>51</v>
      </c>
      <c r="K42826" s="1" t="s">
        <v>19</v>
      </c>
      <c r="L42826" s="1">
        <v>-23.602018999999999</v>
      </c>
      <c r="M42826" s="1">
        <v>-46.587795999999997</v>
      </c>
      <c r="N42826" s="1" t="s">
        <v>20</v>
      </c>
      <c r="O42826" s="1" t="s">
        <v>52</v>
      </c>
      <c r="P42826" s="1">
        <f t="shared" si="669"/>
        <v>23121</v>
      </c>
    </row>
    <row r="42827" spans="2:16" ht="10.55" customHeight="1" x14ac:dyDescent="0.25">
      <c r="B42827" s="1">
        <v>36329</v>
      </c>
      <c r="C42827" s="1">
        <v>800034529</v>
      </c>
      <c r="D42827" s="1" t="s">
        <v>119588</v>
      </c>
      <c r="E42827" s="12">
        <v>257222000194</v>
      </c>
      <c r="F42827" s="1" t="s">
        <v>119589</v>
      </c>
      <c r="G42827" s="1" t="s">
        <v>119590</v>
      </c>
      <c r="H42827" s="1">
        <v>4321002</v>
      </c>
      <c r="I42827" s="1" t="s">
        <v>922</v>
      </c>
      <c r="J42827" s="1" t="s">
        <v>51</v>
      </c>
      <c r="K42827" s="1" t="s">
        <v>19</v>
      </c>
      <c r="L42827" s="1">
        <v>-23.602018999999999</v>
      </c>
      <c r="M42827" s="1">
        <v>-46.587795999999997</v>
      </c>
      <c r="N42827" s="1" t="s">
        <v>20</v>
      </c>
      <c r="O42827" s="1" t="s">
        <v>52</v>
      </c>
      <c r="P42827" s="1">
        <f t="shared" si="669"/>
        <v>36329</v>
      </c>
    </row>
    <row r="42828" spans="2:16" ht="10.55" customHeight="1" x14ac:dyDescent="0.25">
      <c r="B42828" s="1">
        <v>36333</v>
      </c>
      <c r="C42828" s="1">
        <v>800034547</v>
      </c>
      <c r="D42828" s="1" t="s">
        <v>97918</v>
      </c>
      <c r="E42828" s="12">
        <v>1341776000138</v>
      </c>
      <c r="F42828" s="1" t="s">
        <v>119591</v>
      </c>
      <c r="G42828" s="1" t="s">
        <v>119592</v>
      </c>
      <c r="H42828" s="1">
        <v>4707910</v>
      </c>
      <c r="I42828" s="1" t="s">
        <v>922</v>
      </c>
      <c r="J42828" s="1" t="s">
        <v>51</v>
      </c>
      <c r="K42828" s="1" t="s">
        <v>19</v>
      </c>
      <c r="L42828" s="1">
        <v>-23.602018999999999</v>
      </c>
      <c r="M42828" s="1">
        <v>-46.587795999999997</v>
      </c>
      <c r="N42828" s="1" t="s">
        <v>20</v>
      </c>
      <c r="O42828" s="1" t="s">
        <v>52</v>
      </c>
      <c r="P42828" s="1">
        <f t="shared" si="669"/>
        <v>36333</v>
      </c>
    </row>
    <row r="42829" spans="2:16" ht="10.55" customHeight="1" x14ac:dyDescent="0.25">
      <c r="B42829" s="1">
        <v>36369</v>
      </c>
      <c r="C42829" s="1">
        <v>800034566</v>
      </c>
      <c r="D42829" s="1" t="s">
        <v>119593</v>
      </c>
      <c r="E42829" s="12">
        <v>9635534000169</v>
      </c>
      <c r="F42829" s="1" t="s">
        <v>119594</v>
      </c>
      <c r="G42829" s="1" t="s">
        <v>119595</v>
      </c>
      <c r="H42829" s="1">
        <v>4709111</v>
      </c>
      <c r="I42829" s="1" t="s">
        <v>922</v>
      </c>
      <c r="J42829" s="1" t="s">
        <v>51</v>
      </c>
      <c r="K42829" s="1" t="s">
        <v>19</v>
      </c>
      <c r="L42829" s="1">
        <v>-23.602018999999999</v>
      </c>
      <c r="M42829" s="1">
        <v>-46.587795999999997</v>
      </c>
      <c r="N42829" s="1" t="s">
        <v>20</v>
      </c>
      <c r="O42829" s="1" t="s">
        <v>52</v>
      </c>
      <c r="P42829" s="1">
        <f t="shared" si="669"/>
        <v>36369</v>
      </c>
    </row>
    <row r="42830" spans="2:16" ht="10.55" customHeight="1" x14ac:dyDescent="0.25">
      <c r="B42830" s="1">
        <v>36377</v>
      </c>
      <c r="C42830" s="1">
        <v>800034599</v>
      </c>
      <c r="D42830" s="1" t="s">
        <v>11691</v>
      </c>
      <c r="E42830" s="12">
        <v>1082331000180</v>
      </c>
      <c r="F42830" s="1" t="s">
        <v>119596</v>
      </c>
      <c r="G42830" s="1" t="s">
        <v>119597</v>
      </c>
      <c r="H42830" s="1">
        <v>4578903</v>
      </c>
      <c r="I42830" s="1" t="s">
        <v>922</v>
      </c>
      <c r="J42830" s="1" t="s">
        <v>51</v>
      </c>
      <c r="K42830" s="1" t="s">
        <v>19</v>
      </c>
      <c r="L42830" s="1">
        <v>-23.602018999999999</v>
      </c>
      <c r="M42830" s="1">
        <v>-46.587795999999997</v>
      </c>
      <c r="N42830" s="1" t="s">
        <v>20</v>
      </c>
      <c r="O42830" s="1" t="s">
        <v>52</v>
      </c>
      <c r="P42830" s="1">
        <f t="shared" si="669"/>
        <v>36377</v>
      </c>
    </row>
    <row r="42831" spans="2:16" ht="10.55" customHeight="1" x14ac:dyDescent="0.25">
      <c r="B42831" s="1">
        <v>36383</v>
      </c>
      <c r="C42831" s="1">
        <v>800034608</v>
      </c>
      <c r="D42831" s="1" t="s">
        <v>119598</v>
      </c>
      <c r="E42831" s="12">
        <v>7384465000132</v>
      </c>
      <c r="F42831" s="1" t="s">
        <v>119599</v>
      </c>
      <c r="G42831" s="1" t="s">
        <v>119600</v>
      </c>
      <c r="H42831" s="1">
        <v>4532002</v>
      </c>
      <c r="I42831" s="1" t="s">
        <v>922</v>
      </c>
      <c r="J42831" s="1" t="s">
        <v>51</v>
      </c>
      <c r="K42831" s="1" t="s">
        <v>19</v>
      </c>
      <c r="L42831" s="1">
        <v>-23.602018999999999</v>
      </c>
      <c r="M42831" s="1">
        <v>-46.587795999999997</v>
      </c>
      <c r="N42831" s="1" t="s">
        <v>20</v>
      </c>
      <c r="O42831" s="1" t="s">
        <v>52</v>
      </c>
      <c r="P42831" s="1">
        <f t="shared" si="669"/>
        <v>36383</v>
      </c>
    </row>
    <row r="42832" spans="2:16" ht="10.55" customHeight="1" x14ac:dyDescent="0.25">
      <c r="B42832" s="1">
        <v>36481</v>
      </c>
      <c r="C42832" s="1">
        <v>800034722</v>
      </c>
      <c r="D42832" s="1" t="s">
        <v>10797</v>
      </c>
      <c r="E42832" s="12">
        <v>43343391002101</v>
      </c>
      <c r="F42832" s="1" t="s">
        <v>35449</v>
      </c>
      <c r="G42832" s="1" t="s">
        <v>119601</v>
      </c>
      <c r="H42832" s="1">
        <v>4571000</v>
      </c>
      <c r="I42832" s="1" t="s">
        <v>922</v>
      </c>
      <c r="J42832" s="1" t="s">
        <v>51</v>
      </c>
      <c r="K42832" s="1" t="s">
        <v>19</v>
      </c>
      <c r="L42832" s="1">
        <v>-23.602018999999999</v>
      </c>
      <c r="M42832" s="1">
        <v>-46.587795999999997</v>
      </c>
      <c r="N42832" s="1" t="s">
        <v>20</v>
      </c>
      <c r="O42832" s="1" t="s">
        <v>52</v>
      </c>
      <c r="P42832" s="1">
        <f t="shared" si="669"/>
        <v>36481</v>
      </c>
    </row>
    <row r="42833" spans="2:16" ht="10.55" customHeight="1" x14ac:dyDescent="0.3">
      <c r="B42833" s="1">
        <v>36522</v>
      </c>
      <c r="C42833" s="1">
        <v>800034756</v>
      </c>
      <c r="D42833" s="1" t="s">
        <v>119602</v>
      </c>
      <c r="E42833" s="12">
        <v>96392857000173</v>
      </c>
      <c r="F42833" s="1" t="s">
        <v>119602</v>
      </c>
      <c r="G42833" s="1" t="s">
        <v>119603</v>
      </c>
      <c r="H42833"/>
      <c r="I42833" s="1" t="s">
        <v>922</v>
      </c>
      <c r="J42833" s="1" t="s">
        <v>51</v>
      </c>
      <c r="K42833" s="1" t="s">
        <v>19</v>
      </c>
      <c r="L42833" s="1">
        <v>-23.602018999999999</v>
      </c>
      <c r="M42833" s="1">
        <v>-46.587795999999997</v>
      </c>
      <c r="N42833" s="1" t="s">
        <v>20</v>
      </c>
      <c r="O42833" s="1" t="s">
        <v>52</v>
      </c>
      <c r="P42833" s="1">
        <f t="shared" si="669"/>
        <v>36522</v>
      </c>
    </row>
    <row r="42834" spans="2:16" ht="10.55" customHeight="1" x14ac:dyDescent="0.25">
      <c r="B42834" s="1">
        <v>36524</v>
      </c>
      <c r="C42834" s="1">
        <v>800034769</v>
      </c>
      <c r="D42834" s="1" t="s">
        <v>119604</v>
      </c>
      <c r="E42834" s="12">
        <v>6861118000190</v>
      </c>
      <c r="F42834" s="1" t="s">
        <v>119605</v>
      </c>
      <c r="G42834" s="1" t="s">
        <v>119606</v>
      </c>
      <c r="H42834" s="1">
        <v>5056020</v>
      </c>
      <c r="I42834" s="1" t="s">
        <v>922</v>
      </c>
      <c r="J42834" s="1" t="s">
        <v>51</v>
      </c>
      <c r="K42834" s="1" t="s">
        <v>19</v>
      </c>
      <c r="L42834" s="1">
        <v>-23.602018999999999</v>
      </c>
      <c r="M42834" s="1">
        <v>-46.587795999999997</v>
      </c>
      <c r="N42834" s="1" t="s">
        <v>20</v>
      </c>
      <c r="O42834" s="1" t="s">
        <v>52</v>
      </c>
      <c r="P42834" s="1">
        <f t="shared" si="669"/>
        <v>36524</v>
      </c>
    </row>
    <row r="42835" spans="2:16" ht="10.55" customHeight="1" x14ac:dyDescent="0.25">
      <c r="B42835" s="1">
        <v>36527</v>
      </c>
      <c r="C42835" s="1">
        <v>800034770</v>
      </c>
      <c r="D42835" s="1" t="s">
        <v>119607</v>
      </c>
      <c r="E42835" s="12">
        <v>13323618000134</v>
      </c>
      <c r="F42835" s="1" t="s">
        <v>119608</v>
      </c>
      <c r="G42835" s="1" t="s">
        <v>119609</v>
      </c>
      <c r="H42835" s="1">
        <v>4089000</v>
      </c>
      <c r="I42835" s="1" t="s">
        <v>922</v>
      </c>
      <c r="J42835" s="1" t="s">
        <v>51</v>
      </c>
      <c r="K42835" s="1" t="s">
        <v>19</v>
      </c>
      <c r="L42835" s="1">
        <v>-23.602018999999999</v>
      </c>
      <c r="M42835" s="1">
        <v>-46.587795999999997</v>
      </c>
      <c r="N42835" s="1" t="s">
        <v>20</v>
      </c>
      <c r="O42835" s="1" t="s">
        <v>52</v>
      </c>
      <c r="P42835" s="1">
        <f t="shared" si="669"/>
        <v>36527</v>
      </c>
    </row>
    <row r="42836" spans="2:16" ht="10.55" customHeight="1" x14ac:dyDescent="0.25">
      <c r="B42836" s="1">
        <v>36553</v>
      </c>
      <c r="C42836" s="1">
        <v>800034793</v>
      </c>
      <c r="D42836" s="1" t="s">
        <v>119610</v>
      </c>
      <c r="E42836" s="12">
        <v>6263989000102</v>
      </c>
      <c r="F42836" s="1" t="s">
        <v>119611</v>
      </c>
      <c r="G42836" s="1" t="s">
        <v>119612</v>
      </c>
      <c r="H42836" s="1">
        <v>1153010</v>
      </c>
      <c r="I42836" s="1" t="s">
        <v>922</v>
      </c>
      <c r="J42836" s="1" t="s">
        <v>51</v>
      </c>
      <c r="K42836" s="1" t="s">
        <v>19</v>
      </c>
      <c r="L42836" s="1">
        <v>-23.602018999999999</v>
      </c>
      <c r="M42836" s="1">
        <v>-46.587795999999997</v>
      </c>
      <c r="N42836" s="1" t="s">
        <v>20</v>
      </c>
      <c r="O42836" s="1" t="s">
        <v>52</v>
      </c>
      <c r="P42836" s="1">
        <f t="shared" si="669"/>
        <v>36553</v>
      </c>
    </row>
    <row r="42837" spans="2:16" ht="10.55" customHeight="1" x14ac:dyDescent="0.25">
      <c r="B42837" s="1">
        <v>36554</v>
      </c>
      <c r="C42837" s="1">
        <v>800034794</v>
      </c>
      <c r="D42837" s="1" t="s">
        <v>119613</v>
      </c>
      <c r="E42837" s="12">
        <v>12552638000114</v>
      </c>
      <c r="F42837" s="1" t="s">
        <v>119614</v>
      </c>
      <c r="G42837" s="1" t="s">
        <v>119615</v>
      </c>
      <c r="H42837" s="1">
        <v>2122100</v>
      </c>
      <c r="I42837" s="1" t="s">
        <v>922</v>
      </c>
      <c r="J42837" s="1" t="s">
        <v>51</v>
      </c>
      <c r="K42837" s="1" t="s">
        <v>19</v>
      </c>
      <c r="L42837" s="1">
        <v>-23.602018999999999</v>
      </c>
      <c r="M42837" s="1">
        <v>-46.587795999999997</v>
      </c>
      <c r="N42837" s="1" t="s">
        <v>20</v>
      </c>
      <c r="O42837" s="1" t="s">
        <v>52</v>
      </c>
      <c r="P42837" s="1">
        <f t="shared" si="669"/>
        <v>36554</v>
      </c>
    </row>
    <row r="42838" spans="2:16" ht="10.55" customHeight="1" x14ac:dyDescent="0.25">
      <c r="B42838" s="1">
        <v>36555</v>
      </c>
      <c r="C42838" s="1">
        <v>800034795</v>
      </c>
      <c r="D42838" s="1" t="s">
        <v>119616</v>
      </c>
      <c r="E42838" s="12">
        <v>19799084000101</v>
      </c>
      <c r="F42838" s="1" t="s">
        <v>119617</v>
      </c>
      <c r="G42838" s="1" t="s">
        <v>119618</v>
      </c>
      <c r="H42838" s="1">
        <v>2984090</v>
      </c>
      <c r="I42838" s="1" t="s">
        <v>922</v>
      </c>
      <c r="J42838" s="1" t="s">
        <v>51</v>
      </c>
      <c r="K42838" s="1" t="s">
        <v>19</v>
      </c>
      <c r="L42838" s="1">
        <v>-23.602018999999999</v>
      </c>
      <c r="M42838" s="1">
        <v>-46.587795999999997</v>
      </c>
      <c r="N42838" s="1" t="s">
        <v>20</v>
      </c>
      <c r="O42838" s="1" t="s">
        <v>52</v>
      </c>
      <c r="P42838" s="1">
        <f t="shared" si="669"/>
        <v>36555</v>
      </c>
    </row>
    <row r="42839" spans="2:16" ht="10.55" customHeight="1" x14ac:dyDescent="0.25">
      <c r="B42839" s="1">
        <v>36661</v>
      </c>
      <c r="C42839" s="1">
        <v>800034804</v>
      </c>
      <c r="D42839" s="1" t="s">
        <v>94190</v>
      </c>
      <c r="E42839" s="12">
        <v>33426420002560</v>
      </c>
      <c r="F42839" s="1" t="s">
        <v>96174</v>
      </c>
      <c r="G42839" s="1" t="s">
        <v>119619</v>
      </c>
      <c r="H42839" s="1">
        <v>4795100</v>
      </c>
      <c r="I42839" s="1" t="s">
        <v>922</v>
      </c>
      <c r="J42839" s="1" t="s">
        <v>51</v>
      </c>
      <c r="K42839" s="1" t="s">
        <v>19</v>
      </c>
      <c r="L42839" s="1">
        <v>-23.602018999999999</v>
      </c>
      <c r="M42839" s="1">
        <v>-46.587795999999997</v>
      </c>
      <c r="N42839" s="1" t="s">
        <v>20</v>
      </c>
      <c r="O42839" s="1" t="s">
        <v>52</v>
      </c>
      <c r="P42839" s="1">
        <f t="shared" si="669"/>
        <v>36661</v>
      </c>
    </row>
    <row r="42840" spans="2:16" ht="10.55" customHeight="1" x14ac:dyDescent="0.25">
      <c r="B42840" s="1">
        <v>36662</v>
      </c>
      <c r="C42840" s="1">
        <v>800034806</v>
      </c>
      <c r="D42840" s="1" t="s">
        <v>119620</v>
      </c>
      <c r="E42840" s="12">
        <v>5279325000179</v>
      </c>
      <c r="F42840" s="1" t="s">
        <v>119621</v>
      </c>
      <c r="G42840" s="1" t="s">
        <v>119622</v>
      </c>
      <c r="H42840" s="1">
        <v>4537080</v>
      </c>
      <c r="I42840" s="1" t="s">
        <v>922</v>
      </c>
      <c r="J42840" s="1" t="s">
        <v>51</v>
      </c>
      <c r="K42840" s="1" t="s">
        <v>19</v>
      </c>
      <c r="L42840" s="1">
        <v>-23.602018999999999</v>
      </c>
      <c r="M42840" s="1">
        <v>-46.587795999999997</v>
      </c>
      <c r="N42840" s="1" t="s">
        <v>20</v>
      </c>
      <c r="O42840" s="1" t="s">
        <v>52</v>
      </c>
      <c r="P42840" s="1">
        <f t="shared" si="669"/>
        <v>36662</v>
      </c>
    </row>
    <row r="42841" spans="2:16" ht="10.55" customHeight="1" x14ac:dyDescent="0.25">
      <c r="B42841" s="1">
        <v>36561</v>
      </c>
      <c r="C42841" s="1">
        <v>800034808</v>
      </c>
      <c r="D42841" s="1" t="s">
        <v>119623</v>
      </c>
      <c r="E42841" s="12">
        <v>31175003000190</v>
      </c>
      <c r="F42841" s="1" t="s">
        <v>119624</v>
      </c>
      <c r="G42841" s="1" t="s">
        <v>119625</v>
      </c>
      <c r="H42841" s="1">
        <v>4673110</v>
      </c>
      <c r="I42841" s="1" t="s">
        <v>922</v>
      </c>
      <c r="J42841" s="1" t="s">
        <v>51</v>
      </c>
      <c r="K42841" s="1" t="s">
        <v>19</v>
      </c>
      <c r="L42841" s="1">
        <v>-23.602018999999999</v>
      </c>
      <c r="M42841" s="1">
        <v>-46.587795999999997</v>
      </c>
      <c r="N42841" s="1" t="s">
        <v>20</v>
      </c>
      <c r="O42841" s="1" t="s">
        <v>52</v>
      </c>
      <c r="P42841" s="1">
        <f t="shared" si="669"/>
        <v>36561</v>
      </c>
    </row>
    <row r="42842" spans="2:16" ht="10.55" customHeight="1" x14ac:dyDescent="0.25">
      <c r="B42842" s="1">
        <v>36569</v>
      </c>
      <c r="C42842" s="1">
        <v>800034818</v>
      </c>
      <c r="D42842" s="1" t="s">
        <v>119626</v>
      </c>
      <c r="E42842" s="12">
        <v>22359283000103</v>
      </c>
      <c r="F42842" s="1" t="s">
        <v>119627</v>
      </c>
      <c r="G42842" s="1" t="s">
        <v>119628</v>
      </c>
      <c r="H42842" s="1">
        <v>4538001</v>
      </c>
      <c r="I42842" s="1" t="s">
        <v>922</v>
      </c>
      <c r="J42842" s="1" t="s">
        <v>51</v>
      </c>
      <c r="K42842" s="1" t="s">
        <v>19</v>
      </c>
      <c r="L42842" s="1">
        <v>-23.602018999999999</v>
      </c>
      <c r="M42842" s="1">
        <v>-46.587795999999997</v>
      </c>
      <c r="N42842" s="1" t="s">
        <v>20</v>
      </c>
      <c r="O42842" s="1" t="s">
        <v>52</v>
      </c>
      <c r="P42842" s="1">
        <f t="shared" si="669"/>
        <v>36569</v>
      </c>
    </row>
    <row r="42843" spans="2:16" ht="10.55" customHeight="1" x14ac:dyDescent="0.25">
      <c r="B42843" s="1">
        <v>36570</v>
      </c>
      <c r="C42843" s="1">
        <v>800034821</v>
      </c>
      <c r="D42843" s="1" t="s">
        <v>119629</v>
      </c>
      <c r="E42843" s="12">
        <v>8824171000813</v>
      </c>
      <c r="F42843" s="1" t="s">
        <v>119630</v>
      </c>
      <c r="G42843" s="1" t="s">
        <v>119631</v>
      </c>
      <c r="H42843" s="1">
        <v>3044000</v>
      </c>
      <c r="I42843" s="1" t="s">
        <v>922</v>
      </c>
      <c r="J42843" s="1" t="s">
        <v>51</v>
      </c>
      <c r="K42843" s="1" t="s">
        <v>19</v>
      </c>
      <c r="L42843" s="1">
        <v>-23.602018999999999</v>
      </c>
      <c r="M42843" s="1">
        <v>-46.587795999999997</v>
      </c>
      <c r="N42843" s="1" t="s">
        <v>20</v>
      </c>
      <c r="O42843" s="1" t="s">
        <v>52</v>
      </c>
      <c r="P42843" s="1">
        <f t="shared" si="669"/>
        <v>36570</v>
      </c>
    </row>
    <row r="42844" spans="2:16" ht="10.55" customHeight="1" x14ac:dyDescent="0.25">
      <c r="B42844" s="1">
        <v>36572</v>
      </c>
      <c r="C42844" s="1">
        <v>800034823</v>
      </c>
      <c r="D42844" s="1" t="s">
        <v>119632</v>
      </c>
      <c r="E42844" s="12">
        <v>22347725000193</v>
      </c>
      <c r="F42844" s="1" t="s">
        <v>119633</v>
      </c>
      <c r="G42844" s="1" t="s">
        <v>119634</v>
      </c>
      <c r="H42844" s="1">
        <v>4003040</v>
      </c>
      <c r="I42844" s="1" t="s">
        <v>922</v>
      </c>
      <c r="J42844" s="1" t="s">
        <v>51</v>
      </c>
      <c r="K42844" s="1" t="s">
        <v>19</v>
      </c>
      <c r="L42844" s="1">
        <v>-23.602018999999999</v>
      </c>
      <c r="M42844" s="1">
        <v>-46.587795999999997</v>
      </c>
      <c r="N42844" s="1" t="s">
        <v>20</v>
      </c>
      <c r="O42844" s="1" t="s">
        <v>52</v>
      </c>
      <c r="P42844" s="1">
        <f t="shared" si="669"/>
        <v>36572</v>
      </c>
    </row>
    <row r="42845" spans="2:16" ht="10.55" customHeight="1" x14ac:dyDescent="0.25">
      <c r="B42845" s="1">
        <v>36575</v>
      </c>
      <c r="C42845" s="1">
        <v>800034825</v>
      </c>
      <c r="D42845" s="1" t="s">
        <v>119635</v>
      </c>
      <c r="E42845" s="12">
        <v>12461962000127</v>
      </c>
      <c r="F42845" s="1" t="s">
        <v>119636</v>
      </c>
      <c r="G42845" s="1" t="s">
        <v>119637</v>
      </c>
      <c r="H42845" s="1">
        <v>4703004</v>
      </c>
      <c r="I42845" s="1" t="s">
        <v>922</v>
      </c>
      <c r="J42845" s="1" t="s">
        <v>51</v>
      </c>
      <c r="K42845" s="1" t="s">
        <v>19</v>
      </c>
      <c r="L42845" s="1">
        <v>-23.602018999999999</v>
      </c>
      <c r="M42845" s="1">
        <v>-46.587795999999997</v>
      </c>
      <c r="N42845" s="1" t="s">
        <v>20</v>
      </c>
      <c r="O42845" s="1" t="s">
        <v>52</v>
      </c>
      <c r="P42845" s="1">
        <f t="shared" si="669"/>
        <v>36575</v>
      </c>
    </row>
    <row r="42846" spans="2:16" ht="10.55" customHeight="1" x14ac:dyDescent="0.25">
      <c r="B42846" s="1">
        <v>26526</v>
      </c>
      <c r="C42846" s="1">
        <v>800034840</v>
      </c>
      <c r="D42846" s="1" t="s">
        <v>119638</v>
      </c>
      <c r="E42846" s="12">
        <v>61479689000173</v>
      </c>
      <c r="F42846" s="1" t="s">
        <v>119639</v>
      </c>
      <c r="G42846" s="1" t="s">
        <v>119640</v>
      </c>
      <c r="H42846" s="1">
        <v>5159900</v>
      </c>
      <c r="I42846" s="1" t="s">
        <v>922</v>
      </c>
      <c r="J42846" s="1" t="s">
        <v>51</v>
      </c>
      <c r="K42846" s="1" t="s">
        <v>19</v>
      </c>
      <c r="L42846" s="1">
        <v>-23.602018999999999</v>
      </c>
      <c r="M42846" s="1">
        <v>-46.587795999999997</v>
      </c>
      <c r="N42846" s="1" t="s">
        <v>20</v>
      </c>
      <c r="O42846" s="1" t="s">
        <v>52</v>
      </c>
      <c r="P42846" s="1">
        <f t="shared" si="669"/>
        <v>26526</v>
      </c>
    </row>
    <row r="42847" spans="2:16" ht="10.55" customHeight="1" x14ac:dyDescent="0.25">
      <c r="B42847" s="1">
        <v>36593</v>
      </c>
      <c r="C42847" s="1">
        <v>800034853</v>
      </c>
      <c r="D42847" s="1" t="s">
        <v>16866</v>
      </c>
      <c r="E42847" s="12">
        <v>23102277000120</v>
      </c>
      <c r="F42847" s="1" t="s">
        <v>119641</v>
      </c>
      <c r="G42847" s="1" t="s">
        <v>119642</v>
      </c>
      <c r="H42847" s="1">
        <v>4089001</v>
      </c>
      <c r="I42847" s="1" t="s">
        <v>922</v>
      </c>
      <c r="J42847" s="1" t="s">
        <v>51</v>
      </c>
      <c r="K42847" s="1" t="s">
        <v>19</v>
      </c>
      <c r="L42847" s="1">
        <v>-23.602018999999999</v>
      </c>
      <c r="M42847" s="1">
        <v>-46.587795999999997</v>
      </c>
      <c r="N42847" s="1" t="s">
        <v>20</v>
      </c>
      <c r="O42847" s="1" t="s">
        <v>52</v>
      </c>
      <c r="P42847" s="1">
        <f t="shared" si="669"/>
        <v>36593</v>
      </c>
    </row>
    <row r="42848" spans="2:16" ht="10.55" customHeight="1" x14ac:dyDescent="0.25">
      <c r="B42848" s="1">
        <v>36607</v>
      </c>
      <c r="C42848" s="1">
        <v>800034855</v>
      </c>
      <c r="D42848" s="1" t="s">
        <v>71291</v>
      </c>
      <c r="E42848" s="12">
        <v>623904000173</v>
      </c>
      <c r="F42848" s="1" t="s">
        <v>119643</v>
      </c>
      <c r="G42848" s="1" t="s">
        <v>119644</v>
      </c>
      <c r="H42848" s="1">
        <v>4542000</v>
      </c>
      <c r="I42848" s="1" t="s">
        <v>922</v>
      </c>
      <c r="J42848" s="1" t="s">
        <v>51</v>
      </c>
      <c r="K42848" s="1" t="s">
        <v>19</v>
      </c>
      <c r="L42848" s="1">
        <v>-23.602018999999999</v>
      </c>
      <c r="M42848" s="1">
        <v>-46.587795999999997</v>
      </c>
      <c r="N42848" s="1" t="s">
        <v>20</v>
      </c>
      <c r="O42848" s="1" t="s">
        <v>52</v>
      </c>
      <c r="P42848" s="1">
        <f t="shared" si="669"/>
        <v>36607</v>
      </c>
    </row>
    <row r="42849" spans="2:16" ht="10.55" customHeight="1" x14ac:dyDescent="0.25">
      <c r="B42849" s="1">
        <v>36642</v>
      </c>
      <c r="C42849" s="1">
        <v>800034881</v>
      </c>
      <c r="D42849" s="1" t="s">
        <v>119645</v>
      </c>
      <c r="E42849" s="12">
        <v>5316603000110</v>
      </c>
      <c r="F42849" s="1" t="s">
        <v>119646</v>
      </c>
      <c r="G42849" s="1" t="s">
        <v>119647</v>
      </c>
      <c r="H42849" s="1">
        <v>5050000</v>
      </c>
      <c r="I42849" s="1" t="s">
        <v>922</v>
      </c>
      <c r="J42849" s="1" t="s">
        <v>51</v>
      </c>
      <c r="K42849" s="1" t="s">
        <v>19</v>
      </c>
      <c r="L42849" s="1">
        <v>-23.602018999999999</v>
      </c>
      <c r="M42849" s="1">
        <v>-46.587795999999997</v>
      </c>
      <c r="N42849" s="1" t="s">
        <v>20</v>
      </c>
      <c r="O42849" s="1" t="s">
        <v>52</v>
      </c>
      <c r="P42849" s="1">
        <f t="shared" si="669"/>
        <v>36642</v>
      </c>
    </row>
    <row r="42850" spans="2:16" ht="10.55" customHeight="1" x14ac:dyDescent="0.25">
      <c r="B42850" s="1">
        <v>36614</v>
      </c>
      <c r="C42850" s="1">
        <v>800034887</v>
      </c>
      <c r="D42850" s="1" t="s">
        <v>119648</v>
      </c>
      <c r="E42850" s="12">
        <v>17492798000139</v>
      </c>
      <c r="F42850" s="1" t="s">
        <v>119649</v>
      </c>
      <c r="G42850" s="1" t="s">
        <v>119650</v>
      </c>
      <c r="H42850" s="1">
        <v>2127001</v>
      </c>
      <c r="I42850" s="1" t="s">
        <v>922</v>
      </c>
      <c r="J42850" s="1" t="s">
        <v>51</v>
      </c>
      <c r="K42850" s="1" t="s">
        <v>19</v>
      </c>
      <c r="L42850" s="1">
        <v>-23.602018999999999</v>
      </c>
      <c r="M42850" s="1">
        <v>-46.587795999999997</v>
      </c>
      <c r="N42850" s="1" t="s">
        <v>20</v>
      </c>
      <c r="O42850" s="1" t="s">
        <v>52</v>
      </c>
      <c r="P42850" s="1">
        <f t="shared" si="669"/>
        <v>36614</v>
      </c>
    </row>
    <row r="42851" spans="2:16" ht="10.55" customHeight="1" x14ac:dyDescent="0.25">
      <c r="B42851" s="1">
        <v>36882</v>
      </c>
      <c r="C42851" s="1">
        <v>800034930</v>
      </c>
      <c r="D42851" s="1" t="s">
        <v>119651</v>
      </c>
      <c r="E42851" s="12">
        <v>11037342000100</v>
      </c>
      <c r="F42851" s="1" t="s">
        <v>119652</v>
      </c>
      <c r="G42851" s="1" t="s">
        <v>119653</v>
      </c>
      <c r="H42851" s="1">
        <v>1030000</v>
      </c>
      <c r="I42851" s="1" t="s">
        <v>922</v>
      </c>
      <c r="J42851" s="1" t="s">
        <v>51</v>
      </c>
      <c r="K42851" s="1" t="s">
        <v>19</v>
      </c>
      <c r="L42851" s="1">
        <v>-23.602018999999999</v>
      </c>
      <c r="M42851" s="1">
        <v>-46.587795999999997</v>
      </c>
      <c r="N42851" s="1" t="s">
        <v>20</v>
      </c>
      <c r="O42851" s="1" t="s">
        <v>52</v>
      </c>
      <c r="P42851" s="1">
        <f t="shared" si="669"/>
        <v>36882</v>
      </c>
    </row>
    <row r="42852" spans="2:16" ht="10.55" customHeight="1" x14ac:dyDescent="0.25">
      <c r="B42852" s="1">
        <v>36667</v>
      </c>
      <c r="C42852" s="1">
        <v>800034947</v>
      </c>
      <c r="D42852" s="1" t="s">
        <v>119654</v>
      </c>
      <c r="E42852" s="12">
        <v>84453844002121</v>
      </c>
      <c r="F42852" s="1" t="s">
        <v>119655</v>
      </c>
      <c r="G42852" s="1" t="s">
        <v>119656</v>
      </c>
      <c r="H42852" s="1">
        <v>4583110</v>
      </c>
      <c r="I42852" s="1" t="s">
        <v>922</v>
      </c>
      <c r="J42852" s="1" t="s">
        <v>51</v>
      </c>
      <c r="K42852" s="1" t="s">
        <v>19</v>
      </c>
      <c r="L42852" s="1">
        <v>-23.602018999999999</v>
      </c>
      <c r="M42852" s="1">
        <v>-46.587795999999997</v>
      </c>
      <c r="N42852" s="1" t="s">
        <v>20</v>
      </c>
      <c r="O42852" s="1" t="s">
        <v>52</v>
      </c>
      <c r="P42852" s="1">
        <f t="shared" si="669"/>
        <v>36667</v>
      </c>
    </row>
    <row r="42853" spans="2:16" ht="10.55" customHeight="1" x14ac:dyDescent="0.25">
      <c r="B42853" s="1">
        <v>36676</v>
      </c>
      <c r="C42853" s="1">
        <v>800034962</v>
      </c>
      <c r="D42853" s="1" t="s">
        <v>119657</v>
      </c>
      <c r="E42853" s="12">
        <v>8723590000192</v>
      </c>
      <c r="F42853" s="1" t="s">
        <v>119658</v>
      </c>
      <c r="G42853" s="1" t="s">
        <v>119659</v>
      </c>
      <c r="H42853" s="1">
        <v>4127040</v>
      </c>
      <c r="I42853" s="1" t="s">
        <v>922</v>
      </c>
      <c r="J42853" s="1" t="s">
        <v>51</v>
      </c>
      <c r="K42853" s="1" t="s">
        <v>19</v>
      </c>
      <c r="L42853" s="1">
        <v>-23.602018999999999</v>
      </c>
      <c r="M42853" s="1">
        <v>-46.587795999999997</v>
      </c>
      <c r="N42853" s="1" t="s">
        <v>20</v>
      </c>
      <c r="O42853" s="1" t="s">
        <v>52</v>
      </c>
      <c r="P42853" s="1">
        <f t="shared" si="669"/>
        <v>36676</v>
      </c>
    </row>
    <row r="42854" spans="2:16" ht="10.55" customHeight="1" x14ac:dyDescent="0.25">
      <c r="B42854" s="1">
        <v>36698</v>
      </c>
      <c r="C42854" s="1">
        <v>800034998</v>
      </c>
      <c r="D42854" s="1" t="s">
        <v>119660</v>
      </c>
      <c r="E42854" s="12">
        <v>22740742000196</v>
      </c>
      <c r="F42854" s="1" t="s">
        <v>119661</v>
      </c>
      <c r="G42854" s="1" t="s">
        <v>119662</v>
      </c>
      <c r="H42854" s="1">
        <v>5880380</v>
      </c>
      <c r="I42854" s="1" t="s">
        <v>922</v>
      </c>
      <c r="J42854" s="1" t="s">
        <v>51</v>
      </c>
      <c r="K42854" s="1" t="s">
        <v>19</v>
      </c>
      <c r="L42854" s="1">
        <v>-23.602018999999999</v>
      </c>
      <c r="M42854" s="1">
        <v>-46.587795999999997</v>
      </c>
      <c r="N42854" s="1" t="s">
        <v>20</v>
      </c>
      <c r="O42854" s="1" t="s">
        <v>52</v>
      </c>
      <c r="P42854" s="1">
        <f t="shared" si="669"/>
        <v>36698</v>
      </c>
    </row>
    <row r="42855" spans="2:16" ht="10.55" customHeight="1" x14ac:dyDescent="0.25">
      <c r="B42855" s="1">
        <v>36705</v>
      </c>
      <c r="C42855" s="1">
        <v>800034999</v>
      </c>
      <c r="D42855" s="1" t="s">
        <v>119663</v>
      </c>
      <c r="E42855" s="12">
        <v>72027097000137</v>
      </c>
      <c r="F42855" s="1" t="s">
        <v>119664</v>
      </c>
      <c r="G42855" s="1" t="s">
        <v>119665</v>
      </c>
      <c r="H42855" s="1">
        <v>4503001</v>
      </c>
      <c r="I42855" s="1" t="s">
        <v>922</v>
      </c>
      <c r="J42855" s="1" t="s">
        <v>51</v>
      </c>
      <c r="K42855" s="1" t="s">
        <v>19</v>
      </c>
      <c r="L42855" s="1">
        <v>-23.602018999999999</v>
      </c>
      <c r="M42855" s="1">
        <v>-46.587795999999997</v>
      </c>
      <c r="N42855" s="1" t="s">
        <v>20</v>
      </c>
      <c r="O42855" s="1" t="s">
        <v>52</v>
      </c>
      <c r="P42855" s="1">
        <f t="shared" si="669"/>
        <v>36705</v>
      </c>
    </row>
    <row r="42856" spans="2:16" ht="10.55" customHeight="1" x14ac:dyDescent="0.25">
      <c r="B42856" s="1">
        <v>36706</v>
      </c>
      <c r="C42856" s="1">
        <v>800035001</v>
      </c>
      <c r="D42856" s="1" t="s">
        <v>119666</v>
      </c>
      <c r="E42856" s="12">
        <v>15588341000105</v>
      </c>
      <c r="F42856" s="1" t="s">
        <v>119667</v>
      </c>
      <c r="G42856" s="1" t="s">
        <v>119668</v>
      </c>
      <c r="H42856" s="1">
        <v>1407000</v>
      </c>
      <c r="I42856" s="1" t="s">
        <v>922</v>
      </c>
      <c r="J42856" s="1" t="s">
        <v>51</v>
      </c>
      <c r="K42856" s="1" t="s">
        <v>19</v>
      </c>
      <c r="L42856" s="1">
        <v>-23.602018999999999</v>
      </c>
      <c r="M42856" s="1">
        <v>-46.587795999999997</v>
      </c>
      <c r="N42856" s="1" t="s">
        <v>20</v>
      </c>
      <c r="O42856" s="1" t="s">
        <v>52</v>
      </c>
      <c r="P42856" s="1">
        <f t="shared" si="669"/>
        <v>36706</v>
      </c>
    </row>
    <row r="42857" spans="2:16" ht="10.55" customHeight="1" x14ac:dyDescent="0.3">
      <c r="B42857" s="1">
        <v>36703</v>
      </c>
      <c r="C42857" s="1">
        <v>800035004</v>
      </c>
      <c r="D42857" s="1" t="s">
        <v>119669</v>
      </c>
      <c r="E42857" s="12">
        <v>72909518000153</v>
      </c>
      <c r="F42857" s="1" t="s">
        <v>119669</v>
      </c>
      <c r="G42857" s="1" t="s">
        <v>119670</v>
      </c>
      <c r="H42857"/>
      <c r="I42857" s="1" t="s">
        <v>922</v>
      </c>
      <c r="J42857" s="1" t="s">
        <v>51</v>
      </c>
      <c r="K42857" s="1" t="s">
        <v>19</v>
      </c>
      <c r="L42857" s="1">
        <v>-23.602018999999999</v>
      </c>
      <c r="M42857" s="1">
        <v>-46.587795999999997</v>
      </c>
      <c r="N42857" s="1" t="s">
        <v>20</v>
      </c>
      <c r="O42857" s="1" t="s">
        <v>52</v>
      </c>
      <c r="P42857" s="1">
        <f t="shared" si="669"/>
        <v>36703</v>
      </c>
    </row>
    <row r="42858" spans="2:16" ht="10.55" customHeight="1" x14ac:dyDescent="0.25">
      <c r="B42858" s="1">
        <v>36713</v>
      </c>
      <c r="C42858" s="1">
        <v>800035006</v>
      </c>
      <c r="D42858" s="1" t="s">
        <v>119671</v>
      </c>
      <c r="E42858" s="12">
        <v>13839130000164</v>
      </c>
      <c r="F42858" s="1" t="s">
        <v>119672</v>
      </c>
      <c r="G42858" s="1" t="s">
        <v>119673</v>
      </c>
      <c r="H42858" s="1">
        <v>1424000</v>
      </c>
      <c r="I42858" s="1" t="s">
        <v>922</v>
      </c>
      <c r="J42858" s="1" t="s">
        <v>51</v>
      </c>
      <c r="K42858" s="1" t="s">
        <v>19</v>
      </c>
      <c r="L42858" s="1">
        <v>-23.602018999999999</v>
      </c>
      <c r="M42858" s="1">
        <v>-46.587795999999997</v>
      </c>
      <c r="N42858" s="1" t="s">
        <v>20</v>
      </c>
      <c r="O42858" s="1" t="s">
        <v>52</v>
      </c>
      <c r="P42858" s="1">
        <f t="shared" si="669"/>
        <v>36713</v>
      </c>
    </row>
    <row r="42859" spans="2:16" ht="10.55" customHeight="1" x14ac:dyDescent="0.25">
      <c r="B42859" s="1">
        <v>36715</v>
      </c>
      <c r="C42859" s="1">
        <v>800035012</v>
      </c>
      <c r="D42859" s="1" t="s">
        <v>119674</v>
      </c>
      <c r="E42859" s="12">
        <v>6635359000111</v>
      </c>
      <c r="F42859" s="1" t="s">
        <v>119675</v>
      </c>
      <c r="G42859" s="1" t="s">
        <v>119676</v>
      </c>
      <c r="H42859" s="1">
        <v>4107030</v>
      </c>
      <c r="I42859" s="1" t="s">
        <v>922</v>
      </c>
      <c r="J42859" s="1" t="s">
        <v>51</v>
      </c>
      <c r="K42859" s="1" t="s">
        <v>19</v>
      </c>
      <c r="L42859" s="1">
        <v>-23.602018999999999</v>
      </c>
      <c r="M42859" s="1">
        <v>-46.587795999999997</v>
      </c>
      <c r="N42859" s="1" t="s">
        <v>20</v>
      </c>
      <c r="O42859" s="1" t="s">
        <v>52</v>
      </c>
      <c r="P42859" s="1">
        <f t="shared" si="669"/>
        <v>36715</v>
      </c>
    </row>
    <row r="42860" spans="2:16" ht="10.55" customHeight="1" x14ac:dyDescent="0.25">
      <c r="B42860" s="1">
        <v>36720</v>
      </c>
      <c r="C42860" s="1">
        <v>800035026</v>
      </c>
      <c r="D42860" s="1" t="s">
        <v>119677</v>
      </c>
      <c r="E42860" s="12">
        <v>73042962000187</v>
      </c>
      <c r="F42860" s="1" t="s">
        <v>119678</v>
      </c>
      <c r="G42860" s="1" t="s">
        <v>119679</v>
      </c>
      <c r="H42860" s="1">
        <v>4578000</v>
      </c>
      <c r="I42860" s="1" t="s">
        <v>922</v>
      </c>
      <c r="J42860" s="1" t="s">
        <v>51</v>
      </c>
      <c r="K42860" s="1" t="s">
        <v>19</v>
      </c>
      <c r="L42860" s="1">
        <v>-23.602018999999999</v>
      </c>
      <c r="M42860" s="1">
        <v>-46.587795999999997</v>
      </c>
      <c r="N42860" s="1" t="s">
        <v>20</v>
      </c>
      <c r="O42860" s="1" t="s">
        <v>52</v>
      </c>
      <c r="P42860" s="1">
        <f t="shared" si="669"/>
        <v>36720</v>
      </c>
    </row>
    <row r="42861" spans="2:16" ht="10.55" customHeight="1" x14ac:dyDescent="0.25">
      <c r="B42861" s="1">
        <v>36830</v>
      </c>
      <c r="C42861" s="1">
        <v>800035050</v>
      </c>
      <c r="D42861" s="1" t="s">
        <v>119680</v>
      </c>
      <c r="E42861" s="12">
        <v>45002953000127</v>
      </c>
      <c r="F42861" s="1" t="s">
        <v>119681</v>
      </c>
      <c r="G42861" s="1" t="s">
        <v>119682</v>
      </c>
      <c r="H42861" s="1">
        <v>2054110</v>
      </c>
      <c r="I42861" s="1" t="s">
        <v>922</v>
      </c>
      <c r="J42861" s="1" t="s">
        <v>51</v>
      </c>
      <c r="K42861" s="1" t="s">
        <v>19</v>
      </c>
      <c r="L42861" s="1">
        <v>-23.602018999999999</v>
      </c>
      <c r="M42861" s="1">
        <v>-46.587795999999997</v>
      </c>
      <c r="N42861" s="1" t="s">
        <v>20</v>
      </c>
      <c r="O42861" s="1" t="s">
        <v>52</v>
      </c>
      <c r="P42861" s="1">
        <f t="shared" si="669"/>
        <v>36830</v>
      </c>
    </row>
    <row r="42862" spans="2:16" ht="10.55" customHeight="1" x14ac:dyDescent="0.25">
      <c r="B42862" s="1">
        <v>36777</v>
      </c>
      <c r="C42862" s="1">
        <v>800035057</v>
      </c>
      <c r="D42862" s="1" t="s">
        <v>119683</v>
      </c>
      <c r="E42862" s="12">
        <v>60994522000188</v>
      </c>
      <c r="F42862" s="1" t="s">
        <v>119684</v>
      </c>
      <c r="G42862" s="1" t="s">
        <v>119685</v>
      </c>
      <c r="H42862" s="1">
        <v>8285320</v>
      </c>
      <c r="I42862" s="1" t="s">
        <v>922</v>
      </c>
      <c r="J42862" s="1" t="s">
        <v>51</v>
      </c>
      <c r="K42862" s="1" t="s">
        <v>19</v>
      </c>
      <c r="L42862" s="1">
        <v>-23.602018999999999</v>
      </c>
      <c r="M42862" s="1">
        <v>-46.587795999999997</v>
      </c>
      <c r="N42862" s="1" t="s">
        <v>20</v>
      </c>
      <c r="O42862" s="1" t="s">
        <v>52</v>
      </c>
      <c r="P42862" s="1">
        <f t="shared" si="669"/>
        <v>36777</v>
      </c>
    </row>
    <row r="42863" spans="2:16" ht="10.55" customHeight="1" x14ac:dyDescent="0.25">
      <c r="B42863" s="1">
        <v>36788</v>
      </c>
      <c r="C42863" s="1">
        <v>800035079</v>
      </c>
      <c r="D42863" s="1" t="s">
        <v>119686</v>
      </c>
      <c r="E42863" s="12">
        <v>48240709000190</v>
      </c>
      <c r="F42863" s="1" t="s">
        <v>119687</v>
      </c>
      <c r="G42863" s="1" t="s">
        <v>119688</v>
      </c>
      <c r="H42863" s="1">
        <v>2998010</v>
      </c>
      <c r="I42863" s="1" t="s">
        <v>922</v>
      </c>
      <c r="J42863" s="1" t="s">
        <v>51</v>
      </c>
      <c r="K42863" s="1" t="s">
        <v>19</v>
      </c>
      <c r="L42863" s="1">
        <v>-23.602018999999999</v>
      </c>
      <c r="M42863" s="1">
        <v>-46.587795999999997</v>
      </c>
      <c r="N42863" s="1" t="s">
        <v>20</v>
      </c>
      <c r="O42863" s="1" t="s">
        <v>52</v>
      </c>
      <c r="P42863" s="1">
        <f t="shared" si="669"/>
        <v>36788</v>
      </c>
    </row>
    <row r="42864" spans="2:16" ht="10.55" customHeight="1" x14ac:dyDescent="0.25">
      <c r="B42864" s="1">
        <v>36839</v>
      </c>
      <c r="C42864" s="1">
        <v>800035110</v>
      </c>
      <c r="D42864" s="1" t="s">
        <v>119689</v>
      </c>
      <c r="E42864" s="12">
        <v>60330255000144</v>
      </c>
      <c r="F42864" s="1" t="s">
        <v>119690</v>
      </c>
      <c r="G42864" s="1" t="s">
        <v>119691</v>
      </c>
      <c r="H42864" s="1">
        <v>1227200</v>
      </c>
      <c r="I42864" s="1" t="s">
        <v>922</v>
      </c>
      <c r="J42864" s="1" t="s">
        <v>51</v>
      </c>
      <c r="K42864" s="1" t="s">
        <v>19</v>
      </c>
      <c r="L42864" s="1">
        <v>-23.602018999999999</v>
      </c>
      <c r="M42864" s="1">
        <v>-46.587795999999997</v>
      </c>
      <c r="N42864" s="1" t="s">
        <v>20</v>
      </c>
      <c r="O42864" s="1" t="s">
        <v>52</v>
      </c>
      <c r="P42864" s="1">
        <f t="shared" si="669"/>
        <v>36839</v>
      </c>
    </row>
    <row r="42865" spans="2:16" ht="10.55" customHeight="1" x14ac:dyDescent="0.25">
      <c r="B42865" s="1">
        <v>36844</v>
      </c>
      <c r="C42865" s="1">
        <v>800035130</v>
      </c>
      <c r="D42865" s="1" t="s">
        <v>119692</v>
      </c>
      <c r="E42865" s="12">
        <v>12633654000131</v>
      </c>
      <c r="F42865" s="1" t="s">
        <v>119693</v>
      </c>
      <c r="G42865" s="1" t="s">
        <v>119694</v>
      </c>
      <c r="H42865" s="1">
        <v>3185050</v>
      </c>
      <c r="I42865" s="1" t="s">
        <v>922</v>
      </c>
      <c r="J42865" s="1" t="s">
        <v>51</v>
      </c>
      <c r="K42865" s="1" t="s">
        <v>19</v>
      </c>
      <c r="L42865" s="1">
        <v>-23.602018999999999</v>
      </c>
      <c r="M42865" s="1">
        <v>-46.587795999999997</v>
      </c>
      <c r="N42865" s="1" t="s">
        <v>20</v>
      </c>
      <c r="O42865" s="1" t="s">
        <v>52</v>
      </c>
      <c r="P42865" s="1">
        <f t="shared" si="669"/>
        <v>36844</v>
      </c>
    </row>
    <row r="42866" spans="2:16" ht="10.55" customHeight="1" x14ac:dyDescent="0.25">
      <c r="B42866" s="1">
        <v>79750</v>
      </c>
      <c r="C42866" s="1">
        <v>800035135</v>
      </c>
      <c r="D42866" s="1" t="s">
        <v>119695</v>
      </c>
      <c r="E42866" s="12">
        <v>60618428000124</v>
      </c>
      <c r="F42866" s="1" t="s">
        <v>119696</v>
      </c>
      <c r="G42866" s="1" t="s">
        <v>119697</v>
      </c>
      <c r="H42866" s="1">
        <v>4255000</v>
      </c>
      <c r="I42866" s="1" t="s">
        <v>922</v>
      </c>
      <c r="J42866" s="1" t="s">
        <v>51</v>
      </c>
      <c r="K42866" s="1" t="s">
        <v>19</v>
      </c>
      <c r="L42866" s="1">
        <v>-23.602018999999999</v>
      </c>
      <c r="M42866" s="1">
        <v>-46.587795999999997</v>
      </c>
      <c r="N42866" s="1" t="s">
        <v>20</v>
      </c>
      <c r="O42866" s="1" t="s">
        <v>52</v>
      </c>
      <c r="P42866" s="1">
        <f t="shared" si="669"/>
        <v>79750</v>
      </c>
    </row>
    <row r="42867" spans="2:16" ht="10.55" customHeight="1" x14ac:dyDescent="0.25">
      <c r="B42867" s="1">
        <v>36852</v>
      </c>
      <c r="C42867" s="1">
        <v>800035136</v>
      </c>
      <c r="D42867" s="1" t="s">
        <v>119698</v>
      </c>
      <c r="E42867" s="12">
        <v>43189463000156</v>
      </c>
      <c r="F42867" s="1" t="s">
        <v>119699</v>
      </c>
      <c r="G42867" s="1" t="s">
        <v>119700</v>
      </c>
      <c r="H42867" s="1">
        <v>1000000</v>
      </c>
      <c r="I42867" s="1" t="s">
        <v>922</v>
      </c>
      <c r="J42867" s="1" t="s">
        <v>51</v>
      </c>
      <c r="K42867" s="1" t="s">
        <v>19</v>
      </c>
      <c r="L42867" s="1">
        <v>-23.602018999999999</v>
      </c>
      <c r="M42867" s="1">
        <v>-46.587795999999997</v>
      </c>
      <c r="N42867" s="1" t="s">
        <v>20</v>
      </c>
      <c r="O42867" s="1" t="s">
        <v>52</v>
      </c>
      <c r="P42867" s="1">
        <f t="shared" si="669"/>
        <v>36852</v>
      </c>
    </row>
    <row r="42868" spans="2:16" ht="10.55" customHeight="1" x14ac:dyDescent="0.25">
      <c r="B42868" s="1">
        <v>36856</v>
      </c>
      <c r="C42868" s="1">
        <v>800035144</v>
      </c>
      <c r="D42868" s="1" t="s">
        <v>119701</v>
      </c>
      <c r="E42868" s="12">
        <v>6787374000185</v>
      </c>
      <c r="F42868" s="1" t="s">
        <v>119702</v>
      </c>
      <c r="G42868" s="1" t="s">
        <v>119703</v>
      </c>
      <c r="H42868" s="1">
        <v>4186200</v>
      </c>
      <c r="I42868" s="1" t="s">
        <v>922</v>
      </c>
      <c r="J42868" s="1" t="s">
        <v>51</v>
      </c>
      <c r="K42868" s="1" t="s">
        <v>19</v>
      </c>
      <c r="L42868" s="1">
        <v>-23.602018999999999</v>
      </c>
      <c r="M42868" s="1">
        <v>-46.587795999999997</v>
      </c>
      <c r="N42868" s="1" t="s">
        <v>20</v>
      </c>
      <c r="O42868" s="1" t="s">
        <v>52</v>
      </c>
      <c r="P42868" s="1">
        <f t="shared" si="669"/>
        <v>36856</v>
      </c>
    </row>
    <row r="42869" spans="2:16" ht="10.55" customHeight="1" x14ac:dyDescent="0.25">
      <c r="B42869" s="1">
        <v>36861</v>
      </c>
      <c r="C42869" s="1">
        <v>800035147</v>
      </c>
      <c r="D42869" s="1" t="s">
        <v>119704</v>
      </c>
      <c r="E42869" s="12">
        <v>288916001080</v>
      </c>
      <c r="F42869" s="1" t="s">
        <v>119705</v>
      </c>
      <c r="G42869" s="1" t="s">
        <v>119706</v>
      </c>
      <c r="H42869" s="1">
        <v>1220010</v>
      </c>
      <c r="I42869" s="1" t="s">
        <v>922</v>
      </c>
      <c r="J42869" s="1" t="s">
        <v>51</v>
      </c>
      <c r="K42869" s="1" t="s">
        <v>19</v>
      </c>
      <c r="L42869" s="1">
        <v>-23.602018999999999</v>
      </c>
      <c r="M42869" s="1">
        <v>-46.587795999999997</v>
      </c>
      <c r="N42869" s="1" t="s">
        <v>20</v>
      </c>
      <c r="O42869" s="1" t="s">
        <v>52</v>
      </c>
      <c r="P42869" s="1">
        <f t="shared" si="669"/>
        <v>36861</v>
      </c>
    </row>
    <row r="42870" spans="2:16" ht="10.55" customHeight="1" x14ac:dyDescent="0.25">
      <c r="B42870" s="1">
        <v>36871</v>
      </c>
      <c r="C42870" s="1">
        <v>800035151</v>
      </c>
      <c r="D42870" s="1" t="s">
        <v>119707</v>
      </c>
      <c r="E42870" s="12">
        <v>55953079000167</v>
      </c>
      <c r="F42870" s="1" t="s">
        <v>119708</v>
      </c>
      <c r="G42870" s="1" t="s">
        <v>119709</v>
      </c>
      <c r="H42870" s="1">
        <v>4081004</v>
      </c>
      <c r="I42870" s="1" t="s">
        <v>922</v>
      </c>
      <c r="J42870" s="1" t="s">
        <v>51</v>
      </c>
      <c r="K42870" s="1" t="s">
        <v>19</v>
      </c>
      <c r="L42870" s="1">
        <v>-23.602018999999999</v>
      </c>
      <c r="M42870" s="1">
        <v>-46.587795999999997</v>
      </c>
      <c r="N42870" s="1" t="s">
        <v>20</v>
      </c>
      <c r="O42870" s="1" t="s">
        <v>52</v>
      </c>
      <c r="P42870" s="1">
        <f t="shared" si="669"/>
        <v>36871</v>
      </c>
    </row>
    <row r="42871" spans="2:16" ht="10.55" customHeight="1" x14ac:dyDescent="0.25">
      <c r="B42871" s="1">
        <v>36878</v>
      </c>
      <c r="C42871" s="1">
        <v>800035159</v>
      </c>
      <c r="D42871" s="1" t="s">
        <v>119710</v>
      </c>
      <c r="E42871" s="12">
        <v>11562611000140</v>
      </c>
      <c r="F42871" s="1" t="s">
        <v>119711</v>
      </c>
      <c r="G42871" s="1" t="s">
        <v>119712</v>
      </c>
      <c r="H42871" s="1">
        <v>2867090</v>
      </c>
      <c r="I42871" s="1" t="s">
        <v>922</v>
      </c>
      <c r="J42871" s="1" t="s">
        <v>51</v>
      </c>
      <c r="K42871" s="1" t="s">
        <v>19</v>
      </c>
      <c r="L42871" s="1">
        <v>-23.602018999999999</v>
      </c>
      <c r="M42871" s="1">
        <v>-46.587795999999997</v>
      </c>
      <c r="N42871" s="1" t="s">
        <v>20</v>
      </c>
      <c r="O42871" s="1" t="s">
        <v>52</v>
      </c>
      <c r="P42871" s="1">
        <f t="shared" si="669"/>
        <v>36878</v>
      </c>
    </row>
    <row r="42872" spans="2:16" ht="10.55" customHeight="1" x14ac:dyDescent="0.25">
      <c r="B42872" s="1">
        <v>36869</v>
      </c>
      <c r="C42872" s="1">
        <v>800035162</v>
      </c>
      <c r="D42872" s="1" t="s">
        <v>119713</v>
      </c>
      <c r="E42872" s="12">
        <v>68213339000100</v>
      </c>
      <c r="F42872" s="1" t="s">
        <v>119714</v>
      </c>
      <c r="G42872" s="1" t="s">
        <v>119715</v>
      </c>
      <c r="H42872" s="1">
        <v>4654000</v>
      </c>
      <c r="I42872" s="1" t="s">
        <v>922</v>
      </c>
      <c r="J42872" s="1" t="s">
        <v>51</v>
      </c>
      <c r="K42872" s="1" t="s">
        <v>19</v>
      </c>
      <c r="L42872" s="1">
        <v>-23.602018999999999</v>
      </c>
      <c r="M42872" s="1">
        <v>-46.587795999999997</v>
      </c>
      <c r="N42872" s="1" t="s">
        <v>20</v>
      </c>
      <c r="O42872" s="1" t="s">
        <v>52</v>
      </c>
      <c r="P42872" s="1">
        <f t="shared" si="669"/>
        <v>36869</v>
      </c>
    </row>
    <row r="42873" spans="2:16" ht="10.55" customHeight="1" x14ac:dyDescent="0.25">
      <c r="B42873" s="1">
        <v>36880</v>
      </c>
      <c r="C42873" s="1">
        <v>800035166</v>
      </c>
      <c r="D42873" s="1" t="s">
        <v>119716</v>
      </c>
      <c r="E42873" s="12">
        <v>9458711000189</v>
      </c>
      <c r="F42873" s="1" t="s">
        <v>119717</v>
      </c>
      <c r="G42873" s="1" t="s">
        <v>119718</v>
      </c>
      <c r="H42873" s="1">
        <v>4747050</v>
      </c>
      <c r="I42873" s="1" t="s">
        <v>922</v>
      </c>
      <c r="J42873" s="1" t="s">
        <v>51</v>
      </c>
      <c r="K42873" s="1" t="s">
        <v>19</v>
      </c>
      <c r="L42873" s="1">
        <v>-23.602018999999999</v>
      </c>
      <c r="M42873" s="1">
        <v>-46.587795999999997</v>
      </c>
      <c r="N42873" s="1" t="s">
        <v>20</v>
      </c>
      <c r="O42873" s="1" t="s">
        <v>52</v>
      </c>
      <c r="P42873" s="1">
        <f t="shared" si="669"/>
        <v>36880</v>
      </c>
    </row>
    <row r="42874" spans="2:16" ht="10.55" customHeight="1" x14ac:dyDescent="0.25">
      <c r="B42874" s="1">
        <v>17540</v>
      </c>
      <c r="C42874" s="1">
        <v>800035178</v>
      </c>
      <c r="D42874" s="1" t="s">
        <v>119719</v>
      </c>
      <c r="E42874" s="12">
        <v>54484753000149</v>
      </c>
      <c r="F42874" s="1" t="s">
        <v>119719</v>
      </c>
      <c r="G42874" s="1" t="s">
        <v>119720</v>
      </c>
      <c r="H42874" s="1">
        <v>4578000</v>
      </c>
      <c r="I42874" s="1" t="s">
        <v>922</v>
      </c>
      <c r="J42874" s="1" t="s">
        <v>51</v>
      </c>
      <c r="K42874" s="1" t="s">
        <v>19</v>
      </c>
      <c r="L42874" s="1">
        <v>-23.602018999999999</v>
      </c>
      <c r="M42874" s="1">
        <v>-46.587795999999997</v>
      </c>
      <c r="N42874" s="1" t="s">
        <v>20</v>
      </c>
      <c r="O42874" s="1" t="s">
        <v>52</v>
      </c>
      <c r="P42874" s="1">
        <f t="shared" si="669"/>
        <v>17540</v>
      </c>
    </row>
    <row r="42875" spans="2:16" ht="10.55" customHeight="1" x14ac:dyDescent="0.25">
      <c r="B42875" s="1">
        <v>36896</v>
      </c>
      <c r="C42875" s="1">
        <v>800035192</v>
      </c>
      <c r="D42875" s="1" t="s">
        <v>119721</v>
      </c>
      <c r="E42875" s="12">
        <v>5780476000106</v>
      </c>
      <c r="F42875" s="1" t="s">
        <v>119722</v>
      </c>
      <c r="G42875" s="1" t="s">
        <v>119723</v>
      </c>
      <c r="H42875" s="1">
        <v>4269020</v>
      </c>
      <c r="I42875" s="1" t="s">
        <v>922</v>
      </c>
      <c r="J42875" s="1" t="s">
        <v>51</v>
      </c>
      <c r="K42875" s="1" t="s">
        <v>19</v>
      </c>
      <c r="L42875" s="1">
        <v>-23.602018999999999</v>
      </c>
      <c r="M42875" s="1">
        <v>-46.587795999999997</v>
      </c>
      <c r="N42875" s="1" t="s">
        <v>20</v>
      </c>
      <c r="O42875" s="1" t="s">
        <v>52</v>
      </c>
      <c r="P42875" s="1">
        <f t="shared" si="669"/>
        <v>36896</v>
      </c>
    </row>
    <row r="42876" spans="2:16" ht="10.55" customHeight="1" x14ac:dyDescent="0.25">
      <c r="B42876" s="1">
        <v>36925</v>
      </c>
      <c r="C42876" s="1">
        <v>800035225</v>
      </c>
      <c r="D42876" s="1" t="s">
        <v>119724</v>
      </c>
      <c r="E42876" s="12">
        <v>44089597000168</v>
      </c>
      <c r="F42876" s="1" t="s">
        <v>119725</v>
      </c>
      <c r="G42876" s="1" t="s">
        <v>119726</v>
      </c>
      <c r="H42876" s="1">
        <v>3604010</v>
      </c>
      <c r="I42876" s="1" t="s">
        <v>922</v>
      </c>
      <c r="J42876" s="1" t="s">
        <v>51</v>
      </c>
      <c r="K42876" s="1" t="s">
        <v>19</v>
      </c>
      <c r="L42876" s="1">
        <v>-23.602018999999999</v>
      </c>
      <c r="M42876" s="1">
        <v>-46.587795999999997</v>
      </c>
      <c r="N42876" s="1" t="s">
        <v>20</v>
      </c>
      <c r="O42876" s="1" t="s">
        <v>52</v>
      </c>
      <c r="P42876" s="1">
        <f t="shared" si="669"/>
        <v>36925</v>
      </c>
    </row>
    <row r="42877" spans="2:16" ht="10.55" customHeight="1" x14ac:dyDescent="0.25">
      <c r="B42877" s="1">
        <v>36926</v>
      </c>
      <c r="C42877" s="1">
        <v>800035226</v>
      </c>
      <c r="D42877" s="1" t="s">
        <v>119727</v>
      </c>
      <c r="E42877" s="12">
        <v>10362964000133</v>
      </c>
      <c r="F42877" s="1" t="s">
        <v>119728</v>
      </c>
      <c r="G42877" s="1" t="s">
        <v>119729</v>
      </c>
      <c r="H42877" s="1">
        <v>4747001</v>
      </c>
      <c r="I42877" s="1" t="s">
        <v>922</v>
      </c>
      <c r="J42877" s="1" t="s">
        <v>51</v>
      </c>
      <c r="K42877" s="1" t="s">
        <v>19</v>
      </c>
      <c r="L42877" s="1">
        <v>-23.602018999999999</v>
      </c>
      <c r="M42877" s="1">
        <v>-46.587795999999997</v>
      </c>
      <c r="N42877" s="1" t="s">
        <v>20</v>
      </c>
      <c r="O42877" s="1" t="s">
        <v>52</v>
      </c>
      <c r="P42877" s="1">
        <f t="shared" si="669"/>
        <v>36926</v>
      </c>
    </row>
    <row r="42878" spans="2:16" ht="10.55" customHeight="1" x14ac:dyDescent="0.25">
      <c r="B42878" s="1">
        <v>36929</v>
      </c>
      <c r="C42878" s="1">
        <v>800035230</v>
      </c>
      <c r="D42878" s="1" t="s">
        <v>119730</v>
      </c>
      <c r="E42878" s="12">
        <v>4272690000199</v>
      </c>
      <c r="F42878" s="1" t="s">
        <v>119731</v>
      </c>
      <c r="G42878" s="1" t="s">
        <v>119732</v>
      </c>
      <c r="H42878" s="1">
        <v>2410070</v>
      </c>
      <c r="I42878" s="1" t="s">
        <v>922</v>
      </c>
      <c r="J42878" s="1" t="s">
        <v>51</v>
      </c>
      <c r="K42878" s="1" t="s">
        <v>19</v>
      </c>
      <c r="L42878" s="1">
        <v>-23.602018999999999</v>
      </c>
      <c r="M42878" s="1">
        <v>-46.587795999999997</v>
      </c>
      <c r="N42878" s="1" t="s">
        <v>20</v>
      </c>
      <c r="O42878" s="1" t="s">
        <v>52</v>
      </c>
      <c r="P42878" s="1">
        <f t="shared" si="669"/>
        <v>36929</v>
      </c>
    </row>
    <row r="42879" spans="2:16" ht="10.55" customHeight="1" x14ac:dyDescent="0.3">
      <c r="B42879" s="1">
        <v>36930</v>
      </c>
      <c r="C42879" s="1">
        <v>800035231</v>
      </c>
      <c r="D42879" s="1" t="s">
        <v>119733</v>
      </c>
      <c r="E42879" s="12">
        <v>4534055000132</v>
      </c>
      <c r="F42879" s="1" t="s">
        <v>119733</v>
      </c>
      <c r="G42879" s="1" t="s">
        <v>119734</v>
      </c>
      <c r="H42879"/>
      <c r="I42879" s="1" t="s">
        <v>922</v>
      </c>
      <c r="J42879" s="1" t="s">
        <v>51</v>
      </c>
      <c r="K42879" s="1" t="s">
        <v>19</v>
      </c>
      <c r="L42879" s="1">
        <v>-23.602018999999999</v>
      </c>
      <c r="M42879" s="1">
        <v>-46.587795999999997</v>
      </c>
      <c r="N42879" s="1" t="s">
        <v>20</v>
      </c>
      <c r="O42879" s="1" t="s">
        <v>52</v>
      </c>
      <c r="P42879" s="1">
        <f t="shared" si="669"/>
        <v>36930</v>
      </c>
    </row>
    <row r="42880" spans="2:16" ht="10.55" customHeight="1" x14ac:dyDescent="0.25">
      <c r="B42880" s="1">
        <v>36972</v>
      </c>
      <c r="C42880" s="1">
        <v>800035255</v>
      </c>
      <c r="D42880" s="1" t="s">
        <v>119735</v>
      </c>
      <c r="E42880" s="12">
        <v>13516153000138</v>
      </c>
      <c r="F42880" s="1" t="s">
        <v>119736</v>
      </c>
      <c r="G42880" s="1" t="s">
        <v>119737</v>
      </c>
      <c r="H42880" s="1">
        <v>3480010</v>
      </c>
      <c r="I42880" s="1" t="s">
        <v>922</v>
      </c>
      <c r="J42880" s="1" t="s">
        <v>51</v>
      </c>
      <c r="K42880" s="1" t="s">
        <v>19</v>
      </c>
      <c r="L42880" s="1">
        <v>-23.602018999999999</v>
      </c>
      <c r="M42880" s="1">
        <v>-46.587795999999997</v>
      </c>
      <c r="N42880" s="1" t="s">
        <v>20</v>
      </c>
      <c r="O42880" s="1" t="s">
        <v>52</v>
      </c>
      <c r="P42880" s="1">
        <f t="shared" si="669"/>
        <v>36972</v>
      </c>
    </row>
    <row r="42881" spans="2:16" ht="10.55" customHeight="1" x14ac:dyDescent="0.25">
      <c r="B42881" s="1">
        <v>36955</v>
      </c>
      <c r="C42881" s="1">
        <v>800035257</v>
      </c>
      <c r="D42881" s="1" t="s">
        <v>110253</v>
      </c>
      <c r="E42881" s="12">
        <v>434116002697</v>
      </c>
      <c r="F42881" s="1" t="s">
        <v>4721</v>
      </c>
      <c r="G42881" s="1" t="s">
        <v>119738</v>
      </c>
      <c r="H42881" s="1">
        <v>4101300</v>
      </c>
      <c r="I42881" s="1" t="s">
        <v>922</v>
      </c>
      <c r="J42881" s="1" t="s">
        <v>51</v>
      </c>
      <c r="K42881" s="1" t="s">
        <v>19</v>
      </c>
      <c r="L42881" s="1">
        <v>-23.602018999999999</v>
      </c>
      <c r="M42881" s="1">
        <v>-46.587795999999997</v>
      </c>
      <c r="N42881" s="1" t="s">
        <v>20</v>
      </c>
      <c r="O42881" s="1" t="s">
        <v>52</v>
      </c>
      <c r="P42881" s="1">
        <f t="shared" si="669"/>
        <v>36955</v>
      </c>
    </row>
    <row r="42882" spans="2:16" ht="10.55" customHeight="1" x14ac:dyDescent="0.25">
      <c r="B42882" s="1">
        <v>36961</v>
      </c>
      <c r="C42882" s="1">
        <v>800035264</v>
      </c>
      <c r="D42882" s="1" t="s">
        <v>119739</v>
      </c>
      <c r="E42882" s="12">
        <v>9625429000149</v>
      </c>
      <c r="F42882" s="1" t="s">
        <v>119740</v>
      </c>
      <c r="G42882" s="1" t="s">
        <v>119741</v>
      </c>
      <c r="H42882" s="1">
        <v>2530020</v>
      </c>
      <c r="I42882" s="1" t="s">
        <v>922</v>
      </c>
      <c r="J42882" s="1" t="s">
        <v>51</v>
      </c>
      <c r="K42882" s="1" t="s">
        <v>19</v>
      </c>
      <c r="L42882" s="1">
        <v>-23.602018999999999</v>
      </c>
      <c r="M42882" s="1">
        <v>-46.587795999999997</v>
      </c>
      <c r="N42882" s="1" t="s">
        <v>20</v>
      </c>
      <c r="O42882" s="1" t="s">
        <v>52</v>
      </c>
      <c r="P42882" s="1">
        <f t="shared" ref="P42882:P42945" si="670">B42882</f>
        <v>36961</v>
      </c>
    </row>
    <row r="42883" spans="2:16" ht="10.55" customHeight="1" x14ac:dyDescent="0.25">
      <c r="B42883" s="1">
        <v>36986</v>
      </c>
      <c r="C42883" s="1">
        <v>800035290</v>
      </c>
      <c r="D42883" s="1" t="s">
        <v>5396</v>
      </c>
      <c r="E42883" s="12">
        <v>60409075011510</v>
      </c>
      <c r="F42883" s="1" t="s">
        <v>44915</v>
      </c>
      <c r="G42883" s="1" t="s">
        <v>119742</v>
      </c>
      <c r="H42883" s="1">
        <v>1411000</v>
      </c>
      <c r="I42883" s="1" t="s">
        <v>922</v>
      </c>
      <c r="J42883" s="1" t="s">
        <v>51</v>
      </c>
      <c r="K42883" s="1" t="s">
        <v>19</v>
      </c>
      <c r="L42883" s="1">
        <v>-23.602018999999999</v>
      </c>
      <c r="M42883" s="1">
        <v>-46.587795999999997</v>
      </c>
      <c r="N42883" s="1" t="s">
        <v>20</v>
      </c>
      <c r="O42883" s="1" t="s">
        <v>52</v>
      </c>
      <c r="P42883" s="1">
        <f t="shared" si="670"/>
        <v>36986</v>
      </c>
    </row>
    <row r="42884" spans="2:16" ht="10.55" customHeight="1" x14ac:dyDescent="0.25">
      <c r="B42884" s="1">
        <v>36996</v>
      </c>
      <c r="C42884" s="1">
        <v>800035299</v>
      </c>
      <c r="D42884" s="1" t="s">
        <v>119743</v>
      </c>
      <c r="E42884" s="12">
        <v>4405276000100</v>
      </c>
      <c r="F42884" s="1" t="s">
        <v>119744</v>
      </c>
      <c r="G42884" s="1" t="s">
        <v>119745</v>
      </c>
      <c r="H42884" s="1">
        <v>5416001</v>
      </c>
      <c r="I42884" s="1" t="s">
        <v>922</v>
      </c>
      <c r="J42884" s="1" t="s">
        <v>51</v>
      </c>
      <c r="K42884" s="1" t="s">
        <v>19</v>
      </c>
      <c r="L42884" s="1">
        <v>-23.602018999999999</v>
      </c>
      <c r="M42884" s="1">
        <v>-46.587795999999997</v>
      </c>
      <c r="N42884" s="1" t="s">
        <v>20</v>
      </c>
      <c r="O42884" s="1" t="s">
        <v>52</v>
      </c>
      <c r="P42884" s="1">
        <f t="shared" si="670"/>
        <v>36996</v>
      </c>
    </row>
    <row r="42885" spans="2:16" ht="10.55" customHeight="1" x14ac:dyDescent="0.25">
      <c r="B42885" s="1">
        <v>37006</v>
      </c>
      <c r="C42885" s="1">
        <v>800035306</v>
      </c>
      <c r="D42885" s="1" t="s">
        <v>119746</v>
      </c>
      <c r="E42885" s="12">
        <v>11646612000172</v>
      </c>
      <c r="F42885" s="1" t="s">
        <v>119747</v>
      </c>
      <c r="G42885" s="1" t="s">
        <v>119748</v>
      </c>
      <c r="H42885" s="1">
        <v>2013004</v>
      </c>
      <c r="I42885" s="1" t="s">
        <v>922</v>
      </c>
      <c r="J42885" s="1" t="s">
        <v>51</v>
      </c>
      <c r="K42885" s="1" t="s">
        <v>19</v>
      </c>
      <c r="L42885" s="1">
        <v>-23.602018999999999</v>
      </c>
      <c r="M42885" s="1">
        <v>-46.587795999999997</v>
      </c>
      <c r="N42885" s="1" t="s">
        <v>20</v>
      </c>
      <c r="O42885" s="1" t="s">
        <v>52</v>
      </c>
      <c r="P42885" s="1">
        <f t="shared" si="670"/>
        <v>37006</v>
      </c>
    </row>
    <row r="42886" spans="2:16" ht="10.55" customHeight="1" x14ac:dyDescent="0.25">
      <c r="B42886" s="1">
        <v>37060</v>
      </c>
      <c r="C42886" s="1">
        <v>800035321</v>
      </c>
      <c r="D42886" s="1" t="s">
        <v>119749</v>
      </c>
      <c r="E42886" s="12">
        <v>12453728000158</v>
      </c>
      <c r="F42886" s="1" t="s">
        <v>119750</v>
      </c>
      <c r="G42886" s="1" t="s">
        <v>119751</v>
      </c>
      <c r="H42886" s="1">
        <v>4298040</v>
      </c>
      <c r="I42886" s="1" t="s">
        <v>922</v>
      </c>
      <c r="J42886" s="1" t="s">
        <v>51</v>
      </c>
      <c r="K42886" s="1" t="s">
        <v>19</v>
      </c>
      <c r="L42886" s="1">
        <v>-23.602018999999999</v>
      </c>
      <c r="M42886" s="1">
        <v>-46.587795999999997</v>
      </c>
      <c r="N42886" s="1" t="s">
        <v>20</v>
      </c>
      <c r="O42886" s="1" t="s">
        <v>52</v>
      </c>
      <c r="P42886" s="1">
        <f t="shared" si="670"/>
        <v>37060</v>
      </c>
    </row>
    <row r="42887" spans="2:16" ht="10.55" customHeight="1" x14ac:dyDescent="0.25">
      <c r="B42887" s="1">
        <v>37008</v>
      </c>
      <c r="C42887" s="1">
        <v>800035339</v>
      </c>
      <c r="D42887" s="1" t="s">
        <v>119752</v>
      </c>
      <c r="E42887" s="12">
        <v>46418844000158</v>
      </c>
      <c r="F42887" s="1" t="s">
        <v>119753</v>
      </c>
      <c r="G42887" s="1" t="s">
        <v>119754</v>
      </c>
      <c r="H42887" s="1">
        <v>5423000</v>
      </c>
      <c r="I42887" s="1" t="s">
        <v>922</v>
      </c>
      <c r="J42887" s="1" t="s">
        <v>51</v>
      </c>
      <c r="K42887" s="1" t="s">
        <v>19</v>
      </c>
      <c r="L42887" s="1">
        <v>-23.602018999999999</v>
      </c>
      <c r="M42887" s="1">
        <v>-46.587795999999997</v>
      </c>
      <c r="N42887" s="1" t="s">
        <v>20</v>
      </c>
      <c r="O42887" s="1" t="s">
        <v>52</v>
      </c>
      <c r="P42887" s="1">
        <f t="shared" si="670"/>
        <v>37008</v>
      </c>
    </row>
    <row r="42888" spans="2:16" ht="10.55" customHeight="1" x14ac:dyDescent="0.25">
      <c r="B42888" s="1">
        <v>37023</v>
      </c>
      <c r="C42888" s="1">
        <v>800035343</v>
      </c>
      <c r="D42888" s="1" t="s">
        <v>119755</v>
      </c>
      <c r="E42888" s="12">
        <v>1482939000100</v>
      </c>
      <c r="F42888" s="1" t="s">
        <v>119756</v>
      </c>
      <c r="G42888" s="1" t="s">
        <v>119757</v>
      </c>
      <c r="H42888" s="1">
        <v>4548004</v>
      </c>
      <c r="I42888" s="1" t="s">
        <v>922</v>
      </c>
      <c r="J42888" s="1" t="s">
        <v>51</v>
      </c>
      <c r="K42888" s="1" t="s">
        <v>19</v>
      </c>
      <c r="L42888" s="1">
        <v>-23.602018999999999</v>
      </c>
      <c r="M42888" s="1">
        <v>-46.587795999999997</v>
      </c>
      <c r="N42888" s="1" t="s">
        <v>20</v>
      </c>
      <c r="O42888" s="1" t="s">
        <v>52</v>
      </c>
      <c r="P42888" s="1">
        <f t="shared" si="670"/>
        <v>37023</v>
      </c>
    </row>
    <row r="42889" spans="2:16" ht="10.55" customHeight="1" x14ac:dyDescent="0.25">
      <c r="B42889" s="1">
        <v>37053</v>
      </c>
      <c r="C42889" s="1">
        <v>800035366</v>
      </c>
      <c r="D42889" s="1" t="s">
        <v>1665</v>
      </c>
      <c r="E42889" s="12">
        <v>58100454000700</v>
      </c>
      <c r="F42889" s="1" t="s">
        <v>55142</v>
      </c>
      <c r="G42889" s="1" t="s">
        <v>119758</v>
      </c>
      <c r="H42889" s="1">
        <v>4325001</v>
      </c>
      <c r="I42889" s="1" t="s">
        <v>922</v>
      </c>
      <c r="J42889" s="1" t="s">
        <v>51</v>
      </c>
      <c r="K42889" s="1" t="s">
        <v>19</v>
      </c>
      <c r="L42889" s="1">
        <v>-23.602018999999999</v>
      </c>
      <c r="M42889" s="1">
        <v>-46.587795999999997</v>
      </c>
      <c r="N42889" s="1" t="s">
        <v>20</v>
      </c>
      <c r="O42889" s="1" t="s">
        <v>52</v>
      </c>
      <c r="P42889" s="1">
        <f t="shared" si="670"/>
        <v>37053</v>
      </c>
    </row>
    <row r="42890" spans="2:16" ht="10.55" customHeight="1" x14ac:dyDescent="0.25">
      <c r="B42890" s="1">
        <v>37037</v>
      </c>
      <c r="C42890" s="1">
        <v>800035369</v>
      </c>
      <c r="D42890" s="1" t="s">
        <v>119759</v>
      </c>
      <c r="E42890" s="12">
        <v>67714709000120</v>
      </c>
      <c r="F42890" s="1" t="s">
        <v>119760</v>
      </c>
      <c r="G42890" s="1" t="s">
        <v>119761</v>
      </c>
      <c r="H42890" s="1">
        <v>4566061</v>
      </c>
      <c r="I42890" s="1" t="s">
        <v>922</v>
      </c>
      <c r="J42890" s="1" t="s">
        <v>51</v>
      </c>
      <c r="K42890" s="1" t="s">
        <v>19</v>
      </c>
      <c r="L42890" s="1">
        <v>-23.602018999999999</v>
      </c>
      <c r="M42890" s="1">
        <v>-46.587795999999997</v>
      </c>
      <c r="N42890" s="1" t="s">
        <v>20</v>
      </c>
      <c r="O42890" s="1" t="s">
        <v>52</v>
      </c>
      <c r="P42890" s="1">
        <f t="shared" si="670"/>
        <v>37037</v>
      </c>
    </row>
    <row r="42891" spans="2:16" ht="10.55" customHeight="1" x14ac:dyDescent="0.25">
      <c r="B42891" s="1">
        <v>37048</v>
      </c>
      <c r="C42891" s="1">
        <v>800035379</v>
      </c>
      <c r="D42891" s="1" t="s">
        <v>119762</v>
      </c>
      <c r="E42891" s="12">
        <v>97549648000153</v>
      </c>
      <c r="F42891" s="1" t="s">
        <v>119763</v>
      </c>
      <c r="G42891" s="1" t="s">
        <v>119764</v>
      </c>
      <c r="H42891" s="1">
        <v>2115000</v>
      </c>
      <c r="I42891" s="1" t="s">
        <v>922</v>
      </c>
      <c r="J42891" s="1" t="s">
        <v>51</v>
      </c>
      <c r="K42891" s="1" t="s">
        <v>19</v>
      </c>
      <c r="L42891" s="1">
        <v>-23.602018999999999</v>
      </c>
      <c r="M42891" s="1">
        <v>-46.587795999999997</v>
      </c>
      <c r="N42891" s="1" t="s">
        <v>20</v>
      </c>
      <c r="O42891" s="1" t="s">
        <v>52</v>
      </c>
      <c r="P42891" s="1">
        <f t="shared" si="670"/>
        <v>37048</v>
      </c>
    </row>
    <row r="42892" spans="2:16" ht="10.55" customHeight="1" x14ac:dyDescent="0.25">
      <c r="B42892" s="1">
        <v>37115</v>
      </c>
      <c r="C42892" s="1">
        <v>800035389</v>
      </c>
      <c r="D42892" s="1" t="s">
        <v>119765</v>
      </c>
      <c r="E42892" s="12">
        <v>8885276000106</v>
      </c>
      <c r="F42892" s="1" t="s">
        <v>119766</v>
      </c>
      <c r="G42892" s="1" t="s">
        <v>119767</v>
      </c>
      <c r="H42892" s="1">
        <v>4602000</v>
      </c>
      <c r="I42892" s="1" t="s">
        <v>922</v>
      </c>
      <c r="J42892" s="1" t="s">
        <v>51</v>
      </c>
      <c r="K42892" s="1" t="s">
        <v>19</v>
      </c>
      <c r="L42892" s="1">
        <v>-23.602018999999999</v>
      </c>
      <c r="M42892" s="1">
        <v>-46.587795999999997</v>
      </c>
      <c r="N42892" s="1" t="s">
        <v>20</v>
      </c>
      <c r="O42892" s="1" t="s">
        <v>52</v>
      </c>
      <c r="P42892" s="1">
        <f t="shared" si="670"/>
        <v>37115</v>
      </c>
    </row>
    <row r="42893" spans="2:16" ht="10.55" customHeight="1" x14ac:dyDescent="0.25">
      <c r="B42893" s="1">
        <v>37066</v>
      </c>
      <c r="C42893" s="1">
        <v>800035392</v>
      </c>
      <c r="D42893" s="1" t="s">
        <v>119768</v>
      </c>
      <c r="E42893" s="12">
        <v>1292343000130</v>
      </c>
      <c r="F42893" s="1" t="s">
        <v>119769</v>
      </c>
      <c r="G42893" s="1" t="s">
        <v>119770</v>
      </c>
      <c r="H42893" s="1">
        <v>4105060</v>
      </c>
      <c r="I42893" s="1" t="s">
        <v>922</v>
      </c>
      <c r="J42893" s="1" t="s">
        <v>51</v>
      </c>
      <c r="K42893" s="1" t="s">
        <v>19</v>
      </c>
      <c r="L42893" s="1">
        <v>-23.602018999999999</v>
      </c>
      <c r="M42893" s="1">
        <v>-46.587795999999997</v>
      </c>
      <c r="N42893" s="1" t="s">
        <v>20</v>
      </c>
      <c r="O42893" s="1" t="s">
        <v>52</v>
      </c>
      <c r="P42893" s="1">
        <f t="shared" si="670"/>
        <v>37066</v>
      </c>
    </row>
    <row r="42894" spans="2:16" ht="10.55" customHeight="1" x14ac:dyDescent="0.25">
      <c r="B42894" s="1">
        <v>37084</v>
      </c>
      <c r="C42894" s="1">
        <v>800035404</v>
      </c>
      <c r="D42894" s="1" t="s">
        <v>119771</v>
      </c>
      <c r="E42894" s="12">
        <v>3317342000128</v>
      </c>
      <c r="F42894" s="1" t="s">
        <v>119772</v>
      </c>
      <c r="G42894" s="1" t="s">
        <v>119773</v>
      </c>
      <c r="H42894" s="1">
        <v>3162050</v>
      </c>
      <c r="I42894" s="1" t="s">
        <v>922</v>
      </c>
      <c r="J42894" s="1" t="s">
        <v>51</v>
      </c>
      <c r="K42894" s="1" t="s">
        <v>19</v>
      </c>
      <c r="L42894" s="1">
        <v>-23.602018999999999</v>
      </c>
      <c r="M42894" s="1">
        <v>-46.587795999999997</v>
      </c>
      <c r="N42894" s="1" t="s">
        <v>20</v>
      </c>
      <c r="O42894" s="1" t="s">
        <v>52</v>
      </c>
      <c r="P42894" s="1">
        <f t="shared" si="670"/>
        <v>37084</v>
      </c>
    </row>
    <row r="42895" spans="2:16" ht="10.55" customHeight="1" x14ac:dyDescent="0.25">
      <c r="B42895" s="1">
        <v>37082</v>
      </c>
      <c r="C42895" s="1">
        <v>800035409</v>
      </c>
      <c r="D42895" s="1" t="s">
        <v>119774</v>
      </c>
      <c r="E42895" s="12">
        <v>22389363000101</v>
      </c>
      <c r="F42895" s="1" t="s">
        <v>119775</v>
      </c>
      <c r="G42895" s="1" t="s">
        <v>119776</v>
      </c>
      <c r="H42895" s="1">
        <v>2927040</v>
      </c>
      <c r="I42895" s="1" t="s">
        <v>922</v>
      </c>
      <c r="J42895" s="1" t="s">
        <v>51</v>
      </c>
      <c r="K42895" s="1" t="s">
        <v>19</v>
      </c>
      <c r="L42895" s="1">
        <v>-23.602018999999999</v>
      </c>
      <c r="M42895" s="1">
        <v>-46.587795999999997</v>
      </c>
      <c r="N42895" s="1" t="s">
        <v>20</v>
      </c>
      <c r="O42895" s="1" t="s">
        <v>52</v>
      </c>
      <c r="P42895" s="1">
        <f t="shared" si="670"/>
        <v>37082</v>
      </c>
    </row>
    <row r="42896" spans="2:16" ht="10.55" customHeight="1" x14ac:dyDescent="0.25">
      <c r="B42896" s="1">
        <v>37092</v>
      </c>
      <c r="C42896" s="1">
        <v>800035425</v>
      </c>
      <c r="D42896" s="1" t="s">
        <v>119777</v>
      </c>
      <c r="E42896" s="12">
        <v>2870908000181</v>
      </c>
      <c r="F42896" s="1" t="s">
        <v>119778</v>
      </c>
      <c r="G42896" s="1" t="s">
        <v>119779</v>
      </c>
      <c r="H42896" s="1">
        <v>3170050</v>
      </c>
      <c r="I42896" s="1" t="s">
        <v>922</v>
      </c>
      <c r="J42896" s="1" t="s">
        <v>51</v>
      </c>
      <c r="K42896" s="1" t="s">
        <v>19</v>
      </c>
      <c r="L42896" s="1">
        <v>-23.602018999999999</v>
      </c>
      <c r="M42896" s="1">
        <v>-46.587795999999997</v>
      </c>
      <c r="N42896" s="1" t="s">
        <v>20</v>
      </c>
      <c r="O42896" s="1" t="s">
        <v>52</v>
      </c>
      <c r="P42896" s="1">
        <f t="shared" si="670"/>
        <v>37092</v>
      </c>
    </row>
    <row r="42897" spans="2:16" ht="10.55" customHeight="1" x14ac:dyDescent="0.25">
      <c r="B42897" s="1">
        <v>37090</v>
      </c>
      <c r="C42897" s="1">
        <v>800035428</v>
      </c>
      <c r="D42897" s="1" t="s">
        <v>52954</v>
      </c>
      <c r="E42897" s="12">
        <v>13619183000170</v>
      </c>
      <c r="F42897" s="1" t="s">
        <v>119780</v>
      </c>
      <c r="G42897" s="1" t="s">
        <v>119781</v>
      </c>
      <c r="H42897" s="1">
        <v>1227200</v>
      </c>
      <c r="I42897" s="1" t="s">
        <v>922</v>
      </c>
      <c r="J42897" s="1" t="s">
        <v>51</v>
      </c>
      <c r="K42897" s="1" t="s">
        <v>19</v>
      </c>
      <c r="L42897" s="1">
        <v>-23.602018999999999</v>
      </c>
      <c r="M42897" s="1">
        <v>-46.587795999999997</v>
      </c>
      <c r="N42897" s="1" t="s">
        <v>20</v>
      </c>
      <c r="O42897" s="1" t="s">
        <v>52</v>
      </c>
      <c r="P42897" s="1">
        <f t="shared" si="670"/>
        <v>37090</v>
      </c>
    </row>
    <row r="42898" spans="2:16" ht="10.55" customHeight="1" x14ac:dyDescent="0.25">
      <c r="B42898" s="1">
        <v>37143</v>
      </c>
      <c r="C42898" s="1">
        <v>800035445</v>
      </c>
      <c r="D42898" s="1" t="s">
        <v>119782</v>
      </c>
      <c r="E42898" s="12">
        <v>10884108000148</v>
      </c>
      <c r="F42898" s="1" t="s">
        <v>119783</v>
      </c>
      <c r="G42898" s="1" t="s">
        <v>119784</v>
      </c>
      <c r="H42898" s="1">
        <v>5418060</v>
      </c>
      <c r="I42898" s="1" t="s">
        <v>922</v>
      </c>
      <c r="J42898" s="1" t="s">
        <v>51</v>
      </c>
      <c r="K42898" s="1" t="s">
        <v>19</v>
      </c>
      <c r="L42898" s="1">
        <v>-23.602018999999999</v>
      </c>
      <c r="M42898" s="1">
        <v>-46.587795999999997</v>
      </c>
      <c r="N42898" s="1" t="s">
        <v>20</v>
      </c>
      <c r="O42898" s="1" t="s">
        <v>52</v>
      </c>
      <c r="P42898" s="1">
        <f t="shared" si="670"/>
        <v>37143</v>
      </c>
    </row>
    <row r="42899" spans="2:16" ht="10.55" customHeight="1" x14ac:dyDescent="0.25">
      <c r="B42899" s="1">
        <v>37144</v>
      </c>
      <c r="C42899" s="1">
        <v>800035446</v>
      </c>
      <c r="D42899" s="1" t="s">
        <v>119785</v>
      </c>
      <c r="E42899" s="12">
        <v>8866533000162</v>
      </c>
      <c r="F42899" s="1" t="s">
        <v>119786</v>
      </c>
      <c r="G42899" s="1" t="s">
        <v>119787</v>
      </c>
      <c r="H42899" s="1">
        <v>1403001</v>
      </c>
      <c r="I42899" s="1" t="s">
        <v>922</v>
      </c>
      <c r="J42899" s="1" t="s">
        <v>51</v>
      </c>
      <c r="K42899" s="1" t="s">
        <v>19</v>
      </c>
      <c r="L42899" s="1">
        <v>-23.602018999999999</v>
      </c>
      <c r="M42899" s="1">
        <v>-46.587795999999997</v>
      </c>
      <c r="N42899" s="1" t="s">
        <v>20</v>
      </c>
      <c r="O42899" s="1" t="s">
        <v>52</v>
      </c>
      <c r="P42899" s="1">
        <f t="shared" si="670"/>
        <v>37144</v>
      </c>
    </row>
    <row r="42900" spans="2:16" ht="10.55" customHeight="1" x14ac:dyDescent="0.25">
      <c r="B42900" s="1">
        <v>37118</v>
      </c>
      <c r="C42900" s="1">
        <v>800035462</v>
      </c>
      <c r="D42900" s="1" t="s">
        <v>119788</v>
      </c>
      <c r="E42900" s="12">
        <v>2963600000180</v>
      </c>
      <c r="F42900" s="1" t="s">
        <v>119789</v>
      </c>
      <c r="G42900" s="1" t="s">
        <v>119790</v>
      </c>
      <c r="H42900" s="1">
        <v>3042001</v>
      </c>
      <c r="I42900" s="1" t="s">
        <v>922</v>
      </c>
      <c r="J42900" s="1" t="s">
        <v>51</v>
      </c>
      <c r="K42900" s="1" t="s">
        <v>19</v>
      </c>
      <c r="L42900" s="1">
        <v>-23.602018999999999</v>
      </c>
      <c r="M42900" s="1">
        <v>-46.587795999999997</v>
      </c>
      <c r="N42900" s="1" t="s">
        <v>20</v>
      </c>
      <c r="O42900" s="1" t="s">
        <v>52</v>
      </c>
      <c r="P42900" s="1">
        <f t="shared" si="670"/>
        <v>37118</v>
      </c>
    </row>
    <row r="42901" spans="2:16" ht="10.55" customHeight="1" x14ac:dyDescent="0.25">
      <c r="B42901" s="1">
        <v>22905</v>
      </c>
      <c r="C42901" s="1">
        <v>800035505</v>
      </c>
      <c r="D42901" s="1" t="s">
        <v>119791</v>
      </c>
      <c r="E42901" s="12">
        <v>46542668000161</v>
      </c>
      <c r="F42901" s="1" t="s">
        <v>119792</v>
      </c>
      <c r="G42901" s="1" t="s">
        <v>119793</v>
      </c>
      <c r="H42901" s="1">
        <v>2032001</v>
      </c>
      <c r="I42901" s="1" t="s">
        <v>922</v>
      </c>
      <c r="J42901" s="1" t="s">
        <v>51</v>
      </c>
      <c r="K42901" s="1" t="s">
        <v>19</v>
      </c>
      <c r="L42901" s="1">
        <v>-23.602018999999999</v>
      </c>
      <c r="M42901" s="1">
        <v>-46.587795999999997</v>
      </c>
      <c r="N42901" s="1" t="s">
        <v>20</v>
      </c>
      <c r="O42901" s="1" t="s">
        <v>52</v>
      </c>
      <c r="P42901" s="1">
        <f t="shared" si="670"/>
        <v>22905</v>
      </c>
    </row>
    <row r="42902" spans="2:16" ht="10.55" customHeight="1" x14ac:dyDescent="0.25">
      <c r="B42902" s="1">
        <v>37189</v>
      </c>
      <c r="C42902" s="1">
        <v>800035513</v>
      </c>
      <c r="D42902" s="1" t="s">
        <v>119794</v>
      </c>
      <c r="E42902" s="12">
        <v>8402073000111</v>
      </c>
      <c r="F42902" s="1" t="s">
        <v>119795</v>
      </c>
      <c r="G42902" s="1" t="s">
        <v>119796</v>
      </c>
      <c r="H42902" s="1">
        <v>1213000</v>
      </c>
      <c r="I42902" s="1" t="s">
        <v>922</v>
      </c>
      <c r="J42902" s="1" t="s">
        <v>51</v>
      </c>
      <c r="K42902" s="1" t="s">
        <v>19</v>
      </c>
      <c r="L42902" s="1">
        <v>-23.602018999999999</v>
      </c>
      <c r="M42902" s="1">
        <v>-46.587795999999997</v>
      </c>
      <c r="N42902" s="1" t="s">
        <v>20</v>
      </c>
      <c r="O42902" s="1" t="s">
        <v>52</v>
      </c>
      <c r="P42902" s="1">
        <f t="shared" si="670"/>
        <v>37189</v>
      </c>
    </row>
    <row r="42903" spans="2:16" ht="10.55" customHeight="1" x14ac:dyDescent="0.25">
      <c r="B42903" s="1">
        <v>37201</v>
      </c>
      <c r="C42903" s="1">
        <v>800035514</v>
      </c>
      <c r="D42903" s="1" t="s">
        <v>86691</v>
      </c>
      <c r="E42903" s="12">
        <v>7687928001964</v>
      </c>
      <c r="F42903" s="1" t="s">
        <v>119797</v>
      </c>
      <c r="G42903" s="1" t="s">
        <v>119798</v>
      </c>
      <c r="H42903" s="1">
        <v>4569011</v>
      </c>
      <c r="I42903" s="1" t="s">
        <v>922</v>
      </c>
      <c r="J42903" s="1" t="s">
        <v>51</v>
      </c>
      <c r="K42903" s="1" t="s">
        <v>19</v>
      </c>
      <c r="L42903" s="1">
        <v>-23.602018999999999</v>
      </c>
      <c r="M42903" s="1">
        <v>-46.587795999999997</v>
      </c>
      <c r="N42903" s="1" t="s">
        <v>20</v>
      </c>
      <c r="O42903" s="1" t="s">
        <v>52</v>
      </c>
      <c r="P42903" s="1">
        <f t="shared" si="670"/>
        <v>37201</v>
      </c>
    </row>
    <row r="42904" spans="2:16" ht="10.55" customHeight="1" x14ac:dyDescent="0.25">
      <c r="B42904" s="1">
        <v>37165</v>
      </c>
      <c r="C42904" s="1">
        <v>800035524</v>
      </c>
      <c r="D42904" s="1" t="s">
        <v>119799</v>
      </c>
      <c r="E42904" s="12">
        <v>15019552000119</v>
      </c>
      <c r="F42904" s="1" t="s">
        <v>119800</v>
      </c>
      <c r="G42904" s="1" t="s">
        <v>119801</v>
      </c>
      <c r="H42904" s="1">
        <v>4543000</v>
      </c>
      <c r="I42904" s="1" t="s">
        <v>922</v>
      </c>
      <c r="J42904" s="1" t="s">
        <v>51</v>
      </c>
      <c r="K42904" s="1" t="s">
        <v>19</v>
      </c>
      <c r="L42904" s="1">
        <v>-23.602018999999999</v>
      </c>
      <c r="M42904" s="1">
        <v>-46.587795999999997</v>
      </c>
      <c r="N42904" s="1" t="s">
        <v>20</v>
      </c>
      <c r="O42904" s="1" t="s">
        <v>52</v>
      </c>
      <c r="P42904" s="1">
        <f t="shared" si="670"/>
        <v>37165</v>
      </c>
    </row>
    <row r="42905" spans="2:16" ht="10.55" customHeight="1" x14ac:dyDescent="0.25">
      <c r="B42905" s="1">
        <v>37159</v>
      </c>
      <c r="C42905" s="1">
        <v>800035532</v>
      </c>
      <c r="D42905" s="1" t="s">
        <v>119802</v>
      </c>
      <c r="E42905" s="12">
        <v>7279192000166</v>
      </c>
      <c r="F42905" s="1" t="s">
        <v>119803</v>
      </c>
      <c r="G42905" s="1" t="s">
        <v>119804</v>
      </c>
      <c r="H42905" s="1">
        <v>1123020</v>
      </c>
      <c r="I42905" s="1" t="s">
        <v>922</v>
      </c>
      <c r="J42905" s="1" t="s">
        <v>51</v>
      </c>
      <c r="K42905" s="1" t="s">
        <v>19</v>
      </c>
      <c r="L42905" s="1">
        <v>-23.602018999999999</v>
      </c>
      <c r="M42905" s="1">
        <v>-46.587795999999997</v>
      </c>
      <c r="N42905" s="1" t="s">
        <v>20</v>
      </c>
      <c r="O42905" s="1" t="s">
        <v>52</v>
      </c>
      <c r="P42905" s="1">
        <f t="shared" si="670"/>
        <v>37159</v>
      </c>
    </row>
    <row r="42906" spans="2:16" ht="10.55" customHeight="1" x14ac:dyDescent="0.25">
      <c r="B42906" s="1">
        <v>37161</v>
      </c>
      <c r="C42906" s="1">
        <v>800035533</v>
      </c>
      <c r="D42906" s="1" t="s">
        <v>119805</v>
      </c>
      <c r="E42906" s="12">
        <v>20926194000168</v>
      </c>
      <c r="F42906" s="1" t="s">
        <v>119806</v>
      </c>
      <c r="G42906" s="1" t="s">
        <v>119807</v>
      </c>
      <c r="H42906" s="1">
        <v>4312010</v>
      </c>
      <c r="I42906" s="1" t="s">
        <v>922</v>
      </c>
      <c r="J42906" s="1" t="s">
        <v>51</v>
      </c>
      <c r="K42906" s="1" t="s">
        <v>19</v>
      </c>
      <c r="L42906" s="1">
        <v>-23.602018999999999</v>
      </c>
      <c r="M42906" s="1">
        <v>-46.587795999999997</v>
      </c>
      <c r="N42906" s="1" t="s">
        <v>20</v>
      </c>
      <c r="O42906" s="1" t="s">
        <v>52</v>
      </c>
      <c r="P42906" s="1">
        <f t="shared" si="670"/>
        <v>37161</v>
      </c>
    </row>
    <row r="42907" spans="2:16" ht="10.55" customHeight="1" x14ac:dyDescent="0.25">
      <c r="B42907" s="1">
        <v>37167</v>
      </c>
      <c r="C42907" s="1">
        <v>800035534</v>
      </c>
      <c r="D42907" s="1" t="s">
        <v>119808</v>
      </c>
      <c r="E42907" s="12">
        <v>11076509000134</v>
      </c>
      <c r="F42907" s="1" t="s">
        <v>119809</v>
      </c>
      <c r="G42907" s="1" t="s">
        <v>119810</v>
      </c>
      <c r="H42907" s="1">
        <v>4547130</v>
      </c>
      <c r="I42907" s="1" t="s">
        <v>922</v>
      </c>
      <c r="J42907" s="1" t="s">
        <v>51</v>
      </c>
      <c r="K42907" s="1" t="s">
        <v>19</v>
      </c>
      <c r="L42907" s="1">
        <v>-23.602018999999999</v>
      </c>
      <c r="M42907" s="1">
        <v>-46.587795999999997</v>
      </c>
      <c r="N42907" s="1" t="s">
        <v>20</v>
      </c>
      <c r="O42907" s="1" t="s">
        <v>52</v>
      </c>
      <c r="P42907" s="1">
        <f t="shared" si="670"/>
        <v>37167</v>
      </c>
    </row>
    <row r="42908" spans="2:16" ht="10.55" customHeight="1" x14ac:dyDescent="0.25">
      <c r="B42908" s="1">
        <v>37175</v>
      </c>
      <c r="C42908" s="1">
        <v>800035549</v>
      </c>
      <c r="D42908" s="1" t="s">
        <v>119811</v>
      </c>
      <c r="E42908" s="12">
        <v>20664790000117</v>
      </c>
      <c r="F42908" s="1" t="s">
        <v>119812</v>
      </c>
      <c r="G42908" s="1" t="s">
        <v>119813</v>
      </c>
      <c r="H42908" s="1">
        <v>4531011</v>
      </c>
      <c r="I42908" s="1" t="s">
        <v>922</v>
      </c>
      <c r="J42908" s="1" t="s">
        <v>51</v>
      </c>
      <c r="K42908" s="1" t="s">
        <v>19</v>
      </c>
      <c r="L42908" s="1">
        <v>-23.602018999999999</v>
      </c>
      <c r="M42908" s="1">
        <v>-46.587795999999997</v>
      </c>
      <c r="N42908" s="1" t="s">
        <v>20</v>
      </c>
      <c r="O42908" s="1" t="s">
        <v>52</v>
      </c>
      <c r="P42908" s="1">
        <f t="shared" si="670"/>
        <v>37175</v>
      </c>
    </row>
    <row r="42909" spans="2:16" ht="10.55" customHeight="1" x14ac:dyDescent="0.25">
      <c r="B42909" s="1">
        <v>37180</v>
      </c>
      <c r="C42909" s="1">
        <v>800035562</v>
      </c>
      <c r="D42909" s="1" t="s">
        <v>119814</v>
      </c>
      <c r="E42909" s="12">
        <v>10367199000144</v>
      </c>
      <c r="F42909" s="1" t="s">
        <v>119814</v>
      </c>
      <c r="G42909" s="1" t="s">
        <v>119815</v>
      </c>
      <c r="H42909" s="1">
        <v>5421000</v>
      </c>
      <c r="I42909" s="1" t="s">
        <v>922</v>
      </c>
      <c r="J42909" s="1" t="s">
        <v>51</v>
      </c>
      <c r="K42909" s="1" t="s">
        <v>19</v>
      </c>
      <c r="L42909" s="1">
        <v>-23.602018999999999</v>
      </c>
      <c r="M42909" s="1">
        <v>-46.587795999999997</v>
      </c>
      <c r="N42909" s="1" t="s">
        <v>20</v>
      </c>
      <c r="O42909" s="1" t="s">
        <v>52</v>
      </c>
      <c r="P42909" s="1">
        <f t="shared" si="670"/>
        <v>37180</v>
      </c>
    </row>
    <row r="42910" spans="2:16" ht="10.55" customHeight="1" x14ac:dyDescent="0.25">
      <c r="B42910" s="1">
        <v>37198</v>
      </c>
      <c r="C42910" s="1">
        <v>800035564</v>
      </c>
      <c r="D42910" s="1" t="s">
        <v>119816</v>
      </c>
      <c r="E42910" s="12">
        <v>15536968000104</v>
      </c>
      <c r="F42910" s="1" t="s">
        <v>119817</v>
      </c>
      <c r="G42910" s="1" t="s">
        <v>119818</v>
      </c>
      <c r="H42910" s="1">
        <v>1453000</v>
      </c>
      <c r="I42910" s="1" t="s">
        <v>922</v>
      </c>
      <c r="J42910" s="1" t="s">
        <v>51</v>
      </c>
      <c r="K42910" s="1" t="s">
        <v>19</v>
      </c>
      <c r="L42910" s="1">
        <v>-23.602018999999999</v>
      </c>
      <c r="M42910" s="1">
        <v>-46.587795999999997</v>
      </c>
      <c r="N42910" s="1" t="s">
        <v>20</v>
      </c>
      <c r="O42910" s="1" t="s">
        <v>52</v>
      </c>
      <c r="P42910" s="1">
        <f t="shared" si="670"/>
        <v>37198</v>
      </c>
    </row>
    <row r="42911" spans="2:16" ht="10.55" customHeight="1" x14ac:dyDescent="0.3">
      <c r="B42911" s="1">
        <v>37303</v>
      </c>
      <c r="C42911" s="1">
        <v>800035581</v>
      </c>
      <c r="D42911" s="1" t="s">
        <v>119819</v>
      </c>
      <c r="E42911" s="12">
        <v>20555540000149</v>
      </c>
      <c r="F42911" s="1" t="s">
        <v>119819</v>
      </c>
      <c r="G42911" s="1" t="s">
        <v>119820</v>
      </c>
      <c r="H42911"/>
      <c r="I42911" s="1" t="s">
        <v>922</v>
      </c>
      <c r="J42911" s="1" t="s">
        <v>51</v>
      </c>
      <c r="K42911" s="1" t="s">
        <v>19</v>
      </c>
      <c r="L42911" s="1">
        <v>-23.602018999999999</v>
      </c>
      <c r="M42911" s="1">
        <v>-46.587795999999997</v>
      </c>
      <c r="N42911" s="1" t="s">
        <v>20</v>
      </c>
      <c r="O42911" s="1" t="s">
        <v>52</v>
      </c>
      <c r="P42911" s="1">
        <f t="shared" si="670"/>
        <v>37303</v>
      </c>
    </row>
    <row r="42912" spans="2:16" ht="10.55" customHeight="1" x14ac:dyDescent="0.25">
      <c r="B42912" s="1">
        <v>37225</v>
      </c>
      <c r="C42912" s="1">
        <v>800035610</v>
      </c>
      <c r="D42912" s="1" t="s">
        <v>119821</v>
      </c>
      <c r="E42912" s="12">
        <v>1490702000163</v>
      </c>
      <c r="F42912" s="1" t="s">
        <v>119822</v>
      </c>
      <c r="G42912" s="1" t="s">
        <v>119823</v>
      </c>
      <c r="H42912" s="1">
        <v>2751000</v>
      </c>
      <c r="I42912" s="1" t="s">
        <v>922</v>
      </c>
      <c r="J42912" s="1" t="s">
        <v>51</v>
      </c>
      <c r="K42912" s="1" t="s">
        <v>19</v>
      </c>
      <c r="L42912" s="1">
        <v>-23.602018999999999</v>
      </c>
      <c r="M42912" s="1">
        <v>-46.587795999999997</v>
      </c>
      <c r="N42912" s="1" t="s">
        <v>20</v>
      </c>
      <c r="O42912" s="1" t="s">
        <v>52</v>
      </c>
      <c r="P42912" s="1">
        <f t="shared" si="670"/>
        <v>37225</v>
      </c>
    </row>
    <row r="42913" spans="2:16" ht="10.55" customHeight="1" x14ac:dyDescent="0.25">
      <c r="B42913" s="1">
        <v>37267</v>
      </c>
      <c r="C42913" s="1">
        <v>800035621</v>
      </c>
      <c r="D42913" s="1" t="s">
        <v>119824</v>
      </c>
      <c r="E42913" s="12">
        <v>13305233000144</v>
      </c>
      <c r="F42913" s="1" t="s">
        <v>119824</v>
      </c>
      <c r="G42913" s="1" t="s">
        <v>119825</v>
      </c>
      <c r="H42913" s="1" t="s">
        <v>119826</v>
      </c>
      <c r="I42913" s="1" t="s">
        <v>922</v>
      </c>
      <c r="J42913" s="1" t="s">
        <v>51</v>
      </c>
      <c r="K42913" s="1" t="s">
        <v>19</v>
      </c>
      <c r="L42913" s="1">
        <v>-23.602018999999999</v>
      </c>
      <c r="M42913" s="1">
        <v>-46.587795999999997</v>
      </c>
      <c r="N42913" s="1" t="s">
        <v>20</v>
      </c>
      <c r="O42913" s="1" t="s">
        <v>52</v>
      </c>
      <c r="P42913" s="1">
        <f t="shared" si="670"/>
        <v>37267</v>
      </c>
    </row>
    <row r="42914" spans="2:16" ht="10.55" customHeight="1" x14ac:dyDescent="0.25">
      <c r="B42914" s="1">
        <v>37252</v>
      </c>
      <c r="C42914" s="1">
        <v>800035630</v>
      </c>
      <c r="D42914" s="1" t="s">
        <v>119827</v>
      </c>
      <c r="E42914" s="12">
        <v>3814383000120</v>
      </c>
      <c r="F42914" s="1" t="s">
        <v>119828</v>
      </c>
      <c r="G42914" s="1" t="s">
        <v>119829</v>
      </c>
      <c r="H42914" s="1">
        <v>4114080</v>
      </c>
      <c r="I42914" s="1" t="s">
        <v>922</v>
      </c>
      <c r="J42914" s="1" t="s">
        <v>51</v>
      </c>
      <c r="K42914" s="1" t="s">
        <v>19</v>
      </c>
      <c r="L42914" s="1">
        <v>-23.602018999999999</v>
      </c>
      <c r="M42914" s="1">
        <v>-46.587795999999997</v>
      </c>
      <c r="N42914" s="1" t="s">
        <v>20</v>
      </c>
      <c r="O42914" s="1" t="s">
        <v>52</v>
      </c>
      <c r="P42914" s="1">
        <f t="shared" si="670"/>
        <v>37252</v>
      </c>
    </row>
    <row r="42915" spans="2:16" ht="10.55" customHeight="1" x14ac:dyDescent="0.25">
      <c r="B42915" s="1">
        <v>37279</v>
      </c>
      <c r="C42915" s="1">
        <v>800035631</v>
      </c>
      <c r="D42915" s="1" t="s">
        <v>119830</v>
      </c>
      <c r="E42915" s="12">
        <v>55499719000100</v>
      </c>
      <c r="F42915" s="1" t="s">
        <v>119831</v>
      </c>
      <c r="G42915" s="1" t="s">
        <v>119832</v>
      </c>
      <c r="H42915" s="1">
        <v>3054020</v>
      </c>
      <c r="I42915" s="1" t="s">
        <v>922</v>
      </c>
      <c r="J42915" s="1" t="s">
        <v>51</v>
      </c>
      <c r="K42915" s="1" t="s">
        <v>19</v>
      </c>
      <c r="L42915" s="1">
        <v>-23.602018999999999</v>
      </c>
      <c r="M42915" s="1">
        <v>-46.587795999999997</v>
      </c>
      <c r="N42915" s="1" t="s">
        <v>20</v>
      </c>
      <c r="O42915" s="1" t="s">
        <v>52</v>
      </c>
      <c r="P42915" s="1">
        <f t="shared" si="670"/>
        <v>37279</v>
      </c>
    </row>
    <row r="42916" spans="2:16" ht="10.55" customHeight="1" x14ac:dyDescent="0.25">
      <c r="B42916" s="1">
        <v>37240</v>
      </c>
      <c r="C42916" s="1">
        <v>800035637</v>
      </c>
      <c r="D42916" s="1" t="s">
        <v>119833</v>
      </c>
      <c r="E42916" s="12">
        <v>46390118000174</v>
      </c>
      <c r="F42916" s="1" t="s">
        <v>119834</v>
      </c>
      <c r="G42916" s="1" t="s">
        <v>119835</v>
      </c>
      <c r="H42916" s="1">
        <v>1006010</v>
      </c>
      <c r="I42916" s="1" t="s">
        <v>922</v>
      </c>
      <c r="J42916" s="1" t="s">
        <v>51</v>
      </c>
      <c r="K42916" s="1" t="s">
        <v>19</v>
      </c>
      <c r="L42916" s="1">
        <v>-23.602018999999999</v>
      </c>
      <c r="M42916" s="1">
        <v>-46.587795999999997</v>
      </c>
      <c r="N42916" s="1" t="s">
        <v>20</v>
      </c>
      <c r="O42916" s="1" t="s">
        <v>52</v>
      </c>
      <c r="P42916" s="1">
        <f t="shared" si="670"/>
        <v>37240</v>
      </c>
    </row>
    <row r="42917" spans="2:16" ht="10.55" customHeight="1" x14ac:dyDescent="0.25">
      <c r="B42917" s="1">
        <v>37241</v>
      </c>
      <c r="C42917" s="1">
        <v>800035638</v>
      </c>
      <c r="D42917" s="1" t="s">
        <v>119836</v>
      </c>
      <c r="E42917" s="12">
        <v>18149059000101</v>
      </c>
      <c r="F42917" s="1" t="s">
        <v>119837</v>
      </c>
      <c r="G42917" s="1" t="s">
        <v>119838</v>
      </c>
      <c r="H42917" s="1">
        <v>4578000</v>
      </c>
      <c r="I42917" s="1" t="s">
        <v>922</v>
      </c>
      <c r="J42917" s="1" t="s">
        <v>51</v>
      </c>
      <c r="K42917" s="1" t="s">
        <v>19</v>
      </c>
      <c r="L42917" s="1">
        <v>-23.602018999999999</v>
      </c>
      <c r="M42917" s="1">
        <v>-46.587795999999997</v>
      </c>
      <c r="N42917" s="1" t="s">
        <v>20</v>
      </c>
      <c r="O42917" s="1" t="s">
        <v>52</v>
      </c>
      <c r="P42917" s="1">
        <f t="shared" si="670"/>
        <v>37241</v>
      </c>
    </row>
    <row r="42918" spans="2:16" ht="10.55" customHeight="1" x14ac:dyDescent="0.25">
      <c r="B42918" s="1">
        <v>37255</v>
      </c>
      <c r="C42918" s="1">
        <v>800035639</v>
      </c>
      <c r="D42918" s="1" t="s">
        <v>119839</v>
      </c>
      <c r="E42918" s="12">
        <v>20123359000163</v>
      </c>
      <c r="F42918" s="1" t="s">
        <v>119840</v>
      </c>
      <c r="G42918" s="1" t="s">
        <v>119841</v>
      </c>
      <c r="H42918" s="1">
        <v>2035011</v>
      </c>
      <c r="I42918" s="1" t="s">
        <v>922</v>
      </c>
      <c r="J42918" s="1" t="s">
        <v>51</v>
      </c>
      <c r="K42918" s="1" t="s">
        <v>19</v>
      </c>
      <c r="L42918" s="1">
        <v>-23.602018999999999</v>
      </c>
      <c r="M42918" s="1">
        <v>-46.587795999999997</v>
      </c>
      <c r="N42918" s="1" t="s">
        <v>20</v>
      </c>
      <c r="O42918" s="1" t="s">
        <v>52</v>
      </c>
      <c r="P42918" s="1">
        <f t="shared" si="670"/>
        <v>37255</v>
      </c>
    </row>
    <row r="42919" spans="2:16" ht="10.55" customHeight="1" x14ac:dyDescent="0.25">
      <c r="B42919" s="1">
        <v>37256</v>
      </c>
      <c r="C42919" s="1">
        <v>800035640</v>
      </c>
      <c r="D42919" s="1" t="s">
        <v>38712</v>
      </c>
      <c r="E42919" s="12">
        <v>8736011000227</v>
      </c>
      <c r="F42919" s="1" t="s">
        <v>17954</v>
      </c>
      <c r="G42919" s="1" t="s">
        <v>119842</v>
      </c>
      <c r="H42919" s="1">
        <v>5095000</v>
      </c>
      <c r="I42919" s="1" t="s">
        <v>922</v>
      </c>
      <c r="J42919" s="1" t="s">
        <v>51</v>
      </c>
      <c r="K42919" s="1" t="s">
        <v>19</v>
      </c>
      <c r="L42919" s="1">
        <v>-23.602018999999999</v>
      </c>
      <c r="M42919" s="1">
        <v>-46.587795999999997</v>
      </c>
      <c r="N42919" s="1" t="s">
        <v>20</v>
      </c>
      <c r="O42919" s="1" t="s">
        <v>52</v>
      </c>
      <c r="P42919" s="1">
        <f t="shared" si="670"/>
        <v>37256</v>
      </c>
    </row>
    <row r="42920" spans="2:16" ht="10.55" customHeight="1" x14ac:dyDescent="0.25">
      <c r="B42920" s="1">
        <v>37243</v>
      </c>
      <c r="C42920" s="1">
        <v>800035643</v>
      </c>
      <c r="D42920" s="1" t="s">
        <v>119843</v>
      </c>
      <c r="E42920" s="12">
        <v>60500055000192</v>
      </c>
      <c r="F42920" s="1" t="s">
        <v>119844</v>
      </c>
      <c r="G42920" s="1" t="s">
        <v>119845</v>
      </c>
      <c r="H42920" s="1">
        <v>5626010</v>
      </c>
      <c r="I42920" s="1" t="s">
        <v>922</v>
      </c>
      <c r="J42920" s="1" t="s">
        <v>51</v>
      </c>
      <c r="K42920" s="1" t="s">
        <v>19</v>
      </c>
      <c r="L42920" s="1">
        <v>-23.602018999999999</v>
      </c>
      <c r="M42920" s="1">
        <v>-46.587795999999997</v>
      </c>
      <c r="N42920" s="1" t="s">
        <v>20</v>
      </c>
      <c r="O42920" s="1" t="s">
        <v>52</v>
      </c>
      <c r="P42920" s="1">
        <f t="shared" si="670"/>
        <v>37243</v>
      </c>
    </row>
    <row r="42921" spans="2:16" ht="10.55" customHeight="1" x14ac:dyDescent="0.25">
      <c r="B42921" s="1">
        <v>37248</v>
      </c>
      <c r="C42921" s="1">
        <v>800035645</v>
      </c>
      <c r="D42921" s="1" t="s">
        <v>119846</v>
      </c>
      <c r="E42921" s="12">
        <v>21899890000195</v>
      </c>
      <c r="F42921" s="1" t="s">
        <v>119847</v>
      </c>
      <c r="G42921" s="1" t="s">
        <v>119848</v>
      </c>
      <c r="H42921" s="1">
        <v>4558000</v>
      </c>
      <c r="I42921" s="1" t="s">
        <v>922</v>
      </c>
      <c r="J42921" s="1" t="s">
        <v>51</v>
      </c>
      <c r="K42921" s="1" t="s">
        <v>19</v>
      </c>
      <c r="L42921" s="1">
        <v>-23.602018999999999</v>
      </c>
      <c r="M42921" s="1">
        <v>-46.587795999999997</v>
      </c>
      <c r="N42921" s="1" t="s">
        <v>20</v>
      </c>
      <c r="O42921" s="1" t="s">
        <v>52</v>
      </c>
      <c r="P42921" s="1">
        <f t="shared" si="670"/>
        <v>37248</v>
      </c>
    </row>
    <row r="42922" spans="2:16" ht="10.55" customHeight="1" x14ac:dyDescent="0.3">
      <c r="B42922" s="1">
        <v>37270</v>
      </c>
      <c r="C42922" s="1">
        <v>800035654</v>
      </c>
      <c r="D42922" s="1" t="s">
        <v>119849</v>
      </c>
      <c r="E42922" s="12">
        <v>43887033000108</v>
      </c>
      <c r="F42922" s="1" t="s">
        <v>119849</v>
      </c>
      <c r="G42922" s="1" t="s">
        <v>119850</v>
      </c>
      <c r="H42922"/>
      <c r="I42922" s="1" t="s">
        <v>922</v>
      </c>
      <c r="J42922" s="1" t="s">
        <v>51</v>
      </c>
      <c r="K42922" s="1" t="s">
        <v>19</v>
      </c>
      <c r="L42922" s="1">
        <v>-23.602018999999999</v>
      </c>
      <c r="M42922" s="1">
        <v>-46.587795999999997</v>
      </c>
      <c r="N42922" s="1" t="s">
        <v>20</v>
      </c>
      <c r="O42922" s="1" t="s">
        <v>52</v>
      </c>
      <c r="P42922" s="1">
        <f t="shared" si="670"/>
        <v>37270</v>
      </c>
    </row>
    <row r="42923" spans="2:16" ht="10.55" customHeight="1" x14ac:dyDescent="0.25">
      <c r="B42923" s="1">
        <v>37273</v>
      </c>
      <c r="C42923" s="1">
        <v>800035655</v>
      </c>
      <c r="D42923" s="1" t="s">
        <v>119851</v>
      </c>
      <c r="E42923" s="12">
        <v>46038865000148</v>
      </c>
      <c r="F42923" s="1" t="s">
        <v>119852</v>
      </c>
      <c r="G42923" s="1" t="s">
        <v>119853</v>
      </c>
      <c r="H42923" s="1">
        <v>3430003</v>
      </c>
      <c r="I42923" s="1" t="s">
        <v>922</v>
      </c>
      <c r="J42923" s="1" t="s">
        <v>51</v>
      </c>
      <c r="K42923" s="1" t="s">
        <v>19</v>
      </c>
      <c r="L42923" s="1">
        <v>-23.602018999999999</v>
      </c>
      <c r="M42923" s="1">
        <v>-46.587795999999997</v>
      </c>
      <c r="N42923" s="1" t="s">
        <v>20</v>
      </c>
      <c r="O42923" s="1" t="s">
        <v>52</v>
      </c>
      <c r="P42923" s="1">
        <f t="shared" si="670"/>
        <v>37273</v>
      </c>
    </row>
    <row r="42924" spans="2:16" ht="10.55" customHeight="1" x14ac:dyDescent="0.25">
      <c r="B42924" s="1">
        <v>15809</v>
      </c>
      <c r="C42924" s="1">
        <v>800035681</v>
      </c>
      <c r="D42924" s="1" t="s">
        <v>119854</v>
      </c>
      <c r="E42924" s="12">
        <v>487219000167</v>
      </c>
      <c r="F42924" s="1" t="s">
        <v>119855</v>
      </c>
      <c r="G42924" s="1" t="s">
        <v>119856</v>
      </c>
      <c r="H42924" s="1">
        <v>3141030</v>
      </c>
      <c r="I42924" s="1" t="s">
        <v>922</v>
      </c>
      <c r="J42924" s="1" t="s">
        <v>51</v>
      </c>
      <c r="K42924" s="1" t="s">
        <v>19</v>
      </c>
      <c r="L42924" s="1">
        <v>-23.602018999999999</v>
      </c>
      <c r="M42924" s="1">
        <v>-46.587795999999997</v>
      </c>
      <c r="N42924" s="1" t="s">
        <v>20</v>
      </c>
      <c r="O42924" s="1" t="s">
        <v>52</v>
      </c>
      <c r="P42924" s="1">
        <f t="shared" si="670"/>
        <v>15809</v>
      </c>
    </row>
    <row r="42925" spans="2:16" ht="10.55" customHeight="1" x14ac:dyDescent="0.25">
      <c r="B42925" s="1">
        <v>37295</v>
      </c>
      <c r="C42925" s="1">
        <v>800035683</v>
      </c>
      <c r="D42925" s="1" t="s">
        <v>119857</v>
      </c>
      <c r="E42925" s="12">
        <v>17173748000199</v>
      </c>
      <c r="F42925" s="1" t="s">
        <v>119858</v>
      </c>
      <c r="G42925" s="1" t="s">
        <v>119859</v>
      </c>
      <c r="H42925" s="1">
        <v>3266180</v>
      </c>
      <c r="I42925" s="1" t="s">
        <v>922</v>
      </c>
      <c r="J42925" s="1" t="s">
        <v>51</v>
      </c>
      <c r="K42925" s="1" t="s">
        <v>19</v>
      </c>
      <c r="L42925" s="1">
        <v>-23.602018999999999</v>
      </c>
      <c r="M42925" s="1">
        <v>-46.587795999999997</v>
      </c>
      <c r="N42925" s="1" t="s">
        <v>20</v>
      </c>
      <c r="O42925" s="1" t="s">
        <v>52</v>
      </c>
      <c r="P42925" s="1">
        <f t="shared" si="670"/>
        <v>37295</v>
      </c>
    </row>
    <row r="42926" spans="2:16" ht="10.55" customHeight="1" x14ac:dyDescent="0.25">
      <c r="B42926" s="1">
        <v>37298</v>
      </c>
      <c r="C42926" s="1">
        <v>800035696</v>
      </c>
      <c r="D42926" s="1" t="s">
        <v>119860</v>
      </c>
      <c r="E42926" s="12">
        <v>10943648000155</v>
      </c>
      <c r="F42926" s="1" t="s">
        <v>119861</v>
      </c>
      <c r="G42926" s="1" t="s">
        <v>119862</v>
      </c>
      <c r="H42926" s="1">
        <v>2945060</v>
      </c>
      <c r="I42926" s="1" t="s">
        <v>922</v>
      </c>
      <c r="J42926" s="1" t="s">
        <v>51</v>
      </c>
      <c r="K42926" s="1" t="s">
        <v>19</v>
      </c>
      <c r="L42926" s="1">
        <v>-23.602018999999999</v>
      </c>
      <c r="M42926" s="1">
        <v>-46.587795999999997</v>
      </c>
      <c r="N42926" s="1" t="s">
        <v>20</v>
      </c>
      <c r="O42926" s="1" t="s">
        <v>52</v>
      </c>
      <c r="P42926" s="1">
        <f t="shared" si="670"/>
        <v>37298</v>
      </c>
    </row>
    <row r="42927" spans="2:16" ht="10.55" customHeight="1" x14ac:dyDescent="0.25">
      <c r="B42927" s="1">
        <v>37292</v>
      </c>
      <c r="C42927" s="1">
        <v>800035712</v>
      </c>
      <c r="D42927" s="1" t="s">
        <v>119863</v>
      </c>
      <c r="E42927" s="12">
        <v>8995467000120</v>
      </c>
      <c r="F42927" s="1" t="s">
        <v>119864</v>
      </c>
      <c r="G42927" s="1" t="s">
        <v>119865</v>
      </c>
      <c r="H42927" s="1">
        <v>4203002</v>
      </c>
      <c r="I42927" s="1" t="s">
        <v>922</v>
      </c>
      <c r="J42927" s="1" t="s">
        <v>51</v>
      </c>
      <c r="K42927" s="1" t="s">
        <v>19</v>
      </c>
      <c r="L42927" s="1">
        <v>-23.602018999999999</v>
      </c>
      <c r="M42927" s="1">
        <v>-46.587795999999997</v>
      </c>
      <c r="N42927" s="1" t="s">
        <v>20</v>
      </c>
      <c r="O42927" s="1" t="s">
        <v>52</v>
      </c>
      <c r="P42927" s="1">
        <f t="shared" si="670"/>
        <v>37292</v>
      </c>
    </row>
    <row r="42928" spans="2:16" ht="10.55" customHeight="1" x14ac:dyDescent="0.25">
      <c r="B42928" s="1">
        <v>37305</v>
      </c>
      <c r="C42928" s="1">
        <v>800035713</v>
      </c>
      <c r="D42928" s="1" t="s">
        <v>119866</v>
      </c>
      <c r="E42928" s="12">
        <v>12382747000130</v>
      </c>
      <c r="F42928" s="1" t="s">
        <v>119867</v>
      </c>
      <c r="G42928" s="1" t="s">
        <v>119868</v>
      </c>
      <c r="H42928" s="1">
        <v>4514032</v>
      </c>
      <c r="I42928" s="1" t="s">
        <v>922</v>
      </c>
      <c r="J42928" s="1" t="s">
        <v>51</v>
      </c>
      <c r="K42928" s="1" t="s">
        <v>19</v>
      </c>
      <c r="L42928" s="1">
        <v>-23.602018999999999</v>
      </c>
      <c r="M42928" s="1">
        <v>-46.587795999999997</v>
      </c>
      <c r="N42928" s="1" t="s">
        <v>20</v>
      </c>
      <c r="O42928" s="1" t="s">
        <v>52</v>
      </c>
      <c r="P42928" s="1">
        <f t="shared" si="670"/>
        <v>37305</v>
      </c>
    </row>
    <row r="42929" spans="2:16" ht="10.55" customHeight="1" x14ac:dyDescent="0.25">
      <c r="B42929" s="1">
        <v>37317</v>
      </c>
      <c r="C42929" s="1">
        <v>800035718</v>
      </c>
      <c r="D42929" s="1" t="s">
        <v>119869</v>
      </c>
      <c r="E42929" s="12">
        <v>7441775000141</v>
      </c>
      <c r="F42929" s="1" t="s">
        <v>119870</v>
      </c>
      <c r="G42929" s="1" t="s">
        <v>119871</v>
      </c>
      <c r="H42929" s="1">
        <v>1424002</v>
      </c>
      <c r="I42929" s="1" t="s">
        <v>922</v>
      </c>
      <c r="J42929" s="1" t="s">
        <v>51</v>
      </c>
      <c r="K42929" s="1" t="s">
        <v>19</v>
      </c>
      <c r="L42929" s="1">
        <v>-23.602018999999999</v>
      </c>
      <c r="M42929" s="1">
        <v>-46.587795999999997</v>
      </c>
      <c r="N42929" s="1" t="s">
        <v>20</v>
      </c>
      <c r="O42929" s="1" t="s">
        <v>52</v>
      </c>
      <c r="P42929" s="1">
        <f t="shared" si="670"/>
        <v>37317</v>
      </c>
    </row>
    <row r="42930" spans="2:16" ht="10.55" customHeight="1" x14ac:dyDescent="0.25">
      <c r="B42930" s="1">
        <v>37338</v>
      </c>
      <c r="C42930" s="1">
        <v>800035719</v>
      </c>
      <c r="D42930" s="1" t="s">
        <v>119872</v>
      </c>
      <c r="E42930" s="12">
        <v>7038395000160</v>
      </c>
      <c r="F42930" s="1" t="s">
        <v>119873</v>
      </c>
      <c r="G42930" s="1" t="s">
        <v>119874</v>
      </c>
      <c r="H42930" s="1">
        <v>5416012</v>
      </c>
      <c r="I42930" s="1" t="s">
        <v>922</v>
      </c>
      <c r="J42930" s="1" t="s">
        <v>51</v>
      </c>
      <c r="K42930" s="1" t="s">
        <v>19</v>
      </c>
      <c r="L42930" s="1">
        <v>-23.602018999999999</v>
      </c>
      <c r="M42930" s="1">
        <v>-46.587795999999997</v>
      </c>
      <c r="N42930" s="1" t="s">
        <v>20</v>
      </c>
      <c r="O42930" s="1" t="s">
        <v>52</v>
      </c>
      <c r="P42930" s="1">
        <f t="shared" si="670"/>
        <v>37338</v>
      </c>
    </row>
    <row r="42931" spans="2:16" ht="10.55" customHeight="1" x14ac:dyDescent="0.25">
      <c r="B42931" s="1">
        <v>37340</v>
      </c>
      <c r="C42931" s="1">
        <v>800035721</v>
      </c>
      <c r="D42931" s="1" t="s">
        <v>119875</v>
      </c>
      <c r="E42931" s="12">
        <v>20974894000128</v>
      </c>
      <c r="F42931" s="1" t="s">
        <v>119876</v>
      </c>
      <c r="G42931" s="1" t="s">
        <v>119877</v>
      </c>
      <c r="H42931" s="1">
        <v>4571011</v>
      </c>
      <c r="I42931" s="1" t="s">
        <v>922</v>
      </c>
      <c r="J42931" s="1" t="s">
        <v>51</v>
      </c>
      <c r="K42931" s="1" t="s">
        <v>19</v>
      </c>
      <c r="L42931" s="1">
        <v>-23.602018999999999</v>
      </c>
      <c r="M42931" s="1">
        <v>-46.587795999999997</v>
      </c>
      <c r="N42931" s="1" t="s">
        <v>20</v>
      </c>
      <c r="O42931" s="1" t="s">
        <v>52</v>
      </c>
      <c r="P42931" s="1">
        <f t="shared" si="670"/>
        <v>37340</v>
      </c>
    </row>
    <row r="42932" spans="2:16" ht="10.55" customHeight="1" x14ac:dyDescent="0.25">
      <c r="B42932" s="1">
        <v>37323</v>
      </c>
      <c r="C42932" s="1">
        <v>800035728</v>
      </c>
      <c r="D42932" s="1" t="s">
        <v>119878</v>
      </c>
      <c r="E42932" s="12">
        <v>53066189000181</v>
      </c>
      <c r="F42932" s="1" t="s">
        <v>119879</v>
      </c>
      <c r="G42932" s="1" t="s">
        <v>119880</v>
      </c>
      <c r="H42932" s="1">
        <v>4552020</v>
      </c>
      <c r="I42932" s="1" t="s">
        <v>922</v>
      </c>
      <c r="J42932" s="1" t="s">
        <v>51</v>
      </c>
      <c r="K42932" s="1" t="s">
        <v>19</v>
      </c>
      <c r="L42932" s="1">
        <v>-23.602018999999999</v>
      </c>
      <c r="M42932" s="1">
        <v>-46.587795999999997</v>
      </c>
      <c r="N42932" s="1" t="s">
        <v>20</v>
      </c>
      <c r="O42932" s="1" t="s">
        <v>52</v>
      </c>
      <c r="P42932" s="1">
        <f t="shared" si="670"/>
        <v>37323</v>
      </c>
    </row>
    <row r="42933" spans="2:16" ht="10.55" customHeight="1" x14ac:dyDescent="0.25">
      <c r="B42933" s="1">
        <v>37325</v>
      </c>
      <c r="C42933" s="1">
        <v>800035732</v>
      </c>
      <c r="D42933" s="1" t="s">
        <v>119881</v>
      </c>
      <c r="E42933" s="12">
        <v>18404704000195</v>
      </c>
      <c r="F42933" s="1" t="s">
        <v>119882</v>
      </c>
      <c r="G42933" s="1" t="s">
        <v>119883</v>
      </c>
      <c r="H42933" s="1">
        <v>4213001</v>
      </c>
      <c r="I42933" s="1" t="s">
        <v>922</v>
      </c>
      <c r="J42933" s="1" t="s">
        <v>51</v>
      </c>
      <c r="K42933" s="1" t="s">
        <v>19</v>
      </c>
      <c r="L42933" s="1">
        <v>-23.602018999999999</v>
      </c>
      <c r="M42933" s="1">
        <v>-46.587795999999997</v>
      </c>
      <c r="N42933" s="1" t="s">
        <v>20</v>
      </c>
      <c r="O42933" s="1" t="s">
        <v>52</v>
      </c>
      <c r="P42933" s="1">
        <f t="shared" si="670"/>
        <v>37325</v>
      </c>
    </row>
    <row r="42934" spans="2:16" ht="10.55" customHeight="1" x14ac:dyDescent="0.25">
      <c r="B42934" s="1">
        <v>37407</v>
      </c>
      <c r="C42934" s="1">
        <v>800035736</v>
      </c>
      <c r="D42934" s="1" t="s">
        <v>119884</v>
      </c>
      <c r="E42934" s="12">
        <v>22960479000140</v>
      </c>
      <c r="F42934" s="1" t="s">
        <v>119885</v>
      </c>
      <c r="G42934" s="1" t="s">
        <v>119886</v>
      </c>
      <c r="H42934" s="1">
        <v>2043000</v>
      </c>
      <c r="I42934" s="1" t="s">
        <v>922</v>
      </c>
      <c r="J42934" s="1" t="s">
        <v>51</v>
      </c>
      <c r="K42934" s="1" t="s">
        <v>19</v>
      </c>
      <c r="L42934" s="1">
        <v>-23.602018999999999</v>
      </c>
      <c r="M42934" s="1">
        <v>-46.587795999999997</v>
      </c>
      <c r="N42934" s="1" t="s">
        <v>20</v>
      </c>
      <c r="O42934" s="1" t="s">
        <v>52</v>
      </c>
      <c r="P42934" s="1">
        <f t="shared" si="670"/>
        <v>37407</v>
      </c>
    </row>
    <row r="42935" spans="2:16" ht="10.55" customHeight="1" x14ac:dyDescent="0.25">
      <c r="B42935" s="1">
        <v>37333</v>
      </c>
      <c r="C42935" s="1">
        <v>800035738</v>
      </c>
      <c r="D42935" s="1" t="s">
        <v>119887</v>
      </c>
      <c r="E42935" s="12">
        <v>19276662000117</v>
      </c>
      <c r="F42935" s="1" t="s">
        <v>119888</v>
      </c>
      <c r="G42935" s="1" t="s">
        <v>119889</v>
      </c>
      <c r="H42935" s="1">
        <v>5725030</v>
      </c>
      <c r="I42935" s="1" t="s">
        <v>922</v>
      </c>
      <c r="J42935" s="1" t="s">
        <v>51</v>
      </c>
      <c r="K42935" s="1" t="s">
        <v>19</v>
      </c>
      <c r="L42935" s="1">
        <v>-23.602018999999999</v>
      </c>
      <c r="M42935" s="1">
        <v>-46.587795999999997</v>
      </c>
      <c r="N42935" s="1" t="s">
        <v>20</v>
      </c>
      <c r="O42935" s="1" t="s">
        <v>52</v>
      </c>
      <c r="P42935" s="1">
        <f t="shared" si="670"/>
        <v>37333</v>
      </c>
    </row>
    <row r="42936" spans="2:16" ht="10.55" customHeight="1" x14ac:dyDescent="0.25">
      <c r="B42936" s="1">
        <v>37337</v>
      </c>
      <c r="C42936" s="1">
        <v>800035741</v>
      </c>
      <c r="D42936" s="1" t="s">
        <v>119890</v>
      </c>
      <c r="E42936" s="12">
        <v>369633000171</v>
      </c>
      <c r="F42936" s="1" t="s">
        <v>119891</v>
      </c>
      <c r="G42936" s="1" t="s">
        <v>119892</v>
      </c>
      <c r="H42936" s="1">
        <v>1258000</v>
      </c>
      <c r="I42936" s="1" t="s">
        <v>922</v>
      </c>
      <c r="J42936" s="1" t="s">
        <v>51</v>
      </c>
      <c r="K42936" s="1" t="s">
        <v>19</v>
      </c>
      <c r="L42936" s="1">
        <v>-23.602018999999999</v>
      </c>
      <c r="M42936" s="1">
        <v>-46.587795999999997</v>
      </c>
      <c r="N42936" s="1" t="s">
        <v>20</v>
      </c>
      <c r="O42936" s="1" t="s">
        <v>52</v>
      </c>
      <c r="P42936" s="1">
        <f t="shared" si="670"/>
        <v>37337</v>
      </c>
    </row>
    <row r="42937" spans="2:16" ht="10.55" customHeight="1" x14ac:dyDescent="0.25">
      <c r="B42937" s="1">
        <v>37348</v>
      </c>
      <c r="C42937" s="1">
        <v>800035772</v>
      </c>
      <c r="D42937" s="1" t="s">
        <v>119893</v>
      </c>
      <c r="E42937" s="12">
        <v>19609588000103</v>
      </c>
      <c r="F42937" s="1" t="s">
        <v>119894</v>
      </c>
      <c r="G42937" s="1" t="s">
        <v>119895</v>
      </c>
      <c r="H42937" s="1">
        <v>1401002</v>
      </c>
      <c r="I42937" s="1" t="s">
        <v>922</v>
      </c>
      <c r="J42937" s="1" t="s">
        <v>51</v>
      </c>
      <c r="K42937" s="1" t="s">
        <v>19</v>
      </c>
      <c r="L42937" s="1">
        <v>-23.602018999999999</v>
      </c>
      <c r="M42937" s="1">
        <v>-46.587795999999997</v>
      </c>
      <c r="N42937" s="1" t="s">
        <v>20</v>
      </c>
      <c r="O42937" s="1" t="s">
        <v>52</v>
      </c>
      <c r="P42937" s="1">
        <f t="shared" si="670"/>
        <v>37348</v>
      </c>
    </row>
    <row r="42938" spans="2:16" ht="10.55" customHeight="1" x14ac:dyDescent="0.25">
      <c r="B42938" s="1">
        <v>37364</v>
      </c>
      <c r="C42938" s="1">
        <v>800035775</v>
      </c>
      <c r="D42938" s="1" t="s">
        <v>119896</v>
      </c>
      <c r="E42938" s="12">
        <v>14244128000105</v>
      </c>
      <c r="F42938" s="1" t="s">
        <v>119897</v>
      </c>
      <c r="G42938" s="1" t="s">
        <v>119898</v>
      </c>
      <c r="H42938" s="1">
        <v>2461000</v>
      </c>
      <c r="I42938" s="1" t="s">
        <v>922</v>
      </c>
      <c r="J42938" s="1" t="s">
        <v>51</v>
      </c>
      <c r="K42938" s="1" t="s">
        <v>19</v>
      </c>
      <c r="L42938" s="1">
        <v>-23.602018999999999</v>
      </c>
      <c r="M42938" s="1">
        <v>-46.587795999999997</v>
      </c>
      <c r="N42938" s="1" t="s">
        <v>20</v>
      </c>
      <c r="O42938" s="1" t="s">
        <v>52</v>
      </c>
      <c r="P42938" s="1">
        <f t="shared" si="670"/>
        <v>37364</v>
      </c>
    </row>
    <row r="42939" spans="2:16" ht="10.55" customHeight="1" x14ac:dyDescent="0.25">
      <c r="B42939" s="1">
        <v>37368</v>
      </c>
      <c r="C42939" s="1">
        <v>800035787</v>
      </c>
      <c r="D42939" s="1" t="s">
        <v>119899</v>
      </c>
      <c r="E42939" s="12">
        <v>23001824000181</v>
      </c>
      <c r="F42939" s="1" t="s">
        <v>119900</v>
      </c>
      <c r="G42939" s="1" t="s">
        <v>119901</v>
      </c>
      <c r="H42939" s="1" t="s">
        <v>119902</v>
      </c>
      <c r="I42939" s="1" t="s">
        <v>922</v>
      </c>
      <c r="J42939" s="1" t="s">
        <v>51</v>
      </c>
      <c r="K42939" s="1" t="s">
        <v>19</v>
      </c>
      <c r="L42939" s="1">
        <v>-23.602018999999999</v>
      </c>
      <c r="M42939" s="1">
        <v>-46.587795999999997</v>
      </c>
      <c r="N42939" s="1" t="s">
        <v>20</v>
      </c>
      <c r="O42939" s="1" t="s">
        <v>52</v>
      </c>
      <c r="P42939" s="1">
        <f t="shared" si="670"/>
        <v>37368</v>
      </c>
    </row>
    <row r="42940" spans="2:16" ht="10.55" customHeight="1" x14ac:dyDescent="0.25">
      <c r="B42940" s="1">
        <v>37390</v>
      </c>
      <c r="C42940" s="1">
        <v>800035800</v>
      </c>
      <c r="D42940" s="1" t="s">
        <v>119903</v>
      </c>
      <c r="E42940" s="12">
        <v>9147894000111</v>
      </c>
      <c r="F42940" s="1" t="s">
        <v>119904</v>
      </c>
      <c r="G42940" s="1" t="s">
        <v>119905</v>
      </c>
      <c r="H42940" s="1">
        <v>1426001</v>
      </c>
      <c r="I42940" s="1" t="s">
        <v>922</v>
      </c>
      <c r="J42940" s="1" t="s">
        <v>51</v>
      </c>
      <c r="K42940" s="1" t="s">
        <v>19</v>
      </c>
      <c r="L42940" s="1">
        <v>-23.602018999999999</v>
      </c>
      <c r="M42940" s="1">
        <v>-46.587795999999997</v>
      </c>
      <c r="N42940" s="1" t="s">
        <v>20</v>
      </c>
      <c r="O42940" s="1" t="s">
        <v>52</v>
      </c>
      <c r="P42940" s="1">
        <f t="shared" si="670"/>
        <v>37390</v>
      </c>
    </row>
    <row r="42941" spans="2:16" ht="10.55" customHeight="1" x14ac:dyDescent="0.25">
      <c r="B42941" s="1">
        <v>37392</v>
      </c>
      <c r="C42941" s="1">
        <v>800035801</v>
      </c>
      <c r="D42941" s="1" t="s">
        <v>119906</v>
      </c>
      <c r="E42941" s="12">
        <v>9577116000162</v>
      </c>
      <c r="F42941" s="1" t="s">
        <v>119907</v>
      </c>
      <c r="G42941" s="1" t="s">
        <v>119908</v>
      </c>
      <c r="H42941" s="1">
        <v>3077000</v>
      </c>
      <c r="I42941" s="1" t="s">
        <v>922</v>
      </c>
      <c r="J42941" s="1" t="s">
        <v>51</v>
      </c>
      <c r="K42941" s="1" t="s">
        <v>19</v>
      </c>
      <c r="L42941" s="1">
        <v>-23.602018999999999</v>
      </c>
      <c r="M42941" s="1">
        <v>-46.587795999999997</v>
      </c>
      <c r="N42941" s="1" t="s">
        <v>20</v>
      </c>
      <c r="O42941" s="1" t="s">
        <v>52</v>
      </c>
      <c r="P42941" s="1">
        <f t="shared" si="670"/>
        <v>37392</v>
      </c>
    </row>
    <row r="42942" spans="2:16" ht="10.55" customHeight="1" x14ac:dyDescent="0.25">
      <c r="B42942" s="1">
        <v>37416</v>
      </c>
      <c r="C42942" s="1">
        <v>800035804</v>
      </c>
      <c r="D42942" s="1" t="s">
        <v>119909</v>
      </c>
      <c r="E42942" s="12">
        <v>22569658000151</v>
      </c>
      <c r="F42942" s="1" t="s">
        <v>119910</v>
      </c>
      <c r="G42942" s="1" t="s">
        <v>119911</v>
      </c>
      <c r="H42942" s="1">
        <v>4718050</v>
      </c>
      <c r="I42942" s="1" t="s">
        <v>922</v>
      </c>
      <c r="J42942" s="1" t="s">
        <v>51</v>
      </c>
      <c r="K42942" s="1" t="s">
        <v>19</v>
      </c>
      <c r="L42942" s="1">
        <v>-23.602018999999999</v>
      </c>
      <c r="M42942" s="1">
        <v>-46.587795999999997</v>
      </c>
      <c r="N42942" s="1" t="s">
        <v>20</v>
      </c>
      <c r="O42942" s="1" t="s">
        <v>52</v>
      </c>
      <c r="P42942" s="1">
        <f t="shared" si="670"/>
        <v>37416</v>
      </c>
    </row>
    <row r="42943" spans="2:16" ht="10.55" customHeight="1" x14ac:dyDescent="0.25">
      <c r="B42943" s="1">
        <v>37399</v>
      </c>
      <c r="C42943" s="1">
        <v>800035811</v>
      </c>
      <c r="D42943" s="1" t="s">
        <v>119912</v>
      </c>
      <c r="E42943" s="12">
        <v>61950325000120</v>
      </c>
      <c r="F42943" s="1" t="s">
        <v>119913</v>
      </c>
      <c r="G42943" s="1" t="s">
        <v>119914</v>
      </c>
      <c r="H42943" s="1">
        <v>4224010</v>
      </c>
      <c r="I42943" s="1" t="s">
        <v>922</v>
      </c>
      <c r="J42943" s="1" t="s">
        <v>51</v>
      </c>
      <c r="K42943" s="1" t="s">
        <v>19</v>
      </c>
      <c r="L42943" s="1">
        <v>-23.602018999999999</v>
      </c>
      <c r="M42943" s="1">
        <v>-46.587795999999997</v>
      </c>
      <c r="N42943" s="1" t="s">
        <v>20</v>
      </c>
      <c r="O42943" s="1" t="s">
        <v>52</v>
      </c>
      <c r="P42943" s="1">
        <f t="shared" si="670"/>
        <v>37399</v>
      </c>
    </row>
    <row r="42944" spans="2:16" ht="10.55" customHeight="1" x14ac:dyDescent="0.25">
      <c r="B42944" s="1">
        <v>37389</v>
      </c>
      <c r="C42944" s="1">
        <v>800035812</v>
      </c>
      <c r="D42944" s="1" t="s">
        <v>119915</v>
      </c>
      <c r="E42944" s="12">
        <v>13820987000132</v>
      </c>
      <c r="F42944" s="1" t="s">
        <v>119916</v>
      </c>
      <c r="G42944" s="1" t="s">
        <v>119917</v>
      </c>
      <c r="H42944" s="1">
        <v>2968000</v>
      </c>
      <c r="I42944" s="1" t="s">
        <v>922</v>
      </c>
      <c r="J42944" s="1" t="s">
        <v>51</v>
      </c>
      <c r="K42944" s="1" t="s">
        <v>19</v>
      </c>
      <c r="L42944" s="1">
        <v>-23.602018999999999</v>
      </c>
      <c r="M42944" s="1">
        <v>-46.587795999999997</v>
      </c>
      <c r="N42944" s="1" t="s">
        <v>20</v>
      </c>
      <c r="O42944" s="1" t="s">
        <v>52</v>
      </c>
      <c r="P42944" s="1">
        <f t="shared" si="670"/>
        <v>37389</v>
      </c>
    </row>
    <row r="42945" spans="2:16" ht="10.55" customHeight="1" x14ac:dyDescent="0.3">
      <c r="B42945" s="1">
        <v>37430</v>
      </c>
      <c r="C42945" s="1">
        <v>800035819</v>
      </c>
      <c r="D42945" s="1" t="s">
        <v>119918</v>
      </c>
      <c r="E42945" s="12">
        <v>49664741000166</v>
      </c>
      <c r="F42945" s="1" t="s">
        <v>119918</v>
      </c>
      <c r="G42945" s="1" t="s">
        <v>119919</v>
      </c>
      <c r="H42945"/>
      <c r="I42945" s="1" t="s">
        <v>922</v>
      </c>
      <c r="J42945" s="1" t="s">
        <v>51</v>
      </c>
      <c r="K42945" s="1" t="s">
        <v>19</v>
      </c>
      <c r="L42945" s="1">
        <v>-23.602018999999999</v>
      </c>
      <c r="M42945" s="1">
        <v>-46.587795999999997</v>
      </c>
      <c r="N42945" s="1" t="s">
        <v>20</v>
      </c>
      <c r="O42945" s="1" t="s">
        <v>52</v>
      </c>
      <c r="P42945" s="1">
        <f t="shared" si="670"/>
        <v>37430</v>
      </c>
    </row>
    <row r="42946" spans="2:16" ht="10.55" customHeight="1" x14ac:dyDescent="0.25">
      <c r="B42946" s="1">
        <v>37404</v>
      </c>
      <c r="C42946" s="1">
        <v>800035829</v>
      </c>
      <c r="D42946" s="1" t="s">
        <v>119920</v>
      </c>
      <c r="E42946" s="12">
        <v>15199974000113</v>
      </c>
      <c r="F42946" s="1" t="s">
        <v>119921</v>
      </c>
      <c r="G42946" s="1" t="s">
        <v>119922</v>
      </c>
      <c r="H42946" s="1">
        <v>8061000</v>
      </c>
      <c r="I42946" s="1" t="s">
        <v>922</v>
      </c>
      <c r="J42946" s="1" t="s">
        <v>51</v>
      </c>
      <c r="K42946" s="1" t="s">
        <v>19</v>
      </c>
      <c r="L42946" s="1">
        <v>-23.602018999999999</v>
      </c>
      <c r="M42946" s="1">
        <v>-46.587795999999997</v>
      </c>
      <c r="N42946" s="1" t="s">
        <v>20</v>
      </c>
      <c r="O42946" s="1" t="s">
        <v>52</v>
      </c>
      <c r="P42946" s="1">
        <f t="shared" ref="P42946:P43009" si="671">B42946</f>
        <v>37404</v>
      </c>
    </row>
    <row r="42947" spans="2:16" ht="10.55" customHeight="1" x14ac:dyDescent="0.25">
      <c r="B42947" s="1">
        <v>37460</v>
      </c>
      <c r="C42947" s="1">
        <v>800035831</v>
      </c>
      <c r="D42947" s="1" t="s">
        <v>119923</v>
      </c>
      <c r="E42947" s="12">
        <v>5091147000158</v>
      </c>
      <c r="F42947" s="1" t="s">
        <v>119924</v>
      </c>
      <c r="G42947" s="1" t="s">
        <v>119925</v>
      </c>
      <c r="H42947" s="1">
        <v>4355070</v>
      </c>
      <c r="I42947" s="1" t="s">
        <v>922</v>
      </c>
      <c r="J42947" s="1" t="s">
        <v>51</v>
      </c>
      <c r="K42947" s="1" t="s">
        <v>19</v>
      </c>
      <c r="L42947" s="1">
        <v>-23.602018999999999</v>
      </c>
      <c r="M42947" s="1">
        <v>-46.587795999999997</v>
      </c>
      <c r="N42947" s="1" t="s">
        <v>20</v>
      </c>
      <c r="O42947" s="1" t="s">
        <v>52</v>
      </c>
      <c r="P42947" s="1">
        <f t="shared" si="671"/>
        <v>37460</v>
      </c>
    </row>
    <row r="42948" spans="2:16" ht="10.55" customHeight="1" x14ac:dyDescent="0.25">
      <c r="B42948" s="1">
        <v>37412</v>
      </c>
      <c r="C42948" s="1">
        <v>800035842</v>
      </c>
      <c r="D42948" s="1" t="s">
        <v>119926</v>
      </c>
      <c r="E42948" s="12">
        <v>24233211000132</v>
      </c>
      <c r="F42948" s="1" t="s">
        <v>119927</v>
      </c>
      <c r="G42948" s="1" t="s">
        <v>119928</v>
      </c>
      <c r="H42948" s="1">
        <v>3451040</v>
      </c>
      <c r="I42948" s="1" t="s">
        <v>922</v>
      </c>
      <c r="J42948" s="1" t="s">
        <v>51</v>
      </c>
      <c r="K42948" s="1" t="s">
        <v>19</v>
      </c>
      <c r="L42948" s="1">
        <v>-23.602018999999999</v>
      </c>
      <c r="M42948" s="1">
        <v>-46.587795999999997</v>
      </c>
      <c r="N42948" s="1" t="s">
        <v>20</v>
      </c>
      <c r="O42948" s="1" t="s">
        <v>52</v>
      </c>
      <c r="P42948" s="1">
        <f t="shared" si="671"/>
        <v>37412</v>
      </c>
    </row>
    <row r="42949" spans="2:16" ht="10.55" customHeight="1" x14ac:dyDescent="0.25">
      <c r="B42949" s="1">
        <v>37459</v>
      </c>
      <c r="C42949" s="1">
        <v>800035889</v>
      </c>
      <c r="D42949" s="1" t="s">
        <v>119929</v>
      </c>
      <c r="E42949" s="12">
        <v>2963523000169</v>
      </c>
      <c r="F42949" s="1" t="s">
        <v>119930</v>
      </c>
      <c r="G42949" s="1" t="s">
        <v>119931</v>
      </c>
      <c r="H42949" s="1">
        <v>2188070</v>
      </c>
      <c r="I42949" s="1" t="s">
        <v>922</v>
      </c>
      <c r="J42949" s="1" t="s">
        <v>51</v>
      </c>
      <c r="K42949" s="1" t="s">
        <v>19</v>
      </c>
      <c r="L42949" s="1">
        <v>-23.602018999999999</v>
      </c>
      <c r="M42949" s="1">
        <v>-46.587795999999997</v>
      </c>
      <c r="N42949" s="1" t="s">
        <v>20</v>
      </c>
      <c r="O42949" s="1" t="s">
        <v>52</v>
      </c>
      <c r="P42949" s="1">
        <f t="shared" si="671"/>
        <v>37459</v>
      </c>
    </row>
    <row r="42950" spans="2:16" ht="10.55" customHeight="1" x14ac:dyDescent="0.25">
      <c r="B42950" s="1">
        <v>37500</v>
      </c>
      <c r="C42950" s="1">
        <v>800035895</v>
      </c>
      <c r="D42950" s="1" t="s">
        <v>119932</v>
      </c>
      <c r="E42950" s="12">
        <v>52072451000138</v>
      </c>
      <c r="F42950" s="1" t="s">
        <v>119933</v>
      </c>
      <c r="G42950" s="1" t="s">
        <v>119934</v>
      </c>
      <c r="H42950" s="1">
        <v>1215001</v>
      </c>
      <c r="I42950" s="1" t="s">
        <v>922</v>
      </c>
      <c r="J42950" s="1" t="s">
        <v>51</v>
      </c>
      <c r="K42950" s="1" t="s">
        <v>19</v>
      </c>
      <c r="L42950" s="1">
        <v>-23.602018999999999</v>
      </c>
      <c r="M42950" s="1">
        <v>-46.587795999999997</v>
      </c>
      <c r="N42950" s="1" t="s">
        <v>20</v>
      </c>
      <c r="O42950" s="1" t="s">
        <v>52</v>
      </c>
      <c r="P42950" s="1">
        <f t="shared" si="671"/>
        <v>37500</v>
      </c>
    </row>
    <row r="42951" spans="2:16" ht="10.55" customHeight="1" x14ac:dyDescent="0.25">
      <c r="B42951" s="1">
        <v>37467</v>
      </c>
      <c r="C42951" s="1">
        <v>800035903</v>
      </c>
      <c r="D42951" s="1" t="s">
        <v>119935</v>
      </c>
      <c r="E42951" s="12">
        <v>60100633000101</v>
      </c>
      <c r="F42951" s="1" t="s">
        <v>119936</v>
      </c>
      <c r="G42951" s="1" t="s">
        <v>119937</v>
      </c>
      <c r="H42951" s="1">
        <v>4207001</v>
      </c>
      <c r="I42951" s="1" t="s">
        <v>922</v>
      </c>
      <c r="J42951" s="1" t="s">
        <v>51</v>
      </c>
      <c r="K42951" s="1" t="s">
        <v>19</v>
      </c>
      <c r="L42951" s="1">
        <v>-23.602018999999999</v>
      </c>
      <c r="M42951" s="1">
        <v>-46.587795999999997</v>
      </c>
      <c r="N42951" s="1" t="s">
        <v>20</v>
      </c>
      <c r="O42951" s="1" t="s">
        <v>52</v>
      </c>
      <c r="P42951" s="1">
        <f t="shared" si="671"/>
        <v>37467</v>
      </c>
    </row>
    <row r="42952" spans="2:16" ht="10.55" customHeight="1" x14ac:dyDescent="0.25">
      <c r="B42952" s="1">
        <v>37470</v>
      </c>
      <c r="C42952" s="1">
        <v>800035907</v>
      </c>
      <c r="D42952" s="1" t="s">
        <v>119938</v>
      </c>
      <c r="E42952" s="12">
        <v>6044480000179</v>
      </c>
      <c r="F42952" s="1" t="s">
        <v>119939</v>
      </c>
      <c r="G42952" s="1" t="s">
        <v>119940</v>
      </c>
      <c r="H42952" s="1">
        <v>5334050</v>
      </c>
      <c r="I42952" s="1" t="s">
        <v>922</v>
      </c>
      <c r="J42952" s="1" t="s">
        <v>51</v>
      </c>
      <c r="K42952" s="1" t="s">
        <v>19</v>
      </c>
      <c r="L42952" s="1">
        <v>-23.602018999999999</v>
      </c>
      <c r="M42952" s="1">
        <v>-46.587795999999997</v>
      </c>
      <c r="N42952" s="1" t="s">
        <v>20</v>
      </c>
      <c r="O42952" s="1" t="s">
        <v>52</v>
      </c>
      <c r="P42952" s="1">
        <f t="shared" si="671"/>
        <v>37470</v>
      </c>
    </row>
    <row r="42953" spans="2:16" ht="10.55" customHeight="1" x14ac:dyDescent="0.25">
      <c r="B42953" s="1">
        <v>37481</v>
      </c>
      <c r="C42953" s="1">
        <v>800035909</v>
      </c>
      <c r="D42953" s="1" t="s">
        <v>304</v>
      </c>
      <c r="E42953" s="12">
        <v>12549464000130</v>
      </c>
      <c r="F42953" s="1" t="s">
        <v>119941</v>
      </c>
      <c r="G42953" s="1" t="s">
        <v>119942</v>
      </c>
      <c r="H42953" s="1">
        <v>4548005</v>
      </c>
      <c r="I42953" s="1" t="s">
        <v>922</v>
      </c>
      <c r="J42953" s="1" t="s">
        <v>51</v>
      </c>
      <c r="K42953" s="1" t="s">
        <v>19</v>
      </c>
      <c r="L42953" s="1">
        <v>-23.602018999999999</v>
      </c>
      <c r="M42953" s="1">
        <v>-46.587795999999997</v>
      </c>
      <c r="N42953" s="1" t="s">
        <v>20</v>
      </c>
      <c r="O42953" s="1" t="s">
        <v>52</v>
      </c>
      <c r="P42953" s="1">
        <f t="shared" si="671"/>
        <v>37481</v>
      </c>
    </row>
    <row r="42954" spans="2:16" ht="10.55" customHeight="1" x14ac:dyDescent="0.25">
      <c r="B42954" s="1">
        <v>37483</v>
      </c>
      <c r="C42954" s="1">
        <v>800035911</v>
      </c>
      <c r="D42954" s="1" t="s">
        <v>119943</v>
      </c>
      <c r="E42954" s="12">
        <v>8951491000168</v>
      </c>
      <c r="F42954" s="1" t="s">
        <v>119944</v>
      </c>
      <c r="G42954" s="1" t="s">
        <v>119945</v>
      </c>
      <c r="H42954" s="1">
        <v>4727001</v>
      </c>
      <c r="I42954" s="1" t="s">
        <v>922</v>
      </c>
      <c r="J42954" s="1" t="s">
        <v>51</v>
      </c>
      <c r="K42954" s="1" t="s">
        <v>19</v>
      </c>
      <c r="L42954" s="1">
        <v>-23.602018999999999</v>
      </c>
      <c r="M42954" s="1">
        <v>-46.587795999999997</v>
      </c>
      <c r="N42954" s="1" t="s">
        <v>20</v>
      </c>
      <c r="O42954" s="1" t="s">
        <v>52</v>
      </c>
      <c r="P42954" s="1">
        <f t="shared" si="671"/>
        <v>37483</v>
      </c>
    </row>
    <row r="42955" spans="2:16" ht="10.55" customHeight="1" x14ac:dyDescent="0.25">
      <c r="B42955" s="1">
        <v>37518</v>
      </c>
      <c r="C42955" s="1">
        <v>800035919</v>
      </c>
      <c r="D42955" s="1" t="s">
        <v>119946</v>
      </c>
      <c r="E42955" s="12">
        <v>2692161000119</v>
      </c>
      <c r="F42955" s="1" t="s">
        <v>119947</v>
      </c>
      <c r="G42955" s="1" t="s">
        <v>119948</v>
      </c>
      <c r="H42955" s="1">
        <v>3109040</v>
      </c>
      <c r="I42955" s="1" t="s">
        <v>922</v>
      </c>
      <c r="J42955" s="1" t="s">
        <v>51</v>
      </c>
      <c r="K42955" s="1" t="s">
        <v>19</v>
      </c>
      <c r="L42955" s="1">
        <v>-23.602018999999999</v>
      </c>
      <c r="M42955" s="1">
        <v>-46.587795999999997</v>
      </c>
      <c r="N42955" s="1" t="s">
        <v>20</v>
      </c>
      <c r="O42955" s="1" t="s">
        <v>52</v>
      </c>
      <c r="P42955" s="1">
        <f t="shared" si="671"/>
        <v>37518</v>
      </c>
    </row>
    <row r="42956" spans="2:16" ht="10.55" customHeight="1" x14ac:dyDescent="0.25">
      <c r="B42956" s="1">
        <v>37538</v>
      </c>
      <c r="C42956" s="1">
        <v>800035921</v>
      </c>
      <c r="D42956" s="1" t="s">
        <v>119949</v>
      </c>
      <c r="E42956" s="12">
        <v>12319266000180</v>
      </c>
      <c r="F42956" s="1" t="s">
        <v>119950</v>
      </c>
      <c r="G42956" s="1" t="s">
        <v>119951</v>
      </c>
      <c r="H42956" s="1">
        <v>2516010</v>
      </c>
      <c r="I42956" s="1" t="s">
        <v>922</v>
      </c>
      <c r="J42956" s="1" t="s">
        <v>51</v>
      </c>
      <c r="K42956" s="1" t="s">
        <v>19</v>
      </c>
      <c r="L42956" s="1">
        <v>-23.602018999999999</v>
      </c>
      <c r="M42956" s="1">
        <v>-46.587795999999997</v>
      </c>
      <c r="N42956" s="1" t="s">
        <v>20</v>
      </c>
      <c r="O42956" s="1" t="s">
        <v>52</v>
      </c>
      <c r="P42956" s="1">
        <f t="shared" si="671"/>
        <v>37538</v>
      </c>
    </row>
    <row r="42957" spans="2:16" ht="10.55" customHeight="1" x14ac:dyDescent="0.25">
      <c r="B42957" s="1">
        <v>37494</v>
      </c>
      <c r="C42957" s="1">
        <v>800035941</v>
      </c>
      <c r="D42957" s="1" t="s">
        <v>119952</v>
      </c>
      <c r="E42957" s="12">
        <v>52655925000174</v>
      </c>
      <c r="F42957" s="1" t="s">
        <v>119953</v>
      </c>
      <c r="G42957" s="1" t="s">
        <v>119954</v>
      </c>
      <c r="H42957" s="1">
        <v>1323000</v>
      </c>
      <c r="I42957" s="1" t="s">
        <v>922</v>
      </c>
      <c r="J42957" s="1" t="s">
        <v>51</v>
      </c>
      <c r="K42957" s="1" t="s">
        <v>19</v>
      </c>
      <c r="L42957" s="1">
        <v>-23.602018999999999</v>
      </c>
      <c r="M42957" s="1">
        <v>-46.587795999999997</v>
      </c>
      <c r="N42957" s="1" t="s">
        <v>20</v>
      </c>
      <c r="O42957" s="1" t="s">
        <v>52</v>
      </c>
      <c r="P42957" s="1">
        <f t="shared" si="671"/>
        <v>37494</v>
      </c>
    </row>
    <row r="42958" spans="2:16" ht="10.55" customHeight="1" x14ac:dyDescent="0.25">
      <c r="B42958" s="1">
        <v>37553</v>
      </c>
      <c r="C42958" s="1">
        <v>800035990</v>
      </c>
      <c r="D42958" s="1" t="s">
        <v>119955</v>
      </c>
      <c r="E42958" s="12">
        <v>6246982000182</v>
      </c>
      <c r="F42958" s="1" t="s">
        <v>119956</v>
      </c>
      <c r="G42958" s="1" t="s">
        <v>119957</v>
      </c>
      <c r="H42958" s="1">
        <v>3345001</v>
      </c>
      <c r="I42958" s="1" t="s">
        <v>922</v>
      </c>
      <c r="J42958" s="1" t="s">
        <v>51</v>
      </c>
      <c r="K42958" s="1" t="s">
        <v>19</v>
      </c>
      <c r="L42958" s="1">
        <v>-23.602018999999999</v>
      </c>
      <c r="M42958" s="1">
        <v>-46.587795999999997</v>
      </c>
      <c r="N42958" s="1" t="s">
        <v>20</v>
      </c>
      <c r="O42958" s="1" t="s">
        <v>52</v>
      </c>
      <c r="P42958" s="1">
        <f t="shared" si="671"/>
        <v>37553</v>
      </c>
    </row>
    <row r="42959" spans="2:16" ht="10.55" customHeight="1" x14ac:dyDescent="0.3">
      <c r="B42959" s="1">
        <v>37554</v>
      </c>
      <c r="C42959" s="1">
        <v>800035993</v>
      </c>
      <c r="D42959" s="1" t="s">
        <v>119958</v>
      </c>
      <c r="E42959" s="12">
        <v>24863324000111</v>
      </c>
      <c r="F42959" s="1" t="s">
        <v>119958</v>
      </c>
      <c r="G42959" s="1" t="s">
        <v>119959</v>
      </c>
      <c r="H42959"/>
      <c r="I42959" s="1" t="s">
        <v>922</v>
      </c>
      <c r="J42959" s="1" t="s">
        <v>51</v>
      </c>
      <c r="K42959" s="1" t="s">
        <v>19</v>
      </c>
      <c r="L42959" s="1">
        <v>-23.602018999999999</v>
      </c>
      <c r="M42959" s="1">
        <v>-46.587795999999997</v>
      </c>
      <c r="N42959" s="1" t="s">
        <v>20</v>
      </c>
      <c r="O42959" s="1" t="s">
        <v>52</v>
      </c>
      <c r="P42959" s="1">
        <f t="shared" si="671"/>
        <v>37554</v>
      </c>
    </row>
    <row r="42960" spans="2:16" ht="10.55" customHeight="1" x14ac:dyDescent="0.25">
      <c r="B42960" s="1">
        <v>37583</v>
      </c>
      <c r="C42960" s="1">
        <v>800036000</v>
      </c>
      <c r="D42960" s="1" t="s">
        <v>119960</v>
      </c>
      <c r="E42960" s="12">
        <v>15599694000100</v>
      </c>
      <c r="F42960" s="1" t="s">
        <v>119961</v>
      </c>
      <c r="G42960" s="1" t="s">
        <v>119962</v>
      </c>
      <c r="H42960" s="1">
        <v>8411090</v>
      </c>
      <c r="I42960" s="1" t="s">
        <v>922</v>
      </c>
      <c r="J42960" s="1" t="s">
        <v>51</v>
      </c>
      <c r="K42960" s="1" t="s">
        <v>19</v>
      </c>
      <c r="L42960" s="1">
        <v>-23.602018999999999</v>
      </c>
      <c r="M42960" s="1">
        <v>-46.587795999999997</v>
      </c>
      <c r="N42960" s="1" t="s">
        <v>20</v>
      </c>
      <c r="O42960" s="1" t="s">
        <v>52</v>
      </c>
      <c r="P42960" s="1">
        <f t="shared" si="671"/>
        <v>37583</v>
      </c>
    </row>
    <row r="42961" spans="2:16" ht="10.55" customHeight="1" x14ac:dyDescent="0.25">
      <c r="B42961" s="1">
        <v>37565</v>
      </c>
      <c r="C42961" s="1">
        <v>800036005</v>
      </c>
      <c r="D42961" s="1" t="s">
        <v>119963</v>
      </c>
      <c r="E42961" s="12">
        <v>14647882000196</v>
      </c>
      <c r="F42961" s="1" t="s">
        <v>119964</v>
      </c>
      <c r="G42961" s="1" t="s">
        <v>119965</v>
      </c>
      <c r="H42961" s="1">
        <v>2219000</v>
      </c>
      <c r="I42961" s="1" t="s">
        <v>922</v>
      </c>
      <c r="J42961" s="1" t="s">
        <v>51</v>
      </c>
      <c r="K42961" s="1" t="s">
        <v>19</v>
      </c>
      <c r="L42961" s="1">
        <v>-23.602018999999999</v>
      </c>
      <c r="M42961" s="1">
        <v>-46.587795999999997</v>
      </c>
      <c r="N42961" s="1" t="s">
        <v>20</v>
      </c>
      <c r="O42961" s="1" t="s">
        <v>52</v>
      </c>
      <c r="P42961" s="1">
        <f t="shared" si="671"/>
        <v>37565</v>
      </c>
    </row>
    <row r="42962" spans="2:16" ht="10.55" customHeight="1" x14ac:dyDescent="0.25">
      <c r="B42962" s="1">
        <v>37559</v>
      </c>
      <c r="C42962" s="1">
        <v>800036012</v>
      </c>
      <c r="D42962" s="1" t="s">
        <v>119966</v>
      </c>
      <c r="E42962" s="12">
        <v>49272362000120</v>
      </c>
      <c r="F42962" s="1" t="s">
        <v>119967</v>
      </c>
      <c r="G42962" s="1" t="s">
        <v>119968</v>
      </c>
      <c r="H42962" s="1">
        <v>4755070</v>
      </c>
      <c r="I42962" s="1" t="s">
        <v>922</v>
      </c>
      <c r="J42962" s="1" t="s">
        <v>51</v>
      </c>
      <c r="K42962" s="1" t="s">
        <v>19</v>
      </c>
      <c r="L42962" s="1">
        <v>-23.602018999999999</v>
      </c>
      <c r="M42962" s="1">
        <v>-46.587795999999997</v>
      </c>
      <c r="N42962" s="1" t="s">
        <v>20</v>
      </c>
      <c r="O42962" s="1" t="s">
        <v>52</v>
      </c>
      <c r="P42962" s="1">
        <f t="shared" si="671"/>
        <v>37559</v>
      </c>
    </row>
    <row r="42963" spans="2:16" ht="10.55" customHeight="1" x14ac:dyDescent="0.25">
      <c r="B42963" s="1">
        <v>37592</v>
      </c>
      <c r="C42963" s="1">
        <v>800036029</v>
      </c>
      <c r="D42963" s="1" t="s">
        <v>119969</v>
      </c>
      <c r="E42963" s="12">
        <v>4721842000193</v>
      </c>
      <c r="F42963" s="1" t="s">
        <v>119970</v>
      </c>
      <c r="G42963" s="1" t="s">
        <v>119971</v>
      </c>
      <c r="H42963" s="1">
        <v>4775050</v>
      </c>
      <c r="I42963" s="1" t="s">
        <v>922</v>
      </c>
      <c r="J42963" s="1" t="s">
        <v>51</v>
      </c>
      <c r="K42963" s="1" t="s">
        <v>19</v>
      </c>
      <c r="L42963" s="1">
        <v>-23.602018999999999</v>
      </c>
      <c r="M42963" s="1">
        <v>-46.587795999999997</v>
      </c>
      <c r="N42963" s="1" t="s">
        <v>20</v>
      </c>
      <c r="O42963" s="1" t="s">
        <v>52</v>
      </c>
      <c r="P42963" s="1">
        <f t="shared" si="671"/>
        <v>37592</v>
      </c>
    </row>
    <row r="42964" spans="2:16" ht="10.55" customHeight="1" x14ac:dyDescent="0.25">
      <c r="B42964" s="1">
        <v>37601</v>
      </c>
      <c r="C42964" s="1">
        <v>800036036</v>
      </c>
      <c r="D42964" s="1" t="s">
        <v>119972</v>
      </c>
      <c r="E42964" s="12">
        <v>61850582000190</v>
      </c>
      <c r="F42964" s="1" t="s">
        <v>119973</v>
      </c>
      <c r="G42964" s="1" t="s">
        <v>119974</v>
      </c>
      <c r="H42964" s="1">
        <v>1329010</v>
      </c>
      <c r="I42964" s="1" t="s">
        <v>922</v>
      </c>
      <c r="J42964" s="1" t="s">
        <v>51</v>
      </c>
      <c r="K42964" s="1" t="s">
        <v>19</v>
      </c>
      <c r="L42964" s="1">
        <v>-23.602018999999999</v>
      </c>
      <c r="M42964" s="1">
        <v>-46.587795999999997</v>
      </c>
      <c r="N42964" s="1" t="s">
        <v>20</v>
      </c>
      <c r="O42964" s="1" t="s">
        <v>52</v>
      </c>
      <c r="P42964" s="1">
        <f t="shared" si="671"/>
        <v>37601</v>
      </c>
    </row>
    <row r="42965" spans="2:16" ht="10.55" customHeight="1" x14ac:dyDescent="0.25">
      <c r="B42965" s="1">
        <v>37588</v>
      </c>
      <c r="C42965" s="1">
        <v>800036041</v>
      </c>
      <c r="D42965" s="1" t="s">
        <v>119975</v>
      </c>
      <c r="E42965" s="12">
        <v>7248343000119</v>
      </c>
      <c r="F42965" s="1" t="s">
        <v>119976</v>
      </c>
      <c r="G42965" s="1" t="s">
        <v>119977</v>
      </c>
      <c r="H42965" s="1">
        <v>4558005</v>
      </c>
      <c r="I42965" s="1" t="s">
        <v>922</v>
      </c>
      <c r="J42965" s="1" t="s">
        <v>51</v>
      </c>
      <c r="K42965" s="1" t="s">
        <v>19</v>
      </c>
      <c r="L42965" s="1">
        <v>-23.602018999999999</v>
      </c>
      <c r="M42965" s="1">
        <v>-46.587795999999997</v>
      </c>
      <c r="N42965" s="1" t="s">
        <v>20</v>
      </c>
      <c r="O42965" s="1" t="s">
        <v>52</v>
      </c>
      <c r="P42965" s="1">
        <f t="shared" si="671"/>
        <v>37588</v>
      </c>
    </row>
    <row r="42966" spans="2:16" ht="10.55" customHeight="1" x14ac:dyDescent="0.25">
      <c r="B42966" s="1">
        <v>37597</v>
      </c>
      <c r="C42966" s="1">
        <v>800036045</v>
      </c>
      <c r="D42966" s="1" t="s">
        <v>19603</v>
      </c>
      <c r="E42966" s="12">
        <v>4794726000102</v>
      </c>
      <c r="F42966" s="1" t="s">
        <v>119978</v>
      </c>
      <c r="G42966" s="1" t="s">
        <v>119979</v>
      </c>
      <c r="H42966" s="1">
        <v>3043050</v>
      </c>
      <c r="I42966" s="1" t="s">
        <v>922</v>
      </c>
      <c r="J42966" s="1" t="s">
        <v>51</v>
      </c>
      <c r="K42966" s="1" t="s">
        <v>19</v>
      </c>
      <c r="L42966" s="1">
        <v>-23.602018999999999</v>
      </c>
      <c r="M42966" s="1">
        <v>-46.587795999999997</v>
      </c>
      <c r="N42966" s="1" t="s">
        <v>20</v>
      </c>
      <c r="O42966" s="1" t="s">
        <v>52</v>
      </c>
      <c r="P42966" s="1">
        <f t="shared" si="671"/>
        <v>37597</v>
      </c>
    </row>
    <row r="42967" spans="2:16" ht="10.55" customHeight="1" x14ac:dyDescent="0.25">
      <c r="B42967" s="1">
        <v>37701</v>
      </c>
      <c r="C42967" s="1">
        <v>800036050</v>
      </c>
      <c r="D42967" s="1" t="s">
        <v>119980</v>
      </c>
      <c r="E42967" s="12">
        <v>12414982000147</v>
      </c>
      <c r="F42967" s="1" t="s">
        <v>119981</v>
      </c>
      <c r="G42967" s="1" t="s">
        <v>119982</v>
      </c>
      <c r="H42967" s="1">
        <v>5319000</v>
      </c>
      <c r="I42967" s="1" t="s">
        <v>922</v>
      </c>
      <c r="J42967" s="1" t="s">
        <v>51</v>
      </c>
      <c r="K42967" s="1" t="s">
        <v>19</v>
      </c>
      <c r="L42967" s="1">
        <v>-23.602018999999999</v>
      </c>
      <c r="M42967" s="1">
        <v>-46.587795999999997</v>
      </c>
      <c r="N42967" s="1" t="s">
        <v>20</v>
      </c>
      <c r="O42967" s="1" t="s">
        <v>52</v>
      </c>
      <c r="P42967" s="1">
        <f t="shared" si="671"/>
        <v>37701</v>
      </c>
    </row>
    <row r="42968" spans="2:16" ht="10.55" customHeight="1" x14ac:dyDescent="0.25">
      <c r="B42968" s="1">
        <v>37635</v>
      </c>
      <c r="C42968" s="1">
        <v>800036056</v>
      </c>
      <c r="D42968" s="1" t="s">
        <v>119983</v>
      </c>
      <c r="E42968" s="12">
        <v>60263985000170</v>
      </c>
      <c r="F42968" s="1" t="s">
        <v>119984</v>
      </c>
      <c r="G42968" s="1" t="s">
        <v>119985</v>
      </c>
      <c r="H42968" s="1">
        <v>1316000</v>
      </c>
      <c r="I42968" s="1" t="s">
        <v>922</v>
      </c>
      <c r="J42968" s="1" t="s">
        <v>51</v>
      </c>
      <c r="K42968" s="1" t="s">
        <v>19</v>
      </c>
      <c r="L42968" s="1">
        <v>-23.602018999999999</v>
      </c>
      <c r="M42968" s="1">
        <v>-46.587795999999997</v>
      </c>
      <c r="N42968" s="1" t="s">
        <v>20</v>
      </c>
      <c r="O42968" s="1" t="s">
        <v>52</v>
      </c>
      <c r="P42968" s="1">
        <f t="shared" si="671"/>
        <v>37635</v>
      </c>
    </row>
    <row r="42969" spans="2:16" ht="10.55" customHeight="1" x14ac:dyDescent="0.25">
      <c r="B42969" s="1">
        <v>37690</v>
      </c>
      <c r="C42969" s="1">
        <v>800036066</v>
      </c>
      <c r="D42969" s="1" t="s">
        <v>119986</v>
      </c>
      <c r="E42969" s="12">
        <v>19779122000156</v>
      </c>
      <c r="F42969" s="1" t="s">
        <v>119987</v>
      </c>
      <c r="G42969" s="1" t="s">
        <v>119988</v>
      </c>
      <c r="H42969" s="1">
        <v>2188030</v>
      </c>
      <c r="I42969" s="1" t="s">
        <v>922</v>
      </c>
      <c r="J42969" s="1" t="s">
        <v>51</v>
      </c>
      <c r="K42969" s="1" t="s">
        <v>19</v>
      </c>
      <c r="L42969" s="1">
        <v>-23.602018999999999</v>
      </c>
      <c r="M42969" s="1">
        <v>-46.587795999999997</v>
      </c>
      <c r="N42969" s="1" t="s">
        <v>20</v>
      </c>
      <c r="O42969" s="1" t="s">
        <v>52</v>
      </c>
      <c r="P42969" s="1">
        <f t="shared" si="671"/>
        <v>37690</v>
      </c>
    </row>
    <row r="42970" spans="2:16" ht="10.55" customHeight="1" x14ac:dyDescent="0.25">
      <c r="B42970" s="1">
        <v>37674</v>
      </c>
      <c r="C42970" s="1">
        <v>800036073</v>
      </c>
      <c r="D42970" s="1" t="s">
        <v>119989</v>
      </c>
      <c r="E42970" s="12">
        <v>68141746000159</v>
      </c>
      <c r="F42970" s="1" t="s">
        <v>119990</v>
      </c>
      <c r="G42970" s="1" t="s">
        <v>119991</v>
      </c>
      <c r="H42970" s="1">
        <v>4247001</v>
      </c>
      <c r="I42970" s="1" t="s">
        <v>922</v>
      </c>
      <c r="J42970" s="1" t="s">
        <v>51</v>
      </c>
      <c r="K42970" s="1" t="s">
        <v>19</v>
      </c>
      <c r="L42970" s="1">
        <v>-23.602018999999999</v>
      </c>
      <c r="M42970" s="1">
        <v>-46.587795999999997</v>
      </c>
      <c r="N42970" s="1" t="s">
        <v>20</v>
      </c>
      <c r="O42970" s="1" t="s">
        <v>52</v>
      </c>
      <c r="P42970" s="1">
        <f t="shared" si="671"/>
        <v>37674</v>
      </c>
    </row>
    <row r="42971" spans="2:16" ht="10.55" customHeight="1" x14ac:dyDescent="0.25">
      <c r="B42971" s="1">
        <v>37675</v>
      </c>
      <c r="C42971" s="1">
        <v>800036074</v>
      </c>
      <c r="D42971" s="1" t="s">
        <v>119992</v>
      </c>
      <c r="E42971" s="12">
        <v>8686950000123</v>
      </c>
      <c r="F42971" s="1" t="s">
        <v>119993</v>
      </c>
      <c r="G42971" s="1" t="s">
        <v>119994</v>
      </c>
      <c r="H42971" s="1">
        <v>4520011</v>
      </c>
      <c r="I42971" s="1" t="s">
        <v>922</v>
      </c>
      <c r="J42971" s="1" t="s">
        <v>51</v>
      </c>
      <c r="K42971" s="1" t="s">
        <v>19</v>
      </c>
      <c r="L42971" s="1">
        <v>-23.602018999999999</v>
      </c>
      <c r="M42971" s="1">
        <v>-46.587795999999997</v>
      </c>
      <c r="N42971" s="1" t="s">
        <v>20</v>
      </c>
      <c r="O42971" s="1" t="s">
        <v>52</v>
      </c>
      <c r="P42971" s="1">
        <f t="shared" si="671"/>
        <v>37675</v>
      </c>
    </row>
    <row r="42972" spans="2:16" ht="10.55" customHeight="1" x14ac:dyDescent="0.25">
      <c r="B42972" s="1">
        <v>37616</v>
      </c>
      <c r="C42972" s="1">
        <v>800036082</v>
      </c>
      <c r="D42972" s="1" t="s">
        <v>119995</v>
      </c>
      <c r="E42972" s="12">
        <v>10550553000171</v>
      </c>
      <c r="F42972" s="1" t="s">
        <v>119996</v>
      </c>
      <c r="G42972" s="1" t="s">
        <v>119997</v>
      </c>
      <c r="H42972" s="1">
        <v>1233000</v>
      </c>
      <c r="I42972" s="1" t="s">
        <v>922</v>
      </c>
      <c r="J42972" s="1" t="s">
        <v>51</v>
      </c>
      <c r="K42972" s="1" t="s">
        <v>19</v>
      </c>
      <c r="L42972" s="1">
        <v>-23.602018999999999</v>
      </c>
      <c r="M42972" s="1">
        <v>-46.587795999999997</v>
      </c>
      <c r="N42972" s="1" t="s">
        <v>20</v>
      </c>
      <c r="O42972" s="1" t="s">
        <v>52</v>
      </c>
      <c r="P42972" s="1">
        <f t="shared" si="671"/>
        <v>37616</v>
      </c>
    </row>
    <row r="42973" spans="2:16" ht="10.55" customHeight="1" x14ac:dyDescent="0.25">
      <c r="B42973" s="1">
        <v>37636</v>
      </c>
      <c r="C42973" s="1">
        <v>800036090</v>
      </c>
      <c r="D42973" s="1" t="s">
        <v>119998</v>
      </c>
      <c r="E42973" s="12">
        <v>11437861000158</v>
      </c>
      <c r="F42973" s="1" t="s">
        <v>119999</v>
      </c>
      <c r="G42973" s="1" t="s">
        <v>120000</v>
      </c>
      <c r="H42973" s="1">
        <v>4803170</v>
      </c>
      <c r="I42973" s="1" t="s">
        <v>922</v>
      </c>
      <c r="J42973" s="1" t="s">
        <v>51</v>
      </c>
      <c r="K42973" s="1" t="s">
        <v>19</v>
      </c>
      <c r="L42973" s="1">
        <v>-23.602018999999999</v>
      </c>
      <c r="M42973" s="1">
        <v>-46.587795999999997</v>
      </c>
      <c r="N42973" s="1" t="s">
        <v>20</v>
      </c>
      <c r="O42973" s="1" t="s">
        <v>52</v>
      </c>
      <c r="P42973" s="1">
        <f t="shared" si="671"/>
        <v>37636</v>
      </c>
    </row>
    <row r="42974" spans="2:16" ht="10.55" customHeight="1" x14ac:dyDescent="0.25">
      <c r="B42974" s="1">
        <v>37637</v>
      </c>
      <c r="C42974" s="1">
        <v>800036091</v>
      </c>
      <c r="D42974" s="1" t="s">
        <v>90351</v>
      </c>
      <c r="E42974" s="12">
        <v>15336143000146</v>
      </c>
      <c r="F42974" s="1" t="s">
        <v>120001</v>
      </c>
      <c r="G42974" s="1" t="s">
        <v>120002</v>
      </c>
      <c r="H42974" s="1">
        <v>1228200</v>
      </c>
      <c r="I42974" s="1" t="s">
        <v>922</v>
      </c>
      <c r="J42974" s="1" t="s">
        <v>51</v>
      </c>
      <c r="K42974" s="1" t="s">
        <v>19</v>
      </c>
      <c r="L42974" s="1">
        <v>-23.602018999999999</v>
      </c>
      <c r="M42974" s="1">
        <v>-46.587795999999997</v>
      </c>
      <c r="N42974" s="1" t="s">
        <v>20</v>
      </c>
      <c r="O42974" s="1" t="s">
        <v>52</v>
      </c>
      <c r="P42974" s="1">
        <f t="shared" si="671"/>
        <v>37637</v>
      </c>
    </row>
    <row r="42975" spans="2:16" ht="10.55" customHeight="1" x14ac:dyDescent="0.25">
      <c r="B42975" s="1">
        <v>37630</v>
      </c>
      <c r="C42975" s="1">
        <v>800036095</v>
      </c>
      <c r="D42975" s="1" t="s">
        <v>120003</v>
      </c>
      <c r="E42975" s="12">
        <v>59579284000165</v>
      </c>
      <c r="F42975" s="1" t="s">
        <v>120004</v>
      </c>
      <c r="G42975" s="1" t="s">
        <v>120005</v>
      </c>
      <c r="H42975" s="1">
        <v>1317000</v>
      </c>
      <c r="I42975" s="1" t="s">
        <v>922</v>
      </c>
      <c r="J42975" s="1" t="s">
        <v>51</v>
      </c>
      <c r="K42975" s="1" t="s">
        <v>19</v>
      </c>
      <c r="L42975" s="1">
        <v>-23.602018999999999</v>
      </c>
      <c r="M42975" s="1">
        <v>-46.587795999999997</v>
      </c>
      <c r="N42975" s="1" t="s">
        <v>20</v>
      </c>
      <c r="O42975" s="1" t="s">
        <v>52</v>
      </c>
      <c r="P42975" s="1">
        <f t="shared" si="671"/>
        <v>37630</v>
      </c>
    </row>
    <row r="42976" spans="2:16" ht="10.55" customHeight="1" x14ac:dyDescent="0.25">
      <c r="B42976" s="1">
        <v>37631</v>
      </c>
      <c r="C42976" s="1">
        <v>800036096</v>
      </c>
      <c r="D42976" s="1" t="s">
        <v>120006</v>
      </c>
      <c r="E42976" s="12">
        <v>59954578000120</v>
      </c>
      <c r="F42976" s="1" t="s">
        <v>120007</v>
      </c>
      <c r="G42976" s="1" t="s">
        <v>120008</v>
      </c>
      <c r="H42976" s="1">
        <v>1014000</v>
      </c>
      <c r="I42976" s="1" t="s">
        <v>922</v>
      </c>
      <c r="J42976" s="1" t="s">
        <v>51</v>
      </c>
      <c r="K42976" s="1" t="s">
        <v>19</v>
      </c>
      <c r="L42976" s="1">
        <v>-23.602018999999999</v>
      </c>
      <c r="M42976" s="1">
        <v>-46.587795999999997</v>
      </c>
      <c r="N42976" s="1" t="s">
        <v>20</v>
      </c>
      <c r="O42976" s="1" t="s">
        <v>52</v>
      </c>
      <c r="P42976" s="1">
        <f t="shared" si="671"/>
        <v>37631</v>
      </c>
    </row>
    <row r="42977" spans="2:16" ht="10.55" customHeight="1" x14ac:dyDescent="0.25">
      <c r="B42977" s="1">
        <v>37632</v>
      </c>
      <c r="C42977" s="1">
        <v>800036097</v>
      </c>
      <c r="D42977" s="1" t="s">
        <v>119983</v>
      </c>
      <c r="E42977" s="12">
        <v>54198908000180</v>
      </c>
      <c r="F42977" s="1" t="s">
        <v>120009</v>
      </c>
      <c r="G42977" s="1" t="s">
        <v>120010</v>
      </c>
      <c r="H42977" s="1">
        <v>1005010</v>
      </c>
      <c r="I42977" s="1" t="s">
        <v>922</v>
      </c>
      <c r="J42977" s="1" t="s">
        <v>51</v>
      </c>
      <c r="K42977" s="1" t="s">
        <v>19</v>
      </c>
      <c r="L42977" s="1">
        <v>-23.602018999999999</v>
      </c>
      <c r="M42977" s="1">
        <v>-46.587795999999997</v>
      </c>
      <c r="N42977" s="1" t="s">
        <v>20</v>
      </c>
      <c r="O42977" s="1" t="s">
        <v>52</v>
      </c>
      <c r="P42977" s="1">
        <f t="shared" si="671"/>
        <v>37632</v>
      </c>
    </row>
    <row r="42978" spans="2:16" ht="10.55" customHeight="1" x14ac:dyDescent="0.25">
      <c r="B42978" s="1">
        <v>37633</v>
      </c>
      <c r="C42978" s="1">
        <v>800036098</v>
      </c>
      <c r="D42978" s="1" t="s">
        <v>120011</v>
      </c>
      <c r="E42978" s="12">
        <v>59945840000170</v>
      </c>
      <c r="F42978" s="1" t="s">
        <v>120012</v>
      </c>
      <c r="G42978" s="1" t="s">
        <v>120013</v>
      </c>
      <c r="H42978" s="1">
        <v>1006030</v>
      </c>
      <c r="I42978" s="1" t="s">
        <v>922</v>
      </c>
      <c r="J42978" s="1" t="s">
        <v>51</v>
      </c>
      <c r="K42978" s="1" t="s">
        <v>19</v>
      </c>
      <c r="L42978" s="1">
        <v>-23.602018999999999</v>
      </c>
      <c r="M42978" s="1">
        <v>-46.587795999999997</v>
      </c>
      <c r="N42978" s="1" t="s">
        <v>20</v>
      </c>
      <c r="O42978" s="1" t="s">
        <v>52</v>
      </c>
      <c r="P42978" s="1">
        <f t="shared" si="671"/>
        <v>37633</v>
      </c>
    </row>
    <row r="42979" spans="2:16" ht="10.55" customHeight="1" x14ac:dyDescent="0.25">
      <c r="B42979" s="1">
        <v>37634</v>
      </c>
      <c r="C42979" s="1">
        <v>800036099</v>
      </c>
      <c r="D42979" s="1" t="s">
        <v>119378</v>
      </c>
      <c r="E42979" s="12">
        <v>60048261000103</v>
      </c>
      <c r="F42979" s="1" t="s">
        <v>120014</v>
      </c>
      <c r="G42979" s="1" t="s">
        <v>120015</v>
      </c>
      <c r="H42979" s="1">
        <v>1510000</v>
      </c>
      <c r="I42979" s="1" t="s">
        <v>922</v>
      </c>
      <c r="J42979" s="1" t="s">
        <v>51</v>
      </c>
      <c r="K42979" s="1" t="s">
        <v>19</v>
      </c>
      <c r="L42979" s="1">
        <v>-23.602018999999999</v>
      </c>
      <c r="M42979" s="1">
        <v>-46.587795999999997</v>
      </c>
      <c r="N42979" s="1" t="s">
        <v>20</v>
      </c>
      <c r="O42979" s="1" t="s">
        <v>52</v>
      </c>
      <c r="P42979" s="1">
        <f t="shared" si="671"/>
        <v>37634</v>
      </c>
    </row>
    <row r="42980" spans="2:16" ht="10.55" customHeight="1" x14ac:dyDescent="0.25">
      <c r="B42980" s="1">
        <v>37640</v>
      </c>
      <c r="C42980" s="1">
        <v>800036103</v>
      </c>
      <c r="D42980" s="1" t="s">
        <v>110253</v>
      </c>
      <c r="E42980" s="12">
        <v>434116002778</v>
      </c>
      <c r="F42980" s="1" t="s">
        <v>4721</v>
      </c>
      <c r="G42980" s="1" t="s">
        <v>120016</v>
      </c>
      <c r="H42980" s="1">
        <v>5724006</v>
      </c>
      <c r="I42980" s="1" t="s">
        <v>922</v>
      </c>
      <c r="J42980" s="1" t="s">
        <v>51</v>
      </c>
      <c r="K42980" s="1" t="s">
        <v>19</v>
      </c>
      <c r="L42980" s="1">
        <v>-23.602018999999999</v>
      </c>
      <c r="M42980" s="1">
        <v>-46.587795999999997</v>
      </c>
      <c r="N42980" s="1" t="s">
        <v>20</v>
      </c>
      <c r="O42980" s="1" t="s">
        <v>52</v>
      </c>
      <c r="P42980" s="1">
        <f t="shared" si="671"/>
        <v>37640</v>
      </c>
    </row>
    <row r="42981" spans="2:16" ht="10.55" customHeight="1" x14ac:dyDescent="0.25">
      <c r="B42981" s="1">
        <v>37641</v>
      </c>
      <c r="C42981" s="1">
        <v>800036104</v>
      </c>
      <c r="D42981" s="1" t="s">
        <v>120017</v>
      </c>
      <c r="E42981" s="12">
        <v>23433465000131</v>
      </c>
      <c r="F42981" s="1" t="s">
        <v>120018</v>
      </c>
      <c r="G42981" s="1" t="s">
        <v>120019</v>
      </c>
      <c r="H42981" s="1">
        <v>2516010</v>
      </c>
      <c r="I42981" s="1" t="s">
        <v>922</v>
      </c>
      <c r="J42981" s="1" t="s">
        <v>51</v>
      </c>
      <c r="K42981" s="1" t="s">
        <v>19</v>
      </c>
      <c r="L42981" s="1">
        <v>-23.602018999999999</v>
      </c>
      <c r="M42981" s="1">
        <v>-46.587795999999997</v>
      </c>
      <c r="N42981" s="1" t="s">
        <v>20</v>
      </c>
      <c r="O42981" s="1" t="s">
        <v>52</v>
      </c>
      <c r="P42981" s="1">
        <f t="shared" si="671"/>
        <v>37641</v>
      </c>
    </row>
    <row r="42982" spans="2:16" ht="10.55" customHeight="1" x14ac:dyDescent="0.25">
      <c r="B42982" s="1">
        <v>37645</v>
      </c>
      <c r="C42982" s="1">
        <v>800036107</v>
      </c>
      <c r="D42982" s="1" t="s">
        <v>120020</v>
      </c>
      <c r="E42982" s="12">
        <v>18819377000132</v>
      </c>
      <c r="F42982" s="1" t="s">
        <v>120021</v>
      </c>
      <c r="G42982" s="1" t="s">
        <v>120022</v>
      </c>
      <c r="H42982" s="1">
        <v>2189040</v>
      </c>
      <c r="I42982" s="1" t="s">
        <v>922</v>
      </c>
      <c r="J42982" s="1" t="s">
        <v>51</v>
      </c>
      <c r="K42982" s="1" t="s">
        <v>19</v>
      </c>
      <c r="L42982" s="1">
        <v>-23.602018999999999</v>
      </c>
      <c r="M42982" s="1">
        <v>-46.587795999999997</v>
      </c>
      <c r="N42982" s="1" t="s">
        <v>20</v>
      </c>
      <c r="O42982" s="1" t="s">
        <v>52</v>
      </c>
      <c r="P42982" s="1">
        <f t="shared" si="671"/>
        <v>37645</v>
      </c>
    </row>
    <row r="42983" spans="2:16" ht="10.55" customHeight="1" x14ac:dyDescent="0.25">
      <c r="B42983" s="1">
        <v>37652</v>
      </c>
      <c r="C42983" s="1">
        <v>800036127</v>
      </c>
      <c r="D42983" s="1" t="s">
        <v>120023</v>
      </c>
      <c r="E42983" s="12">
        <v>8620427000102</v>
      </c>
      <c r="F42983" s="1" t="s">
        <v>120024</v>
      </c>
      <c r="G42983" s="1" t="s">
        <v>120025</v>
      </c>
      <c r="H42983" s="1">
        <v>1240001</v>
      </c>
      <c r="I42983" s="1" t="s">
        <v>922</v>
      </c>
      <c r="J42983" s="1" t="s">
        <v>51</v>
      </c>
      <c r="K42983" s="1" t="s">
        <v>19</v>
      </c>
      <c r="L42983" s="1">
        <v>-23.602018999999999</v>
      </c>
      <c r="M42983" s="1">
        <v>-46.587795999999997</v>
      </c>
      <c r="N42983" s="1" t="s">
        <v>20</v>
      </c>
      <c r="O42983" s="1" t="s">
        <v>52</v>
      </c>
      <c r="P42983" s="1">
        <f t="shared" si="671"/>
        <v>37652</v>
      </c>
    </row>
    <row r="42984" spans="2:16" ht="10.55" customHeight="1" x14ac:dyDescent="0.25">
      <c r="B42984" s="1">
        <v>37667</v>
      </c>
      <c r="C42984" s="1">
        <v>800036144</v>
      </c>
      <c r="D42984" s="1" t="s">
        <v>120026</v>
      </c>
      <c r="E42984" s="12">
        <v>8692843000108</v>
      </c>
      <c r="F42984" s="1" t="s">
        <v>120027</v>
      </c>
      <c r="G42984" s="1" t="s">
        <v>120028</v>
      </c>
      <c r="H42984" s="1">
        <v>4071000</v>
      </c>
      <c r="I42984" s="1" t="s">
        <v>922</v>
      </c>
      <c r="J42984" s="1" t="s">
        <v>51</v>
      </c>
      <c r="K42984" s="1" t="s">
        <v>19</v>
      </c>
      <c r="L42984" s="1">
        <v>-23.602018999999999</v>
      </c>
      <c r="M42984" s="1">
        <v>-46.587795999999997</v>
      </c>
      <c r="N42984" s="1" t="s">
        <v>20</v>
      </c>
      <c r="O42984" s="1" t="s">
        <v>52</v>
      </c>
      <c r="P42984" s="1">
        <f t="shared" si="671"/>
        <v>37667</v>
      </c>
    </row>
    <row r="42985" spans="2:16" ht="10.55" customHeight="1" x14ac:dyDescent="0.25">
      <c r="B42985" s="1">
        <v>37670</v>
      </c>
      <c r="C42985" s="1">
        <v>800036147</v>
      </c>
      <c r="D42985" s="1" t="s">
        <v>120029</v>
      </c>
      <c r="E42985" s="12">
        <v>8930533000184</v>
      </c>
      <c r="F42985" s="1" t="s">
        <v>120030</v>
      </c>
      <c r="G42985" s="1" t="s">
        <v>120031</v>
      </c>
      <c r="H42985" s="1">
        <v>4651070</v>
      </c>
      <c r="I42985" s="1" t="s">
        <v>922</v>
      </c>
      <c r="J42985" s="1" t="s">
        <v>51</v>
      </c>
      <c r="K42985" s="1" t="s">
        <v>19</v>
      </c>
      <c r="L42985" s="1">
        <v>-23.602018999999999</v>
      </c>
      <c r="M42985" s="1">
        <v>-46.587795999999997</v>
      </c>
      <c r="N42985" s="1" t="s">
        <v>20</v>
      </c>
      <c r="O42985" s="1" t="s">
        <v>52</v>
      </c>
      <c r="P42985" s="1">
        <f t="shared" si="671"/>
        <v>37670</v>
      </c>
    </row>
    <row r="42986" spans="2:16" ht="10.55" customHeight="1" x14ac:dyDescent="0.25">
      <c r="B42986" s="1">
        <v>37676</v>
      </c>
      <c r="C42986" s="1">
        <v>800036149</v>
      </c>
      <c r="D42986" s="1" t="s">
        <v>120032</v>
      </c>
      <c r="E42986" s="12">
        <v>2250366000144</v>
      </c>
      <c r="F42986" s="1" t="s">
        <v>120033</v>
      </c>
      <c r="G42986" s="1" t="s">
        <v>120034</v>
      </c>
      <c r="H42986" s="1">
        <v>3021040</v>
      </c>
      <c r="I42986" s="1" t="s">
        <v>922</v>
      </c>
      <c r="J42986" s="1" t="s">
        <v>51</v>
      </c>
      <c r="K42986" s="1" t="s">
        <v>19</v>
      </c>
      <c r="L42986" s="1">
        <v>-23.602018999999999</v>
      </c>
      <c r="M42986" s="1">
        <v>-46.587795999999997</v>
      </c>
      <c r="N42986" s="1" t="s">
        <v>20</v>
      </c>
      <c r="O42986" s="1" t="s">
        <v>52</v>
      </c>
      <c r="P42986" s="1">
        <f t="shared" si="671"/>
        <v>37676</v>
      </c>
    </row>
    <row r="42987" spans="2:16" ht="10.55" customHeight="1" x14ac:dyDescent="0.25">
      <c r="B42987" s="1">
        <v>37677</v>
      </c>
      <c r="C42987" s="1">
        <v>800036150</v>
      </c>
      <c r="D42987" s="1" t="s">
        <v>120035</v>
      </c>
      <c r="E42987" s="12">
        <v>2162259000750</v>
      </c>
      <c r="F42987" s="1" t="s">
        <v>120036</v>
      </c>
      <c r="G42987" s="1" t="s">
        <v>120037</v>
      </c>
      <c r="H42987" s="1">
        <v>4795000</v>
      </c>
      <c r="I42987" s="1" t="s">
        <v>922</v>
      </c>
      <c r="J42987" s="1" t="s">
        <v>51</v>
      </c>
      <c r="K42987" s="1" t="s">
        <v>19</v>
      </c>
      <c r="L42987" s="1">
        <v>-23.602018999999999</v>
      </c>
      <c r="M42987" s="1">
        <v>-46.587795999999997</v>
      </c>
      <c r="N42987" s="1" t="s">
        <v>20</v>
      </c>
      <c r="O42987" s="1" t="s">
        <v>52</v>
      </c>
      <c r="P42987" s="1">
        <f t="shared" si="671"/>
        <v>37677</v>
      </c>
    </row>
    <row r="42988" spans="2:16" ht="10.55" customHeight="1" x14ac:dyDescent="0.25">
      <c r="B42988" s="1">
        <v>37672</v>
      </c>
      <c r="C42988" s="1">
        <v>800036152</v>
      </c>
      <c r="D42988" s="1" t="s">
        <v>120038</v>
      </c>
      <c r="E42988" s="12">
        <v>56131857000103</v>
      </c>
      <c r="F42988" s="1" t="s">
        <v>120039</v>
      </c>
      <c r="G42988" s="1" t="s">
        <v>120040</v>
      </c>
      <c r="H42988" s="1">
        <v>5009060</v>
      </c>
      <c r="I42988" s="1" t="s">
        <v>922</v>
      </c>
      <c r="J42988" s="1" t="s">
        <v>51</v>
      </c>
      <c r="K42988" s="1" t="s">
        <v>19</v>
      </c>
      <c r="L42988" s="1">
        <v>-23.602018999999999</v>
      </c>
      <c r="M42988" s="1">
        <v>-46.587795999999997</v>
      </c>
      <c r="N42988" s="1" t="s">
        <v>20</v>
      </c>
      <c r="O42988" s="1" t="s">
        <v>52</v>
      </c>
      <c r="P42988" s="1">
        <f t="shared" si="671"/>
        <v>37672</v>
      </c>
    </row>
    <row r="42989" spans="2:16" ht="10.55" customHeight="1" x14ac:dyDescent="0.25">
      <c r="B42989" s="1">
        <v>37717</v>
      </c>
      <c r="C42989" s="1">
        <v>800036160</v>
      </c>
      <c r="D42989" s="1" t="s">
        <v>120041</v>
      </c>
      <c r="E42989" s="12">
        <v>49755044000110</v>
      </c>
      <c r="F42989" s="1" t="s">
        <v>120042</v>
      </c>
      <c r="G42989" s="1" t="s">
        <v>120043</v>
      </c>
      <c r="H42989" s="1">
        <v>5001903</v>
      </c>
      <c r="I42989" s="1" t="s">
        <v>922</v>
      </c>
      <c r="J42989" s="1" t="s">
        <v>51</v>
      </c>
      <c r="K42989" s="1" t="s">
        <v>19</v>
      </c>
      <c r="L42989" s="1">
        <v>-23.602018999999999</v>
      </c>
      <c r="M42989" s="1">
        <v>-46.587795999999997</v>
      </c>
      <c r="N42989" s="1" t="s">
        <v>20</v>
      </c>
      <c r="O42989" s="1" t="s">
        <v>52</v>
      </c>
      <c r="P42989" s="1">
        <f t="shared" si="671"/>
        <v>37717</v>
      </c>
    </row>
    <row r="42990" spans="2:16" ht="10.55" customHeight="1" x14ac:dyDescent="0.25">
      <c r="B42990" s="1">
        <v>37693</v>
      </c>
      <c r="C42990" s="1">
        <v>800036170</v>
      </c>
      <c r="D42990" s="1" t="s">
        <v>120044</v>
      </c>
      <c r="E42990" s="12">
        <v>11738444000145</v>
      </c>
      <c r="F42990" s="1" t="s">
        <v>120045</v>
      </c>
      <c r="G42990" s="1" t="s">
        <v>120046</v>
      </c>
      <c r="H42990" s="1">
        <v>1423040</v>
      </c>
      <c r="I42990" s="1" t="s">
        <v>922</v>
      </c>
      <c r="J42990" s="1" t="s">
        <v>51</v>
      </c>
      <c r="K42990" s="1" t="s">
        <v>19</v>
      </c>
      <c r="L42990" s="1">
        <v>-23.602018999999999</v>
      </c>
      <c r="M42990" s="1">
        <v>-46.587795999999997</v>
      </c>
      <c r="N42990" s="1" t="s">
        <v>20</v>
      </c>
      <c r="O42990" s="1" t="s">
        <v>52</v>
      </c>
      <c r="P42990" s="1">
        <f t="shared" si="671"/>
        <v>37693</v>
      </c>
    </row>
    <row r="42991" spans="2:16" ht="10.55" customHeight="1" x14ac:dyDescent="0.25">
      <c r="B42991" s="1">
        <v>37694</v>
      </c>
      <c r="C42991" s="1">
        <v>800036172</v>
      </c>
      <c r="D42991" s="1" t="s">
        <v>120047</v>
      </c>
      <c r="E42991" s="12">
        <v>2590588000106</v>
      </c>
      <c r="F42991" s="1" t="s">
        <v>120048</v>
      </c>
      <c r="G42991" s="1" t="s">
        <v>120049</v>
      </c>
      <c r="H42991" s="1">
        <v>1234001</v>
      </c>
      <c r="I42991" s="1" t="s">
        <v>922</v>
      </c>
      <c r="J42991" s="1" t="s">
        <v>51</v>
      </c>
      <c r="K42991" s="1" t="s">
        <v>19</v>
      </c>
      <c r="L42991" s="1">
        <v>-23.602018999999999</v>
      </c>
      <c r="M42991" s="1">
        <v>-46.587795999999997</v>
      </c>
      <c r="N42991" s="1" t="s">
        <v>20</v>
      </c>
      <c r="O42991" s="1" t="s">
        <v>52</v>
      </c>
      <c r="P42991" s="1">
        <f t="shared" si="671"/>
        <v>37694</v>
      </c>
    </row>
    <row r="42992" spans="2:16" ht="10.55" customHeight="1" x14ac:dyDescent="0.25">
      <c r="B42992" s="1">
        <v>37704</v>
      </c>
      <c r="C42992" s="1">
        <v>800036176</v>
      </c>
      <c r="D42992" s="1" t="s">
        <v>120050</v>
      </c>
      <c r="E42992" s="12">
        <v>53991378000160</v>
      </c>
      <c r="F42992" s="1" t="s">
        <v>120051</v>
      </c>
      <c r="G42992" s="1" t="s">
        <v>120052</v>
      </c>
      <c r="H42992" s="1">
        <v>1489900</v>
      </c>
      <c r="I42992" s="1" t="s">
        <v>922</v>
      </c>
      <c r="J42992" s="1" t="s">
        <v>51</v>
      </c>
      <c r="K42992" s="1" t="s">
        <v>19</v>
      </c>
      <c r="L42992" s="1">
        <v>-23.602018999999999</v>
      </c>
      <c r="M42992" s="1">
        <v>-46.587795999999997</v>
      </c>
      <c r="N42992" s="1" t="s">
        <v>20</v>
      </c>
      <c r="O42992" s="1" t="s">
        <v>52</v>
      </c>
      <c r="P42992" s="1">
        <f t="shared" si="671"/>
        <v>37704</v>
      </c>
    </row>
    <row r="42993" spans="2:16" ht="10.55" customHeight="1" x14ac:dyDescent="0.25">
      <c r="B42993" s="1">
        <v>37705</v>
      </c>
      <c r="C42993" s="1">
        <v>800036178</v>
      </c>
      <c r="D42993" s="1" t="s">
        <v>120053</v>
      </c>
      <c r="E42993" s="12">
        <v>9101925000101</v>
      </c>
      <c r="F42993" s="1" t="s">
        <v>120054</v>
      </c>
      <c r="G42993" s="1" t="s">
        <v>120055</v>
      </c>
      <c r="H42993" s="1">
        <v>1238000</v>
      </c>
      <c r="I42993" s="1" t="s">
        <v>922</v>
      </c>
      <c r="J42993" s="1" t="s">
        <v>51</v>
      </c>
      <c r="K42993" s="1" t="s">
        <v>19</v>
      </c>
      <c r="L42993" s="1">
        <v>-23.602018999999999</v>
      </c>
      <c r="M42993" s="1">
        <v>-46.587795999999997</v>
      </c>
      <c r="N42993" s="1" t="s">
        <v>20</v>
      </c>
      <c r="O42993" s="1" t="s">
        <v>52</v>
      </c>
      <c r="P42993" s="1">
        <f t="shared" si="671"/>
        <v>37705</v>
      </c>
    </row>
    <row r="42994" spans="2:16" ht="10.55" customHeight="1" x14ac:dyDescent="0.25">
      <c r="B42994" s="1">
        <v>37714</v>
      </c>
      <c r="C42994" s="1">
        <v>800036193</v>
      </c>
      <c r="D42994" s="1" t="s">
        <v>120056</v>
      </c>
      <c r="E42994" s="12">
        <v>9637022000131</v>
      </c>
      <c r="F42994" s="1" t="s">
        <v>120057</v>
      </c>
      <c r="G42994" s="1" t="s">
        <v>120058</v>
      </c>
      <c r="H42994" s="1">
        <v>4624080</v>
      </c>
      <c r="I42994" s="1" t="s">
        <v>922</v>
      </c>
      <c r="J42994" s="1" t="s">
        <v>51</v>
      </c>
      <c r="K42994" s="1" t="s">
        <v>19</v>
      </c>
      <c r="L42994" s="1">
        <v>-23.602018999999999</v>
      </c>
      <c r="M42994" s="1">
        <v>-46.587795999999997</v>
      </c>
      <c r="N42994" s="1" t="s">
        <v>20</v>
      </c>
      <c r="O42994" s="1" t="s">
        <v>52</v>
      </c>
      <c r="P42994" s="1">
        <f t="shared" si="671"/>
        <v>37714</v>
      </c>
    </row>
    <row r="42995" spans="2:16" ht="10.55" customHeight="1" x14ac:dyDescent="0.25">
      <c r="B42995" s="1">
        <v>37726</v>
      </c>
      <c r="C42995" s="1">
        <v>800036195</v>
      </c>
      <c r="D42995" s="1" t="s">
        <v>120059</v>
      </c>
      <c r="E42995" s="12">
        <v>4213836000125</v>
      </c>
      <c r="F42995" s="1" t="s">
        <v>120060</v>
      </c>
      <c r="G42995" s="1" t="s">
        <v>120061</v>
      </c>
      <c r="H42995" s="1">
        <v>5386210</v>
      </c>
      <c r="I42995" s="1" t="s">
        <v>922</v>
      </c>
      <c r="J42995" s="1" t="s">
        <v>51</v>
      </c>
      <c r="K42995" s="1" t="s">
        <v>19</v>
      </c>
      <c r="L42995" s="1">
        <v>-23.602018999999999</v>
      </c>
      <c r="M42995" s="1">
        <v>-46.587795999999997</v>
      </c>
      <c r="N42995" s="1" t="s">
        <v>20</v>
      </c>
      <c r="O42995" s="1" t="s">
        <v>52</v>
      </c>
      <c r="P42995" s="1">
        <f t="shared" si="671"/>
        <v>37726</v>
      </c>
    </row>
    <row r="42996" spans="2:16" ht="10.55" customHeight="1" x14ac:dyDescent="0.25">
      <c r="B42996" s="1">
        <v>37727</v>
      </c>
      <c r="C42996" s="1">
        <v>800036196</v>
      </c>
      <c r="D42996" s="1" t="s">
        <v>120062</v>
      </c>
      <c r="E42996" s="12">
        <v>15285856000128</v>
      </c>
      <c r="F42996" s="1" t="s">
        <v>120063</v>
      </c>
      <c r="G42996" s="1" t="s">
        <v>120064</v>
      </c>
      <c r="H42996" s="1">
        <v>4805340</v>
      </c>
      <c r="I42996" s="1" t="s">
        <v>922</v>
      </c>
      <c r="J42996" s="1" t="s">
        <v>51</v>
      </c>
      <c r="K42996" s="1" t="s">
        <v>19</v>
      </c>
      <c r="L42996" s="1">
        <v>-23.602018999999999</v>
      </c>
      <c r="M42996" s="1">
        <v>-46.587795999999997</v>
      </c>
      <c r="N42996" s="1" t="s">
        <v>20</v>
      </c>
      <c r="O42996" s="1" t="s">
        <v>52</v>
      </c>
      <c r="P42996" s="1">
        <f t="shared" si="671"/>
        <v>37727</v>
      </c>
    </row>
    <row r="42997" spans="2:16" ht="10.55" customHeight="1" x14ac:dyDescent="0.25">
      <c r="B42997" s="1">
        <v>37738</v>
      </c>
      <c r="C42997" s="1">
        <v>800036216</v>
      </c>
      <c r="D42997" s="1" t="s">
        <v>120065</v>
      </c>
      <c r="E42997" s="12">
        <v>23474079000198</v>
      </c>
      <c r="F42997" s="1" t="s">
        <v>120066</v>
      </c>
      <c r="G42997" s="1" t="s">
        <v>120067</v>
      </c>
      <c r="H42997" s="1">
        <v>5453010</v>
      </c>
      <c r="I42997" s="1" t="s">
        <v>922</v>
      </c>
      <c r="J42997" s="1" t="s">
        <v>51</v>
      </c>
      <c r="K42997" s="1" t="s">
        <v>19</v>
      </c>
      <c r="L42997" s="1">
        <v>-23.602018999999999</v>
      </c>
      <c r="M42997" s="1">
        <v>-46.587795999999997</v>
      </c>
      <c r="N42997" s="1" t="s">
        <v>20</v>
      </c>
      <c r="O42997" s="1" t="s">
        <v>52</v>
      </c>
      <c r="P42997" s="1">
        <f t="shared" si="671"/>
        <v>37738</v>
      </c>
    </row>
    <row r="42998" spans="2:16" ht="10.55" customHeight="1" x14ac:dyDescent="0.25">
      <c r="B42998" s="1">
        <v>37730</v>
      </c>
      <c r="C42998" s="1">
        <v>800036218</v>
      </c>
      <c r="D42998" s="1" t="s">
        <v>120068</v>
      </c>
      <c r="E42998" s="12">
        <v>21448736000105</v>
      </c>
      <c r="F42998" s="1" t="s">
        <v>120069</v>
      </c>
      <c r="G42998" s="1" t="s">
        <v>120070</v>
      </c>
      <c r="H42998" s="1">
        <v>4453011</v>
      </c>
      <c r="I42998" s="1" t="s">
        <v>922</v>
      </c>
      <c r="J42998" s="1" t="s">
        <v>51</v>
      </c>
      <c r="K42998" s="1" t="s">
        <v>19</v>
      </c>
      <c r="L42998" s="1">
        <v>-23.602018999999999</v>
      </c>
      <c r="M42998" s="1">
        <v>-46.587795999999997</v>
      </c>
      <c r="N42998" s="1" t="s">
        <v>20</v>
      </c>
      <c r="O42998" s="1" t="s">
        <v>52</v>
      </c>
      <c r="P42998" s="1">
        <f t="shared" si="671"/>
        <v>37730</v>
      </c>
    </row>
    <row r="42999" spans="2:16" ht="10.55" customHeight="1" x14ac:dyDescent="0.25">
      <c r="B42999" s="1">
        <v>37731</v>
      </c>
      <c r="C42999" s="1">
        <v>800036219</v>
      </c>
      <c r="D42999" s="1" t="s">
        <v>120071</v>
      </c>
      <c r="E42999" s="12">
        <v>9421035000179</v>
      </c>
      <c r="F42999" s="1" t="s">
        <v>120072</v>
      </c>
      <c r="G42999" s="1" t="s">
        <v>120073</v>
      </c>
      <c r="H42999" s="1">
        <v>1455070</v>
      </c>
      <c r="I42999" s="1" t="s">
        <v>922</v>
      </c>
      <c r="J42999" s="1" t="s">
        <v>51</v>
      </c>
      <c r="K42999" s="1" t="s">
        <v>19</v>
      </c>
      <c r="L42999" s="1">
        <v>-23.602018999999999</v>
      </c>
      <c r="M42999" s="1">
        <v>-46.587795999999997</v>
      </c>
      <c r="N42999" s="1" t="s">
        <v>20</v>
      </c>
      <c r="O42999" s="1" t="s">
        <v>52</v>
      </c>
      <c r="P42999" s="1">
        <f t="shared" si="671"/>
        <v>37731</v>
      </c>
    </row>
    <row r="43000" spans="2:16" ht="10.55" customHeight="1" x14ac:dyDescent="0.25">
      <c r="B43000" s="1">
        <v>37728</v>
      </c>
      <c r="C43000" s="1">
        <v>800036222</v>
      </c>
      <c r="D43000" s="1" t="s">
        <v>120074</v>
      </c>
      <c r="E43000" s="12">
        <v>5359141000119</v>
      </c>
      <c r="F43000" s="1" t="s">
        <v>120075</v>
      </c>
      <c r="G43000" s="1" t="s">
        <v>120076</v>
      </c>
      <c r="H43000" s="1">
        <v>4715003</v>
      </c>
      <c r="I43000" s="1" t="s">
        <v>922</v>
      </c>
      <c r="J43000" s="1" t="s">
        <v>51</v>
      </c>
      <c r="K43000" s="1" t="s">
        <v>19</v>
      </c>
      <c r="L43000" s="1">
        <v>-23.602018999999999</v>
      </c>
      <c r="M43000" s="1">
        <v>-46.587795999999997</v>
      </c>
      <c r="N43000" s="1" t="s">
        <v>20</v>
      </c>
      <c r="O43000" s="1" t="s">
        <v>52</v>
      </c>
      <c r="P43000" s="1">
        <f t="shared" si="671"/>
        <v>37728</v>
      </c>
    </row>
    <row r="43001" spans="2:16" ht="10.55" customHeight="1" x14ac:dyDescent="0.25">
      <c r="B43001" s="1">
        <v>37740</v>
      </c>
      <c r="C43001" s="1">
        <v>800036237</v>
      </c>
      <c r="D43001" s="1" t="s">
        <v>120077</v>
      </c>
      <c r="E43001" s="12">
        <v>3109168000128</v>
      </c>
      <c r="F43001" s="1" t="s">
        <v>120078</v>
      </c>
      <c r="G43001" s="1" t="s">
        <v>120079</v>
      </c>
      <c r="H43001" s="1">
        <v>1402002</v>
      </c>
      <c r="I43001" s="1" t="s">
        <v>922</v>
      </c>
      <c r="J43001" s="1" t="s">
        <v>51</v>
      </c>
      <c r="K43001" s="1" t="s">
        <v>19</v>
      </c>
      <c r="L43001" s="1">
        <v>-23.602018999999999</v>
      </c>
      <c r="M43001" s="1">
        <v>-46.587795999999997</v>
      </c>
      <c r="N43001" s="1" t="s">
        <v>20</v>
      </c>
      <c r="O43001" s="1" t="s">
        <v>52</v>
      </c>
      <c r="P43001" s="1">
        <f t="shared" si="671"/>
        <v>37740</v>
      </c>
    </row>
    <row r="43002" spans="2:16" ht="10.55" customHeight="1" x14ac:dyDescent="0.25">
      <c r="B43002" s="1">
        <v>37746</v>
      </c>
      <c r="C43002" s="1">
        <v>800036247</v>
      </c>
      <c r="D43002" s="1" t="s">
        <v>120080</v>
      </c>
      <c r="E43002" s="12">
        <v>8268035000118</v>
      </c>
      <c r="F43002" s="1" t="s">
        <v>120081</v>
      </c>
      <c r="G43002" s="1" t="s">
        <v>120082</v>
      </c>
      <c r="H43002" s="1">
        <v>4202010</v>
      </c>
      <c r="I43002" s="1" t="s">
        <v>922</v>
      </c>
      <c r="J43002" s="1" t="s">
        <v>51</v>
      </c>
      <c r="K43002" s="1" t="s">
        <v>19</v>
      </c>
      <c r="L43002" s="1">
        <v>-23.602018999999999</v>
      </c>
      <c r="M43002" s="1">
        <v>-46.587795999999997</v>
      </c>
      <c r="N43002" s="1" t="s">
        <v>20</v>
      </c>
      <c r="O43002" s="1" t="s">
        <v>52</v>
      </c>
      <c r="P43002" s="1">
        <f t="shared" si="671"/>
        <v>37746</v>
      </c>
    </row>
    <row r="43003" spans="2:16" ht="10.55" customHeight="1" x14ac:dyDescent="0.25">
      <c r="B43003" s="1">
        <v>37803</v>
      </c>
      <c r="C43003" s="1">
        <v>800036250</v>
      </c>
      <c r="D43003" s="1" t="s">
        <v>120083</v>
      </c>
      <c r="E43003" s="12">
        <v>8475856000125</v>
      </c>
      <c r="F43003" s="1" t="s">
        <v>120084</v>
      </c>
      <c r="G43003" s="1" t="s">
        <v>120085</v>
      </c>
      <c r="H43003" s="1">
        <v>4281040</v>
      </c>
      <c r="I43003" s="1" t="s">
        <v>922</v>
      </c>
      <c r="J43003" s="1" t="s">
        <v>51</v>
      </c>
      <c r="K43003" s="1" t="s">
        <v>19</v>
      </c>
      <c r="L43003" s="1">
        <v>-23.602018999999999</v>
      </c>
      <c r="M43003" s="1">
        <v>-46.587795999999997</v>
      </c>
      <c r="N43003" s="1" t="s">
        <v>20</v>
      </c>
      <c r="O43003" s="1" t="s">
        <v>52</v>
      </c>
      <c r="P43003" s="1">
        <f t="shared" si="671"/>
        <v>37803</v>
      </c>
    </row>
    <row r="43004" spans="2:16" ht="10.55" customHeight="1" x14ac:dyDescent="0.3">
      <c r="B43004" s="1">
        <v>32330</v>
      </c>
      <c r="C43004" s="1">
        <v>800036253</v>
      </c>
      <c r="D43004" s="1" t="s">
        <v>120086</v>
      </c>
      <c r="E43004" s="12">
        <v>6977095000184</v>
      </c>
      <c r="F43004" s="1" t="s">
        <v>120086</v>
      </c>
      <c r="G43004" s="1" t="s">
        <v>120087</v>
      </c>
      <c r="H43004"/>
      <c r="I43004" s="1" t="s">
        <v>922</v>
      </c>
      <c r="J43004" s="1" t="s">
        <v>51</v>
      </c>
      <c r="K43004" s="1" t="s">
        <v>19</v>
      </c>
      <c r="L43004" s="1">
        <v>-23.602018999999999</v>
      </c>
      <c r="M43004" s="1">
        <v>-46.587795999999997</v>
      </c>
      <c r="N43004" s="1" t="s">
        <v>20</v>
      </c>
      <c r="O43004" s="1" t="s">
        <v>52</v>
      </c>
      <c r="P43004" s="1">
        <f t="shared" si="671"/>
        <v>32330</v>
      </c>
    </row>
    <row r="43005" spans="2:16" ht="10.55" customHeight="1" x14ac:dyDescent="0.25">
      <c r="B43005" s="1">
        <v>37755</v>
      </c>
      <c r="C43005" s="1">
        <v>800036265</v>
      </c>
      <c r="D43005" s="1" t="s">
        <v>120088</v>
      </c>
      <c r="E43005" s="12">
        <v>6098217000162</v>
      </c>
      <c r="F43005" s="1" t="s">
        <v>120089</v>
      </c>
      <c r="G43005" s="1" t="s">
        <v>120090</v>
      </c>
      <c r="H43005" s="1">
        <v>4370060</v>
      </c>
      <c r="I43005" s="1" t="s">
        <v>922</v>
      </c>
      <c r="J43005" s="1" t="s">
        <v>51</v>
      </c>
      <c r="K43005" s="1" t="s">
        <v>19</v>
      </c>
      <c r="L43005" s="1">
        <v>-23.602018999999999</v>
      </c>
      <c r="M43005" s="1">
        <v>-46.587795999999997</v>
      </c>
      <c r="N43005" s="1" t="s">
        <v>20</v>
      </c>
      <c r="O43005" s="1" t="s">
        <v>52</v>
      </c>
      <c r="P43005" s="1">
        <f t="shared" si="671"/>
        <v>37755</v>
      </c>
    </row>
    <row r="43006" spans="2:16" ht="10.55" customHeight="1" x14ac:dyDescent="0.25">
      <c r="B43006" s="1">
        <v>37767</v>
      </c>
      <c r="C43006" s="1">
        <v>800036273</v>
      </c>
      <c r="D43006" s="1" t="s">
        <v>120091</v>
      </c>
      <c r="E43006" s="12">
        <v>6039940000170</v>
      </c>
      <c r="F43006" s="1" t="s">
        <v>120092</v>
      </c>
      <c r="G43006" s="1" t="s">
        <v>120093</v>
      </c>
      <c r="H43006" s="1">
        <v>4571010</v>
      </c>
      <c r="I43006" s="1" t="s">
        <v>922</v>
      </c>
      <c r="J43006" s="1" t="s">
        <v>51</v>
      </c>
      <c r="K43006" s="1" t="s">
        <v>19</v>
      </c>
      <c r="L43006" s="1">
        <v>-23.602018999999999</v>
      </c>
      <c r="M43006" s="1">
        <v>-46.587795999999997</v>
      </c>
      <c r="N43006" s="1" t="s">
        <v>20</v>
      </c>
      <c r="O43006" s="1" t="s">
        <v>52</v>
      </c>
      <c r="P43006" s="1">
        <f t="shared" si="671"/>
        <v>37767</v>
      </c>
    </row>
    <row r="43007" spans="2:16" ht="10.55" customHeight="1" x14ac:dyDescent="0.25">
      <c r="B43007" s="1">
        <v>37768</v>
      </c>
      <c r="C43007" s="1">
        <v>800036274</v>
      </c>
      <c r="D43007" s="1" t="s">
        <v>120094</v>
      </c>
      <c r="E43007" s="12">
        <v>48777460000157</v>
      </c>
      <c r="F43007" s="1" t="s">
        <v>120095</v>
      </c>
      <c r="G43007" s="1" t="s">
        <v>120096</v>
      </c>
      <c r="H43007" s="1">
        <v>4578000</v>
      </c>
      <c r="I43007" s="1" t="s">
        <v>922</v>
      </c>
      <c r="J43007" s="1" t="s">
        <v>51</v>
      </c>
      <c r="K43007" s="1" t="s">
        <v>19</v>
      </c>
      <c r="L43007" s="1">
        <v>-23.602018999999999</v>
      </c>
      <c r="M43007" s="1">
        <v>-46.587795999999997</v>
      </c>
      <c r="N43007" s="1" t="s">
        <v>20</v>
      </c>
      <c r="O43007" s="1" t="s">
        <v>52</v>
      </c>
      <c r="P43007" s="1">
        <f t="shared" si="671"/>
        <v>37768</v>
      </c>
    </row>
    <row r="43008" spans="2:16" ht="10.55" customHeight="1" x14ac:dyDescent="0.25">
      <c r="B43008" s="1">
        <v>37774</v>
      </c>
      <c r="C43008" s="1">
        <v>800036282</v>
      </c>
      <c r="D43008" s="1" t="s">
        <v>120097</v>
      </c>
      <c r="E43008" s="12">
        <v>3101856000141</v>
      </c>
      <c r="F43008" s="1" t="s">
        <v>120098</v>
      </c>
      <c r="G43008" s="1" t="s">
        <v>120099</v>
      </c>
      <c r="H43008" s="1">
        <v>4583110</v>
      </c>
      <c r="I43008" s="1" t="s">
        <v>922</v>
      </c>
      <c r="J43008" s="1" t="s">
        <v>51</v>
      </c>
      <c r="K43008" s="1" t="s">
        <v>19</v>
      </c>
      <c r="L43008" s="1">
        <v>-23.602018999999999</v>
      </c>
      <c r="M43008" s="1">
        <v>-46.587795999999997</v>
      </c>
      <c r="N43008" s="1" t="s">
        <v>20</v>
      </c>
      <c r="O43008" s="1" t="s">
        <v>52</v>
      </c>
      <c r="P43008" s="1">
        <f t="shared" si="671"/>
        <v>37774</v>
      </c>
    </row>
    <row r="43009" spans="2:16" ht="10.55" customHeight="1" x14ac:dyDescent="0.25">
      <c r="B43009" s="1">
        <v>37782</v>
      </c>
      <c r="C43009" s="1">
        <v>800036286</v>
      </c>
      <c r="D43009" s="1" t="s">
        <v>120100</v>
      </c>
      <c r="E43009" s="12">
        <v>23419800000147</v>
      </c>
      <c r="F43009" s="1" t="s">
        <v>120101</v>
      </c>
      <c r="G43009" s="1" t="s">
        <v>120102</v>
      </c>
      <c r="H43009" s="1">
        <v>5655030</v>
      </c>
      <c r="I43009" s="1" t="s">
        <v>922</v>
      </c>
      <c r="J43009" s="1" t="s">
        <v>51</v>
      </c>
      <c r="K43009" s="1" t="s">
        <v>19</v>
      </c>
      <c r="L43009" s="1">
        <v>-23.602018999999999</v>
      </c>
      <c r="M43009" s="1">
        <v>-46.587795999999997</v>
      </c>
      <c r="N43009" s="1" t="s">
        <v>20</v>
      </c>
      <c r="O43009" s="1" t="s">
        <v>52</v>
      </c>
      <c r="P43009" s="1">
        <f t="shared" si="671"/>
        <v>37782</v>
      </c>
    </row>
    <row r="43010" spans="2:16" ht="10.55" customHeight="1" x14ac:dyDescent="0.25">
      <c r="B43010" s="1">
        <v>37780</v>
      </c>
      <c r="C43010" s="1">
        <v>800036293</v>
      </c>
      <c r="D43010" s="1" t="s">
        <v>120103</v>
      </c>
      <c r="E43010" s="12">
        <v>8063035000181</v>
      </c>
      <c r="F43010" s="1" t="s">
        <v>120104</v>
      </c>
      <c r="G43010" s="1" t="s">
        <v>120105</v>
      </c>
      <c r="H43010" s="1">
        <v>5201210</v>
      </c>
      <c r="I43010" s="1" t="s">
        <v>922</v>
      </c>
      <c r="J43010" s="1" t="s">
        <v>51</v>
      </c>
      <c r="K43010" s="1" t="s">
        <v>19</v>
      </c>
      <c r="L43010" s="1">
        <v>-23.602018999999999</v>
      </c>
      <c r="M43010" s="1">
        <v>-46.587795999999997</v>
      </c>
      <c r="N43010" s="1" t="s">
        <v>20</v>
      </c>
      <c r="O43010" s="1" t="s">
        <v>52</v>
      </c>
      <c r="P43010" s="1">
        <f t="shared" ref="P43010:P43073" si="672">B43010</f>
        <v>37780</v>
      </c>
    </row>
    <row r="43011" spans="2:16" ht="10.55" customHeight="1" x14ac:dyDescent="0.25">
      <c r="B43011" s="1">
        <v>37784</v>
      </c>
      <c r="C43011" s="1">
        <v>800036302</v>
      </c>
      <c r="D43011" s="1" t="s">
        <v>120106</v>
      </c>
      <c r="E43011" s="12">
        <v>3865842000102</v>
      </c>
      <c r="F43011" s="1" t="s">
        <v>120107</v>
      </c>
      <c r="G43011" s="1" t="s">
        <v>120108</v>
      </c>
      <c r="H43011" s="1">
        <v>4711130</v>
      </c>
      <c r="I43011" s="1" t="s">
        <v>922</v>
      </c>
      <c r="J43011" s="1" t="s">
        <v>51</v>
      </c>
      <c r="K43011" s="1" t="s">
        <v>19</v>
      </c>
      <c r="L43011" s="1">
        <v>-23.602018999999999</v>
      </c>
      <c r="M43011" s="1">
        <v>-46.587795999999997</v>
      </c>
      <c r="N43011" s="1" t="s">
        <v>20</v>
      </c>
      <c r="O43011" s="1" t="s">
        <v>52</v>
      </c>
      <c r="P43011" s="1">
        <f t="shared" si="672"/>
        <v>37784</v>
      </c>
    </row>
    <row r="43012" spans="2:16" ht="10.55" customHeight="1" x14ac:dyDescent="0.25">
      <c r="B43012" s="1">
        <v>37790</v>
      </c>
      <c r="C43012" s="1">
        <v>800036308</v>
      </c>
      <c r="D43012" s="1" t="s">
        <v>120109</v>
      </c>
      <c r="E43012" s="12">
        <v>14813559000145</v>
      </c>
      <c r="F43012" s="1" t="s">
        <v>120110</v>
      </c>
      <c r="G43012" s="1" t="s">
        <v>120111</v>
      </c>
      <c r="H43012" s="1">
        <v>5424010</v>
      </c>
      <c r="I43012" s="1" t="s">
        <v>922</v>
      </c>
      <c r="J43012" s="1" t="s">
        <v>51</v>
      </c>
      <c r="K43012" s="1" t="s">
        <v>19</v>
      </c>
      <c r="L43012" s="1">
        <v>-23.602018999999999</v>
      </c>
      <c r="M43012" s="1">
        <v>-46.587795999999997</v>
      </c>
      <c r="N43012" s="1" t="s">
        <v>20</v>
      </c>
      <c r="O43012" s="1" t="s">
        <v>52</v>
      </c>
      <c r="P43012" s="1">
        <f t="shared" si="672"/>
        <v>37790</v>
      </c>
    </row>
    <row r="43013" spans="2:16" ht="10.55" customHeight="1" x14ac:dyDescent="0.25">
      <c r="B43013" s="1">
        <v>37805</v>
      </c>
      <c r="C43013" s="1">
        <v>800036309</v>
      </c>
      <c r="D43013" s="1" t="s">
        <v>120112</v>
      </c>
      <c r="E43013" s="12">
        <v>11091418000178</v>
      </c>
      <c r="F43013" s="1" t="s">
        <v>120113</v>
      </c>
      <c r="G43013" s="1" t="s">
        <v>120114</v>
      </c>
      <c r="H43013" s="1">
        <v>2739000</v>
      </c>
      <c r="I43013" s="1" t="s">
        <v>922</v>
      </c>
      <c r="J43013" s="1" t="s">
        <v>51</v>
      </c>
      <c r="K43013" s="1" t="s">
        <v>19</v>
      </c>
      <c r="L43013" s="1">
        <v>-23.602018999999999</v>
      </c>
      <c r="M43013" s="1">
        <v>-46.587795999999997</v>
      </c>
      <c r="N43013" s="1" t="s">
        <v>20</v>
      </c>
      <c r="O43013" s="1" t="s">
        <v>52</v>
      </c>
      <c r="P43013" s="1">
        <f t="shared" si="672"/>
        <v>37805</v>
      </c>
    </row>
    <row r="43014" spans="2:16" ht="10.55" customHeight="1" x14ac:dyDescent="0.25">
      <c r="B43014" s="1">
        <v>37842</v>
      </c>
      <c r="C43014" s="1">
        <v>800036336</v>
      </c>
      <c r="D43014" s="1" t="s">
        <v>120115</v>
      </c>
      <c r="E43014" s="12">
        <v>18151826000117</v>
      </c>
      <c r="F43014" s="1" t="s">
        <v>120116</v>
      </c>
      <c r="G43014" s="1" t="s">
        <v>120117</v>
      </c>
      <c r="H43014" s="1">
        <v>4134000</v>
      </c>
      <c r="I43014" s="1" t="s">
        <v>922</v>
      </c>
      <c r="J43014" s="1" t="s">
        <v>51</v>
      </c>
      <c r="K43014" s="1" t="s">
        <v>19</v>
      </c>
      <c r="L43014" s="1">
        <v>-23.602018999999999</v>
      </c>
      <c r="M43014" s="1">
        <v>-46.587795999999997</v>
      </c>
      <c r="N43014" s="1" t="s">
        <v>20</v>
      </c>
      <c r="O43014" s="1" t="s">
        <v>52</v>
      </c>
      <c r="P43014" s="1">
        <f t="shared" si="672"/>
        <v>37842</v>
      </c>
    </row>
    <row r="43015" spans="2:16" ht="10.55" customHeight="1" x14ac:dyDescent="0.25">
      <c r="B43015" s="1">
        <v>37852</v>
      </c>
      <c r="C43015" s="1">
        <v>800036354</v>
      </c>
      <c r="D43015" s="1" t="s">
        <v>120118</v>
      </c>
      <c r="E43015" s="12">
        <v>6068735000214</v>
      </c>
      <c r="F43015" s="1" t="s">
        <v>120119</v>
      </c>
      <c r="G43015" s="1" t="s">
        <v>120120</v>
      </c>
      <c r="H43015" s="1">
        <v>4543000</v>
      </c>
      <c r="I43015" s="1" t="s">
        <v>922</v>
      </c>
      <c r="J43015" s="1" t="s">
        <v>51</v>
      </c>
      <c r="K43015" s="1" t="s">
        <v>19</v>
      </c>
      <c r="L43015" s="1">
        <v>-23.602018999999999</v>
      </c>
      <c r="M43015" s="1">
        <v>-46.587795999999997</v>
      </c>
      <c r="N43015" s="1" t="s">
        <v>20</v>
      </c>
      <c r="O43015" s="1" t="s">
        <v>52</v>
      </c>
      <c r="P43015" s="1">
        <f t="shared" si="672"/>
        <v>37852</v>
      </c>
    </row>
    <row r="43016" spans="2:16" ht="10.55" customHeight="1" x14ac:dyDescent="0.25">
      <c r="B43016" s="1">
        <v>37833</v>
      </c>
      <c r="C43016" s="1">
        <v>800036368</v>
      </c>
      <c r="D43016" s="1" t="s">
        <v>120121</v>
      </c>
      <c r="E43016" s="12">
        <v>8254821000166</v>
      </c>
      <c r="F43016" s="1" t="s">
        <v>120122</v>
      </c>
      <c r="G43016" s="1" t="s">
        <v>120123</v>
      </c>
      <c r="H43016" s="1">
        <v>4458185</v>
      </c>
      <c r="I43016" s="1" t="s">
        <v>922</v>
      </c>
      <c r="J43016" s="1" t="s">
        <v>51</v>
      </c>
      <c r="K43016" s="1" t="s">
        <v>19</v>
      </c>
      <c r="L43016" s="1">
        <v>-23.602018999999999</v>
      </c>
      <c r="M43016" s="1">
        <v>-46.587795999999997</v>
      </c>
      <c r="N43016" s="1" t="s">
        <v>20</v>
      </c>
      <c r="O43016" s="1" t="s">
        <v>52</v>
      </c>
      <c r="P43016" s="1">
        <f t="shared" si="672"/>
        <v>37833</v>
      </c>
    </row>
    <row r="43017" spans="2:16" ht="10.55" customHeight="1" x14ac:dyDescent="0.25">
      <c r="B43017" s="1">
        <v>37839</v>
      </c>
      <c r="C43017" s="1">
        <v>800036382</v>
      </c>
      <c r="D43017" s="1" t="s">
        <v>120124</v>
      </c>
      <c r="E43017" s="12">
        <v>8336921000131</v>
      </c>
      <c r="F43017" s="1" t="s">
        <v>120125</v>
      </c>
      <c r="G43017" s="1" t="s">
        <v>120126</v>
      </c>
      <c r="H43017" s="1">
        <v>5780750</v>
      </c>
      <c r="I43017" s="1" t="s">
        <v>922</v>
      </c>
      <c r="J43017" s="1" t="s">
        <v>51</v>
      </c>
      <c r="K43017" s="1" t="s">
        <v>19</v>
      </c>
      <c r="L43017" s="1">
        <v>-23.602018999999999</v>
      </c>
      <c r="M43017" s="1">
        <v>-46.587795999999997</v>
      </c>
      <c r="N43017" s="1" t="s">
        <v>20</v>
      </c>
      <c r="O43017" s="1" t="s">
        <v>52</v>
      </c>
      <c r="P43017" s="1">
        <f t="shared" si="672"/>
        <v>37839</v>
      </c>
    </row>
    <row r="43018" spans="2:16" ht="10.55" customHeight="1" x14ac:dyDescent="0.25">
      <c r="B43018" s="1">
        <v>37869</v>
      </c>
      <c r="C43018" s="1">
        <v>800036412</v>
      </c>
      <c r="D43018" s="1" t="s">
        <v>120127</v>
      </c>
      <c r="E43018" s="12">
        <v>15218133000106</v>
      </c>
      <c r="F43018" s="1" t="s">
        <v>120128</v>
      </c>
      <c r="G43018" s="1" t="s">
        <v>120129</v>
      </c>
      <c r="H43018" s="1">
        <v>4101000</v>
      </c>
      <c r="I43018" s="1" t="s">
        <v>922</v>
      </c>
      <c r="J43018" s="1" t="s">
        <v>51</v>
      </c>
      <c r="K43018" s="1" t="s">
        <v>19</v>
      </c>
      <c r="L43018" s="1">
        <v>-23.602018999999999</v>
      </c>
      <c r="M43018" s="1">
        <v>-46.587795999999997</v>
      </c>
      <c r="N43018" s="1" t="s">
        <v>20</v>
      </c>
      <c r="O43018" s="1" t="s">
        <v>52</v>
      </c>
      <c r="P43018" s="1">
        <f t="shared" si="672"/>
        <v>37869</v>
      </c>
    </row>
    <row r="43019" spans="2:16" ht="10.55" customHeight="1" x14ac:dyDescent="0.25">
      <c r="B43019" s="1">
        <v>37886</v>
      </c>
      <c r="C43019" s="1">
        <v>800036434</v>
      </c>
      <c r="D43019" s="1" t="s">
        <v>120130</v>
      </c>
      <c r="E43019" s="12">
        <v>21583969000102</v>
      </c>
      <c r="F43019" s="1" t="s">
        <v>120131</v>
      </c>
      <c r="G43019" s="1" t="s">
        <v>120132</v>
      </c>
      <c r="H43019" s="1">
        <v>4571010</v>
      </c>
      <c r="I43019" s="1" t="s">
        <v>922</v>
      </c>
      <c r="J43019" s="1" t="s">
        <v>51</v>
      </c>
      <c r="K43019" s="1" t="s">
        <v>19</v>
      </c>
      <c r="L43019" s="1">
        <v>-23.602018999999999</v>
      </c>
      <c r="M43019" s="1">
        <v>-46.587795999999997</v>
      </c>
      <c r="N43019" s="1" t="s">
        <v>20</v>
      </c>
      <c r="O43019" s="1" t="s">
        <v>52</v>
      </c>
      <c r="P43019" s="1">
        <f t="shared" si="672"/>
        <v>37886</v>
      </c>
    </row>
    <row r="43020" spans="2:16" ht="10.55" customHeight="1" x14ac:dyDescent="0.25">
      <c r="B43020" s="1">
        <v>37893</v>
      </c>
      <c r="C43020" s="1">
        <v>800036448</v>
      </c>
      <c r="D43020" s="1" t="s">
        <v>2040</v>
      </c>
      <c r="E43020" s="12">
        <v>4884082001700</v>
      </c>
      <c r="F43020" s="1" t="s">
        <v>2041</v>
      </c>
      <c r="G43020" s="1" t="s">
        <v>120133</v>
      </c>
      <c r="H43020" s="1">
        <v>2714020</v>
      </c>
      <c r="I43020" s="1" t="s">
        <v>922</v>
      </c>
      <c r="J43020" s="1" t="s">
        <v>51</v>
      </c>
      <c r="K43020" s="1" t="s">
        <v>19</v>
      </c>
      <c r="L43020" s="1">
        <v>-23.602018999999999</v>
      </c>
      <c r="M43020" s="1">
        <v>-46.587795999999997</v>
      </c>
      <c r="N43020" s="1" t="s">
        <v>20</v>
      </c>
      <c r="O43020" s="1" t="s">
        <v>52</v>
      </c>
      <c r="P43020" s="1">
        <f t="shared" si="672"/>
        <v>37893</v>
      </c>
    </row>
    <row r="43021" spans="2:16" ht="10.55" customHeight="1" x14ac:dyDescent="0.25">
      <c r="B43021" s="1">
        <v>37938</v>
      </c>
      <c r="C43021" s="1">
        <v>800036469</v>
      </c>
      <c r="D43021" s="1" t="s">
        <v>120134</v>
      </c>
      <c r="E43021" s="12">
        <v>57094450000108</v>
      </c>
      <c r="F43021" s="1" t="s">
        <v>120135</v>
      </c>
      <c r="G43021" s="1" t="s">
        <v>120136</v>
      </c>
      <c r="H43021" s="1">
        <v>4375040</v>
      </c>
      <c r="I43021" s="1" t="s">
        <v>922</v>
      </c>
      <c r="J43021" s="1" t="s">
        <v>51</v>
      </c>
      <c r="K43021" s="1" t="s">
        <v>19</v>
      </c>
      <c r="L43021" s="1">
        <v>-23.602018999999999</v>
      </c>
      <c r="M43021" s="1">
        <v>-46.587795999999997</v>
      </c>
      <c r="N43021" s="1" t="s">
        <v>20</v>
      </c>
      <c r="O43021" s="1" t="s">
        <v>52</v>
      </c>
      <c r="P43021" s="1">
        <f t="shared" si="672"/>
        <v>37938</v>
      </c>
    </row>
    <row r="43022" spans="2:16" ht="10.55" customHeight="1" x14ac:dyDescent="0.25">
      <c r="B43022" s="1">
        <v>37951</v>
      </c>
      <c r="C43022" s="1">
        <v>800036481</v>
      </c>
      <c r="D43022" s="1" t="s">
        <v>120137</v>
      </c>
      <c r="E43022" s="12">
        <v>7262042000140</v>
      </c>
      <c r="F43022" s="1" t="s">
        <v>120138</v>
      </c>
      <c r="G43022" s="1" t="s">
        <v>120139</v>
      </c>
      <c r="H43022" s="1">
        <v>4203003</v>
      </c>
      <c r="I43022" s="1" t="s">
        <v>922</v>
      </c>
      <c r="J43022" s="1" t="s">
        <v>51</v>
      </c>
      <c r="K43022" s="1" t="s">
        <v>19</v>
      </c>
      <c r="L43022" s="1">
        <v>-23.602018999999999</v>
      </c>
      <c r="M43022" s="1">
        <v>-46.587795999999997</v>
      </c>
      <c r="N43022" s="1" t="s">
        <v>20</v>
      </c>
      <c r="O43022" s="1" t="s">
        <v>52</v>
      </c>
      <c r="P43022" s="1">
        <f t="shared" si="672"/>
        <v>37951</v>
      </c>
    </row>
    <row r="43023" spans="2:16" ht="10.55" customHeight="1" x14ac:dyDescent="0.25">
      <c r="B43023" s="1">
        <v>37963</v>
      </c>
      <c r="C43023" s="1">
        <v>800036501</v>
      </c>
      <c r="D43023" s="1" t="s">
        <v>120140</v>
      </c>
      <c r="E43023" s="12">
        <v>7624704000184</v>
      </c>
      <c r="F43023" s="1" t="s">
        <v>120141</v>
      </c>
      <c r="G43023" s="1" t="s">
        <v>120142</v>
      </c>
      <c r="H43023" s="1">
        <v>4158000</v>
      </c>
      <c r="I43023" s="1" t="s">
        <v>922</v>
      </c>
      <c r="J43023" s="1" t="s">
        <v>51</v>
      </c>
      <c r="K43023" s="1" t="s">
        <v>19</v>
      </c>
      <c r="L43023" s="1">
        <v>-23.602018999999999</v>
      </c>
      <c r="M43023" s="1">
        <v>-46.587795999999997</v>
      </c>
      <c r="N43023" s="1" t="s">
        <v>20</v>
      </c>
      <c r="O43023" s="1" t="s">
        <v>52</v>
      </c>
      <c r="P43023" s="1">
        <f t="shared" si="672"/>
        <v>37963</v>
      </c>
    </row>
    <row r="43024" spans="2:16" ht="10.55" customHeight="1" x14ac:dyDescent="0.25">
      <c r="B43024" s="1">
        <v>37967</v>
      </c>
      <c r="C43024" s="1">
        <v>800036516</v>
      </c>
      <c r="D43024" s="1" t="s">
        <v>120143</v>
      </c>
      <c r="E43024" s="12">
        <v>15580815000164</v>
      </c>
      <c r="F43024" s="1" t="s">
        <v>120144</v>
      </c>
      <c r="G43024" s="1" t="s">
        <v>120145</v>
      </c>
      <c r="H43024" s="1">
        <v>1210000</v>
      </c>
      <c r="I43024" s="1" t="s">
        <v>922</v>
      </c>
      <c r="J43024" s="1" t="s">
        <v>51</v>
      </c>
      <c r="K43024" s="1" t="s">
        <v>19</v>
      </c>
      <c r="L43024" s="1">
        <v>-23.602018999999999</v>
      </c>
      <c r="M43024" s="1">
        <v>-46.587795999999997</v>
      </c>
      <c r="N43024" s="1" t="s">
        <v>20</v>
      </c>
      <c r="O43024" s="1" t="s">
        <v>52</v>
      </c>
      <c r="P43024" s="1">
        <f t="shared" si="672"/>
        <v>37967</v>
      </c>
    </row>
    <row r="43025" spans="2:16" ht="10.55" customHeight="1" x14ac:dyDescent="0.25">
      <c r="B43025" s="1">
        <v>37966</v>
      </c>
      <c r="C43025" s="1">
        <v>800036519</v>
      </c>
      <c r="D43025" s="1" t="s">
        <v>120146</v>
      </c>
      <c r="E43025" s="12">
        <v>13596328000164</v>
      </c>
      <c r="F43025" s="1" t="s">
        <v>120147</v>
      </c>
      <c r="G43025" s="1" t="s">
        <v>120148</v>
      </c>
      <c r="H43025" s="1">
        <v>4043200</v>
      </c>
      <c r="I43025" s="1" t="s">
        <v>922</v>
      </c>
      <c r="J43025" s="1" t="s">
        <v>51</v>
      </c>
      <c r="K43025" s="1" t="s">
        <v>19</v>
      </c>
      <c r="L43025" s="1">
        <v>-23.602018999999999</v>
      </c>
      <c r="M43025" s="1">
        <v>-46.587795999999997</v>
      </c>
      <c r="N43025" s="1" t="s">
        <v>20</v>
      </c>
      <c r="O43025" s="1" t="s">
        <v>52</v>
      </c>
      <c r="P43025" s="1">
        <f t="shared" si="672"/>
        <v>37966</v>
      </c>
    </row>
    <row r="43026" spans="2:16" ht="10.55" customHeight="1" x14ac:dyDescent="0.25">
      <c r="B43026" s="1">
        <v>37964</v>
      </c>
      <c r="C43026" s="1">
        <v>800036520</v>
      </c>
      <c r="D43026" s="1" t="s">
        <v>120149</v>
      </c>
      <c r="E43026" s="12">
        <v>14168269000196</v>
      </c>
      <c r="F43026" s="1" t="s">
        <v>120150</v>
      </c>
      <c r="G43026" s="1" t="s">
        <v>120151</v>
      </c>
      <c r="H43026" s="1">
        <v>3223060</v>
      </c>
      <c r="I43026" s="1" t="s">
        <v>922</v>
      </c>
      <c r="J43026" s="1" t="s">
        <v>51</v>
      </c>
      <c r="K43026" s="1" t="s">
        <v>19</v>
      </c>
      <c r="L43026" s="1">
        <v>-23.602018999999999</v>
      </c>
      <c r="M43026" s="1">
        <v>-46.587795999999997</v>
      </c>
      <c r="N43026" s="1" t="s">
        <v>20</v>
      </c>
      <c r="O43026" s="1" t="s">
        <v>52</v>
      </c>
      <c r="P43026" s="1">
        <f t="shared" si="672"/>
        <v>37964</v>
      </c>
    </row>
    <row r="43027" spans="2:16" ht="10.55" customHeight="1" x14ac:dyDescent="0.25">
      <c r="B43027" s="1">
        <v>37949</v>
      </c>
      <c r="C43027" s="1">
        <v>800036530</v>
      </c>
      <c r="D43027" s="1" t="s">
        <v>120152</v>
      </c>
      <c r="E43027" s="12">
        <v>22742468000194</v>
      </c>
      <c r="F43027" s="1" t="s">
        <v>120153</v>
      </c>
      <c r="G43027" s="1" t="s">
        <v>120154</v>
      </c>
      <c r="H43027" s="1">
        <v>4209002</v>
      </c>
      <c r="I43027" s="1" t="s">
        <v>922</v>
      </c>
      <c r="J43027" s="1" t="s">
        <v>51</v>
      </c>
      <c r="K43027" s="1" t="s">
        <v>19</v>
      </c>
      <c r="L43027" s="1">
        <v>-23.602018999999999</v>
      </c>
      <c r="M43027" s="1">
        <v>-46.587795999999997</v>
      </c>
      <c r="N43027" s="1" t="s">
        <v>20</v>
      </c>
      <c r="O43027" s="1" t="s">
        <v>52</v>
      </c>
      <c r="P43027" s="1">
        <f t="shared" si="672"/>
        <v>37949</v>
      </c>
    </row>
    <row r="43028" spans="2:16" ht="10.55" customHeight="1" x14ac:dyDescent="0.25">
      <c r="B43028" s="1">
        <v>37982</v>
      </c>
      <c r="C43028" s="1">
        <v>800036577</v>
      </c>
      <c r="D43028" s="1" t="s">
        <v>120155</v>
      </c>
      <c r="E43028" s="12">
        <v>4312025000181</v>
      </c>
      <c r="F43028" s="1" t="s">
        <v>120156</v>
      </c>
      <c r="G43028" s="1" t="s">
        <v>120157</v>
      </c>
      <c r="H43028" s="1">
        <v>4719002</v>
      </c>
      <c r="I43028" s="1" t="s">
        <v>922</v>
      </c>
      <c r="J43028" s="1" t="s">
        <v>51</v>
      </c>
      <c r="K43028" s="1" t="s">
        <v>19</v>
      </c>
      <c r="L43028" s="1">
        <v>-23.602018999999999</v>
      </c>
      <c r="M43028" s="1">
        <v>-46.587795999999997</v>
      </c>
      <c r="N43028" s="1" t="s">
        <v>20</v>
      </c>
      <c r="O43028" s="1" t="s">
        <v>52</v>
      </c>
      <c r="P43028" s="1">
        <f t="shared" si="672"/>
        <v>37982</v>
      </c>
    </row>
    <row r="43029" spans="2:16" ht="10.55" customHeight="1" x14ac:dyDescent="0.25">
      <c r="B43029" s="1">
        <v>37987</v>
      </c>
      <c r="C43029" s="1">
        <v>800036584</v>
      </c>
      <c r="D43029" s="1" t="s">
        <v>120158</v>
      </c>
      <c r="E43029" s="12">
        <v>10918586000121</v>
      </c>
      <c r="F43029" s="1" t="s">
        <v>120159</v>
      </c>
      <c r="G43029" s="1" t="s">
        <v>120160</v>
      </c>
      <c r="H43029" s="1">
        <v>1038100</v>
      </c>
      <c r="I43029" s="1" t="s">
        <v>922</v>
      </c>
      <c r="J43029" s="1" t="s">
        <v>51</v>
      </c>
      <c r="K43029" s="1" t="s">
        <v>19</v>
      </c>
      <c r="L43029" s="1">
        <v>-23.602018999999999</v>
      </c>
      <c r="M43029" s="1">
        <v>-46.587795999999997</v>
      </c>
      <c r="N43029" s="1" t="s">
        <v>20</v>
      </c>
      <c r="O43029" s="1" t="s">
        <v>52</v>
      </c>
      <c r="P43029" s="1">
        <f t="shared" si="672"/>
        <v>37987</v>
      </c>
    </row>
    <row r="43030" spans="2:16" ht="10.55" customHeight="1" x14ac:dyDescent="0.25">
      <c r="B43030" s="1">
        <v>38000</v>
      </c>
      <c r="C43030" s="1">
        <v>800036592</v>
      </c>
      <c r="D43030" s="1" t="s">
        <v>120161</v>
      </c>
      <c r="E43030" s="12">
        <v>8390006000124</v>
      </c>
      <c r="F43030" s="1" t="s">
        <v>120162</v>
      </c>
      <c r="G43030" s="1" t="s">
        <v>120163</v>
      </c>
      <c r="H43030" s="1">
        <v>4567003</v>
      </c>
      <c r="I43030" s="1" t="s">
        <v>922</v>
      </c>
      <c r="J43030" s="1" t="s">
        <v>51</v>
      </c>
      <c r="K43030" s="1" t="s">
        <v>19</v>
      </c>
      <c r="L43030" s="1">
        <v>-23.602018999999999</v>
      </c>
      <c r="M43030" s="1">
        <v>-46.587795999999997</v>
      </c>
      <c r="N43030" s="1" t="s">
        <v>20</v>
      </c>
      <c r="O43030" s="1" t="s">
        <v>52</v>
      </c>
      <c r="P43030" s="1">
        <f t="shared" si="672"/>
        <v>38000</v>
      </c>
    </row>
    <row r="43031" spans="2:16" ht="10.55" customHeight="1" x14ac:dyDescent="0.25">
      <c r="B43031" s="1">
        <v>38009</v>
      </c>
      <c r="C43031" s="1">
        <v>800036613</v>
      </c>
      <c r="D43031" s="1" t="s">
        <v>120164</v>
      </c>
      <c r="E43031" s="12">
        <v>62723838000160</v>
      </c>
      <c r="F43031" s="1" t="s">
        <v>120165</v>
      </c>
      <c r="G43031" s="1" t="s">
        <v>120166</v>
      </c>
      <c r="H43031" s="1">
        <v>4119062</v>
      </c>
      <c r="I43031" s="1" t="s">
        <v>922</v>
      </c>
      <c r="J43031" s="1" t="s">
        <v>51</v>
      </c>
      <c r="K43031" s="1" t="s">
        <v>19</v>
      </c>
      <c r="L43031" s="1">
        <v>-23.602018999999999</v>
      </c>
      <c r="M43031" s="1">
        <v>-46.587795999999997</v>
      </c>
      <c r="N43031" s="1" t="s">
        <v>20</v>
      </c>
      <c r="O43031" s="1" t="s">
        <v>52</v>
      </c>
      <c r="P43031" s="1">
        <f t="shared" si="672"/>
        <v>38009</v>
      </c>
    </row>
    <row r="43032" spans="2:16" ht="10.55" customHeight="1" x14ac:dyDescent="0.25">
      <c r="B43032" s="1">
        <v>38032</v>
      </c>
      <c r="C43032" s="1">
        <v>800036639</v>
      </c>
      <c r="D43032" s="1" t="s">
        <v>120167</v>
      </c>
      <c r="E43032" s="12">
        <v>7033496000149</v>
      </c>
      <c r="F43032" s="1" t="s">
        <v>120168</v>
      </c>
      <c r="G43032" s="1" t="s">
        <v>120169</v>
      </c>
      <c r="H43032" s="1">
        <v>4250000</v>
      </c>
      <c r="I43032" s="1" t="s">
        <v>922</v>
      </c>
      <c r="J43032" s="1" t="s">
        <v>51</v>
      </c>
      <c r="K43032" s="1" t="s">
        <v>19</v>
      </c>
      <c r="L43032" s="1">
        <v>-23.602018999999999</v>
      </c>
      <c r="M43032" s="1">
        <v>-46.587795999999997</v>
      </c>
      <c r="N43032" s="1" t="s">
        <v>20</v>
      </c>
      <c r="O43032" s="1" t="s">
        <v>52</v>
      </c>
      <c r="P43032" s="1">
        <f t="shared" si="672"/>
        <v>38032</v>
      </c>
    </row>
    <row r="43033" spans="2:16" ht="10.55" customHeight="1" x14ac:dyDescent="0.25">
      <c r="B43033" s="1">
        <v>38040</v>
      </c>
      <c r="C43033" s="1">
        <v>800036654</v>
      </c>
      <c r="D43033" s="1" t="s">
        <v>120170</v>
      </c>
      <c r="E43033" s="12">
        <v>7595934000162</v>
      </c>
      <c r="F43033" s="1" t="s">
        <v>120171</v>
      </c>
      <c r="G43033" s="1" t="s">
        <v>120172</v>
      </c>
      <c r="H43033" s="1">
        <v>5371130</v>
      </c>
      <c r="I43033" s="1" t="s">
        <v>922</v>
      </c>
      <c r="J43033" s="1" t="s">
        <v>51</v>
      </c>
      <c r="K43033" s="1" t="s">
        <v>19</v>
      </c>
      <c r="L43033" s="1">
        <v>-23.602018999999999</v>
      </c>
      <c r="M43033" s="1">
        <v>-46.587795999999997</v>
      </c>
      <c r="N43033" s="1" t="s">
        <v>20</v>
      </c>
      <c r="O43033" s="1" t="s">
        <v>52</v>
      </c>
      <c r="P43033" s="1">
        <f t="shared" si="672"/>
        <v>38040</v>
      </c>
    </row>
    <row r="43034" spans="2:16" ht="10.55" customHeight="1" x14ac:dyDescent="0.25">
      <c r="B43034" s="1">
        <v>38063</v>
      </c>
      <c r="C43034" s="1">
        <v>800036683</v>
      </c>
      <c r="D43034" s="1" t="s">
        <v>120173</v>
      </c>
      <c r="E43034" s="12">
        <v>63073670000158</v>
      </c>
      <c r="F43034" s="1" t="s">
        <v>120174</v>
      </c>
      <c r="G43034" s="1" t="s">
        <v>120175</v>
      </c>
      <c r="H43034" s="1">
        <v>2756090</v>
      </c>
      <c r="I43034" s="1" t="s">
        <v>922</v>
      </c>
      <c r="J43034" s="1" t="s">
        <v>51</v>
      </c>
      <c r="K43034" s="1" t="s">
        <v>19</v>
      </c>
      <c r="L43034" s="1">
        <v>-23.602018999999999</v>
      </c>
      <c r="M43034" s="1">
        <v>-46.587795999999997</v>
      </c>
      <c r="N43034" s="1" t="s">
        <v>20</v>
      </c>
      <c r="O43034" s="1" t="s">
        <v>52</v>
      </c>
      <c r="P43034" s="1">
        <f t="shared" si="672"/>
        <v>38063</v>
      </c>
    </row>
    <row r="43035" spans="2:16" ht="10.55" customHeight="1" x14ac:dyDescent="0.25">
      <c r="B43035" s="1">
        <v>38076</v>
      </c>
      <c r="C43035" s="1">
        <v>800036698</v>
      </c>
      <c r="D43035" s="1" t="s">
        <v>120176</v>
      </c>
      <c r="E43035" s="12">
        <v>11632581000109</v>
      </c>
      <c r="F43035" s="1" t="s">
        <v>120177</v>
      </c>
      <c r="G43035" s="1" t="s">
        <v>120178</v>
      </c>
      <c r="H43035" s="1">
        <v>4576080</v>
      </c>
      <c r="I43035" s="1" t="s">
        <v>922</v>
      </c>
      <c r="J43035" s="1" t="s">
        <v>51</v>
      </c>
      <c r="K43035" s="1" t="s">
        <v>19</v>
      </c>
      <c r="L43035" s="1">
        <v>-23.602018999999999</v>
      </c>
      <c r="M43035" s="1">
        <v>-46.587795999999997</v>
      </c>
      <c r="N43035" s="1" t="s">
        <v>20</v>
      </c>
      <c r="O43035" s="1" t="s">
        <v>52</v>
      </c>
      <c r="P43035" s="1">
        <f t="shared" si="672"/>
        <v>38076</v>
      </c>
    </row>
    <row r="43036" spans="2:16" ht="10.55" customHeight="1" x14ac:dyDescent="0.25">
      <c r="B43036" s="1">
        <v>38070</v>
      </c>
      <c r="C43036" s="1">
        <v>800036707</v>
      </c>
      <c r="D43036" s="1" t="s">
        <v>120179</v>
      </c>
      <c r="E43036" s="12">
        <v>21765792000165</v>
      </c>
      <c r="F43036" s="1" t="s">
        <v>120180</v>
      </c>
      <c r="G43036" s="1" t="s">
        <v>120181</v>
      </c>
      <c r="H43036" s="1">
        <v>5171500</v>
      </c>
      <c r="I43036" s="1" t="s">
        <v>922</v>
      </c>
      <c r="J43036" s="1" t="s">
        <v>51</v>
      </c>
      <c r="K43036" s="1" t="s">
        <v>19</v>
      </c>
      <c r="L43036" s="1">
        <v>-23.602018999999999</v>
      </c>
      <c r="M43036" s="1">
        <v>-46.587795999999997</v>
      </c>
      <c r="N43036" s="1" t="s">
        <v>20</v>
      </c>
      <c r="O43036" s="1" t="s">
        <v>52</v>
      </c>
      <c r="P43036" s="1">
        <f t="shared" si="672"/>
        <v>38070</v>
      </c>
    </row>
    <row r="43037" spans="2:16" ht="10.55" customHeight="1" x14ac:dyDescent="0.25">
      <c r="B43037" s="1">
        <v>38085</v>
      </c>
      <c r="C43037" s="1">
        <v>800036718</v>
      </c>
      <c r="D43037" s="1" t="s">
        <v>120182</v>
      </c>
      <c r="E43037" s="12">
        <v>7567301000140</v>
      </c>
      <c r="F43037" s="1" t="s">
        <v>120183</v>
      </c>
      <c r="G43037" s="1" t="s">
        <v>120184</v>
      </c>
      <c r="H43037" s="1">
        <v>3443000</v>
      </c>
      <c r="I43037" s="1" t="s">
        <v>922</v>
      </c>
      <c r="J43037" s="1" t="s">
        <v>51</v>
      </c>
      <c r="K43037" s="1" t="s">
        <v>19</v>
      </c>
      <c r="L43037" s="1">
        <v>-23.602018999999999</v>
      </c>
      <c r="M43037" s="1">
        <v>-46.587795999999997</v>
      </c>
      <c r="N43037" s="1" t="s">
        <v>20</v>
      </c>
      <c r="O43037" s="1" t="s">
        <v>52</v>
      </c>
      <c r="P43037" s="1">
        <f t="shared" si="672"/>
        <v>38085</v>
      </c>
    </row>
    <row r="43038" spans="2:16" ht="10.55" customHeight="1" x14ac:dyDescent="0.25">
      <c r="B43038" s="1">
        <v>38135</v>
      </c>
      <c r="C43038" s="1">
        <v>800036725</v>
      </c>
      <c r="D43038" s="1" t="s">
        <v>120185</v>
      </c>
      <c r="E43038" s="12">
        <v>4236548000609</v>
      </c>
      <c r="F43038" s="1" t="s">
        <v>120186</v>
      </c>
      <c r="G43038" s="1" t="s">
        <v>120187</v>
      </c>
      <c r="H43038" s="1">
        <v>1218000</v>
      </c>
      <c r="I43038" s="1" t="s">
        <v>922</v>
      </c>
      <c r="J43038" s="1" t="s">
        <v>51</v>
      </c>
      <c r="K43038" s="1" t="s">
        <v>19</v>
      </c>
      <c r="L43038" s="1">
        <v>-23.602018999999999</v>
      </c>
      <c r="M43038" s="1">
        <v>-46.587795999999997</v>
      </c>
      <c r="N43038" s="1" t="s">
        <v>20</v>
      </c>
      <c r="O43038" s="1" t="s">
        <v>52</v>
      </c>
      <c r="P43038" s="1">
        <f t="shared" si="672"/>
        <v>38135</v>
      </c>
    </row>
    <row r="43039" spans="2:16" ht="10.55" customHeight="1" x14ac:dyDescent="0.25">
      <c r="B43039" s="1">
        <v>38113</v>
      </c>
      <c r="C43039" s="1">
        <v>800036735</v>
      </c>
      <c r="D43039" s="1" t="s">
        <v>120188</v>
      </c>
      <c r="E43039" s="12">
        <v>15740366000174</v>
      </c>
      <c r="F43039" s="1" t="s">
        <v>120189</v>
      </c>
      <c r="G43039" s="1" t="s">
        <v>120190</v>
      </c>
      <c r="H43039" s="1">
        <v>4578000</v>
      </c>
      <c r="I43039" s="1" t="s">
        <v>922</v>
      </c>
      <c r="J43039" s="1" t="s">
        <v>51</v>
      </c>
      <c r="K43039" s="1" t="s">
        <v>19</v>
      </c>
      <c r="L43039" s="1">
        <v>-23.602018999999999</v>
      </c>
      <c r="M43039" s="1">
        <v>-46.587795999999997</v>
      </c>
      <c r="N43039" s="1" t="s">
        <v>20</v>
      </c>
      <c r="O43039" s="1" t="s">
        <v>52</v>
      </c>
      <c r="P43039" s="1">
        <f t="shared" si="672"/>
        <v>38113</v>
      </c>
    </row>
    <row r="43040" spans="2:16" ht="10.55" customHeight="1" x14ac:dyDescent="0.25">
      <c r="B43040" s="1">
        <v>13770</v>
      </c>
      <c r="C43040" s="1">
        <v>800036744</v>
      </c>
      <c r="D43040" s="1" t="s">
        <v>2194</v>
      </c>
      <c r="E43040" s="12">
        <v>67762906000114</v>
      </c>
      <c r="F43040" s="1" t="s">
        <v>120191</v>
      </c>
      <c r="G43040" s="1" t="s">
        <v>120192</v>
      </c>
      <c r="H43040" s="1">
        <v>3073050</v>
      </c>
      <c r="I43040" s="1" t="s">
        <v>922</v>
      </c>
      <c r="J43040" s="1" t="s">
        <v>51</v>
      </c>
      <c r="K43040" s="1" t="s">
        <v>19</v>
      </c>
      <c r="L43040" s="1">
        <v>-23.602018999999999</v>
      </c>
      <c r="M43040" s="1">
        <v>-46.587795999999997</v>
      </c>
      <c r="N43040" s="1" t="s">
        <v>20</v>
      </c>
      <c r="O43040" s="1" t="s">
        <v>52</v>
      </c>
      <c r="P43040" s="1">
        <f t="shared" si="672"/>
        <v>13770</v>
      </c>
    </row>
    <row r="43041" spans="2:16" ht="10.55" customHeight="1" x14ac:dyDescent="0.25">
      <c r="B43041" s="1">
        <v>38140</v>
      </c>
      <c r="C43041" s="1">
        <v>800036770</v>
      </c>
      <c r="D43041" s="1" t="s">
        <v>120193</v>
      </c>
      <c r="E43041" s="12">
        <v>11627088000192</v>
      </c>
      <c r="F43041" s="1" t="s">
        <v>120194</v>
      </c>
      <c r="G43041" s="1" t="s">
        <v>120195</v>
      </c>
      <c r="H43041" s="1">
        <v>4531020</v>
      </c>
      <c r="I43041" s="1" t="s">
        <v>922</v>
      </c>
      <c r="J43041" s="1" t="s">
        <v>51</v>
      </c>
      <c r="K43041" s="1" t="s">
        <v>19</v>
      </c>
      <c r="L43041" s="1">
        <v>-23.602018999999999</v>
      </c>
      <c r="M43041" s="1">
        <v>-46.587795999999997</v>
      </c>
      <c r="N43041" s="1" t="s">
        <v>20</v>
      </c>
      <c r="O43041" s="1" t="s">
        <v>52</v>
      </c>
      <c r="P43041" s="1">
        <f t="shared" si="672"/>
        <v>38140</v>
      </c>
    </row>
    <row r="43042" spans="2:16" ht="10.55" customHeight="1" x14ac:dyDescent="0.25">
      <c r="B43042" s="1">
        <v>38141</v>
      </c>
      <c r="C43042" s="1">
        <v>800036771</v>
      </c>
      <c r="D43042" s="1" t="s">
        <v>120196</v>
      </c>
      <c r="E43042" s="12">
        <v>9005334000122</v>
      </c>
      <c r="F43042" s="1" t="s">
        <v>120197</v>
      </c>
      <c r="G43042" s="1" t="s">
        <v>120198</v>
      </c>
      <c r="H43042" s="1">
        <v>1411001</v>
      </c>
      <c r="I43042" s="1" t="s">
        <v>922</v>
      </c>
      <c r="J43042" s="1" t="s">
        <v>51</v>
      </c>
      <c r="K43042" s="1" t="s">
        <v>19</v>
      </c>
      <c r="L43042" s="1">
        <v>-23.602018999999999</v>
      </c>
      <c r="M43042" s="1">
        <v>-46.587795999999997</v>
      </c>
      <c r="N43042" s="1" t="s">
        <v>20</v>
      </c>
      <c r="O43042" s="1" t="s">
        <v>52</v>
      </c>
      <c r="P43042" s="1">
        <f t="shared" si="672"/>
        <v>38141</v>
      </c>
    </row>
    <row r="43043" spans="2:16" ht="10.55" customHeight="1" x14ac:dyDescent="0.25">
      <c r="B43043" s="1">
        <v>38122</v>
      </c>
      <c r="C43043" s="1">
        <v>800036772</v>
      </c>
      <c r="D43043" s="1" t="s">
        <v>120199</v>
      </c>
      <c r="E43043" s="12">
        <v>1795309000188</v>
      </c>
      <c r="F43043" s="1" t="s">
        <v>120200</v>
      </c>
      <c r="G43043" s="1" t="s">
        <v>120201</v>
      </c>
      <c r="H43043" s="1">
        <v>4538133</v>
      </c>
      <c r="I43043" s="1" t="s">
        <v>922</v>
      </c>
      <c r="J43043" s="1" t="s">
        <v>51</v>
      </c>
      <c r="K43043" s="1" t="s">
        <v>19</v>
      </c>
      <c r="L43043" s="1">
        <v>-23.602018999999999</v>
      </c>
      <c r="M43043" s="1">
        <v>-46.587795999999997</v>
      </c>
      <c r="N43043" s="1" t="s">
        <v>20</v>
      </c>
      <c r="O43043" s="1" t="s">
        <v>52</v>
      </c>
      <c r="P43043" s="1">
        <f t="shared" si="672"/>
        <v>38122</v>
      </c>
    </row>
    <row r="43044" spans="2:16" ht="10.55" customHeight="1" x14ac:dyDescent="0.25">
      <c r="B43044" s="1">
        <v>38147</v>
      </c>
      <c r="C43044" s="1">
        <v>800036812</v>
      </c>
      <c r="D43044" s="1" t="s">
        <v>120202</v>
      </c>
      <c r="E43044" s="12">
        <v>15243931000198</v>
      </c>
      <c r="F43044" s="1" t="s">
        <v>120203</v>
      </c>
      <c r="G43044" s="1" t="s">
        <v>120204</v>
      </c>
      <c r="H43044" s="1">
        <v>5005001</v>
      </c>
      <c r="I43044" s="1" t="s">
        <v>922</v>
      </c>
      <c r="J43044" s="1" t="s">
        <v>51</v>
      </c>
      <c r="K43044" s="1" t="s">
        <v>19</v>
      </c>
      <c r="L43044" s="1">
        <v>-23.602018999999999</v>
      </c>
      <c r="M43044" s="1">
        <v>-46.587795999999997</v>
      </c>
      <c r="N43044" s="1" t="s">
        <v>20</v>
      </c>
      <c r="O43044" s="1" t="s">
        <v>52</v>
      </c>
      <c r="P43044" s="1">
        <f t="shared" si="672"/>
        <v>38147</v>
      </c>
    </row>
    <row r="43045" spans="2:16" ht="10.55" customHeight="1" x14ac:dyDescent="0.25">
      <c r="B43045" s="1">
        <v>38186</v>
      </c>
      <c r="C43045" s="1">
        <v>800036824</v>
      </c>
      <c r="D43045" s="1" t="s">
        <v>120205</v>
      </c>
      <c r="E43045" s="12">
        <v>10140360000142</v>
      </c>
      <c r="F43045" s="1" t="s">
        <v>120206</v>
      </c>
      <c r="G43045" s="1" t="s">
        <v>120207</v>
      </c>
      <c r="H43045" s="1">
        <v>1403000</v>
      </c>
      <c r="I43045" s="1" t="s">
        <v>922</v>
      </c>
      <c r="J43045" s="1" t="s">
        <v>51</v>
      </c>
      <c r="K43045" s="1" t="s">
        <v>19</v>
      </c>
      <c r="L43045" s="1">
        <v>-23.602018999999999</v>
      </c>
      <c r="M43045" s="1">
        <v>-46.587795999999997</v>
      </c>
      <c r="N43045" s="1" t="s">
        <v>20</v>
      </c>
      <c r="O43045" s="1" t="s">
        <v>52</v>
      </c>
      <c r="P43045" s="1">
        <f t="shared" si="672"/>
        <v>38186</v>
      </c>
    </row>
    <row r="43046" spans="2:16" ht="10.55" customHeight="1" x14ac:dyDescent="0.25">
      <c r="B43046" s="1">
        <v>38168</v>
      </c>
      <c r="C43046" s="1">
        <v>800036828</v>
      </c>
      <c r="D43046" s="1" t="s">
        <v>120208</v>
      </c>
      <c r="E43046" s="12">
        <v>9640718000117</v>
      </c>
      <c r="F43046" s="1" t="s">
        <v>120209</v>
      </c>
      <c r="G43046" s="1" t="s">
        <v>120210</v>
      </c>
      <c r="H43046" s="1">
        <v>1442001</v>
      </c>
      <c r="I43046" s="1" t="s">
        <v>922</v>
      </c>
      <c r="J43046" s="1" t="s">
        <v>51</v>
      </c>
      <c r="K43046" s="1" t="s">
        <v>19</v>
      </c>
      <c r="L43046" s="1">
        <v>-23.602018999999999</v>
      </c>
      <c r="M43046" s="1">
        <v>-46.587795999999997</v>
      </c>
      <c r="N43046" s="1" t="s">
        <v>20</v>
      </c>
      <c r="O43046" s="1" t="s">
        <v>52</v>
      </c>
      <c r="P43046" s="1">
        <f t="shared" si="672"/>
        <v>38168</v>
      </c>
    </row>
    <row r="43047" spans="2:16" ht="10.55" customHeight="1" x14ac:dyDescent="0.25">
      <c r="B43047" s="1">
        <v>38169</v>
      </c>
      <c r="C43047" s="1">
        <v>800036837</v>
      </c>
      <c r="D43047" s="1" t="s">
        <v>120211</v>
      </c>
      <c r="E43047" s="12">
        <v>10611869000126</v>
      </c>
      <c r="F43047" s="1" t="s">
        <v>120212</v>
      </c>
      <c r="G43047" s="1" t="s">
        <v>120213</v>
      </c>
      <c r="H43047" s="1">
        <v>2010000</v>
      </c>
      <c r="I43047" s="1" t="s">
        <v>922</v>
      </c>
      <c r="J43047" s="1" t="s">
        <v>51</v>
      </c>
      <c r="K43047" s="1" t="s">
        <v>19</v>
      </c>
      <c r="L43047" s="1">
        <v>-23.602018999999999</v>
      </c>
      <c r="M43047" s="1">
        <v>-46.587795999999997</v>
      </c>
      <c r="N43047" s="1" t="s">
        <v>20</v>
      </c>
      <c r="O43047" s="1" t="s">
        <v>52</v>
      </c>
      <c r="P43047" s="1">
        <f t="shared" si="672"/>
        <v>38169</v>
      </c>
    </row>
    <row r="43048" spans="2:16" ht="10.55" customHeight="1" x14ac:dyDescent="0.25">
      <c r="B43048" s="1">
        <v>38188</v>
      </c>
      <c r="C43048" s="1">
        <v>800036844</v>
      </c>
      <c r="D43048" s="1" t="s">
        <v>119327</v>
      </c>
      <c r="E43048" s="12">
        <v>16870311000141</v>
      </c>
      <c r="F43048" s="1" t="s">
        <v>120214</v>
      </c>
      <c r="G43048" s="1" t="s">
        <v>120215</v>
      </c>
      <c r="H43048" s="1">
        <v>1424003</v>
      </c>
      <c r="I43048" s="1" t="s">
        <v>922</v>
      </c>
      <c r="J43048" s="1" t="s">
        <v>51</v>
      </c>
      <c r="K43048" s="1" t="s">
        <v>19</v>
      </c>
      <c r="L43048" s="1">
        <v>-23.602018999999999</v>
      </c>
      <c r="M43048" s="1">
        <v>-46.587795999999997</v>
      </c>
      <c r="N43048" s="1" t="s">
        <v>20</v>
      </c>
      <c r="O43048" s="1" t="s">
        <v>52</v>
      </c>
      <c r="P43048" s="1">
        <f t="shared" si="672"/>
        <v>38188</v>
      </c>
    </row>
    <row r="43049" spans="2:16" ht="10.55" customHeight="1" x14ac:dyDescent="0.25">
      <c r="B43049" s="1">
        <v>38220</v>
      </c>
      <c r="C43049" s="1">
        <v>800036870</v>
      </c>
      <c r="D43049" s="1" t="s">
        <v>120216</v>
      </c>
      <c r="E43049" s="12">
        <v>26163316000198</v>
      </c>
      <c r="F43049" s="1" t="s">
        <v>120217</v>
      </c>
      <c r="G43049" s="1" t="s">
        <v>120218</v>
      </c>
      <c r="H43049" s="1">
        <v>1543020</v>
      </c>
      <c r="I43049" s="1" t="s">
        <v>922</v>
      </c>
      <c r="J43049" s="1" t="s">
        <v>51</v>
      </c>
      <c r="K43049" s="1" t="s">
        <v>19</v>
      </c>
      <c r="L43049" s="1">
        <v>-23.602018999999999</v>
      </c>
      <c r="M43049" s="1">
        <v>-46.587795999999997</v>
      </c>
      <c r="N43049" s="1" t="s">
        <v>20</v>
      </c>
      <c r="O43049" s="1" t="s">
        <v>52</v>
      </c>
      <c r="P43049" s="1">
        <f t="shared" si="672"/>
        <v>38220</v>
      </c>
    </row>
    <row r="43050" spans="2:16" ht="10.55" customHeight="1" x14ac:dyDescent="0.25">
      <c r="B43050" s="1">
        <v>38190</v>
      </c>
      <c r="C43050" s="1">
        <v>800036872</v>
      </c>
      <c r="D43050" s="1" t="s">
        <v>120219</v>
      </c>
      <c r="E43050" s="12">
        <v>20402862000158</v>
      </c>
      <c r="F43050" s="1" t="s">
        <v>120220</v>
      </c>
      <c r="G43050" s="1" t="s">
        <v>120221</v>
      </c>
      <c r="H43050" s="1">
        <v>1403000</v>
      </c>
      <c r="I43050" s="1" t="s">
        <v>922</v>
      </c>
      <c r="J43050" s="1" t="s">
        <v>51</v>
      </c>
      <c r="K43050" s="1" t="s">
        <v>19</v>
      </c>
      <c r="L43050" s="1">
        <v>-23.602018999999999</v>
      </c>
      <c r="M43050" s="1">
        <v>-46.587795999999997</v>
      </c>
      <c r="N43050" s="1" t="s">
        <v>20</v>
      </c>
      <c r="O43050" s="1" t="s">
        <v>52</v>
      </c>
      <c r="P43050" s="1">
        <f t="shared" si="672"/>
        <v>38190</v>
      </c>
    </row>
    <row r="43051" spans="2:16" ht="10.55" customHeight="1" x14ac:dyDescent="0.25">
      <c r="B43051" s="1">
        <v>38194</v>
      </c>
      <c r="C43051" s="1">
        <v>800036882</v>
      </c>
      <c r="D43051" s="1" t="s">
        <v>120222</v>
      </c>
      <c r="E43051" s="12">
        <v>23734867000176</v>
      </c>
      <c r="F43051" s="1" t="s">
        <v>120223</v>
      </c>
      <c r="G43051" s="1" t="s">
        <v>120224</v>
      </c>
      <c r="H43051" s="1">
        <v>2952040</v>
      </c>
      <c r="I43051" s="1" t="s">
        <v>922</v>
      </c>
      <c r="J43051" s="1" t="s">
        <v>51</v>
      </c>
      <c r="K43051" s="1" t="s">
        <v>19</v>
      </c>
      <c r="L43051" s="1">
        <v>-23.602018999999999</v>
      </c>
      <c r="M43051" s="1">
        <v>-46.587795999999997</v>
      </c>
      <c r="N43051" s="1" t="s">
        <v>20</v>
      </c>
      <c r="O43051" s="1" t="s">
        <v>52</v>
      </c>
      <c r="P43051" s="1">
        <f t="shared" si="672"/>
        <v>38194</v>
      </c>
    </row>
    <row r="43052" spans="2:16" ht="10.55" customHeight="1" x14ac:dyDescent="0.25">
      <c r="B43052" s="1">
        <v>38196</v>
      </c>
      <c r="C43052" s="1">
        <v>800036885</v>
      </c>
      <c r="D43052" s="1" t="s">
        <v>2226</v>
      </c>
      <c r="E43052" s="12">
        <v>7283574000163</v>
      </c>
      <c r="F43052" s="1" t="s">
        <v>120225</v>
      </c>
      <c r="G43052" s="1" t="s">
        <v>120226</v>
      </c>
      <c r="H43052" s="1">
        <v>8275140</v>
      </c>
      <c r="I43052" s="1" t="s">
        <v>922</v>
      </c>
      <c r="J43052" s="1" t="s">
        <v>51</v>
      </c>
      <c r="K43052" s="1" t="s">
        <v>19</v>
      </c>
      <c r="L43052" s="1">
        <v>-23.602018999999999</v>
      </c>
      <c r="M43052" s="1">
        <v>-46.587795999999997</v>
      </c>
      <c r="N43052" s="1" t="s">
        <v>20</v>
      </c>
      <c r="O43052" s="1" t="s">
        <v>52</v>
      </c>
      <c r="P43052" s="1">
        <f t="shared" si="672"/>
        <v>38196</v>
      </c>
    </row>
    <row r="43053" spans="2:16" ht="10.55" customHeight="1" x14ac:dyDescent="0.25">
      <c r="B43053" s="1">
        <v>38322</v>
      </c>
      <c r="C43053" s="1">
        <v>800036911</v>
      </c>
      <c r="D43053" s="1" t="s">
        <v>120227</v>
      </c>
      <c r="E43053" s="12">
        <v>67734053000107</v>
      </c>
      <c r="F43053" s="1" t="s">
        <v>120228</v>
      </c>
      <c r="G43053" s="1" t="s">
        <v>120229</v>
      </c>
      <c r="H43053" s="1">
        <v>5319000</v>
      </c>
      <c r="I43053" s="1" t="s">
        <v>922</v>
      </c>
      <c r="J43053" s="1" t="s">
        <v>51</v>
      </c>
      <c r="K43053" s="1" t="s">
        <v>19</v>
      </c>
      <c r="L43053" s="1">
        <v>-23.602018999999999</v>
      </c>
      <c r="M43053" s="1">
        <v>-46.587795999999997</v>
      </c>
      <c r="N43053" s="1" t="s">
        <v>20</v>
      </c>
      <c r="O43053" s="1" t="s">
        <v>52</v>
      </c>
      <c r="P43053" s="1">
        <f t="shared" si="672"/>
        <v>38322</v>
      </c>
    </row>
    <row r="43054" spans="2:16" ht="10.55" customHeight="1" x14ac:dyDescent="0.25">
      <c r="B43054" s="1">
        <v>38334</v>
      </c>
      <c r="C43054" s="1">
        <v>800036916</v>
      </c>
      <c r="D43054" s="1" t="s">
        <v>42604</v>
      </c>
      <c r="E43054" s="12">
        <v>5556159000372</v>
      </c>
      <c r="F43054" s="1" t="s">
        <v>120230</v>
      </c>
      <c r="G43054" s="1" t="s">
        <v>120231</v>
      </c>
      <c r="H43054" s="1">
        <v>4349030</v>
      </c>
      <c r="I43054" s="1" t="s">
        <v>922</v>
      </c>
      <c r="J43054" s="1" t="s">
        <v>51</v>
      </c>
      <c r="K43054" s="1" t="s">
        <v>19</v>
      </c>
      <c r="L43054" s="1">
        <v>-23.602018999999999</v>
      </c>
      <c r="M43054" s="1">
        <v>-46.587795999999997</v>
      </c>
      <c r="N43054" s="1" t="s">
        <v>20</v>
      </c>
      <c r="O43054" s="1" t="s">
        <v>52</v>
      </c>
      <c r="P43054" s="1">
        <f t="shared" si="672"/>
        <v>38334</v>
      </c>
    </row>
    <row r="43055" spans="2:16" ht="10.55" customHeight="1" x14ac:dyDescent="0.25">
      <c r="B43055" s="1">
        <v>38234</v>
      </c>
      <c r="C43055" s="1">
        <v>800036917</v>
      </c>
      <c r="D43055" s="1" t="s">
        <v>120232</v>
      </c>
      <c r="E43055" s="12">
        <v>20999954000167</v>
      </c>
      <c r="F43055" s="1" t="s">
        <v>120233</v>
      </c>
      <c r="G43055" s="1" t="s">
        <v>120234</v>
      </c>
      <c r="H43055" s="1">
        <v>4534000</v>
      </c>
      <c r="I43055" s="1" t="s">
        <v>922</v>
      </c>
      <c r="J43055" s="1" t="s">
        <v>51</v>
      </c>
      <c r="K43055" s="1" t="s">
        <v>19</v>
      </c>
      <c r="L43055" s="1">
        <v>-23.602018999999999</v>
      </c>
      <c r="M43055" s="1">
        <v>-46.587795999999997</v>
      </c>
      <c r="N43055" s="1" t="s">
        <v>20</v>
      </c>
      <c r="O43055" s="1" t="s">
        <v>52</v>
      </c>
      <c r="P43055" s="1">
        <f t="shared" si="672"/>
        <v>38234</v>
      </c>
    </row>
    <row r="43056" spans="2:16" ht="10.55" customHeight="1" x14ac:dyDescent="0.25">
      <c r="B43056" s="1">
        <v>38313</v>
      </c>
      <c r="C43056" s="1">
        <v>800036929</v>
      </c>
      <c r="D43056" s="1" t="s">
        <v>120235</v>
      </c>
      <c r="E43056" s="12">
        <v>1304090000177</v>
      </c>
      <c r="F43056" s="1" t="s">
        <v>120236</v>
      </c>
      <c r="G43056" s="1" t="s">
        <v>120237</v>
      </c>
      <c r="H43056" s="1">
        <v>2526000</v>
      </c>
      <c r="I43056" s="1" t="s">
        <v>922</v>
      </c>
      <c r="J43056" s="1" t="s">
        <v>51</v>
      </c>
      <c r="K43056" s="1" t="s">
        <v>19</v>
      </c>
      <c r="L43056" s="1">
        <v>-23.602018999999999</v>
      </c>
      <c r="M43056" s="1">
        <v>-46.587795999999997</v>
      </c>
      <c r="N43056" s="1" t="s">
        <v>20</v>
      </c>
      <c r="O43056" s="1" t="s">
        <v>52</v>
      </c>
      <c r="P43056" s="1">
        <f t="shared" si="672"/>
        <v>38313</v>
      </c>
    </row>
    <row r="43057" spans="2:16" ht="10.55" customHeight="1" x14ac:dyDescent="0.25">
      <c r="B43057" s="1">
        <v>38321</v>
      </c>
      <c r="C43057" s="1">
        <v>800036931</v>
      </c>
      <c r="D43057" s="1" t="s">
        <v>72555</v>
      </c>
      <c r="E43057" s="12">
        <v>4523462000225</v>
      </c>
      <c r="F43057" s="1" t="s">
        <v>120238</v>
      </c>
      <c r="G43057" s="1" t="s">
        <v>120239</v>
      </c>
      <c r="H43057" s="1">
        <v>1521000</v>
      </c>
      <c r="I43057" s="1" t="s">
        <v>922</v>
      </c>
      <c r="J43057" s="1" t="s">
        <v>51</v>
      </c>
      <c r="K43057" s="1" t="s">
        <v>19</v>
      </c>
      <c r="L43057" s="1">
        <v>-23.602018999999999</v>
      </c>
      <c r="M43057" s="1">
        <v>-46.587795999999997</v>
      </c>
      <c r="N43057" s="1" t="s">
        <v>20</v>
      </c>
      <c r="O43057" s="1" t="s">
        <v>52</v>
      </c>
      <c r="P43057" s="1">
        <f t="shared" si="672"/>
        <v>38321</v>
      </c>
    </row>
    <row r="43058" spans="2:16" ht="10.55" customHeight="1" x14ac:dyDescent="0.25">
      <c r="B43058" s="1">
        <v>38261</v>
      </c>
      <c r="C43058" s="1">
        <v>800036938</v>
      </c>
      <c r="D43058" s="1" t="s">
        <v>120240</v>
      </c>
      <c r="E43058" s="12">
        <v>4521440000145</v>
      </c>
      <c r="F43058" s="1" t="s">
        <v>120241</v>
      </c>
      <c r="G43058" s="1" t="s">
        <v>120242</v>
      </c>
      <c r="H43058" s="1">
        <v>4052070</v>
      </c>
      <c r="I43058" s="1" t="s">
        <v>922</v>
      </c>
      <c r="J43058" s="1" t="s">
        <v>51</v>
      </c>
      <c r="K43058" s="1" t="s">
        <v>19</v>
      </c>
      <c r="L43058" s="1">
        <v>-23.602018999999999</v>
      </c>
      <c r="M43058" s="1">
        <v>-46.587795999999997</v>
      </c>
      <c r="N43058" s="1" t="s">
        <v>20</v>
      </c>
      <c r="O43058" s="1" t="s">
        <v>52</v>
      </c>
      <c r="P43058" s="1">
        <f t="shared" si="672"/>
        <v>38261</v>
      </c>
    </row>
    <row r="43059" spans="2:16" ht="10.55" customHeight="1" x14ac:dyDescent="0.25">
      <c r="B43059" s="1">
        <v>38258</v>
      </c>
      <c r="C43059" s="1">
        <v>800036939</v>
      </c>
      <c r="D43059" s="1" t="s">
        <v>120243</v>
      </c>
      <c r="E43059" s="12">
        <v>19115368000123</v>
      </c>
      <c r="F43059" s="1" t="s">
        <v>120244</v>
      </c>
      <c r="G43059" s="1" t="s">
        <v>120245</v>
      </c>
      <c r="H43059" s="1">
        <v>1549020</v>
      </c>
      <c r="I43059" s="1" t="s">
        <v>922</v>
      </c>
      <c r="J43059" s="1" t="s">
        <v>51</v>
      </c>
      <c r="K43059" s="1" t="s">
        <v>19</v>
      </c>
      <c r="L43059" s="1">
        <v>-23.602018999999999</v>
      </c>
      <c r="M43059" s="1">
        <v>-46.587795999999997</v>
      </c>
      <c r="N43059" s="1" t="s">
        <v>20</v>
      </c>
      <c r="O43059" s="1" t="s">
        <v>52</v>
      </c>
      <c r="P43059" s="1">
        <f t="shared" si="672"/>
        <v>38258</v>
      </c>
    </row>
    <row r="43060" spans="2:16" ht="10.55" customHeight="1" x14ac:dyDescent="0.25">
      <c r="B43060" s="1">
        <v>38340</v>
      </c>
      <c r="C43060" s="1">
        <v>800036988</v>
      </c>
      <c r="D43060" s="1" t="s">
        <v>120246</v>
      </c>
      <c r="E43060" s="12">
        <v>12979367000188</v>
      </c>
      <c r="F43060" s="1" t="s">
        <v>120247</v>
      </c>
      <c r="G43060" s="1" t="s">
        <v>120248</v>
      </c>
      <c r="H43060" s="1">
        <v>3124020</v>
      </c>
      <c r="I43060" s="1" t="s">
        <v>922</v>
      </c>
      <c r="J43060" s="1" t="s">
        <v>51</v>
      </c>
      <c r="K43060" s="1" t="s">
        <v>19</v>
      </c>
      <c r="L43060" s="1">
        <v>-23.602018999999999</v>
      </c>
      <c r="M43060" s="1">
        <v>-46.587795999999997</v>
      </c>
      <c r="N43060" s="1" t="s">
        <v>20</v>
      </c>
      <c r="O43060" s="1" t="s">
        <v>52</v>
      </c>
      <c r="P43060" s="1">
        <f t="shared" si="672"/>
        <v>38340</v>
      </c>
    </row>
    <row r="43061" spans="2:16" ht="10.55" customHeight="1" x14ac:dyDescent="0.3">
      <c r="B43061" s="1">
        <v>38331</v>
      </c>
      <c r="C43061" s="1">
        <v>800036995</v>
      </c>
      <c r="D43061" s="1" t="s">
        <v>120249</v>
      </c>
      <c r="E43061" s="12">
        <v>18504903000175</v>
      </c>
      <c r="F43061" s="1" t="s">
        <v>120249</v>
      </c>
      <c r="G43061" s="1" t="s">
        <v>120250</v>
      </c>
      <c r="H43061"/>
      <c r="I43061" s="1" t="s">
        <v>922</v>
      </c>
      <c r="J43061" s="1" t="s">
        <v>51</v>
      </c>
      <c r="K43061" s="1" t="s">
        <v>19</v>
      </c>
      <c r="L43061" s="1">
        <v>-23.602018999999999</v>
      </c>
      <c r="M43061" s="1">
        <v>-46.587795999999997</v>
      </c>
      <c r="N43061" s="1" t="s">
        <v>20</v>
      </c>
      <c r="O43061" s="1" t="s">
        <v>52</v>
      </c>
      <c r="P43061" s="1">
        <f t="shared" si="672"/>
        <v>38331</v>
      </c>
    </row>
    <row r="43062" spans="2:16" ht="10.55" customHeight="1" x14ac:dyDescent="0.25">
      <c r="B43062" s="1">
        <v>38363</v>
      </c>
      <c r="C43062" s="1">
        <v>800036999</v>
      </c>
      <c r="D43062" s="1" t="s">
        <v>16612</v>
      </c>
      <c r="E43062" s="12">
        <v>23027971000120</v>
      </c>
      <c r="F43062" s="1" t="s">
        <v>120251</v>
      </c>
      <c r="G43062" s="1" t="s">
        <v>120252</v>
      </c>
      <c r="H43062" s="1">
        <v>3460060</v>
      </c>
      <c r="I43062" s="1" t="s">
        <v>922</v>
      </c>
      <c r="J43062" s="1" t="s">
        <v>51</v>
      </c>
      <c r="K43062" s="1" t="s">
        <v>19</v>
      </c>
      <c r="L43062" s="1">
        <v>-23.602018999999999</v>
      </c>
      <c r="M43062" s="1">
        <v>-46.587795999999997</v>
      </c>
      <c r="N43062" s="1" t="s">
        <v>20</v>
      </c>
      <c r="O43062" s="1" t="s">
        <v>52</v>
      </c>
      <c r="P43062" s="1">
        <f t="shared" si="672"/>
        <v>38363</v>
      </c>
    </row>
    <row r="43063" spans="2:16" ht="10.55" customHeight="1" x14ac:dyDescent="0.25">
      <c r="B43063" s="1">
        <v>38361</v>
      </c>
      <c r="C43063" s="1">
        <v>800037005</v>
      </c>
      <c r="D43063" s="1" t="s">
        <v>1665</v>
      </c>
      <c r="E43063" s="12">
        <v>68858471000179</v>
      </c>
      <c r="F43063" s="1" t="s">
        <v>120253</v>
      </c>
      <c r="G43063" s="1" t="s">
        <v>120254</v>
      </c>
      <c r="H43063" s="1">
        <v>4346000</v>
      </c>
      <c r="I43063" s="1" t="s">
        <v>922</v>
      </c>
      <c r="J43063" s="1" t="s">
        <v>51</v>
      </c>
      <c r="K43063" s="1" t="s">
        <v>19</v>
      </c>
      <c r="L43063" s="1">
        <v>-23.602018999999999</v>
      </c>
      <c r="M43063" s="1">
        <v>-46.587795999999997</v>
      </c>
      <c r="N43063" s="1" t="s">
        <v>20</v>
      </c>
      <c r="O43063" s="1" t="s">
        <v>52</v>
      </c>
      <c r="P43063" s="1">
        <f t="shared" si="672"/>
        <v>38361</v>
      </c>
    </row>
    <row r="43064" spans="2:16" ht="10.55" customHeight="1" x14ac:dyDescent="0.25">
      <c r="B43064" s="1">
        <v>38337</v>
      </c>
      <c r="C43064" s="1">
        <v>800037008</v>
      </c>
      <c r="D43064" s="1" t="s">
        <v>37059</v>
      </c>
      <c r="E43064" s="12">
        <v>52105491000139</v>
      </c>
      <c r="F43064" s="1" t="s">
        <v>120255</v>
      </c>
      <c r="G43064" s="1" t="s">
        <v>120256</v>
      </c>
      <c r="H43064" s="1">
        <v>2186030</v>
      </c>
      <c r="I43064" s="1" t="s">
        <v>922</v>
      </c>
      <c r="J43064" s="1" t="s">
        <v>51</v>
      </c>
      <c r="K43064" s="1" t="s">
        <v>19</v>
      </c>
      <c r="L43064" s="1">
        <v>-23.602018999999999</v>
      </c>
      <c r="M43064" s="1">
        <v>-46.587795999999997</v>
      </c>
      <c r="N43064" s="1" t="s">
        <v>20</v>
      </c>
      <c r="O43064" s="1" t="s">
        <v>52</v>
      </c>
      <c r="P43064" s="1">
        <f t="shared" si="672"/>
        <v>38337</v>
      </c>
    </row>
    <row r="43065" spans="2:16" ht="10.55" customHeight="1" x14ac:dyDescent="0.25">
      <c r="B43065" s="1">
        <v>38422</v>
      </c>
      <c r="C43065" s="1">
        <v>800037044</v>
      </c>
      <c r="D43065" s="1" t="s">
        <v>2194</v>
      </c>
      <c r="E43065" s="12">
        <v>5772928000108</v>
      </c>
      <c r="F43065" s="1" t="s">
        <v>120257</v>
      </c>
      <c r="G43065" s="1" t="s">
        <v>120258</v>
      </c>
      <c r="H43065" s="1">
        <v>2935090</v>
      </c>
      <c r="I43065" s="1" t="s">
        <v>922</v>
      </c>
      <c r="J43065" s="1" t="s">
        <v>51</v>
      </c>
      <c r="K43065" s="1" t="s">
        <v>19</v>
      </c>
      <c r="L43065" s="1">
        <v>-23.602018999999999</v>
      </c>
      <c r="M43065" s="1">
        <v>-46.587795999999997</v>
      </c>
      <c r="N43065" s="1" t="s">
        <v>20</v>
      </c>
      <c r="O43065" s="1" t="s">
        <v>52</v>
      </c>
      <c r="P43065" s="1">
        <f t="shared" si="672"/>
        <v>38422</v>
      </c>
    </row>
    <row r="43066" spans="2:16" ht="10.55" customHeight="1" x14ac:dyDescent="0.25">
      <c r="B43066" s="1">
        <v>38378</v>
      </c>
      <c r="C43066" s="1">
        <v>800037047</v>
      </c>
      <c r="D43066" s="1" t="s">
        <v>120259</v>
      </c>
      <c r="E43066" s="12">
        <v>11321229000144</v>
      </c>
      <c r="F43066" s="1" t="s">
        <v>120259</v>
      </c>
      <c r="G43066" s="1" t="s">
        <v>120260</v>
      </c>
      <c r="H43066" s="1">
        <v>4576020</v>
      </c>
      <c r="I43066" s="1" t="s">
        <v>922</v>
      </c>
      <c r="J43066" s="1" t="s">
        <v>51</v>
      </c>
      <c r="K43066" s="1" t="s">
        <v>19</v>
      </c>
      <c r="L43066" s="1">
        <v>-23.602018999999999</v>
      </c>
      <c r="M43066" s="1">
        <v>-46.587795999999997</v>
      </c>
      <c r="N43066" s="1" t="s">
        <v>20</v>
      </c>
      <c r="O43066" s="1" t="s">
        <v>52</v>
      </c>
      <c r="P43066" s="1">
        <f t="shared" si="672"/>
        <v>38378</v>
      </c>
    </row>
    <row r="43067" spans="2:16" ht="10.55" customHeight="1" x14ac:dyDescent="0.25">
      <c r="B43067" s="1">
        <v>38382</v>
      </c>
      <c r="C43067" s="1">
        <v>800037049</v>
      </c>
      <c r="D43067" s="1" t="s">
        <v>120261</v>
      </c>
      <c r="E43067" s="12">
        <v>527615000170</v>
      </c>
      <c r="F43067" s="1" t="s">
        <v>120262</v>
      </c>
      <c r="G43067" s="1" t="s">
        <v>120263</v>
      </c>
      <c r="H43067" s="1">
        <v>1215001</v>
      </c>
      <c r="I43067" s="1" t="s">
        <v>922</v>
      </c>
      <c r="J43067" s="1" t="s">
        <v>51</v>
      </c>
      <c r="K43067" s="1" t="s">
        <v>19</v>
      </c>
      <c r="L43067" s="1">
        <v>-23.602018999999999</v>
      </c>
      <c r="M43067" s="1">
        <v>-46.587795999999997</v>
      </c>
      <c r="N43067" s="1" t="s">
        <v>20</v>
      </c>
      <c r="O43067" s="1" t="s">
        <v>52</v>
      </c>
      <c r="P43067" s="1">
        <f t="shared" si="672"/>
        <v>38382</v>
      </c>
    </row>
    <row r="43068" spans="2:16" ht="10.55" customHeight="1" x14ac:dyDescent="0.25">
      <c r="B43068" s="1">
        <v>38384</v>
      </c>
      <c r="C43068" s="1">
        <v>800037051</v>
      </c>
      <c r="D43068" s="1" t="s">
        <v>120264</v>
      </c>
      <c r="E43068" s="12">
        <v>5626672000120</v>
      </c>
      <c r="F43068" s="1" t="s">
        <v>120265</v>
      </c>
      <c r="G43068" s="1" t="s">
        <v>120266</v>
      </c>
      <c r="H43068" s="1">
        <v>8330010</v>
      </c>
      <c r="I43068" s="1" t="s">
        <v>922</v>
      </c>
      <c r="J43068" s="1" t="s">
        <v>51</v>
      </c>
      <c r="K43068" s="1" t="s">
        <v>19</v>
      </c>
      <c r="L43068" s="1">
        <v>-23.602018999999999</v>
      </c>
      <c r="M43068" s="1">
        <v>-46.587795999999997</v>
      </c>
      <c r="N43068" s="1" t="s">
        <v>20</v>
      </c>
      <c r="O43068" s="1" t="s">
        <v>52</v>
      </c>
      <c r="P43068" s="1">
        <f t="shared" si="672"/>
        <v>38384</v>
      </c>
    </row>
    <row r="43069" spans="2:16" ht="10.55" customHeight="1" x14ac:dyDescent="0.25">
      <c r="B43069" s="1">
        <v>38386</v>
      </c>
      <c r="C43069" s="1">
        <v>800037058</v>
      </c>
      <c r="D43069" s="1" t="s">
        <v>120267</v>
      </c>
      <c r="E43069" s="12">
        <v>54276936000179</v>
      </c>
      <c r="F43069" s="1" t="s">
        <v>120268</v>
      </c>
      <c r="G43069" s="1" t="s">
        <v>120269</v>
      </c>
      <c r="H43069" s="1">
        <v>1050030</v>
      </c>
      <c r="I43069" s="1" t="s">
        <v>922</v>
      </c>
      <c r="J43069" s="1" t="s">
        <v>51</v>
      </c>
      <c r="K43069" s="1" t="s">
        <v>19</v>
      </c>
      <c r="L43069" s="1">
        <v>-23.602018999999999</v>
      </c>
      <c r="M43069" s="1">
        <v>-46.587795999999997</v>
      </c>
      <c r="N43069" s="1" t="s">
        <v>20</v>
      </c>
      <c r="O43069" s="1" t="s">
        <v>52</v>
      </c>
      <c r="P43069" s="1">
        <f t="shared" si="672"/>
        <v>38386</v>
      </c>
    </row>
    <row r="43070" spans="2:16" ht="10.55" customHeight="1" x14ac:dyDescent="0.25">
      <c r="B43070" s="1">
        <v>38387</v>
      </c>
      <c r="C43070" s="1">
        <v>800037059</v>
      </c>
      <c r="D43070" s="1" t="s">
        <v>1641</v>
      </c>
      <c r="E43070" s="12">
        <v>2646397000119</v>
      </c>
      <c r="F43070" s="1" t="s">
        <v>120270</v>
      </c>
      <c r="G43070" s="1" t="s">
        <v>120271</v>
      </c>
      <c r="H43070" s="1">
        <v>5001100</v>
      </c>
      <c r="I43070" s="1" t="s">
        <v>922</v>
      </c>
      <c r="J43070" s="1" t="s">
        <v>51</v>
      </c>
      <c r="K43070" s="1" t="s">
        <v>19</v>
      </c>
      <c r="L43070" s="1">
        <v>-23.602018999999999</v>
      </c>
      <c r="M43070" s="1">
        <v>-46.587795999999997</v>
      </c>
      <c r="N43070" s="1" t="s">
        <v>20</v>
      </c>
      <c r="O43070" s="1" t="s">
        <v>52</v>
      </c>
      <c r="P43070" s="1">
        <f t="shared" si="672"/>
        <v>38387</v>
      </c>
    </row>
    <row r="43071" spans="2:16" ht="10.55" customHeight="1" x14ac:dyDescent="0.25">
      <c r="B43071" s="1">
        <v>15969</v>
      </c>
      <c r="C43071" s="1">
        <v>800037071</v>
      </c>
      <c r="D43071" s="1" t="s">
        <v>120272</v>
      </c>
      <c r="E43071" s="12">
        <v>1943121000482</v>
      </c>
      <c r="F43071" s="1" t="s">
        <v>120273</v>
      </c>
      <c r="G43071" s="1" t="s">
        <v>120274</v>
      </c>
      <c r="H43071" s="1">
        <v>4080003</v>
      </c>
      <c r="I43071" s="1" t="s">
        <v>922</v>
      </c>
      <c r="J43071" s="1" t="s">
        <v>51</v>
      </c>
      <c r="K43071" s="1" t="s">
        <v>19</v>
      </c>
      <c r="L43071" s="1">
        <v>-23.602018999999999</v>
      </c>
      <c r="M43071" s="1">
        <v>-46.587795999999997</v>
      </c>
      <c r="N43071" s="1" t="s">
        <v>20</v>
      </c>
      <c r="O43071" s="1" t="s">
        <v>52</v>
      </c>
      <c r="P43071" s="1">
        <f t="shared" si="672"/>
        <v>15969</v>
      </c>
    </row>
    <row r="43072" spans="2:16" ht="10.55" customHeight="1" x14ac:dyDescent="0.25">
      <c r="B43072" s="1">
        <v>9897</v>
      </c>
      <c r="C43072" s="1">
        <v>800037091</v>
      </c>
      <c r="D43072" s="1" t="s">
        <v>120275</v>
      </c>
      <c r="E43072" s="12">
        <v>15243624000298</v>
      </c>
      <c r="F43072" s="1" t="s">
        <v>120276</v>
      </c>
      <c r="G43072" s="1" t="s">
        <v>120277</v>
      </c>
      <c r="H43072" s="1">
        <v>4762040</v>
      </c>
      <c r="I43072" s="1" t="s">
        <v>922</v>
      </c>
      <c r="J43072" s="1" t="s">
        <v>51</v>
      </c>
      <c r="K43072" s="1" t="s">
        <v>19</v>
      </c>
      <c r="L43072" s="1">
        <v>-23.602018999999999</v>
      </c>
      <c r="M43072" s="1">
        <v>-46.587795999999997</v>
      </c>
      <c r="N43072" s="1" t="s">
        <v>20</v>
      </c>
      <c r="O43072" s="1" t="s">
        <v>52</v>
      </c>
      <c r="P43072" s="1">
        <f t="shared" si="672"/>
        <v>9897</v>
      </c>
    </row>
    <row r="43073" spans="2:16" ht="10.55" customHeight="1" x14ac:dyDescent="0.25">
      <c r="B43073" s="1">
        <v>38419</v>
      </c>
      <c r="C43073" s="1">
        <v>800037093</v>
      </c>
      <c r="D43073" s="1" t="s">
        <v>37065</v>
      </c>
      <c r="E43073" s="12">
        <v>65849838000108</v>
      </c>
      <c r="F43073" s="1" t="s">
        <v>120278</v>
      </c>
      <c r="G43073" s="1" t="s">
        <v>120279</v>
      </c>
      <c r="H43073" s="1">
        <v>4578000</v>
      </c>
      <c r="I43073" s="1" t="s">
        <v>922</v>
      </c>
      <c r="J43073" s="1" t="s">
        <v>51</v>
      </c>
      <c r="K43073" s="1" t="s">
        <v>19</v>
      </c>
      <c r="L43073" s="1">
        <v>-23.602018999999999</v>
      </c>
      <c r="M43073" s="1">
        <v>-46.587795999999997</v>
      </c>
      <c r="N43073" s="1" t="s">
        <v>20</v>
      </c>
      <c r="O43073" s="1" t="s">
        <v>52</v>
      </c>
      <c r="P43073" s="1">
        <f t="shared" si="672"/>
        <v>38419</v>
      </c>
    </row>
    <row r="43074" spans="2:16" ht="10.55" customHeight="1" x14ac:dyDescent="0.25">
      <c r="B43074" s="1">
        <v>38424</v>
      </c>
      <c r="C43074" s="1">
        <v>800037094</v>
      </c>
      <c r="D43074" s="1" t="s">
        <v>120280</v>
      </c>
      <c r="E43074" s="12">
        <v>6321409000358</v>
      </c>
      <c r="F43074" s="1" t="s">
        <v>120281</v>
      </c>
      <c r="G43074" s="1" t="s">
        <v>120282</v>
      </c>
      <c r="H43074" s="1">
        <v>3109000</v>
      </c>
      <c r="I43074" s="1" t="s">
        <v>922</v>
      </c>
      <c r="J43074" s="1" t="s">
        <v>51</v>
      </c>
      <c r="K43074" s="1" t="s">
        <v>19</v>
      </c>
      <c r="L43074" s="1">
        <v>-23.602018999999999</v>
      </c>
      <c r="M43074" s="1">
        <v>-46.587795999999997</v>
      </c>
      <c r="N43074" s="1" t="s">
        <v>20</v>
      </c>
      <c r="O43074" s="1" t="s">
        <v>52</v>
      </c>
      <c r="P43074" s="1">
        <f t="shared" ref="P43074:P43137" si="673">B43074</f>
        <v>38424</v>
      </c>
    </row>
    <row r="43075" spans="2:16" ht="10.55" customHeight="1" x14ac:dyDescent="0.25">
      <c r="B43075" s="1">
        <v>9898</v>
      </c>
      <c r="C43075" s="1">
        <v>800037122</v>
      </c>
      <c r="D43075" s="1" t="s">
        <v>105503</v>
      </c>
      <c r="E43075" s="12">
        <v>18320255000288</v>
      </c>
      <c r="F43075" s="1" t="s">
        <v>120283</v>
      </c>
      <c r="G43075" s="1" t="s">
        <v>120284</v>
      </c>
      <c r="H43075" s="1">
        <v>6455000</v>
      </c>
      <c r="I43075" s="1" t="s">
        <v>922</v>
      </c>
      <c r="J43075" s="1" t="s">
        <v>51</v>
      </c>
      <c r="K43075" s="1" t="s">
        <v>19</v>
      </c>
      <c r="L43075" s="1">
        <v>-23.602018999999999</v>
      </c>
      <c r="M43075" s="1">
        <v>-46.587795999999997</v>
      </c>
      <c r="N43075" s="1" t="s">
        <v>20</v>
      </c>
      <c r="O43075" s="1" t="s">
        <v>52</v>
      </c>
      <c r="P43075" s="1">
        <f t="shared" si="673"/>
        <v>9898</v>
      </c>
    </row>
    <row r="43076" spans="2:16" ht="10.55" customHeight="1" x14ac:dyDescent="0.25">
      <c r="B43076" s="1">
        <v>9900</v>
      </c>
      <c r="C43076" s="1">
        <v>800037124</v>
      </c>
      <c r="D43076" s="1" t="s">
        <v>120285</v>
      </c>
      <c r="E43076" s="12">
        <v>4952112000101</v>
      </c>
      <c r="F43076" s="1" t="s">
        <v>120285</v>
      </c>
      <c r="G43076" s="1" t="s">
        <v>120286</v>
      </c>
      <c r="H43076" s="1">
        <v>1155000</v>
      </c>
      <c r="I43076" s="1" t="s">
        <v>922</v>
      </c>
      <c r="J43076" s="1" t="s">
        <v>51</v>
      </c>
      <c r="K43076" s="1" t="s">
        <v>19</v>
      </c>
      <c r="L43076" s="1">
        <v>-23.602018999999999</v>
      </c>
      <c r="M43076" s="1">
        <v>-46.587795999999997</v>
      </c>
      <c r="N43076" s="1" t="s">
        <v>20</v>
      </c>
      <c r="O43076" s="1" t="s">
        <v>52</v>
      </c>
      <c r="P43076" s="1">
        <f t="shared" si="673"/>
        <v>9900</v>
      </c>
    </row>
    <row r="43077" spans="2:16" ht="10.55" customHeight="1" x14ac:dyDescent="0.25">
      <c r="B43077" s="1">
        <v>9901</v>
      </c>
      <c r="C43077" s="1">
        <v>800037125</v>
      </c>
      <c r="D43077" s="1" t="s">
        <v>120287</v>
      </c>
      <c r="E43077" s="12">
        <v>15102347000112</v>
      </c>
      <c r="F43077" s="1" t="s">
        <v>120288</v>
      </c>
      <c r="G43077" s="1" t="s">
        <v>120289</v>
      </c>
      <c r="H43077" s="1">
        <v>3101003</v>
      </c>
      <c r="I43077" s="1" t="s">
        <v>922</v>
      </c>
      <c r="J43077" s="1" t="s">
        <v>51</v>
      </c>
      <c r="K43077" s="1" t="s">
        <v>19</v>
      </c>
      <c r="L43077" s="1">
        <v>-23.602018999999999</v>
      </c>
      <c r="M43077" s="1">
        <v>-46.587795999999997</v>
      </c>
      <c r="N43077" s="1" t="s">
        <v>20</v>
      </c>
      <c r="O43077" s="1" t="s">
        <v>52</v>
      </c>
      <c r="P43077" s="1">
        <f t="shared" si="673"/>
        <v>9901</v>
      </c>
    </row>
    <row r="43078" spans="2:16" ht="10.55" customHeight="1" x14ac:dyDescent="0.25">
      <c r="B43078" s="1">
        <v>9902</v>
      </c>
      <c r="C43078" s="1">
        <v>800037126</v>
      </c>
      <c r="D43078" s="1" t="s">
        <v>120290</v>
      </c>
      <c r="E43078" s="12">
        <v>3081788000104</v>
      </c>
      <c r="F43078" s="1" t="s">
        <v>120291</v>
      </c>
      <c r="G43078" s="1" t="s">
        <v>120292</v>
      </c>
      <c r="H43078" s="1">
        <v>4123030</v>
      </c>
      <c r="I43078" s="1" t="s">
        <v>922</v>
      </c>
      <c r="J43078" s="1" t="s">
        <v>51</v>
      </c>
      <c r="K43078" s="1" t="s">
        <v>19</v>
      </c>
      <c r="L43078" s="1">
        <v>-23.602018999999999</v>
      </c>
      <c r="M43078" s="1">
        <v>-46.587795999999997</v>
      </c>
      <c r="N43078" s="1" t="s">
        <v>20</v>
      </c>
      <c r="O43078" s="1" t="s">
        <v>52</v>
      </c>
      <c r="P43078" s="1">
        <f t="shared" si="673"/>
        <v>9902</v>
      </c>
    </row>
    <row r="43079" spans="2:16" ht="10.55" customHeight="1" x14ac:dyDescent="0.25">
      <c r="B43079" s="1">
        <v>9903</v>
      </c>
      <c r="C43079" s="1">
        <v>800037127</v>
      </c>
      <c r="D43079" s="1" t="s">
        <v>39110</v>
      </c>
      <c r="E43079" s="12">
        <v>750605000876</v>
      </c>
      <c r="F43079" s="1" t="s">
        <v>39111</v>
      </c>
      <c r="G43079" s="1" t="s">
        <v>120293</v>
      </c>
      <c r="H43079" s="1">
        <v>1449001</v>
      </c>
      <c r="I43079" s="1" t="s">
        <v>922</v>
      </c>
      <c r="J43079" s="1" t="s">
        <v>51</v>
      </c>
      <c r="K43079" s="1" t="s">
        <v>19</v>
      </c>
      <c r="L43079" s="1">
        <v>-23.602018999999999</v>
      </c>
      <c r="M43079" s="1">
        <v>-46.587795999999997</v>
      </c>
      <c r="N43079" s="1" t="s">
        <v>20</v>
      </c>
      <c r="O43079" s="1" t="s">
        <v>52</v>
      </c>
      <c r="P43079" s="1">
        <f t="shared" si="673"/>
        <v>9903</v>
      </c>
    </row>
    <row r="43080" spans="2:16" ht="10.55" customHeight="1" x14ac:dyDescent="0.25">
      <c r="B43080" s="1">
        <v>9904</v>
      </c>
      <c r="C43080" s="1">
        <v>800037128</v>
      </c>
      <c r="D43080" s="1" t="s">
        <v>120294</v>
      </c>
      <c r="E43080" s="12">
        <v>6291035000294</v>
      </c>
      <c r="F43080" s="1" t="s">
        <v>120295</v>
      </c>
      <c r="G43080" s="1" t="s">
        <v>120296</v>
      </c>
      <c r="H43080" s="1">
        <v>2910000</v>
      </c>
      <c r="I43080" s="1" t="s">
        <v>922</v>
      </c>
      <c r="J43080" s="1" t="s">
        <v>51</v>
      </c>
      <c r="K43080" s="1" t="s">
        <v>19</v>
      </c>
      <c r="L43080" s="1">
        <v>-23.602018999999999</v>
      </c>
      <c r="M43080" s="1">
        <v>-46.587795999999997</v>
      </c>
      <c r="N43080" s="1" t="s">
        <v>20</v>
      </c>
      <c r="O43080" s="1" t="s">
        <v>52</v>
      </c>
      <c r="P43080" s="1">
        <f t="shared" si="673"/>
        <v>9904</v>
      </c>
    </row>
    <row r="43081" spans="2:16" ht="10.55" customHeight="1" x14ac:dyDescent="0.25">
      <c r="B43081" s="1">
        <v>9956</v>
      </c>
      <c r="C43081" s="1">
        <v>800037180</v>
      </c>
      <c r="D43081" s="1" t="s">
        <v>106685</v>
      </c>
      <c r="E43081" s="12">
        <v>434116002506</v>
      </c>
      <c r="F43081" s="1" t="s">
        <v>106686</v>
      </c>
      <c r="G43081" s="1" t="s">
        <v>120297</v>
      </c>
      <c r="H43081" s="1">
        <v>5582000</v>
      </c>
      <c r="I43081" s="1" t="s">
        <v>922</v>
      </c>
      <c r="J43081" s="1" t="s">
        <v>51</v>
      </c>
      <c r="K43081" s="1" t="s">
        <v>19</v>
      </c>
      <c r="L43081" s="1">
        <v>-23.602018999999999</v>
      </c>
      <c r="M43081" s="1">
        <v>-46.587795999999997</v>
      </c>
      <c r="N43081" s="1" t="s">
        <v>20</v>
      </c>
      <c r="O43081" s="1" t="s">
        <v>52</v>
      </c>
      <c r="P43081" s="1">
        <f t="shared" si="673"/>
        <v>9956</v>
      </c>
    </row>
    <row r="43082" spans="2:16" ht="10.55" customHeight="1" x14ac:dyDescent="0.25">
      <c r="B43082" s="1">
        <v>9960</v>
      </c>
      <c r="C43082" s="1">
        <v>800037184</v>
      </c>
      <c r="D43082" s="1" t="s">
        <v>105506</v>
      </c>
      <c r="E43082" s="12">
        <v>68400449001403</v>
      </c>
      <c r="F43082" s="1" t="s">
        <v>105507</v>
      </c>
      <c r="G43082" s="1" t="s">
        <v>120298</v>
      </c>
      <c r="H43082" s="1">
        <v>3102004</v>
      </c>
      <c r="I43082" s="1" t="s">
        <v>922</v>
      </c>
      <c r="J43082" s="1" t="s">
        <v>51</v>
      </c>
      <c r="K43082" s="1" t="s">
        <v>19</v>
      </c>
      <c r="L43082" s="1">
        <v>-23.602018999999999</v>
      </c>
      <c r="M43082" s="1">
        <v>-46.587795999999997</v>
      </c>
      <c r="N43082" s="1" t="s">
        <v>20</v>
      </c>
      <c r="O43082" s="1" t="s">
        <v>52</v>
      </c>
      <c r="P43082" s="1">
        <f t="shared" si="673"/>
        <v>9960</v>
      </c>
    </row>
    <row r="43083" spans="2:16" ht="10.55" customHeight="1" x14ac:dyDescent="0.25">
      <c r="B43083" s="1">
        <v>9962</v>
      </c>
      <c r="C43083" s="1">
        <v>800037186</v>
      </c>
      <c r="D43083" s="1" t="s">
        <v>105506</v>
      </c>
      <c r="E43083" s="12">
        <v>68400449001900</v>
      </c>
      <c r="F43083" s="1" t="s">
        <v>105507</v>
      </c>
      <c r="G43083" s="1" t="s">
        <v>120299</v>
      </c>
      <c r="H43083" s="1">
        <v>2537117</v>
      </c>
      <c r="I43083" s="1" t="s">
        <v>922</v>
      </c>
      <c r="J43083" s="1" t="s">
        <v>51</v>
      </c>
      <c r="K43083" s="1" t="s">
        <v>19</v>
      </c>
      <c r="L43083" s="1">
        <v>-23.602018999999999</v>
      </c>
      <c r="M43083" s="1">
        <v>-46.587795999999997</v>
      </c>
      <c r="N43083" s="1" t="s">
        <v>20</v>
      </c>
      <c r="O43083" s="1" t="s">
        <v>52</v>
      </c>
      <c r="P43083" s="1">
        <f t="shared" si="673"/>
        <v>9962</v>
      </c>
    </row>
    <row r="43084" spans="2:16" ht="10.55" customHeight="1" x14ac:dyDescent="0.25">
      <c r="B43084" s="1">
        <v>9963</v>
      </c>
      <c r="C43084" s="1">
        <v>800037187</v>
      </c>
      <c r="D43084" s="1" t="s">
        <v>105506</v>
      </c>
      <c r="E43084" s="12">
        <v>68400449001233</v>
      </c>
      <c r="F43084" s="1" t="s">
        <v>105507</v>
      </c>
      <c r="G43084" s="1" t="s">
        <v>120300</v>
      </c>
      <c r="H43084" s="1">
        <v>2190120</v>
      </c>
      <c r="I43084" s="1" t="s">
        <v>922</v>
      </c>
      <c r="J43084" s="1" t="s">
        <v>51</v>
      </c>
      <c r="K43084" s="1" t="s">
        <v>19</v>
      </c>
      <c r="L43084" s="1">
        <v>-23.602018999999999</v>
      </c>
      <c r="M43084" s="1">
        <v>-46.587795999999997</v>
      </c>
      <c r="N43084" s="1" t="s">
        <v>20</v>
      </c>
      <c r="O43084" s="1" t="s">
        <v>52</v>
      </c>
      <c r="P43084" s="1">
        <f t="shared" si="673"/>
        <v>9963</v>
      </c>
    </row>
    <row r="43085" spans="2:16" ht="10.55" customHeight="1" x14ac:dyDescent="0.25">
      <c r="B43085" s="1">
        <v>9964</v>
      </c>
      <c r="C43085" s="1">
        <v>800037188</v>
      </c>
      <c r="D43085" s="1" t="s">
        <v>105506</v>
      </c>
      <c r="E43085" s="12">
        <v>68400449001314</v>
      </c>
      <c r="F43085" s="1" t="s">
        <v>105507</v>
      </c>
      <c r="G43085" s="1" t="s">
        <v>120301</v>
      </c>
      <c r="H43085" s="1">
        <v>2938000</v>
      </c>
      <c r="I43085" s="1" t="s">
        <v>922</v>
      </c>
      <c r="J43085" s="1" t="s">
        <v>51</v>
      </c>
      <c r="K43085" s="1" t="s">
        <v>19</v>
      </c>
      <c r="L43085" s="1">
        <v>-23.602018999999999</v>
      </c>
      <c r="M43085" s="1">
        <v>-46.587795999999997</v>
      </c>
      <c r="N43085" s="1" t="s">
        <v>20</v>
      </c>
      <c r="O43085" s="1" t="s">
        <v>52</v>
      </c>
      <c r="P43085" s="1">
        <f t="shared" si="673"/>
        <v>9964</v>
      </c>
    </row>
    <row r="43086" spans="2:16" ht="10.55" customHeight="1" x14ac:dyDescent="0.25">
      <c r="B43086" s="1">
        <v>9967</v>
      </c>
      <c r="C43086" s="1">
        <v>800037191</v>
      </c>
      <c r="D43086" s="1" t="s">
        <v>39116</v>
      </c>
      <c r="E43086" s="12">
        <v>5026792001401</v>
      </c>
      <c r="F43086" s="1" t="s">
        <v>38455</v>
      </c>
      <c r="G43086" s="1" t="s">
        <v>120302</v>
      </c>
      <c r="H43086" s="1">
        <v>3403000</v>
      </c>
      <c r="I43086" s="1" t="s">
        <v>922</v>
      </c>
      <c r="J43086" s="1" t="s">
        <v>51</v>
      </c>
      <c r="K43086" s="1" t="s">
        <v>19</v>
      </c>
      <c r="L43086" s="1">
        <v>-23.602018999999999</v>
      </c>
      <c r="M43086" s="1">
        <v>-46.587795999999997</v>
      </c>
      <c r="N43086" s="1" t="s">
        <v>20</v>
      </c>
      <c r="O43086" s="1" t="s">
        <v>52</v>
      </c>
      <c r="P43086" s="1">
        <f t="shared" si="673"/>
        <v>9967</v>
      </c>
    </row>
    <row r="43087" spans="2:16" ht="10.55" customHeight="1" x14ac:dyDescent="0.25">
      <c r="B43087" s="1">
        <v>9970</v>
      </c>
      <c r="C43087" s="1">
        <v>800037194</v>
      </c>
      <c r="D43087" s="1" t="s">
        <v>3265</v>
      </c>
      <c r="E43087" s="12">
        <v>8373156000553</v>
      </c>
      <c r="F43087" s="1" t="s">
        <v>3266</v>
      </c>
      <c r="G43087" s="1" t="s">
        <v>120303</v>
      </c>
      <c r="H43087" s="1">
        <v>8070000</v>
      </c>
      <c r="I43087" s="1" t="s">
        <v>922</v>
      </c>
      <c r="J43087" s="1" t="s">
        <v>51</v>
      </c>
      <c r="K43087" s="1" t="s">
        <v>19</v>
      </c>
      <c r="L43087" s="1">
        <v>-23.602018999999999</v>
      </c>
      <c r="M43087" s="1">
        <v>-46.587795999999997</v>
      </c>
      <c r="N43087" s="1" t="s">
        <v>20</v>
      </c>
      <c r="O43087" s="1" t="s">
        <v>52</v>
      </c>
      <c r="P43087" s="1">
        <f t="shared" si="673"/>
        <v>9970</v>
      </c>
    </row>
    <row r="43088" spans="2:16" ht="10.55" customHeight="1" x14ac:dyDescent="0.25">
      <c r="B43088" s="1">
        <v>9971</v>
      </c>
      <c r="C43088" s="1">
        <v>800037195</v>
      </c>
      <c r="D43088" s="1" t="s">
        <v>3265</v>
      </c>
      <c r="E43088" s="12">
        <v>8373156000472</v>
      </c>
      <c r="F43088" s="1" t="s">
        <v>3266</v>
      </c>
      <c r="G43088" s="1" t="s">
        <v>120304</v>
      </c>
      <c r="H43088" s="1">
        <v>8115000</v>
      </c>
      <c r="I43088" s="1" t="s">
        <v>922</v>
      </c>
      <c r="J43088" s="1" t="s">
        <v>51</v>
      </c>
      <c r="K43088" s="1" t="s">
        <v>19</v>
      </c>
      <c r="L43088" s="1">
        <v>-23.602018999999999</v>
      </c>
      <c r="M43088" s="1">
        <v>-46.587795999999997</v>
      </c>
      <c r="N43088" s="1" t="s">
        <v>20</v>
      </c>
      <c r="O43088" s="1" t="s">
        <v>52</v>
      </c>
      <c r="P43088" s="1">
        <f t="shared" si="673"/>
        <v>9971</v>
      </c>
    </row>
    <row r="43089" spans="2:16" ht="10.55" customHeight="1" x14ac:dyDescent="0.25">
      <c r="B43089" s="1">
        <v>9972</v>
      </c>
      <c r="C43089" s="1">
        <v>800037196</v>
      </c>
      <c r="D43089" s="1" t="s">
        <v>41285</v>
      </c>
      <c r="E43089" s="12">
        <v>49266786000697</v>
      </c>
      <c r="F43089" s="1" t="s">
        <v>41286</v>
      </c>
      <c r="G43089" s="1" t="s">
        <v>120305</v>
      </c>
      <c r="H43089" s="1">
        <v>8022000</v>
      </c>
      <c r="I43089" s="1" t="s">
        <v>922</v>
      </c>
      <c r="J43089" s="1" t="s">
        <v>51</v>
      </c>
      <c r="K43089" s="1" t="s">
        <v>19</v>
      </c>
      <c r="L43089" s="1">
        <v>-23.602018999999999</v>
      </c>
      <c r="M43089" s="1">
        <v>-46.587795999999997</v>
      </c>
      <c r="N43089" s="1" t="s">
        <v>20</v>
      </c>
      <c r="O43089" s="1" t="s">
        <v>52</v>
      </c>
      <c r="P43089" s="1">
        <f t="shared" si="673"/>
        <v>9972</v>
      </c>
    </row>
    <row r="43090" spans="2:16" ht="10.55" customHeight="1" x14ac:dyDescent="0.25">
      <c r="B43090" s="1">
        <v>9976</v>
      </c>
      <c r="C43090" s="1">
        <v>800037200</v>
      </c>
      <c r="D43090" s="1" t="s">
        <v>120306</v>
      </c>
      <c r="E43090" s="12">
        <v>5751305000310</v>
      </c>
      <c r="F43090" s="1" t="s">
        <v>120307</v>
      </c>
      <c r="G43090" s="1" t="s">
        <v>120308</v>
      </c>
      <c r="H43090" s="1">
        <v>2714020</v>
      </c>
      <c r="I43090" s="1" t="s">
        <v>922</v>
      </c>
      <c r="J43090" s="1" t="s">
        <v>51</v>
      </c>
      <c r="K43090" s="1" t="s">
        <v>19</v>
      </c>
      <c r="L43090" s="1">
        <v>-23.602018999999999</v>
      </c>
      <c r="M43090" s="1">
        <v>-46.587795999999997</v>
      </c>
      <c r="N43090" s="1" t="s">
        <v>20</v>
      </c>
      <c r="O43090" s="1" t="s">
        <v>52</v>
      </c>
      <c r="P43090" s="1">
        <f t="shared" si="673"/>
        <v>9976</v>
      </c>
    </row>
    <row r="43091" spans="2:16" ht="10.55" customHeight="1" x14ac:dyDescent="0.25">
      <c r="B43091" s="1">
        <v>38438</v>
      </c>
      <c r="C43091" s="1">
        <v>800037508</v>
      </c>
      <c r="D43091" s="1" t="s">
        <v>120309</v>
      </c>
      <c r="E43091" s="12">
        <v>9349537000136</v>
      </c>
      <c r="F43091" s="1" t="s">
        <v>120310</v>
      </c>
      <c r="G43091" s="1" t="s">
        <v>120311</v>
      </c>
      <c r="H43091" s="1">
        <v>1455000</v>
      </c>
      <c r="I43091" s="1" t="s">
        <v>922</v>
      </c>
      <c r="J43091" s="1" t="s">
        <v>51</v>
      </c>
      <c r="K43091" s="1" t="s">
        <v>19</v>
      </c>
      <c r="L43091" s="1">
        <v>-23.602018999999999</v>
      </c>
      <c r="M43091" s="1">
        <v>-46.587795999999997</v>
      </c>
      <c r="N43091" s="1" t="s">
        <v>20</v>
      </c>
      <c r="O43091" s="1" t="s">
        <v>52</v>
      </c>
      <c r="P43091" s="1">
        <f t="shared" si="673"/>
        <v>38438</v>
      </c>
    </row>
    <row r="43092" spans="2:16" ht="10.55" customHeight="1" x14ac:dyDescent="0.25">
      <c r="B43092" s="1">
        <v>38446</v>
      </c>
      <c r="C43092" s="1">
        <v>800037521</v>
      </c>
      <c r="D43092" s="1" t="s">
        <v>120312</v>
      </c>
      <c r="E43092" s="12">
        <v>4326910000110</v>
      </c>
      <c r="F43092" s="1" t="s">
        <v>120313</v>
      </c>
      <c r="G43092" s="1" t="s">
        <v>120314</v>
      </c>
      <c r="H43092" s="1">
        <v>4252000</v>
      </c>
      <c r="I43092" s="1" t="s">
        <v>922</v>
      </c>
      <c r="J43092" s="1" t="s">
        <v>51</v>
      </c>
      <c r="K43092" s="1" t="s">
        <v>19</v>
      </c>
      <c r="L43092" s="1">
        <v>-23.602018999999999</v>
      </c>
      <c r="M43092" s="1">
        <v>-46.587795999999997</v>
      </c>
      <c r="N43092" s="1" t="s">
        <v>20</v>
      </c>
      <c r="O43092" s="1" t="s">
        <v>52</v>
      </c>
      <c r="P43092" s="1">
        <f t="shared" si="673"/>
        <v>38446</v>
      </c>
    </row>
    <row r="43093" spans="2:16" ht="10.55" customHeight="1" x14ac:dyDescent="0.25">
      <c r="B43093" s="1">
        <v>38457</v>
      </c>
      <c r="C43093" s="1">
        <v>800037534</v>
      </c>
      <c r="D43093" s="1" t="s">
        <v>120315</v>
      </c>
      <c r="E43093" s="12">
        <v>26124808000174</v>
      </c>
      <c r="F43093" s="1" t="s">
        <v>120316</v>
      </c>
      <c r="G43093" s="1" t="s">
        <v>120317</v>
      </c>
      <c r="H43093" s="1">
        <v>1537001</v>
      </c>
      <c r="I43093" s="1" t="s">
        <v>922</v>
      </c>
      <c r="J43093" s="1" t="s">
        <v>51</v>
      </c>
      <c r="K43093" s="1" t="s">
        <v>19</v>
      </c>
      <c r="L43093" s="1">
        <v>-23.602018999999999</v>
      </c>
      <c r="M43093" s="1">
        <v>-46.587795999999997</v>
      </c>
      <c r="N43093" s="1" t="s">
        <v>20</v>
      </c>
      <c r="O43093" s="1" t="s">
        <v>52</v>
      </c>
      <c r="P43093" s="1">
        <f t="shared" si="673"/>
        <v>38457</v>
      </c>
    </row>
    <row r="43094" spans="2:16" ht="10.55" customHeight="1" x14ac:dyDescent="0.25">
      <c r="B43094" s="1">
        <v>38540</v>
      </c>
      <c r="C43094" s="1">
        <v>800037538</v>
      </c>
      <c r="D43094" s="1" t="s">
        <v>120318</v>
      </c>
      <c r="E43094" s="12">
        <v>19515278000120</v>
      </c>
      <c r="F43094" s="1" t="s">
        <v>120319</v>
      </c>
      <c r="G43094" s="1" t="s">
        <v>120320</v>
      </c>
      <c r="H43094" s="1">
        <v>4583110</v>
      </c>
      <c r="I43094" s="1" t="s">
        <v>922</v>
      </c>
      <c r="J43094" s="1" t="s">
        <v>51</v>
      </c>
      <c r="K43094" s="1" t="s">
        <v>19</v>
      </c>
      <c r="L43094" s="1">
        <v>-23.602018999999999</v>
      </c>
      <c r="M43094" s="1">
        <v>-46.587795999999997</v>
      </c>
      <c r="N43094" s="1" t="s">
        <v>20</v>
      </c>
      <c r="O43094" s="1" t="s">
        <v>52</v>
      </c>
      <c r="P43094" s="1">
        <f t="shared" si="673"/>
        <v>38540</v>
      </c>
    </row>
    <row r="43095" spans="2:16" ht="10.55" customHeight="1" x14ac:dyDescent="0.25">
      <c r="B43095" s="1">
        <v>38461</v>
      </c>
      <c r="C43095" s="1">
        <v>800037545</v>
      </c>
      <c r="D43095" s="1" t="s">
        <v>77301</v>
      </c>
      <c r="E43095" s="12">
        <v>4409590000161</v>
      </c>
      <c r="F43095" s="1" t="s">
        <v>120321</v>
      </c>
      <c r="G43095" s="1" t="s">
        <v>120322</v>
      </c>
      <c r="H43095" s="1">
        <v>4543000</v>
      </c>
      <c r="I43095" s="1" t="s">
        <v>922</v>
      </c>
      <c r="J43095" s="1" t="s">
        <v>51</v>
      </c>
      <c r="K43095" s="1" t="s">
        <v>19</v>
      </c>
      <c r="L43095" s="1">
        <v>-23.602018999999999</v>
      </c>
      <c r="M43095" s="1">
        <v>-46.587795999999997</v>
      </c>
      <c r="N43095" s="1" t="s">
        <v>20</v>
      </c>
      <c r="O43095" s="1" t="s">
        <v>52</v>
      </c>
      <c r="P43095" s="1">
        <f t="shared" si="673"/>
        <v>38461</v>
      </c>
    </row>
    <row r="43096" spans="2:16" ht="10.55" customHeight="1" x14ac:dyDescent="0.25">
      <c r="B43096" s="1">
        <v>38498</v>
      </c>
      <c r="C43096" s="1">
        <v>800037555</v>
      </c>
      <c r="D43096" s="1" t="s">
        <v>120323</v>
      </c>
      <c r="E43096" s="12">
        <v>68976844000106</v>
      </c>
      <c r="F43096" s="1" t="s">
        <v>120324</v>
      </c>
      <c r="G43096" s="1" t="s">
        <v>120325</v>
      </c>
      <c r="H43096" s="1">
        <v>2864000</v>
      </c>
      <c r="I43096" s="1" t="s">
        <v>922</v>
      </c>
      <c r="J43096" s="1" t="s">
        <v>51</v>
      </c>
      <c r="K43096" s="1" t="s">
        <v>19</v>
      </c>
      <c r="L43096" s="1">
        <v>-23.602018999999999</v>
      </c>
      <c r="M43096" s="1">
        <v>-46.587795999999997</v>
      </c>
      <c r="N43096" s="1" t="s">
        <v>20</v>
      </c>
      <c r="O43096" s="1" t="s">
        <v>52</v>
      </c>
      <c r="P43096" s="1">
        <f t="shared" si="673"/>
        <v>38498</v>
      </c>
    </row>
    <row r="43097" spans="2:16" ht="10.55" customHeight="1" x14ac:dyDescent="0.25">
      <c r="B43097" s="1">
        <v>38477</v>
      </c>
      <c r="C43097" s="1">
        <v>800037563</v>
      </c>
      <c r="D43097" s="1" t="s">
        <v>120326</v>
      </c>
      <c r="E43097" s="12">
        <v>8495790000135</v>
      </c>
      <c r="F43097" s="1" t="s">
        <v>120327</v>
      </c>
      <c r="G43097" s="1" t="s">
        <v>120328</v>
      </c>
      <c r="H43097" s="1">
        <v>5434010</v>
      </c>
      <c r="I43097" s="1" t="s">
        <v>922</v>
      </c>
      <c r="J43097" s="1" t="s">
        <v>51</v>
      </c>
      <c r="K43097" s="1" t="s">
        <v>19</v>
      </c>
      <c r="L43097" s="1">
        <v>-23.602018999999999</v>
      </c>
      <c r="M43097" s="1">
        <v>-46.587795999999997</v>
      </c>
      <c r="N43097" s="1" t="s">
        <v>20</v>
      </c>
      <c r="O43097" s="1" t="s">
        <v>52</v>
      </c>
      <c r="P43097" s="1">
        <f t="shared" si="673"/>
        <v>38477</v>
      </c>
    </row>
    <row r="43098" spans="2:16" ht="10.55" customHeight="1" x14ac:dyDescent="0.25">
      <c r="B43098" s="1">
        <v>38489</v>
      </c>
      <c r="C43098" s="1">
        <v>800037580</v>
      </c>
      <c r="D43098" s="1" t="s">
        <v>120329</v>
      </c>
      <c r="E43098" s="12">
        <v>5894490000130</v>
      </c>
      <c r="F43098" s="1" t="s">
        <v>120330</v>
      </c>
      <c r="G43098" s="1" t="s">
        <v>120331</v>
      </c>
      <c r="H43098" s="1">
        <v>2912000</v>
      </c>
      <c r="I43098" s="1" t="s">
        <v>922</v>
      </c>
      <c r="J43098" s="1" t="s">
        <v>51</v>
      </c>
      <c r="K43098" s="1" t="s">
        <v>19</v>
      </c>
      <c r="L43098" s="1">
        <v>-23.602018999999999</v>
      </c>
      <c r="M43098" s="1">
        <v>-46.587795999999997</v>
      </c>
      <c r="N43098" s="1" t="s">
        <v>20</v>
      </c>
      <c r="O43098" s="1" t="s">
        <v>52</v>
      </c>
      <c r="P43098" s="1">
        <f t="shared" si="673"/>
        <v>38489</v>
      </c>
    </row>
    <row r="43099" spans="2:16" ht="10.55" customHeight="1" x14ac:dyDescent="0.25">
      <c r="B43099" s="1">
        <v>38517</v>
      </c>
      <c r="C43099" s="1">
        <v>800037596</v>
      </c>
      <c r="D43099" s="1" t="s">
        <v>120332</v>
      </c>
      <c r="E43099" s="12">
        <v>19115457000170</v>
      </c>
      <c r="F43099" s="1" t="s">
        <v>120333</v>
      </c>
      <c r="G43099" s="1" t="s">
        <v>120334</v>
      </c>
      <c r="H43099" s="1">
        <v>3470090</v>
      </c>
      <c r="I43099" s="1" t="s">
        <v>922</v>
      </c>
      <c r="J43099" s="1" t="s">
        <v>51</v>
      </c>
      <c r="K43099" s="1" t="s">
        <v>19</v>
      </c>
      <c r="L43099" s="1">
        <v>-23.602018999999999</v>
      </c>
      <c r="M43099" s="1">
        <v>-46.587795999999997</v>
      </c>
      <c r="N43099" s="1" t="s">
        <v>20</v>
      </c>
      <c r="O43099" s="1" t="s">
        <v>52</v>
      </c>
      <c r="P43099" s="1">
        <f t="shared" si="673"/>
        <v>38517</v>
      </c>
    </row>
    <row r="43100" spans="2:16" ht="10.55" customHeight="1" x14ac:dyDescent="0.25">
      <c r="B43100" s="1">
        <v>38507</v>
      </c>
      <c r="C43100" s="1">
        <v>800037598</v>
      </c>
      <c r="D43100" s="1" t="s">
        <v>120335</v>
      </c>
      <c r="E43100" s="12">
        <v>19397628000109</v>
      </c>
      <c r="F43100" s="1" t="s">
        <v>120336</v>
      </c>
      <c r="G43100" s="1" t="s">
        <v>120337</v>
      </c>
      <c r="H43100" s="1">
        <v>1406200</v>
      </c>
      <c r="I43100" s="1" t="s">
        <v>922</v>
      </c>
      <c r="J43100" s="1" t="s">
        <v>51</v>
      </c>
      <c r="K43100" s="1" t="s">
        <v>19</v>
      </c>
      <c r="L43100" s="1">
        <v>-23.602018999999999</v>
      </c>
      <c r="M43100" s="1">
        <v>-46.587795999999997</v>
      </c>
      <c r="N43100" s="1" t="s">
        <v>20</v>
      </c>
      <c r="O43100" s="1" t="s">
        <v>52</v>
      </c>
      <c r="P43100" s="1">
        <f t="shared" si="673"/>
        <v>38507</v>
      </c>
    </row>
    <row r="43101" spans="2:16" ht="10.55" customHeight="1" x14ac:dyDescent="0.25">
      <c r="B43101" s="1">
        <v>38514</v>
      </c>
      <c r="C43101" s="1">
        <v>800037609</v>
      </c>
      <c r="D43101" s="1" t="s">
        <v>120338</v>
      </c>
      <c r="E43101" s="12">
        <v>66610916000171</v>
      </c>
      <c r="F43101" s="1" t="s">
        <v>120339</v>
      </c>
      <c r="G43101" s="1" t="s">
        <v>120340</v>
      </c>
      <c r="H43101" s="1">
        <v>4209002</v>
      </c>
      <c r="I43101" s="1" t="s">
        <v>922</v>
      </c>
      <c r="J43101" s="1" t="s">
        <v>51</v>
      </c>
      <c r="K43101" s="1" t="s">
        <v>19</v>
      </c>
      <c r="L43101" s="1">
        <v>-23.602018999999999</v>
      </c>
      <c r="M43101" s="1">
        <v>-46.587795999999997</v>
      </c>
      <c r="N43101" s="1" t="s">
        <v>20</v>
      </c>
      <c r="O43101" s="1" t="s">
        <v>52</v>
      </c>
      <c r="P43101" s="1">
        <f t="shared" si="673"/>
        <v>38514</v>
      </c>
    </row>
    <row r="43102" spans="2:16" ht="10.55" customHeight="1" x14ac:dyDescent="0.25">
      <c r="B43102" s="1">
        <v>38519</v>
      </c>
      <c r="C43102" s="1">
        <v>800037617</v>
      </c>
      <c r="D43102" s="1" t="s">
        <v>120341</v>
      </c>
      <c r="E43102" s="12">
        <v>24507387000135</v>
      </c>
      <c r="F43102" s="1" t="s">
        <v>120342</v>
      </c>
      <c r="G43102" s="1" t="s">
        <v>120343</v>
      </c>
      <c r="H43102" s="1">
        <v>4544050</v>
      </c>
      <c r="I43102" s="1" t="s">
        <v>922</v>
      </c>
      <c r="J43102" s="1" t="s">
        <v>51</v>
      </c>
      <c r="K43102" s="1" t="s">
        <v>19</v>
      </c>
      <c r="L43102" s="1">
        <v>-23.602018999999999</v>
      </c>
      <c r="M43102" s="1">
        <v>-46.587795999999997</v>
      </c>
      <c r="N43102" s="1" t="s">
        <v>20</v>
      </c>
      <c r="O43102" s="1" t="s">
        <v>52</v>
      </c>
      <c r="P43102" s="1">
        <f t="shared" si="673"/>
        <v>38519</v>
      </c>
    </row>
    <row r="43103" spans="2:16" ht="10.55" customHeight="1" x14ac:dyDescent="0.25">
      <c r="B43103" s="1">
        <v>38528</v>
      </c>
      <c r="C43103" s="1">
        <v>800037623</v>
      </c>
      <c r="D43103" s="1" t="s">
        <v>120344</v>
      </c>
      <c r="E43103" s="12">
        <v>25166024000146</v>
      </c>
      <c r="F43103" s="1" t="s">
        <v>120345</v>
      </c>
      <c r="G43103" s="1" t="s">
        <v>120346</v>
      </c>
      <c r="H43103" s="1">
        <v>4717004</v>
      </c>
      <c r="I43103" s="1" t="s">
        <v>922</v>
      </c>
      <c r="J43103" s="1" t="s">
        <v>51</v>
      </c>
      <c r="K43103" s="1" t="s">
        <v>19</v>
      </c>
      <c r="L43103" s="1">
        <v>-23.602018999999999</v>
      </c>
      <c r="M43103" s="1">
        <v>-46.587795999999997</v>
      </c>
      <c r="N43103" s="1" t="s">
        <v>20</v>
      </c>
      <c r="O43103" s="1" t="s">
        <v>52</v>
      </c>
      <c r="P43103" s="1">
        <f t="shared" si="673"/>
        <v>38528</v>
      </c>
    </row>
    <row r="43104" spans="2:16" ht="10.55" customHeight="1" x14ac:dyDescent="0.25">
      <c r="B43104" s="1">
        <v>38530</v>
      </c>
      <c r="C43104" s="1">
        <v>800037625</v>
      </c>
      <c r="D43104" s="1" t="s">
        <v>120347</v>
      </c>
      <c r="E43104" s="12">
        <v>6152742000119</v>
      </c>
      <c r="F43104" s="1" t="s">
        <v>120348</v>
      </c>
      <c r="G43104" s="1" t="s">
        <v>120349</v>
      </c>
      <c r="H43104" s="1">
        <v>4614015</v>
      </c>
      <c r="I43104" s="1" t="s">
        <v>922</v>
      </c>
      <c r="J43104" s="1" t="s">
        <v>51</v>
      </c>
      <c r="K43104" s="1" t="s">
        <v>19</v>
      </c>
      <c r="L43104" s="1">
        <v>-23.602018999999999</v>
      </c>
      <c r="M43104" s="1">
        <v>-46.587795999999997</v>
      </c>
      <c r="N43104" s="1" t="s">
        <v>20</v>
      </c>
      <c r="O43104" s="1" t="s">
        <v>52</v>
      </c>
      <c r="P43104" s="1">
        <f t="shared" si="673"/>
        <v>38530</v>
      </c>
    </row>
    <row r="43105" spans="2:16" ht="10.55" customHeight="1" x14ac:dyDescent="0.25">
      <c r="B43105" s="1">
        <v>38566</v>
      </c>
      <c r="C43105" s="1">
        <v>800037692</v>
      </c>
      <c r="D43105" s="1" t="s">
        <v>120350</v>
      </c>
      <c r="E43105" s="12">
        <v>18279029000110</v>
      </c>
      <c r="F43105" s="1" t="s">
        <v>120351</v>
      </c>
      <c r="G43105" s="1" t="s">
        <v>120352</v>
      </c>
      <c r="H43105" s="1">
        <v>4543907</v>
      </c>
      <c r="I43105" s="1" t="s">
        <v>922</v>
      </c>
      <c r="J43105" s="1" t="s">
        <v>51</v>
      </c>
      <c r="K43105" s="1" t="s">
        <v>19</v>
      </c>
      <c r="L43105" s="1">
        <v>-23.602018999999999</v>
      </c>
      <c r="M43105" s="1">
        <v>-46.587795999999997</v>
      </c>
      <c r="N43105" s="1" t="s">
        <v>20</v>
      </c>
      <c r="O43105" s="1" t="s">
        <v>52</v>
      </c>
      <c r="P43105" s="1">
        <f t="shared" si="673"/>
        <v>38566</v>
      </c>
    </row>
    <row r="43106" spans="2:16" ht="10.55" customHeight="1" x14ac:dyDescent="0.25">
      <c r="B43106" s="1">
        <v>38577</v>
      </c>
      <c r="C43106" s="1">
        <v>800037707</v>
      </c>
      <c r="D43106" s="1" t="s">
        <v>18067</v>
      </c>
      <c r="E43106" s="12">
        <v>18202870000451</v>
      </c>
      <c r="F43106" s="1" t="s">
        <v>18068</v>
      </c>
      <c r="G43106" s="1" t="s">
        <v>120132</v>
      </c>
      <c r="H43106" s="1">
        <v>4571010</v>
      </c>
      <c r="I43106" s="1" t="s">
        <v>922</v>
      </c>
      <c r="J43106" s="1" t="s">
        <v>51</v>
      </c>
      <c r="K43106" s="1" t="s">
        <v>19</v>
      </c>
      <c r="L43106" s="1">
        <v>-23.602018999999999</v>
      </c>
      <c r="M43106" s="1">
        <v>-46.587795999999997</v>
      </c>
      <c r="N43106" s="1" t="s">
        <v>20</v>
      </c>
      <c r="O43106" s="1" t="s">
        <v>52</v>
      </c>
      <c r="P43106" s="1">
        <f t="shared" si="673"/>
        <v>38577</v>
      </c>
    </row>
    <row r="43107" spans="2:16" ht="10.55" customHeight="1" x14ac:dyDescent="0.25">
      <c r="B43107" s="1">
        <v>38586</v>
      </c>
      <c r="C43107" s="1">
        <v>800037713</v>
      </c>
      <c r="D43107" s="1" t="s">
        <v>120353</v>
      </c>
      <c r="E43107" s="12">
        <v>17944057000141</v>
      </c>
      <c r="F43107" s="1" t="s">
        <v>120354</v>
      </c>
      <c r="G43107" s="1" t="s">
        <v>120355</v>
      </c>
      <c r="H43107" s="1">
        <v>4604007</v>
      </c>
      <c r="I43107" s="1" t="s">
        <v>922</v>
      </c>
      <c r="J43107" s="1" t="s">
        <v>51</v>
      </c>
      <c r="K43107" s="1" t="s">
        <v>19</v>
      </c>
      <c r="L43107" s="1">
        <v>-23.602018999999999</v>
      </c>
      <c r="M43107" s="1">
        <v>-46.587795999999997</v>
      </c>
      <c r="N43107" s="1" t="s">
        <v>20</v>
      </c>
      <c r="O43107" s="1" t="s">
        <v>52</v>
      </c>
      <c r="P43107" s="1">
        <f t="shared" si="673"/>
        <v>38586</v>
      </c>
    </row>
    <row r="43108" spans="2:16" ht="10.55" customHeight="1" x14ac:dyDescent="0.25">
      <c r="B43108" s="1">
        <v>38596</v>
      </c>
      <c r="C43108" s="1">
        <v>800037720</v>
      </c>
      <c r="D43108" s="1" t="s">
        <v>120356</v>
      </c>
      <c r="E43108" s="12">
        <v>71675912000101</v>
      </c>
      <c r="F43108" s="1" t="s">
        <v>120357</v>
      </c>
      <c r="G43108" s="1" t="s">
        <v>120358</v>
      </c>
      <c r="H43108" s="1">
        <v>5401400</v>
      </c>
      <c r="I43108" s="1" t="s">
        <v>922</v>
      </c>
      <c r="J43108" s="1" t="s">
        <v>51</v>
      </c>
      <c r="K43108" s="1" t="s">
        <v>19</v>
      </c>
      <c r="L43108" s="1">
        <v>-23.602018999999999</v>
      </c>
      <c r="M43108" s="1">
        <v>-46.587795999999997</v>
      </c>
      <c r="N43108" s="1" t="s">
        <v>20</v>
      </c>
      <c r="O43108" s="1" t="s">
        <v>52</v>
      </c>
      <c r="P43108" s="1">
        <f t="shared" si="673"/>
        <v>38596</v>
      </c>
    </row>
    <row r="43109" spans="2:16" ht="10.55" customHeight="1" x14ac:dyDescent="0.25">
      <c r="B43109" s="1">
        <v>38599</v>
      </c>
      <c r="C43109" s="1">
        <v>800037731</v>
      </c>
      <c r="D43109" s="1" t="s">
        <v>120280</v>
      </c>
      <c r="E43109" s="12">
        <v>6321409000196</v>
      </c>
      <c r="F43109" s="1" t="s">
        <v>120359</v>
      </c>
      <c r="G43109" s="1" t="s">
        <v>120360</v>
      </c>
      <c r="H43109" s="1">
        <v>3109000</v>
      </c>
      <c r="I43109" s="1" t="s">
        <v>922</v>
      </c>
      <c r="J43109" s="1" t="s">
        <v>51</v>
      </c>
      <c r="K43109" s="1" t="s">
        <v>19</v>
      </c>
      <c r="L43109" s="1">
        <v>-23.602018999999999</v>
      </c>
      <c r="M43109" s="1">
        <v>-46.587795999999997</v>
      </c>
      <c r="N43109" s="1" t="s">
        <v>20</v>
      </c>
      <c r="O43109" s="1" t="s">
        <v>52</v>
      </c>
      <c r="P43109" s="1">
        <f t="shared" si="673"/>
        <v>38599</v>
      </c>
    </row>
    <row r="43110" spans="2:16" ht="10.55" customHeight="1" x14ac:dyDescent="0.25">
      <c r="B43110" s="1">
        <v>38590</v>
      </c>
      <c r="C43110" s="1">
        <v>800037732</v>
      </c>
      <c r="D43110" s="1" t="s">
        <v>94729</v>
      </c>
      <c r="E43110" s="12">
        <v>5490840001680</v>
      </c>
      <c r="F43110" s="1" t="s">
        <v>94730</v>
      </c>
      <c r="G43110" s="1" t="s">
        <v>120361</v>
      </c>
      <c r="H43110" s="1">
        <v>4711904</v>
      </c>
      <c r="I43110" s="1" t="s">
        <v>922</v>
      </c>
      <c r="J43110" s="1" t="s">
        <v>51</v>
      </c>
      <c r="K43110" s="1" t="s">
        <v>19</v>
      </c>
      <c r="L43110" s="1">
        <v>-23.602018999999999</v>
      </c>
      <c r="M43110" s="1">
        <v>-46.587795999999997</v>
      </c>
      <c r="N43110" s="1" t="s">
        <v>20</v>
      </c>
      <c r="O43110" s="1" t="s">
        <v>52</v>
      </c>
      <c r="P43110" s="1">
        <f t="shared" si="673"/>
        <v>38590</v>
      </c>
    </row>
    <row r="43111" spans="2:16" ht="10.55" customHeight="1" x14ac:dyDescent="0.25">
      <c r="B43111" s="1">
        <v>38612</v>
      </c>
      <c r="C43111" s="1">
        <v>800037751</v>
      </c>
      <c r="D43111" s="1" t="s">
        <v>120362</v>
      </c>
      <c r="E43111" s="12">
        <v>7119626000160</v>
      </c>
      <c r="F43111" s="1" t="s">
        <v>120363</v>
      </c>
      <c r="G43111" s="1" t="s">
        <v>120364</v>
      </c>
      <c r="H43111" s="1">
        <v>1050030</v>
      </c>
      <c r="I43111" s="1" t="s">
        <v>922</v>
      </c>
      <c r="J43111" s="1" t="s">
        <v>51</v>
      </c>
      <c r="K43111" s="1" t="s">
        <v>19</v>
      </c>
      <c r="L43111" s="1">
        <v>-23.602018999999999</v>
      </c>
      <c r="M43111" s="1">
        <v>-46.587795999999997</v>
      </c>
      <c r="N43111" s="1" t="s">
        <v>20</v>
      </c>
      <c r="O43111" s="1" t="s">
        <v>52</v>
      </c>
      <c r="P43111" s="1">
        <f t="shared" si="673"/>
        <v>38612</v>
      </c>
    </row>
    <row r="43112" spans="2:16" ht="10.55" customHeight="1" x14ac:dyDescent="0.25">
      <c r="B43112" s="1">
        <v>38677</v>
      </c>
      <c r="C43112" s="1">
        <v>800037758</v>
      </c>
      <c r="D43112" s="1" t="s">
        <v>120365</v>
      </c>
      <c r="E43112" s="12">
        <v>60452034000149</v>
      </c>
      <c r="F43112" s="1" t="s">
        <v>120366</v>
      </c>
      <c r="G43112" s="1" t="s">
        <v>120367</v>
      </c>
      <c r="H43112" s="1">
        <v>1030000</v>
      </c>
      <c r="I43112" s="1" t="s">
        <v>922</v>
      </c>
      <c r="J43112" s="1" t="s">
        <v>51</v>
      </c>
      <c r="K43112" s="1" t="s">
        <v>19</v>
      </c>
      <c r="L43112" s="1">
        <v>-23.602018999999999</v>
      </c>
      <c r="M43112" s="1">
        <v>-46.587795999999997</v>
      </c>
      <c r="N43112" s="1" t="s">
        <v>20</v>
      </c>
      <c r="O43112" s="1" t="s">
        <v>52</v>
      </c>
      <c r="P43112" s="1">
        <f t="shared" si="673"/>
        <v>38677</v>
      </c>
    </row>
    <row r="43113" spans="2:16" ht="10.55" customHeight="1" x14ac:dyDescent="0.25">
      <c r="B43113" s="1">
        <v>38691</v>
      </c>
      <c r="C43113" s="1">
        <v>800037760</v>
      </c>
      <c r="D43113" s="1" t="s">
        <v>120368</v>
      </c>
      <c r="E43113" s="12">
        <v>2668801000155</v>
      </c>
      <c r="F43113" s="1" t="s">
        <v>120369</v>
      </c>
      <c r="G43113" s="1" t="s">
        <v>120370</v>
      </c>
      <c r="H43113" s="1">
        <v>4711904</v>
      </c>
      <c r="I43113" s="1" t="s">
        <v>922</v>
      </c>
      <c r="J43113" s="1" t="s">
        <v>51</v>
      </c>
      <c r="K43113" s="1" t="s">
        <v>19</v>
      </c>
      <c r="L43113" s="1">
        <v>-23.602018999999999</v>
      </c>
      <c r="M43113" s="1">
        <v>-46.587795999999997</v>
      </c>
      <c r="N43113" s="1" t="s">
        <v>20</v>
      </c>
      <c r="O43113" s="1" t="s">
        <v>52</v>
      </c>
      <c r="P43113" s="1">
        <f t="shared" si="673"/>
        <v>38691</v>
      </c>
    </row>
    <row r="43114" spans="2:16" ht="10.55" customHeight="1" x14ac:dyDescent="0.25">
      <c r="B43114" s="1">
        <v>38608</v>
      </c>
      <c r="C43114" s="1">
        <v>800037764</v>
      </c>
      <c r="D43114" s="1" t="s">
        <v>120371</v>
      </c>
      <c r="E43114" s="12">
        <v>55203871000102</v>
      </c>
      <c r="F43114" s="1" t="s">
        <v>120372</v>
      </c>
      <c r="G43114" s="1" t="s">
        <v>120373</v>
      </c>
      <c r="H43114" s="1">
        <v>3024000</v>
      </c>
      <c r="I43114" s="1" t="s">
        <v>922</v>
      </c>
      <c r="J43114" s="1" t="s">
        <v>51</v>
      </c>
      <c r="K43114" s="1" t="s">
        <v>19</v>
      </c>
      <c r="L43114" s="1">
        <v>-23.602018999999999</v>
      </c>
      <c r="M43114" s="1">
        <v>-46.587795999999997</v>
      </c>
      <c r="N43114" s="1" t="s">
        <v>20</v>
      </c>
      <c r="O43114" s="1" t="s">
        <v>52</v>
      </c>
      <c r="P43114" s="1">
        <f t="shared" si="673"/>
        <v>38608</v>
      </c>
    </row>
    <row r="43115" spans="2:16" ht="10.55" customHeight="1" x14ac:dyDescent="0.25">
      <c r="B43115" s="1">
        <v>38605</v>
      </c>
      <c r="C43115" s="1">
        <v>800037767</v>
      </c>
      <c r="D43115" s="1" t="s">
        <v>120374</v>
      </c>
      <c r="E43115" s="12">
        <v>2693967000121</v>
      </c>
      <c r="F43115" s="1" t="s">
        <v>120375</v>
      </c>
      <c r="G43115" s="1" t="s">
        <v>120376</v>
      </c>
      <c r="H43115" s="1">
        <v>4548005</v>
      </c>
      <c r="I43115" s="1" t="s">
        <v>922</v>
      </c>
      <c r="J43115" s="1" t="s">
        <v>51</v>
      </c>
      <c r="K43115" s="1" t="s">
        <v>19</v>
      </c>
      <c r="L43115" s="1">
        <v>-23.602018999999999</v>
      </c>
      <c r="M43115" s="1">
        <v>-46.587795999999997</v>
      </c>
      <c r="N43115" s="1" t="s">
        <v>20</v>
      </c>
      <c r="O43115" s="1" t="s">
        <v>52</v>
      </c>
      <c r="P43115" s="1">
        <f t="shared" si="673"/>
        <v>38605</v>
      </c>
    </row>
    <row r="43116" spans="2:16" ht="10.55" customHeight="1" x14ac:dyDescent="0.25">
      <c r="B43116" s="1">
        <v>38614</v>
      </c>
      <c r="C43116" s="1">
        <v>800037773</v>
      </c>
      <c r="D43116" s="1" t="s">
        <v>120377</v>
      </c>
      <c r="E43116" s="12">
        <v>910517000118</v>
      </c>
      <c r="F43116" s="1" t="s">
        <v>120378</v>
      </c>
      <c r="G43116" s="1" t="s">
        <v>120379</v>
      </c>
      <c r="H43116" s="1">
        <v>1207000</v>
      </c>
      <c r="I43116" s="1" t="s">
        <v>922</v>
      </c>
      <c r="J43116" s="1" t="s">
        <v>51</v>
      </c>
      <c r="K43116" s="1" t="s">
        <v>19</v>
      </c>
      <c r="L43116" s="1">
        <v>-23.602018999999999</v>
      </c>
      <c r="M43116" s="1">
        <v>-46.587795999999997</v>
      </c>
      <c r="N43116" s="1" t="s">
        <v>20</v>
      </c>
      <c r="O43116" s="1" t="s">
        <v>52</v>
      </c>
      <c r="P43116" s="1">
        <f t="shared" si="673"/>
        <v>38614</v>
      </c>
    </row>
    <row r="43117" spans="2:16" ht="10.55" customHeight="1" x14ac:dyDescent="0.25">
      <c r="B43117" s="1">
        <v>38666</v>
      </c>
      <c r="C43117" s="1">
        <v>800037778</v>
      </c>
      <c r="D43117" s="1" t="s">
        <v>65306</v>
      </c>
      <c r="E43117" s="12">
        <v>10716869000190</v>
      </c>
      <c r="F43117" s="1" t="s">
        <v>120380</v>
      </c>
      <c r="G43117" s="1" t="s">
        <v>120381</v>
      </c>
      <c r="H43117" s="1">
        <v>3084030</v>
      </c>
      <c r="I43117" s="1" t="s">
        <v>922</v>
      </c>
      <c r="J43117" s="1" t="s">
        <v>51</v>
      </c>
      <c r="K43117" s="1" t="s">
        <v>19</v>
      </c>
      <c r="L43117" s="1">
        <v>-23.602018999999999</v>
      </c>
      <c r="M43117" s="1">
        <v>-46.587795999999997</v>
      </c>
      <c r="N43117" s="1" t="s">
        <v>20</v>
      </c>
      <c r="O43117" s="1" t="s">
        <v>52</v>
      </c>
      <c r="P43117" s="1">
        <f t="shared" si="673"/>
        <v>38666</v>
      </c>
    </row>
    <row r="43118" spans="2:16" ht="10.55" customHeight="1" x14ac:dyDescent="0.25">
      <c r="B43118" s="1">
        <v>38687</v>
      </c>
      <c r="C43118" s="1">
        <v>800037785</v>
      </c>
      <c r="D43118" s="1" t="s">
        <v>120382</v>
      </c>
      <c r="E43118" s="12">
        <v>5075652000109</v>
      </c>
      <c r="F43118" s="1" t="s">
        <v>120383</v>
      </c>
      <c r="G43118" s="1" t="s">
        <v>120384</v>
      </c>
      <c r="H43118" s="1">
        <v>4461070</v>
      </c>
      <c r="I43118" s="1" t="s">
        <v>922</v>
      </c>
      <c r="J43118" s="1" t="s">
        <v>51</v>
      </c>
      <c r="K43118" s="1" t="s">
        <v>19</v>
      </c>
      <c r="L43118" s="1">
        <v>-23.602018999999999</v>
      </c>
      <c r="M43118" s="1">
        <v>-46.587795999999997</v>
      </c>
      <c r="N43118" s="1" t="s">
        <v>20</v>
      </c>
      <c r="O43118" s="1" t="s">
        <v>52</v>
      </c>
      <c r="P43118" s="1">
        <f t="shared" si="673"/>
        <v>38687</v>
      </c>
    </row>
    <row r="43119" spans="2:16" ht="10.55" customHeight="1" x14ac:dyDescent="0.25">
      <c r="B43119" s="1">
        <v>38722</v>
      </c>
      <c r="C43119" s="1">
        <v>800037796</v>
      </c>
      <c r="D43119" s="1" t="s">
        <v>120385</v>
      </c>
      <c r="E43119" s="12">
        <v>2105040000123</v>
      </c>
      <c r="F43119" s="1" t="s">
        <v>120386</v>
      </c>
      <c r="G43119" s="1" t="s">
        <v>120387</v>
      </c>
      <c r="H43119" s="1">
        <v>1311200</v>
      </c>
      <c r="I43119" s="1" t="s">
        <v>922</v>
      </c>
      <c r="J43119" s="1" t="s">
        <v>51</v>
      </c>
      <c r="K43119" s="1" t="s">
        <v>19</v>
      </c>
      <c r="L43119" s="1">
        <v>-23.602018999999999</v>
      </c>
      <c r="M43119" s="1">
        <v>-46.587795999999997</v>
      </c>
      <c r="N43119" s="1" t="s">
        <v>20</v>
      </c>
      <c r="O43119" s="1" t="s">
        <v>52</v>
      </c>
      <c r="P43119" s="1">
        <f t="shared" si="673"/>
        <v>38722</v>
      </c>
    </row>
    <row r="43120" spans="2:16" ht="10.55" customHeight="1" x14ac:dyDescent="0.25">
      <c r="B43120" s="1">
        <v>38683</v>
      </c>
      <c r="C43120" s="1">
        <v>800037797</v>
      </c>
      <c r="D43120" s="1" t="s">
        <v>120388</v>
      </c>
      <c r="E43120" s="12">
        <v>69258440000140</v>
      </c>
      <c r="F43120" s="1" t="s">
        <v>120388</v>
      </c>
      <c r="G43120" s="1" t="s">
        <v>120389</v>
      </c>
      <c r="H43120" s="1" t="s">
        <v>120390</v>
      </c>
      <c r="I43120" s="1" t="s">
        <v>922</v>
      </c>
      <c r="J43120" s="1" t="s">
        <v>51</v>
      </c>
      <c r="K43120" s="1" t="s">
        <v>19</v>
      </c>
      <c r="L43120" s="1">
        <v>-23.602018999999999</v>
      </c>
      <c r="M43120" s="1">
        <v>-46.587795999999997</v>
      </c>
      <c r="N43120" s="1" t="s">
        <v>20</v>
      </c>
      <c r="O43120" s="1" t="s">
        <v>52</v>
      </c>
      <c r="P43120" s="1">
        <f t="shared" si="673"/>
        <v>38683</v>
      </c>
    </row>
    <row r="43121" spans="2:16" ht="10.55" customHeight="1" x14ac:dyDescent="0.25">
      <c r="B43121" s="1">
        <v>38685</v>
      </c>
      <c r="C43121" s="1">
        <v>800037799</v>
      </c>
      <c r="D43121" s="1" t="s">
        <v>120391</v>
      </c>
      <c r="E43121" s="12">
        <v>9379100000145</v>
      </c>
      <c r="F43121" s="1" t="s">
        <v>120392</v>
      </c>
      <c r="G43121" s="1" t="s">
        <v>120393</v>
      </c>
      <c r="H43121" s="1">
        <v>4674110</v>
      </c>
      <c r="I43121" s="1" t="s">
        <v>922</v>
      </c>
      <c r="J43121" s="1" t="s">
        <v>51</v>
      </c>
      <c r="K43121" s="1" t="s">
        <v>19</v>
      </c>
      <c r="L43121" s="1">
        <v>-23.602018999999999</v>
      </c>
      <c r="M43121" s="1">
        <v>-46.587795999999997</v>
      </c>
      <c r="N43121" s="1" t="s">
        <v>20</v>
      </c>
      <c r="O43121" s="1" t="s">
        <v>52</v>
      </c>
      <c r="P43121" s="1">
        <f t="shared" si="673"/>
        <v>38685</v>
      </c>
    </row>
    <row r="43122" spans="2:16" ht="10.55" customHeight="1" x14ac:dyDescent="0.25">
      <c r="B43122" s="1">
        <v>38694</v>
      </c>
      <c r="C43122" s="1">
        <v>800037800</v>
      </c>
      <c r="D43122" s="1" t="s">
        <v>120394</v>
      </c>
      <c r="E43122" s="12">
        <v>4890103000125</v>
      </c>
      <c r="F43122" s="1" t="s">
        <v>120395</v>
      </c>
      <c r="G43122" s="1" t="s">
        <v>120396</v>
      </c>
      <c r="H43122" s="1">
        <v>2723040</v>
      </c>
      <c r="I43122" s="1" t="s">
        <v>922</v>
      </c>
      <c r="J43122" s="1" t="s">
        <v>51</v>
      </c>
      <c r="K43122" s="1" t="s">
        <v>19</v>
      </c>
      <c r="L43122" s="1">
        <v>-23.602018999999999</v>
      </c>
      <c r="M43122" s="1">
        <v>-46.587795999999997</v>
      </c>
      <c r="N43122" s="1" t="s">
        <v>20</v>
      </c>
      <c r="O43122" s="1" t="s">
        <v>52</v>
      </c>
      <c r="P43122" s="1">
        <f t="shared" si="673"/>
        <v>38694</v>
      </c>
    </row>
    <row r="43123" spans="2:16" ht="10.55" customHeight="1" x14ac:dyDescent="0.25">
      <c r="B43123" s="1">
        <v>38692</v>
      </c>
      <c r="C43123" s="1">
        <v>800037804</v>
      </c>
      <c r="D43123" s="1" t="s">
        <v>120397</v>
      </c>
      <c r="E43123" s="12">
        <v>5773229000182</v>
      </c>
      <c r="F43123" s="1" t="s">
        <v>120398</v>
      </c>
      <c r="G43123" s="1" t="s">
        <v>120399</v>
      </c>
      <c r="H43123" s="1">
        <v>1311300</v>
      </c>
      <c r="I43123" s="1" t="s">
        <v>922</v>
      </c>
      <c r="J43123" s="1" t="s">
        <v>51</v>
      </c>
      <c r="K43123" s="1" t="s">
        <v>19</v>
      </c>
      <c r="L43123" s="1">
        <v>-23.602018999999999</v>
      </c>
      <c r="M43123" s="1">
        <v>-46.587795999999997</v>
      </c>
      <c r="N43123" s="1" t="s">
        <v>20</v>
      </c>
      <c r="O43123" s="1" t="s">
        <v>52</v>
      </c>
      <c r="P43123" s="1">
        <f t="shared" si="673"/>
        <v>38692</v>
      </c>
    </row>
    <row r="43124" spans="2:16" ht="10.55" customHeight="1" x14ac:dyDescent="0.25">
      <c r="B43124" s="1">
        <v>38693</v>
      </c>
      <c r="C43124" s="1">
        <v>800037805</v>
      </c>
      <c r="D43124" s="1" t="s">
        <v>120400</v>
      </c>
      <c r="E43124" s="12">
        <v>7658544000194</v>
      </c>
      <c r="F43124" s="1" t="s">
        <v>120401</v>
      </c>
      <c r="G43124" s="1" t="s">
        <v>120402</v>
      </c>
      <c r="H43124" s="1">
        <v>4571230</v>
      </c>
      <c r="I43124" s="1" t="s">
        <v>922</v>
      </c>
      <c r="J43124" s="1" t="s">
        <v>51</v>
      </c>
      <c r="K43124" s="1" t="s">
        <v>19</v>
      </c>
      <c r="L43124" s="1">
        <v>-23.602018999999999</v>
      </c>
      <c r="M43124" s="1">
        <v>-46.587795999999997</v>
      </c>
      <c r="N43124" s="1" t="s">
        <v>20</v>
      </c>
      <c r="O43124" s="1" t="s">
        <v>52</v>
      </c>
      <c r="P43124" s="1">
        <f t="shared" si="673"/>
        <v>38693</v>
      </c>
    </row>
    <row r="43125" spans="2:16" ht="10.55" customHeight="1" x14ac:dyDescent="0.25">
      <c r="B43125" s="1">
        <v>38696</v>
      </c>
      <c r="C43125" s="1">
        <v>800037812</v>
      </c>
      <c r="D43125" s="1" t="s">
        <v>120403</v>
      </c>
      <c r="E43125" s="12">
        <v>15050599000145</v>
      </c>
      <c r="F43125" s="1" t="s">
        <v>120404</v>
      </c>
      <c r="G43125" s="1" t="s">
        <v>120405</v>
      </c>
      <c r="H43125" s="1">
        <v>4548005</v>
      </c>
      <c r="I43125" s="1" t="s">
        <v>922</v>
      </c>
      <c r="J43125" s="1" t="s">
        <v>51</v>
      </c>
      <c r="K43125" s="1" t="s">
        <v>19</v>
      </c>
      <c r="L43125" s="1">
        <v>-23.602018999999999</v>
      </c>
      <c r="M43125" s="1">
        <v>-46.587795999999997</v>
      </c>
      <c r="N43125" s="1" t="s">
        <v>20</v>
      </c>
      <c r="O43125" s="1" t="s">
        <v>52</v>
      </c>
      <c r="P43125" s="1">
        <f t="shared" si="673"/>
        <v>38696</v>
      </c>
    </row>
    <row r="43126" spans="2:16" ht="10.55" customHeight="1" x14ac:dyDescent="0.25">
      <c r="B43126" s="1">
        <v>38707</v>
      </c>
      <c r="C43126" s="1">
        <v>800037819</v>
      </c>
      <c r="D43126" s="1" t="s">
        <v>120406</v>
      </c>
      <c r="E43126" s="12">
        <v>18766487000183</v>
      </c>
      <c r="F43126" s="1" t="s">
        <v>120407</v>
      </c>
      <c r="G43126" s="1" t="s">
        <v>120408</v>
      </c>
      <c r="H43126" s="1">
        <v>4826010</v>
      </c>
      <c r="I43126" s="1" t="s">
        <v>922</v>
      </c>
      <c r="J43126" s="1" t="s">
        <v>51</v>
      </c>
      <c r="K43126" s="1" t="s">
        <v>19</v>
      </c>
      <c r="L43126" s="1">
        <v>-23.602018999999999</v>
      </c>
      <c r="M43126" s="1">
        <v>-46.587795999999997</v>
      </c>
      <c r="N43126" s="1" t="s">
        <v>20</v>
      </c>
      <c r="O43126" s="1" t="s">
        <v>52</v>
      </c>
      <c r="P43126" s="1">
        <f t="shared" si="673"/>
        <v>38707</v>
      </c>
    </row>
    <row r="43127" spans="2:16" ht="10.55" customHeight="1" x14ac:dyDescent="0.25">
      <c r="B43127" s="1">
        <v>38746</v>
      </c>
      <c r="C43127" s="1">
        <v>800037835</v>
      </c>
      <c r="D43127" s="1" t="s">
        <v>120409</v>
      </c>
      <c r="E43127" s="12">
        <v>4372427000171</v>
      </c>
      <c r="F43127" s="1" t="s">
        <v>120410</v>
      </c>
      <c r="G43127" s="1" t="s">
        <v>120411</v>
      </c>
      <c r="H43127" s="1">
        <v>4020060</v>
      </c>
      <c r="I43127" s="1" t="s">
        <v>922</v>
      </c>
      <c r="J43127" s="1" t="s">
        <v>51</v>
      </c>
      <c r="K43127" s="1" t="s">
        <v>19</v>
      </c>
      <c r="L43127" s="1">
        <v>-23.602018999999999</v>
      </c>
      <c r="M43127" s="1">
        <v>-46.587795999999997</v>
      </c>
      <c r="N43127" s="1" t="s">
        <v>20</v>
      </c>
      <c r="O43127" s="1" t="s">
        <v>52</v>
      </c>
      <c r="P43127" s="1">
        <f t="shared" si="673"/>
        <v>38746</v>
      </c>
    </row>
    <row r="43128" spans="2:16" ht="10.55" customHeight="1" x14ac:dyDescent="0.25">
      <c r="B43128" s="1">
        <v>38730</v>
      </c>
      <c r="C43128" s="1">
        <v>800037841</v>
      </c>
      <c r="D43128" s="1" t="s">
        <v>120412</v>
      </c>
      <c r="E43128" s="12">
        <v>4904042000299</v>
      </c>
      <c r="F43128" s="1" t="s">
        <v>120413</v>
      </c>
      <c r="G43128" s="1" t="s">
        <v>120414</v>
      </c>
      <c r="H43128" s="1">
        <v>5035000</v>
      </c>
      <c r="I43128" s="1" t="s">
        <v>922</v>
      </c>
      <c r="J43128" s="1" t="s">
        <v>51</v>
      </c>
      <c r="K43128" s="1" t="s">
        <v>19</v>
      </c>
      <c r="L43128" s="1">
        <v>-23.602018999999999</v>
      </c>
      <c r="M43128" s="1">
        <v>-46.587795999999997</v>
      </c>
      <c r="N43128" s="1" t="s">
        <v>20</v>
      </c>
      <c r="O43128" s="1" t="s">
        <v>52</v>
      </c>
      <c r="P43128" s="1">
        <f t="shared" si="673"/>
        <v>38730</v>
      </c>
    </row>
    <row r="43129" spans="2:16" ht="10.55" customHeight="1" x14ac:dyDescent="0.25">
      <c r="B43129" s="1">
        <v>38726</v>
      </c>
      <c r="C43129" s="1">
        <v>800037847</v>
      </c>
      <c r="D43129" s="1" t="s">
        <v>120415</v>
      </c>
      <c r="E43129" s="12">
        <v>58616418000108</v>
      </c>
      <c r="F43129" s="1" t="s">
        <v>120415</v>
      </c>
      <c r="G43129" s="1" t="s">
        <v>120416</v>
      </c>
      <c r="H43129" s="1">
        <v>4543000</v>
      </c>
      <c r="I43129" s="1" t="s">
        <v>922</v>
      </c>
      <c r="J43129" s="1" t="s">
        <v>51</v>
      </c>
      <c r="K43129" s="1" t="s">
        <v>19</v>
      </c>
      <c r="L43129" s="1">
        <v>-23.602018999999999</v>
      </c>
      <c r="M43129" s="1">
        <v>-46.587795999999997</v>
      </c>
      <c r="N43129" s="1" t="s">
        <v>20</v>
      </c>
      <c r="O43129" s="1" t="s">
        <v>52</v>
      </c>
      <c r="P43129" s="1">
        <f t="shared" si="673"/>
        <v>38726</v>
      </c>
    </row>
    <row r="43130" spans="2:16" ht="10.55" customHeight="1" x14ac:dyDescent="0.25">
      <c r="B43130" s="1">
        <v>38737</v>
      </c>
      <c r="C43130" s="1">
        <v>800037864</v>
      </c>
      <c r="D43130" s="1" t="s">
        <v>120417</v>
      </c>
      <c r="E43130" s="12">
        <v>7630546000175</v>
      </c>
      <c r="F43130" s="1" t="s">
        <v>120418</v>
      </c>
      <c r="G43130" s="1" t="s">
        <v>120419</v>
      </c>
      <c r="H43130" s="1">
        <v>1202001</v>
      </c>
      <c r="I43130" s="1" t="s">
        <v>922</v>
      </c>
      <c r="J43130" s="1" t="s">
        <v>51</v>
      </c>
      <c r="K43130" s="1" t="s">
        <v>19</v>
      </c>
      <c r="L43130" s="1">
        <v>-23.602018999999999</v>
      </c>
      <c r="M43130" s="1">
        <v>-46.587795999999997</v>
      </c>
      <c r="N43130" s="1" t="s">
        <v>20</v>
      </c>
      <c r="O43130" s="1" t="s">
        <v>52</v>
      </c>
      <c r="P43130" s="1">
        <f t="shared" si="673"/>
        <v>38737</v>
      </c>
    </row>
    <row r="43131" spans="2:16" ht="10.55" customHeight="1" x14ac:dyDescent="0.25">
      <c r="B43131" s="1">
        <v>38745</v>
      </c>
      <c r="C43131" s="1">
        <v>800037878</v>
      </c>
      <c r="D43131" s="1" t="s">
        <v>120420</v>
      </c>
      <c r="E43131" s="12">
        <v>18942531000169</v>
      </c>
      <c r="F43131" s="1" t="s">
        <v>120421</v>
      </c>
      <c r="G43131" s="1" t="s">
        <v>120422</v>
      </c>
      <c r="H43131" s="1">
        <v>4551010</v>
      </c>
      <c r="I43131" s="1" t="s">
        <v>922</v>
      </c>
      <c r="J43131" s="1" t="s">
        <v>51</v>
      </c>
      <c r="K43131" s="1" t="s">
        <v>19</v>
      </c>
      <c r="L43131" s="1">
        <v>-23.602018999999999</v>
      </c>
      <c r="M43131" s="1">
        <v>-46.587795999999997</v>
      </c>
      <c r="N43131" s="1" t="s">
        <v>20</v>
      </c>
      <c r="O43131" s="1" t="s">
        <v>52</v>
      </c>
      <c r="P43131" s="1">
        <f t="shared" si="673"/>
        <v>38745</v>
      </c>
    </row>
    <row r="43132" spans="2:16" ht="10.55" customHeight="1" x14ac:dyDescent="0.25">
      <c r="B43132" s="1">
        <v>38750</v>
      </c>
      <c r="C43132" s="1">
        <v>800037880</v>
      </c>
      <c r="D43132" s="1" t="s">
        <v>120423</v>
      </c>
      <c r="E43132" s="12">
        <v>7302239000165</v>
      </c>
      <c r="F43132" s="1" t="s">
        <v>120424</v>
      </c>
      <c r="G43132" s="1" t="s">
        <v>120425</v>
      </c>
      <c r="H43132" s="1">
        <v>4012120</v>
      </c>
      <c r="I43132" s="1" t="s">
        <v>922</v>
      </c>
      <c r="J43132" s="1" t="s">
        <v>51</v>
      </c>
      <c r="K43132" s="1" t="s">
        <v>19</v>
      </c>
      <c r="L43132" s="1">
        <v>-23.602018999999999</v>
      </c>
      <c r="M43132" s="1">
        <v>-46.587795999999997</v>
      </c>
      <c r="N43132" s="1" t="s">
        <v>20</v>
      </c>
      <c r="O43132" s="1" t="s">
        <v>52</v>
      </c>
      <c r="P43132" s="1">
        <f t="shared" si="673"/>
        <v>38750</v>
      </c>
    </row>
    <row r="43133" spans="2:16" ht="10.55" customHeight="1" x14ac:dyDescent="0.25">
      <c r="B43133" s="1">
        <v>38752</v>
      </c>
      <c r="C43133" s="1">
        <v>800037887</v>
      </c>
      <c r="D43133" s="1" t="s">
        <v>38281</v>
      </c>
      <c r="E43133" s="12">
        <v>60942281000123</v>
      </c>
      <c r="F43133" s="1" t="s">
        <v>120426</v>
      </c>
      <c r="G43133" s="1" t="s">
        <v>120427</v>
      </c>
      <c r="H43133" s="1">
        <v>1311936</v>
      </c>
      <c r="I43133" s="1" t="s">
        <v>922</v>
      </c>
      <c r="J43133" s="1" t="s">
        <v>51</v>
      </c>
      <c r="K43133" s="1" t="s">
        <v>19</v>
      </c>
      <c r="L43133" s="1">
        <v>-23.602018999999999</v>
      </c>
      <c r="M43133" s="1">
        <v>-46.587795999999997</v>
      </c>
      <c r="N43133" s="1" t="s">
        <v>20</v>
      </c>
      <c r="O43133" s="1" t="s">
        <v>52</v>
      </c>
      <c r="P43133" s="1">
        <f t="shared" si="673"/>
        <v>38752</v>
      </c>
    </row>
    <row r="43134" spans="2:16" ht="10.55" customHeight="1" x14ac:dyDescent="0.25">
      <c r="B43134" s="1">
        <v>38792</v>
      </c>
      <c r="C43134" s="1">
        <v>800037932</v>
      </c>
      <c r="D43134" s="1" t="s">
        <v>120428</v>
      </c>
      <c r="E43134" s="12">
        <v>21137143000110</v>
      </c>
      <c r="F43134" s="1" t="s">
        <v>120429</v>
      </c>
      <c r="G43134" s="1" t="s">
        <v>120430</v>
      </c>
      <c r="H43134" s="1">
        <v>5069000</v>
      </c>
      <c r="I43134" s="1" t="s">
        <v>922</v>
      </c>
      <c r="J43134" s="1" t="s">
        <v>51</v>
      </c>
      <c r="K43134" s="1" t="s">
        <v>19</v>
      </c>
      <c r="L43134" s="1">
        <v>-23.602018999999999</v>
      </c>
      <c r="M43134" s="1">
        <v>-46.587795999999997</v>
      </c>
      <c r="N43134" s="1" t="s">
        <v>20</v>
      </c>
      <c r="O43134" s="1" t="s">
        <v>52</v>
      </c>
      <c r="P43134" s="1">
        <f t="shared" si="673"/>
        <v>38792</v>
      </c>
    </row>
    <row r="43135" spans="2:16" ht="10.55" customHeight="1" x14ac:dyDescent="0.25">
      <c r="B43135" s="1">
        <v>38797</v>
      </c>
      <c r="C43135" s="1">
        <v>800037933</v>
      </c>
      <c r="D43135" s="1" t="s">
        <v>120431</v>
      </c>
      <c r="E43135" s="12">
        <v>19323190000106</v>
      </c>
      <c r="F43135" s="1" t="s">
        <v>120432</v>
      </c>
      <c r="G43135" s="1" t="s">
        <v>120433</v>
      </c>
      <c r="H43135" s="1">
        <v>4453000</v>
      </c>
      <c r="I43135" s="1" t="s">
        <v>922</v>
      </c>
      <c r="J43135" s="1" t="s">
        <v>51</v>
      </c>
      <c r="K43135" s="1" t="s">
        <v>19</v>
      </c>
      <c r="L43135" s="1">
        <v>-23.602018999999999</v>
      </c>
      <c r="M43135" s="1">
        <v>-46.587795999999997</v>
      </c>
      <c r="N43135" s="1" t="s">
        <v>20</v>
      </c>
      <c r="O43135" s="1" t="s">
        <v>52</v>
      </c>
      <c r="P43135" s="1">
        <f t="shared" si="673"/>
        <v>38797</v>
      </c>
    </row>
    <row r="43136" spans="2:16" ht="10.55" customHeight="1" x14ac:dyDescent="0.25">
      <c r="B43136" s="1">
        <v>38801</v>
      </c>
      <c r="C43136" s="1">
        <v>800037943</v>
      </c>
      <c r="D43136" s="1" t="s">
        <v>118491</v>
      </c>
      <c r="E43136" s="12">
        <v>62413877003187</v>
      </c>
      <c r="F43136" s="1" t="s">
        <v>120434</v>
      </c>
      <c r="G43136" s="1" t="s">
        <v>120435</v>
      </c>
      <c r="H43136" s="1">
        <v>4569011</v>
      </c>
      <c r="I43136" s="1" t="s">
        <v>922</v>
      </c>
      <c r="J43136" s="1" t="s">
        <v>51</v>
      </c>
      <c r="K43136" s="1" t="s">
        <v>19</v>
      </c>
      <c r="L43136" s="1">
        <v>-23.602018999999999</v>
      </c>
      <c r="M43136" s="1">
        <v>-46.587795999999997</v>
      </c>
      <c r="N43136" s="1" t="s">
        <v>20</v>
      </c>
      <c r="O43136" s="1" t="s">
        <v>52</v>
      </c>
      <c r="P43136" s="1">
        <f t="shared" si="673"/>
        <v>38801</v>
      </c>
    </row>
    <row r="43137" spans="2:16" ht="10.55" customHeight="1" x14ac:dyDescent="0.25">
      <c r="B43137" s="1">
        <v>38813</v>
      </c>
      <c r="C43137" s="1">
        <v>800037969</v>
      </c>
      <c r="D43137" s="1" t="s">
        <v>120436</v>
      </c>
      <c r="E43137" s="12">
        <v>60397874000156</v>
      </c>
      <c r="F43137" s="1" t="s">
        <v>120437</v>
      </c>
      <c r="G43137" s="1" t="s">
        <v>120438</v>
      </c>
      <c r="H43137" s="1">
        <v>4029200</v>
      </c>
      <c r="I43137" s="1" t="s">
        <v>922</v>
      </c>
      <c r="J43137" s="1" t="s">
        <v>51</v>
      </c>
      <c r="K43137" s="1" t="s">
        <v>19</v>
      </c>
      <c r="L43137" s="1">
        <v>-23.602018999999999</v>
      </c>
      <c r="M43137" s="1">
        <v>-46.587795999999997</v>
      </c>
      <c r="N43137" s="1" t="s">
        <v>20</v>
      </c>
      <c r="O43137" s="1" t="s">
        <v>52</v>
      </c>
      <c r="P43137" s="1">
        <f t="shared" si="673"/>
        <v>38813</v>
      </c>
    </row>
    <row r="43138" spans="2:16" ht="10.55" customHeight="1" x14ac:dyDescent="0.25">
      <c r="B43138" s="1">
        <v>38818</v>
      </c>
      <c r="C43138" s="1">
        <v>800037978</v>
      </c>
      <c r="D43138" s="1" t="s">
        <v>120439</v>
      </c>
      <c r="E43138" s="12">
        <v>13380493000184</v>
      </c>
      <c r="F43138" s="1" t="s">
        <v>120440</v>
      </c>
      <c r="G43138" s="1" t="s">
        <v>120441</v>
      </c>
      <c r="H43138" s="1">
        <v>1451908</v>
      </c>
      <c r="I43138" s="1" t="s">
        <v>922</v>
      </c>
      <c r="J43138" s="1" t="s">
        <v>51</v>
      </c>
      <c r="K43138" s="1" t="s">
        <v>19</v>
      </c>
      <c r="L43138" s="1">
        <v>-23.602018999999999</v>
      </c>
      <c r="M43138" s="1">
        <v>-46.587795999999997</v>
      </c>
      <c r="N43138" s="1" t="s">
        <v>20</v>
      </c>
      <c r="O43138" s="1" t="s">
        <v>52</v>
      </c>
      <c r="P43138" s="1">
        <f t="shared" ref="P43138:P43201" si="674">B43138</f>
        <v>38818</v>
      </c>
    </row>
    <row r="43139" spans="2:16" ht="10.55" customHeight="1" x14ac:dyDescent="0.25">
      <c r="B43139" s="1">
        <v>38821</v>
      </c>
      <c r="C43139" s="1">
        <v>800037988</v>
      </c>
      <c r="D43139" s="1" t="s">
        <v>120442</v>
      </c>
      <c r="E43139" s="12">
        <v>21877455000160</v>
      </c>
      <c r="F43139" s="1" t="s">
        <v>120443</v>
      </c>
      <c r="G43139" s="1" t="s">
        <v>120444</v>
      </c>
      <c r="H43139" s="1">
        <v>2065010</v>
      </c>
      <c r="I43139" s="1" t="s">
        <v>922</v>
      </c>
      <c r="J43139" s="1" t="s">
        <v>51</v>
      </c>
      <c r="K43139" s="1" t="s">
        <v>19</v>
      </c>
      <c r="L43139" s="1">
        <v>-23.602018999999999</v>
      </c>
      <c r="M43139" s="1">
        <v>-46.587795999999997</v>
      </c>
      <c r="N43139" s="1" t="s">
        <v>20</v>
      </c>
      <c r="O43139" s="1" t="s">
        <v>52</v>
      </c>
      <c r="P43139" s="1">
        <f t="shared" si="674"/>
        <v>38821</v>
      </c>
    </row>
    <row r="43140" spans="2:16" ht="10.55" customHeight="1" x14ac:dyDescent="0.25">
      <c r="B43140" s="1">
        <v>38831</v>
      </c>
      <c r="C43140" s="1">
        <v>800038007</v>
      </c>
      <c r="D43140" s="1" t="s">
        <v>120445</v>
      </c>
      <c r="E43140" s="12">
        <v>66714403000100</v>
      </c>
      <c r="F43140" s="1" t="s">
        <v>120446</v>
      </c>
      <c r="G43140" s="1" t="s">
        <v>120447</v>
      </c>
      <c r="H43140" s="1">
        <v>3701000</v>
      </c>
      <c r="I43140" s="1" t="s">
        <v>922</v>
      </c>
      <c r="J43140" s="1" t="s">
        <v>51</v>
      </c>
      <c r="K43140" s="1" t="s">
        <v>19</v>
      </c>
      <c r="L43140" s="1">
        <v>-23.602018999999999</v>
      </c>
      <c r="M43140" s="1">
        <v>-46.587795999999997</v>
      </c>
      <c r="N43140" s="1" t="s">
        <v>20</v>
      </c>
      <c r="O43140" s="1" t="s">
        <v>52</v>
      </c>
      <c r="P43140" s="1">
        <f t="shared" si="674"/>
        <v>38831</v>
      </c>
    </row>
    <row r="43141" spans="2:16" ht="10.55" customHeight="1" x14ac:dyDescent="0.25">
      <c r="B43141" s="1">
        <v>38837</v>
      </c>
      <c r="C43141" s="1">
        <v>800038018</v>
      </c>
      <c r="D43141" s="1" t="s">
        <v>120448</v>
      </c>
      <c r="E43141" s="12">
        <v>53588166000137</v>
      </c>
      <c r="F43141" s="1" t="s">
        <v>120449</v>
      </c>
      <c r="G43141" s="1" t="s">
        <v>120450</v>
      </c>
      <c r="H43141" s="1">
        <v>5004000</v>
      </c>
      <c r="I43141" s="1" t="s">
        <v>922</v>
      </c>
      <c r="J43141" s="1" t="s">
        <v>51</v>
      </c>
      <c r="K43141" s="1" t="s">
        <v>19</v>
      </c>
      <c r="L43141" s="1">
        <v>-23.602018999999999</v>
      </c>
      <c r="M43141" s="1">
        <v>-46.587795999999997</v>
      </c>
      <c r="N43141" s="1" t="s">
        <v>20</v>
      </c>
      <c r="O43141" s="1" t="s">
        <v>52</v>
      </c>
      <c r="P43141" s="1">
        <f t="shared" si="674"/>
        <v>38837</v>
      </c>
    </row>
    <row r="43142" spans="2:16" ht="10.55" customHeight="1" x14ac:dyDescent="0.25">
      <c r="B43142" s="1">
        <v>38848</v>
      </c>
      <c r="C43142" s="1">
        <v>800038032</v>
      </c>
      <c r="D43142" s="1" t="s">
        <v>120451</v>
      </c>
      <c r="E43142" s="12">
        <v>1128897000104</v>
      </c>
      <c r="F43142" s="1" t="s">
        <v>120452</v>
      </c>
      <c r="G43142" s="1" t="s">
        <v>120453</v>
      </c>
      <c r="H43142" s="1">
        <v>3286000</v>
      </c>
      <c r="I43142" s="1" t="s">
        <v>922</v>
      </c>
      <c r="J43142" s="1" t="s">
        <v>51</v>
      </c>
      <c r="K43142" s="1" t="s">
        <v>19</v>
      </c>
      <c r="L43142" s="1">
        <v>-23.602018999999999</v>
      </c>
      <c r="M43142" s="1">
        <v>-46.587795999999997</v>
      </c>
      <c r="N43142" s="1" t="s">
        <v>20</v>
      </c>
      <c r="O43142" s="1" t="s">
        <v>52</v>
      </c>
      <c r="P43142" s="1">
        <f t="shared" si="674"/>
        <v>38848</v>
      </c>
    </row>
    <row r="43143" spans="2:16" ht="10.55" customHeight="1" x14ac:dyDescent="0.25">
      <c r="B43143" s="1">
        <v>38854</v>
      </c>
      <c r="C43143" s="1">
        <v>800038039</v>
      </c>
      <c r="D43143" s="1" t="s">
        <v>120454</v>
      </c>
      <c r="E43143" s="12">
        <v>56388276849</v>
      </c>
      <c r="F43143" s="1" t="s">
        <v>120455</v>
      </c>
      <c r="G43143" s="1" t="s">
        <v>120456</v>
      </c>
      <c r="H43143" s="1">
        <v>4826250</v>
      </c>
      <c r="I43143" s="1" t="s">
        <v>922</v>
      </c>
      <c r="J43143" s="1" t="s">
        <v>51</v>
      </c>
      <c r="K43143" s="1" t="s">
        <v>19</v>
      </c>
      <c r="L43143" s="1">
        <v>-23.602018999999999</v>
      </c>
      <c r="M43143" s="1">
        <v>-46.587795999999997</v>
      </c>
      <c r="N43143" s="1" t="s">
        <v>20</v>
      </c>
      <c r="O43143" s="1" t="s">
        <v>52</v>
      </c>
      <c r="P43143" s="1">
        <f t="shared" si="674"/>
        <v>38854</v>
      </c>
    </row>
    <row r="43144" spans="2:16" ht="10.55" customHeight="1" x14ac:dyDescent="0.25">
      <c r="B43144" s="1">
        <v>38857</v>
      </c>
      <c r="C43144" s="1">
        <v>800038047</v>
      </c>
      <c r="D43144" s="1" t="s">
        <v>120457</v>
      </c>
      <c r="E43144" s="12">
        <v>14490121000173</v>
      </c>
      <c r="F43144" s="1" t="s">
        <v>120458</v>
      </c>
      <c r="G43144" s="1" t="s">
        <v>120459</v>
      </c>
      <c r="H43144" s="1">
        <v>2238130</v>
      </c>
      <c r="I43144" s="1" t="s">
        <v>922</v>
      </c>
      <c r="J43144" s="1" t="s">
        <v>51</v>
      </c>
      <c r="K43144" s="1" t="s">
        <v>19</v>
      </c>
      <c r="L43144" s="1">
        <v>-23.602018999999999</v>
      </c>
      <c r="M43144" s="1">
        <v>-46.587795999999997</v>
      </c>
      <c r="N43144" s="1" t="s">
        <v>20</v>
      </c>
      <c r="O43144" s="1" t="s">
        <v>52</v>
      </c>
      <c r="P43144" s="1">
        <f t="shared" si="674"/>
        <v>38857</v>
      </c>
    </row>
    <row r="43145" spans="2:16" ht="10.55" customHeight="1" x14ac:dyDescent="0.25">
      <c r="B43145" s="1">
        <v>38872</v>
      </c>
      <c r="C43145" s="1">
        <v>800038073</v>
      </c>
      <c r="D43145" s="1" t="s">
        <v>120460</v>
      </c>
      <c r="E43145" s="12">
        <v>61390142000105</v>
      </c>
      <c r="F43145" s="1" t="s">
        <v>120461</v>
      </c>
      <c r="G43145" s="1" t="s">
        <v>120462</v>
      </c>
      <c r="H43145" s="1">
        <v>5401100</v>
      </c>
      <c r="I43145" s="1" t="s">
        <v>922</v>
      </c>
      <c r="J43145" s="1" t="s">
        <v>51</v>
      </c>
      <c r="K43145" s="1" t="s">
        <v>19</v>
      </c>
      <c r="L43145" s="1">
        <v>-23.602018999999999</v>
      </c>
      <c r="M43145" s="1">
        <v>-46.587795999999997</v>
      </c>
      <c r="N43145" s="1" t="s">
        <v>20</v>
      </c>
      <c r="O43145" s="1" t="s">
        <v>52</v>
      </c>
      <c r="P43145" s="1">
        <f t="shared" si="674"/>
        <v>38872</v>
      </c>
    </row>
    <row r="43146" spans="2:16" ht="10.55" customHeight="1" x14ac:dyDescent="0.25">
      <c r="B43146" s="1">
        <v>38874</v>
      </c>
      <c r="C43146" s="1">
        <v>800038074</v>
      </c>
      <c r="D43146" s="1" t="s">
        <v>120463</v>
      </c>
      <c r="E43146" s="12">
        <v>47904495000147</v>
      </c>
      <c r="F43146" s="1" t="s">
        <v>120464</v>
      </c>
      <c r="G43146" s="1" t="s">
        <v>120465</v>
      </c>
      <c r="H43146" s="1">
        <v>1451000</v>
      </c>
      <c r="I43146" s="1" t="s">
        <v>922</v>
      </c>
      <c r="J43146" s="1" t="s">
        <v>51</v>
      </c>
      <c r="K43146" s="1" t="s">
        <v>19</v>
      </c>
      <c r="L43146" s="1">
        <v>-23.602018999999999</v>
      </c>
      <c r="M43146" s="1">
        <v>-46.587795999999997</v>
      </c>
      <c r="N43146" s="1" t="s">
        <v>20</v>
      </c>
      <c r="O43146" s="1" t="s">
        <v>52</v>
      </c>
      <c r="P43146" s="1">
        <f t="shared" si="674"/>
        <v>38874</v>
      </c>
    </row>
    <row r="43147" spans="2:16" ht="10.55" customHeight="1" x14ac:dyDescent="0.25">
      <c r="B43147" s="1">
        <v>38891</v>
      </c>
      <c r="C43147" s="1">
        <v>800038080</v>
      </c>
      <c r="D43147" s="1" t="s">
        <v>120466</v>
      </c>
      <c r="E43147" s="12">
        <v>5328469000178</v>
      </c>
      <c r="F43147" s="1" t="s">
        <v>120467</v>
      </c>
      <c r="G43147" s="1" t="s">
        <v>120468</v>
      </c>
      <c r="H43147" s="1">
        <v>3214080</v>
      </c>
      <c r="I43147" s="1" t="s">
        <v>922</v>
      </c>
      <c r="J43147" s="1" t="s">
        <v>51</v>
      </c>
      <c r="K43147" s="1" t="s">
        <v>19</v>
      </c>
      <c r="L43147" s="1">
        <v>-23.602018999999999</v>
      </c>
      <c r="M43147" s="1">
        <v>-46.587795999999997</v>
      </c>
      <c r="N43147" s="1" t="s">
        <v>20</v>
      </c>
      <c r="O43147" s="1" t="s">
        <v>52</v>
      </c>
      <c r="P43147" s="1">
        <f t="shared" si="674"/>
        <v>38891</v>
      </c>
    </row>
    <row r="43148" spans="2:16" ht="10.55" customHeight="1" x14ac:dyDescent="0.25">
      <c r="B43148" s="1">
        <v>38883</v>
      </c>
      <c r="C43148" s="1">
        <v>800038087</v>
      </c>
      <c r="D43148" s="1" t="s">
        <v>120469</v>
      </c>
      <c r="E43148" s="12">
        <v>2967773000177</v>
      </c>
      <c r="F43148" s="1" t="s">
        <v>120470</v>
      </c>
      <c r="G43148" s="1" t="s">
        <v>120471</v>
      </c>
      <c r="H43148" s="1">
        <v>4538132</v>
      </c>
      <c r="I43148" s="1" t="s">
        <v>922</v>
      </c>
      <c r="J43148" s="1" t="s">
        <v>51</v>
      </c>
      <c r="K43148" s="1" t="s">
        <v>19</v>
      </c>
      <c r="L43148" s="1">
        <v>-23.602018999999999</v>
      </c>
      <c r="M43148" s="1">
        <v>-46.587795999999997</v>
      </c>
      <c r="N43148" s="1" t="s">
        <v>20</v>
      </c>
      <c r="O43148" s="1" t="s">
        <v>52</v>
      </c>
      <c r="P43148" s="1">
        <f t="shared" si="674"/>
        <v>38883</v>
      </c>
    </row>
    <row r="43149" spans="2:16" ht="10.55" customHeight="1" x14ac:dyDescent="0.25">
      <c r="B43149" s="1">
        <v>38892</v>
      </c>
      <c r="C43149" s="1">
        <v>800038089</v>
      </c>
      <c r="D43149" s="1" t="s">
        <v>120472</v>
      </c>
      <c r="E43149" s="12">
        <v>13383911000197</v>
      </c>
      <c r="F43149" s="1" t="s">
        <v>120473</v>
      </c>
      <c r="G43149" s="1" t="s">
        <v>120474</v>
      </c>
      <c r="H43149" s="1">
        <v>4530001</v>
      </c>
      <c r="I43149" s="1" t="s">
        <v>922</v>
      </c>
      <c r="J43149" s="1" t="s">
        <v>51</v>
      </c>
      <c r="K43149" s="1" t="s">
        <v>19</v>
      </c>
      <c r="L43149" s="1">
        <v>-23.602018999999999</v>
      </c>
      <c r="M43149" s="1">
        <v>-46.587795999999997</v>
      </c>
      <c r="N43149" s="1" t="s">
        <v>20</v>
      </c>
      <c r="O43149" s="1" t="s">
        <v>52</v>
      </c>
      <c r="P43149" s="1">
        <f t="shared" si="674"/>
        <v>38892</v>
      </c>
    </row>
    <row r="43150" spans="2:16" ht="10.55" customHeight="1" x14ac:dyDescent="0.25">
      <c r="B43150" s="1">
        <v>38885</v>
      </c>
      <c r="C43150" s="1">
        <v>800038090</v>
      </c>
      <c r="D43150" s="1" t="s">
        <v>120475</v>
      </c>
      <c r="E43150" s="12">
        <v>17000801000150</v>
      </c>
      <c r="F43150" s="1" t="s">
        <v>120476</v>
      </c>
      <c r="G43150" s="1" t="s">
        <v>120477</v>
      </c>
      <c r="H43150" s="1">
        <v>5428000</v>
      </c>
      <c r="I43150" s="1" t="s">
        <v>922</v>
      </c>
      <c r="J43150" s="1" t="s">
        <v>51</v>
      </c>
      <c r="K43150" s="1" t="s">
        <v>19</v>
      </c>
      <c r="L43150" s="1">
        <v>-23.602018999999999</v>
      </c>
      <c r="M43150" s="1">
        <v>-46.587795999999997</v>
      </c>
      <c r="N43150" s="1" t="s">
        <v>20</v>
      </c>
      <c r="O43150" s="1" t="s">
        <v>52</v>
      </c>
      <c r="P43150" s="1">
        <f t="shared" si="674"/>
        <v>38885</v>
      </c>
    </row>
    <row r="43151" spans="2:16" ht="10.55" customHeight="1" x14ac:dyDescent="0.25">
      <c r="B43151" s="1">
        <v>38924</v>
      </c>
      <c r="C43151" s="1">
        <v>800038096</v>
      </c>
      <c r="D43151" s="1" t="s">
        <v>120478</v>
      </c>
      <c r="E43151" s="12">
        <v>14016731000130</v>
      </c>
      <c r="F43151" s="1" t="s">
        <v>120479</v>
      </c>
      <c r="G43151" s="1" t="s">
        <v>120480</v>
      </c>
      <c r="H43151" s="1">
        <v>4562001</v>
      </c>
      <c r="I43151" s="1" t="s">
        <v>922</v>
      </c>
      <c r="J43151" s="1" t="s">
        <v>51</v>
      </c>
      <c r="K43151" s="1" t="s">
        <v>19</v>
      </c>
      <c r="L43151" s="1">
        <v>-23.602018999999999</v>
      </c>
      <c r="M43151" s="1">
        <v>-46.587795999999997</v>
      </c>
      <c r="N43151" s="1" t="s">
        <v>20</v>
      </c>
      <c r="O43151" s="1" t="s">
        <v>52</v>
      </c>
      <c r="P43151" s="1">
        <f t="shared" si="674"/>
        <v>38924</v>
      </c>
    </row>
    <row r="43152" spans="2:16" ht="10.55" customHeight="1" x14ac:dyDescent="0.25">
      <c r="B43152" s="1">
        <v>38887</v>
      </c>
      <c r="C43152" s="1">
        <v>800038097</v>
      </c>
      <c r="D43152" s="1" t="s">
        <v>120481</v>
      </c>
      <c r="E43152" s="12">
        <v>4328320000126</v>
      </c>
      <c r="F43152" s="1" t="s">
        <v>120482</v>
      </c>
      <c r="G43152" s="1" t="s">
        <v>120483</v>
      </c>
      <c r="H43152" s="1">
        <v>4715002</v>
      </c>
      <c r="I43152" s="1" t="s">
        <v>922</v>
      </c>
      <c r="J43152" s="1" t="s">
        <v>51</v>
      </c>
      <c r="K43152" s="1" t="s">
        <v>19</v>
      </c>
      <c r="L43152" s="1">
        <v>-23.602018999999999</v>
      </c>
      <c r="M43152" s="1">
        <v>-46.587795999999997</v>
      </c>
      <c r="N43152" s="1" t="s">
        <v>20</v>
      </c>
      <c r="O43152" s="1" t="s">
        <v>52</v>
      </c>
      <c r="P43152" s="1">
        <f t="shared" si="674"/>
        <v>38887</v>
      </c>
    </row>
    <row r="43153" spans="2:16" ht="10.55" customHeight="1" x14ac:dyDescent="0.25">
      <c r="B43153" s="1">
        <v>38894</v>
      </c>
      <c r="C43153" s="1">
        <v>800038107</v>
      </c>
      <c r="D43153" s="1" t="s">
        <v>120484</v>
      </c>
      <c r="E43153" s="12">
        <v>11719231000176</v>
      </c>
      <c r="F43153" s="1" t="s">
        <v>120485</v>
      </c>
      <c r="G43153" s="1" t="s">
        <v>120486</v>
      </c>
      <c r="H43153" s="1">
        <v>5616010</v>
      </c>
      <c r="I43153" s="1" t="s">
        <v>922</v>
      </c>
      <c r="J43153" s="1" t="s">
        <v>51</v>
      </c>
      <c r="K43153" s="1" t="s">
        <v>19</v>
      </c>
      <c r="L43153" s="1">
        <v>-23.602018999999999</v>
      </c>
      <c r="M43153" s="1">
        <v>-46.587795999999997</v>
      </c>
      <c r="N43153" s="1" t="s">
        <v>20</v>
      </c>
      <c r="O43153" s="1" t="s">
        <v>52</v>
      </c>
      <c r="P43153" s="1">
        <f t="shared" si="674"/>
        <v>38894</v>
      </c>
    </row>
    <row r="43154" spans="2:16" ht="10.55" customHeight="1" x14ac:dyDescent="0.25">
      <c r="B43154" s="1">
        <v>38898</v>
      </c>
      <c r="C43154" s="1">
        <v>800038112</v>
      </c>
      <c r="D43154" s="1" t="s">
        <v>120487</v>
      </c>
      <c r="E43154" s="12">
        <v>497373000110</v>
      </c>
      <c r="F43154" s="1" t="s">
        <v>120488</v>
      </c>
      <c r="G43154" s="1" t="s">
        <v>120489</v>
      </c>
      <c r="H43154" s="1">
        <v>4578000</v>
      </c>
      <c r="I43154" s="1" t="s">
        <v>922</v>
      </c>
      <c r="J43154" s="1" t="s">
        <v>51</v>
      </c>
      <c r="K43154" s="1" t="s">
        <v>19</v>
      </c>
      <c r="L43154" s="1">
        <v>-23.602018999999999</v>
      </c>
      <c r="M43154" s="1">
        <v>-46.587795999999997</v>
      </c>
      <c r="N43154" s="1" t="s">
        <v>20</v>
      </c>
      <c r="O43154" s="1" t="s">
        <v>52</v>
      </c>
      <c r="P43154" s="1">
        <f t="shared" si="674"/>
        <v>38898</v>
      </c>
    </row>
    <row r="43155" spans="2:16" ht="10.55" customHeight="1" x14ac:dyDescent="0.25">
      <c r="B43155" s="1">
        <v>38903</v>
      </c>
      <c r="C43155" s="1">
        <v>800038119</v>
      </c>
      <c r="D43155" s="1" t="s">
        <v>120490</v>
      </c>
      <c r="E43155" s="12">
        <v>7191882000169</v>
      </c>
      <c r="F43155" s="1" t="s">
        <v>120491</v>
      </c>
      <c r="G43155" s="1" t="s">
        <v>120492</v>
      </c>
      <c r="H43155" s="1">
        <v>4331030</v>
      </c>
      <c r="I43155" s="1" t="s">
        <v>922</v>
      </c>
      <c r="J43155" s="1" t="s">
        <v>51</v>
      </c>
      <c r="K43155" s="1" t="s">
        <v>19</v>
      </c>
      <c r="L43155" s="1">
        <v>-23.602018999999999</v>
      </c>
      <c r="M43155" s="1">
        <v>-46.587795999999997</v>
      </c>
      <c r="N43155" s="1" t="s">
        <v>20</v>
      </c>
      <c r="O43155" s="1" t="s">
        <v>52</v>
      </c>
      <c r="P43155" s="1">
        <f t="shared" si="674"/>
        <v>38903</v>
      </c>
    </row>
    <row r="43156" spans="2:16" ht="10.55" customHeight="1" x14ac:dyDescent="0.25">
      <c r="B43156" s="1">
        <v>38906</v>
      </c>
      <c r="C43156" s="1">
        <v>800038132</v>
      </c>
      <c r="D43156" s="1" t="s">
        <v>120493</v>
      </c>
      <c r="E43156" s="12">
        <v>4712500000107</v>
      </c>
      <c r="F43156" s="1" t="s">
        <v>120494</v>
      </c>
      <c r="G43156" s="1" t="s">
        <v>120495</v>
      </c>
      <c r="H43156" s="1">
        <v>4578000</v>
      </c>
      <c r="I43156" s="1" t="s">
        <v>922</v>
      </c>
      <c r="J43156" s="1" t="s">
        <v>51</v>
      </c>
      <c r="K43156" s="1" t="s">
        <v>19</v>
      </c>
      <c r="L43156" s="1">
        <v>-23.602018999999999</v>
      </c>
      <c r="M43156" s="1">
        <v>-46.587795999999997</v>
      </c>
      <c r="N43156" s="1" t="s">
        <v>20</v>
      </c>
      <c r="O43156" s="1" t="s">
        <v>52</v>
      </c>
      <c r="P43156" s="1">
        <f t="shared" si="674"/>
        <v>38906</v>
      </c>
    </row>
    <row r="43157" spans="2:16" ht="10.55" customHeight="1" x14ac:dyDescent="0.25">
      <c r="B43157" s="1">
        <v>38907</v>
      </c>
      <c r="C43157" s="1">
        <v>800038133</v>
      </c>
      <c r="D43157" s="1" t="s">
        <v>120496</v>
      </c>
      <c r="E43157" s="12">
        <v>2283278000149</v>
      </c>
      <c r="F43157" s="1" t="s">
        <v>120497</v>
      </c>
      <c r="G43157" s="1" t="s">
        <v>120498</v>
      </c>
      <c r="H43157" s="1">
        <v>4004040</v>
      </c>
      <c r="I43157" s="1" t="s">
        <v>922</v>
      </c>
      <c r="J43157" s="1" t="s">
        <v>51</v>
      </c>
      <c r="K43157" s="1" t="s">
        <v>19</v>
      </c>
      <c r="L43157" s="1">
        <v>-23.602018999999999</v>
      </c>
      <c r="M43157" s="1">
        <v>-46.587795999999997</v>
      </c>
      <c r="N43157" s="1" t="s">
        <v>20</v>
      </c>
      <c r="O43157" s="1" t="s">
        <v>52</v>
      </c>
      <c r="P43157" s="1">
        <f t="shared" si="674"/>
        <v>38907</v>
      </c>
    </row>
    <row r="43158" spans="2:16" ht="10.55" customHeight="1" x14ac:dyDescent="0.25">
      <c r="B43158" s="1">
        <v>38915</v>
      </c>
      <c r="C43158" s="1">
        <v>800038135</v>
      </c>
      <c r="D43158" s="1" t="s">
        <v>120499</v>
      </c>
      <c r="E43158" s="12">
        <v>67052662000186</v>
      </c>
      <c r="F43158" s="1" t="s">
        <v>120500</v>
      </c>
      <c r="G43158" s="1" t="s">
        <v>120501</v>
      </c>
      <c r="H43158" s="1">
        <v>4265010</v>
      </c>
      <c r="I43158" s="1" t="s">
        <v>922</v>
      </c>
      <c r="J43158" s="1" t="s">
        <v>51</v>
      </c>
      <c r="K43158" s="1" t="s">
        <v>19</v>
      </c>
      <c r="L43158" s="1">
        <v>-23.602018999999999</v>
      </c>
      <c r="M43158" s="1">
        <v>-46.587795999999997</v>
      </c>
      <c r="N43158" s="1" t="s">
        <v>20</v>
      </c>
      <c r="O43158" s="1" t="s">
        <v>52</v>
      </c>
      <c r="P43158" s="1">
        <f t="shared" si="674"/>
        <v>38915</v>
      </c>
    </row>
    <row r="43159" spans="2:16" ht="10.55" customHeight="1" x14ac:dyDescent="0.25">
      <c r="B43159" s="1">
        <v>38916</v>
      </c>
      <c r="C43159" s="1">
        <v>800038136</v>
      </c>
      <c r="D43159" s="1" t="s">
        <v>120502</v>
      </c>
      <c r="E43159" s="12">
        <v>24918171000162</v>
      </c>
      <c r="F43159" s="1" t="s">
        <v>120503</v>
      </c>
      <c r="G43159" s="1" t="s">
        <v>120504</v>
      </c>
      <c r="H43159" s="1">
        <v>4709110</v>
      </c>
      <c r="I43159" s="1" t="s">
        <v>922</v>
      </c>
      <c r="J43159" s="1" t="s">
        <v>51</v>
      </c>
      <c r="K43159" s="1" t="s">
        <v>19</v>
      </c>
      <c r="L43159" s="1">
        <v>-23.602018999999999</v>
      </c>
      <c r="M43159" s="1">
        <v>-46.587795999999997</v>
      </c>
      <c r="N43159" s="1" t="s">
        <v>20</v>
      </c>
      <c r="O43159" s="1" t="s">
        <v>52</v>
      </c>
      <c r="P43159" s="1">
        <f t="shared" si="674"/>
        <v>38916</v>
      </c>
    </row>
    <row r="43160" spans="2:16" ht="10.55" customHeight="1" x14ac:dyDescent="0.3">
      <c r="B43160" s="1">
        <v>38919</v>
      </c>
      <c r="C43160" s="1">
        <v>800038154</v>
      </c>
      <c r="D43160" s="1" t="s">
        <v>120505</v>
      </c>
      <c r="E43160" s="12">
        <v>10808373000147</v>
      </c>
      <c r="F43160" s="1" t="s">
        <v>120505</v>
      </c>
      <c r="G43160" s="1" t="s">
        <v>120506</v>
      </c>
      <c r="H43160"/>
      <c r="I43160" s="1" t="s">
        <v>922</v>
      </c>
      <c r="J43160" s="1" t="s">
        <v>51</v>
      </c>
      <c r="K43160" s="1" t="s">
        <v>19</v>
      </c>
      <c r="L43160" s="1">
        <v>-23.602018999999999</v>
      </c>
      <c r="M43160" s="1">
        <v>-46.587795999999997</v>
      </c>
      <c r="N43160" s="1" t="s">
        <v>20</v>
      </c>
      <c r="O43160" s="1" t="s">
        <v>52</v>
      </c>
      <c r="P43160" s="1">
        <f t="shared" si="674"/>
        <v>38919</v>
      </c>
    </row>
    <row r="43161" spans="2:16" ht="10.55" customHeight="1" x14ac:dyDescent="0.25">
      <c r="B43161" s="1">
        <v>38928</v>
      </c>
      <c r="C43161" s="1">
        <v>800038173</v>
      </c>
      <c r="D43161" s="1" t="s">
        <v>120507</v>
      </c>
      <c r="E43161" s="12">
        <v>15554510000188</v>
      </c>
      <c r="F43161" s="1" t="s">
        <v>120508</v>
      </c>
      <c r="G43161" s="1" t="s">
        <v>120509</v>
      </c>
      <c r="H43161" s="1">
        <v>1419001</v>
      </c>
      <c r="I43161" s="1" t="s">
        <v>922</v>
      </c>
      <c r="J43161" s="1" t="s">
        <v>51</v>
      </c>
      <c r="K43161" s="1" t="s">
        <v>19</v>
      </c>
      <c r="L43161" s="1">
        <v>-23.602018999999999</v>
      </c>
      <c r="M43161" s="1">
        <v>-46.587795999999997</v>
      </c>
      <c r="N43161" s="1" t="s">
        <v>20</v>
      </c>
      <c r="O43161" s="1" t="s">
        <v>52</v>
      </c>
      <c r="P43161" s="1">
        <f t="shared" si="674"/>
        <v>38928</v>
      </c>
    </row>
    <row r="43162" spans="2:16" ht="10.55" customHeight="1" x14ac:dyDescent="0.25">
      <c r="B43162" s="1">
        <v>38934</v>
      </c>
      <c r="C43162" s="1">
        <v>800038175</v>
      </c>
      <c r="D43162" s="1" t="s">
        <v>120510</v>
      </c>
      <c r="E43162" s="12">
        <v>25210975000175</v>
      </c>
      <c r="F43162" s="1" t="s">
        <v>120511</v>
      </c>
      <c r="G43162" s="1" t="s">
        <v>120512</v>
      </c>
      <c r="H43162" s="1">
        <v>4004040</v>
      </c>
      <c r="I43162" s="1" t="s">
        <v>922</v>
      </c>
      <c r="J43162" s="1" t="s">
        <v>51</v>
      </c>
      <c r="K43162" s="1" t="s">
        <v>19</v>
      </c>
      <c r="L43162" s="1">
        <v>-23.602018999999999</v>
      </c>
      <c r="M43162" s="1">
        <v>-46.587795999999997</v>
      </c>
      <c r="N43162" s="1" t="s">
        <v>20</v>
      </c>
      <c r="O43162" s="1" t="s">
        <v>52</v>
      </c>
      <c r="P43162" s="1">
        <f t="shared" si="674"/>
        <v>38934</v>
      </c>
    </row>
    <row r="43163" spans="2:16" ht="10.55" customHeight="1" x14ac:dyDescent="0.25">
      <c r="B43163" s="1">
        <v>38933</v>
      </c>
      <c r="C43163" s="1">
        <v>800038178</v>
      </c>
      <c r="D43163" s="1" t="s">
        <v>120513</v>
      </c>
      <c r="E43163" s="12">
        <v>51171452000177</v>
      </c>
      <c r="F43163" s="1" t="s">
        <v>120514</v>
      </c>
      <c r="G43163" s="1" t="s">
        <v>120515</v>
      </c>
      <c r="H43163" s="1">
        <v>4349020</v>
      </c>
      <c r="I43163" s="1" t="s">
        <v>922</v>
      </c>
      <c r="J43163" s="1" t="s">
        <v>51</v>
      </c>
      <c r="K43163" s="1" t="s">
        <v>19</v>
      </c>
      <c r="L43163" s="1">
        <v>-23.602018999999999</v>
      </c>
      <c r="M43163" s="1">
        <v>-46.587795999999997</v>
      </c>
      <c r="N43163" s="1" t="s">
        <v>20</v>
      </c>
      <c r="O43163" s="1" t="s">
        <v>52</v>
      </c>
      <c r="P43163" s="1">
        <f t="shared" si="674"/>
        <v>38933</v>
      </c>
    </row>
    <row r="43164" spans="2:16" ht="10.55" customHeight="1" x14ac:dyDescent="0.25">
      <c r="B43164" s="1">
        <v>38940</v>
      </c>
      <c r="C43164" s="1">
        <v>800038189</v>
      </c>
      <c r="D43164" s="1" t="s">
        <v>120516</v>
      </c>
      <c r="E43164" s="12">
        <v>10525744000183</v>
      </c>
      <c r="F43164" s="1" t="s">
        <v>120517</v>
      </c>
      <c r="G43164" s="1" t="s">
        <v>120518</v>
      </c>
      <c r="H43164" s="1">
        <v>5412002</v>
      </c>
      <c r="I43164" s="1" t="s">
        <v>922</v>
      </c>
      <c r="J43164" s="1" t="s">
        <v>51</v>
      </c>
      <c r="K43164" s="1" t="s">
        <v>19</v>
      </c>
      <c r="L43164" s="1">
        <v>-23.602018999999999</v>
      </c>
      <c r="M43164" s="1">
        <v>-46.587795999999997</v>
      </c>
      <c r="N43164" s="1" t="s">
        <v>20</v>
      </c>
      <c r="O43164" s="1" t="s">
        <v>52</v>
      </c>
      <c r="P43164" s="1">
        <f t="shared" si="674"/>
        <v>38940</v>
      </c>
    </row>
    <row r="43165" spans="2:16" ht="10.55" customHeight="1" x14ac:dyDescent="0.25">
      <c r="B43165" s="1">
        <v>38942</v>
      </c>
      <c r="C43165" s="1">
        <v>800038193</v>
      </c>
      <c r="D43165" s="1" t="s">
        <v>120519</v>
      </c>
      <c r="E43165" s="12">
        <v>22371647000162</v>
      </c>
      <c r="F43165" s="1" t="s">
        <v>120520</v>
      </c>
      <c r="G43165" s="1" t="s">
        <v>120521</v>
      </c>
      <c r="H43165" s="1">
        <v>5434000</v>
      </c>
      <c r="I43165" s="1" t="s">
        <v>922</v>
      </c>
      <c r="J43165" s="1" t="s">
        <v>51</v>
      </c>
      <c r="K43165" s="1" t="s">
        <v>19</v>
      </c>
      <c r="L43165" s="1">
        <v>-23.602018999999999</v>
      </c>
      <c r="M43165" s="1">
        <v>-46.587795999999997</v>
      </c>
      <c r="N43165" s="1" t="s">
        <v>20</v>
      </c>
      <c r="O43165" s="1" t="s">
        <v>52</v>
      </c>
      <c r="P43165" s="1">
        <f t="shared" si="674"/>
        <v>38942</v>
      </c>
    </row>
    <row r="43166" spans="2:16" ht="10.55" customHeight="1" x14ac:dyDescent="0.25">
      <c r="B43166" s="1">
        <v>38943</v>
      </c>
      <c r="C43166" s="1">
        <v>800038194</v>
      </c>
      <c r="D43166" s="1" t="s">
        <v>120522</v>
      </c>
      <c r="E43166" s="12">
        <v>22678299000170</v>
      </c>
      <c r="F43166" s="1" t="s">
        <v>120523</v>
      </c>
      <c r="G43166" s="1" t="s">
        <v>120524</v>
      </c>
      <c r="H43166" s="1">
        <v>4542000</v>
      </c>
      <c r="I43166" s="1" t="s">
        <v>922</v>
      </c>
      <c r="J43166" s="1" t="s">
        <v>51</v>
      </c>
      <c r="K43166" s="1" t="s">
        <v>19</v>
      </c>
      <c r="L43166" s="1">
        <v>-23.602018999999999</v>
      </c>
      <c r="M43166" s="1">
        <v>-46.587795999999997</v>
      </c>
      <c r="N43166" s="1" t="s">
        <v>20</v>
      </c>
      <c r="O43166" s="1" t="s">
        <v>52</v>
      </c>
      <c r="P43166" s="1">
        <f t="shared" si="674"/>
        <v>38943</v>
      </c>
    </row>
    <row r="43167" spans="2:16" ht="10.55" customHeight="1" x14ac:dyDescent="0.25">
      <c r="B43167" s="1">
        <v>38969</v>
      </c>
      <c r="C43167" s="1">
        <v>800038205</v>
      </c>
      <c r="D43167" s="1" t="s">
        <v>2629</v>
      </c>
      <c r="E43167" s="12">
        <v>57374415000142</v>
      </c>
      <c r="F43167" s="1" t="s">
        <v>120525</v>
      </c>
      <c r="G43167" s="1" t="s">
        <v>120526</v>
      </c>
      <c r="H43167" s="1">
        <v>3194010</v>
      </c>
      <c r="I43167" s="1" t="s">
        <v>922</v>
      </c>
      <c r="J43167" s="1" t="s">
        <v>51</v>
      </c>
      <c r="K43167" s="1" t="s">
        <v>19</v>
      </c>
      <c r="L43167" s="1">
        <v>-23.602018999999999</v>
      </c>
      <c r="M43167" s="1">
        <v>-46.587795999999997</v>
      </c>
      <c r="N43167" s="1" t="s">
        <v>20</v>
      </c>
      <c r="O43167" s="1" t="s">
        <v>52</v>
      </c>
      <c r="P43167" s="1">
        <f t="shared" si="674"/>
        <v>38969</v>
      </c>
    </row>
    <row r="43168" spans="2:16" ht="10.55" customHeight="1" x14ac:dyDescent="0.25">
      <c r="B43168" s="1">
        <v>38970</v>
      </c>
      <c r="C43168" s="1">
        <v>800038206</v>
      </c>
      <c r="D43168" s="1" t="s">
        <v>120527</v>
      </c>
      <c r="E43168" s="12">
        <v>17142243000167</v>
      </c>
      <c r="F43168" s="1" t="s">
        <v>120528</v>
      </c>
      <c r="G43168" s="1" t="s">
        <v>120529</v>
      </c>
      <c r="H43168" s="1">
        <v>4101000</v>
      </c>
      <c r="I43168" s="1" t="s">
        <v>922</v>
      </c>
      <c r="J43168" s="1" t="s">
        <v>51</v>
      </c>
      <c r="K43168" s="1" t="s">
        <v>19</v>
      </c>
      <c r="L43168" s="1">
        <v>-23.602018999999999</v>
      </c>
      <c r="M43168" s="1">
        <v>-46.587795999999997</v>
      </c>
      <c r="N43168" s="1" t="s">
        <v>20</v>
      </c>
      <c r="O43168" s="1" t="s">
        <v>52</v>
      </c>
      <c r="P43168" s="1">
        <f t="shared" si="674"/>
        <v>38970</v>
      </c>
    </row>
    <row r="43169" spans="2:16" ht="10.55" customHeight="1" x14ac:dyDescent="0.25">
      <c r="B43169" s="1">
        <v>38948</v>
      </c>
      <c r="C43169" s="1">
        <v>800038210</v>
      </c>
      <c r="D43169" s="1" t="s">
        <v>120530</v>
      </c>
      <c r="E43169" s="12">
        <v>8899554000184</v>
      </c>
      <c r="F43169" s="1" t="s">
        <v>120531</v>
      </c>
      <c r="G43169" s="1" t="s">
        <v>120532</v>
      </c>
      <c r="H43169" s="1">
        <v>5581001</v>
      </c>
      <c r="I43169" s="1" t="s">
        <v>922</v>
      </c>
      <c r="J43169" s="1" t="s">
        <v>51</v>
      </c>
      <c r="K43169" s="1" t="s">
        <v>19</v>
      </c>
      <c r="L43169" s="1">
        <v>-23.602018999999999</v>
      </c>
      <c r="M43169" s="1">
        <v>-46.587795999999997</v>
      </c>
      <c r="N43169" s="1" t="s">
        <v>20</v>
      </c>
      <c r="O43169" s="1" t="s">
        <v>52</v>
      </c>
      <c r="P43169" s="1">
        <f t="shared" si="674"/>
        <v>38948</v>
      </c>
    </row>
    <row r="43170" spans="2:16" ht="10.55" customHeight="1" x14ac:dyDescent="0.25">
      <c r="B43170" s="1">
        <v>38952</v>
      </c>
      <c r="C43170" s="1">
        <v>800038214</v>
      </c>
      <c r="D43170" s="1" t="s">
        <v>120533</v>
      </c>
      <c r="E43170" s="12">
        <v>16842556000165</v>
      </c>
      <c r="F43170" s="1" t="s">
        <v>120534</v>
      </c>
      <c r="G43170" s="1" t="s">
        <v>120535</v>
      </c>
      <c r="H43170" s="1">
        <v>4186100</v>
      </c>
      <c r="I43170" s="1" t="s">
        <v>922</v>
      </c>
      <c r="J43170" s="1" t="s">
        <v>51</v>
      </c>
      <c r="K43170" s="1" t="s">
        <v>19</v>
      </c>
      <c r="L43170" s="1">
        <v>-23.602018999999999</v>
      </c>
      <c r="M43170" s="1">
        <v>-46.587795999999997</v>
      </c>
      <c r="N43170" s="1" t="s">
        <v>20</v>
      </c>
      <c r="O43170" s="1" t="s">
        <v>52</v>
      </c>
      <c r="P43170" s="1">
        <f t="shared" si="674"/>
        <v>38952</v>
      </c>
    </row>
    <row r="43171" spans="2:16" ht="10.55" customHeight="1" x14ac:dyDescent="0.25">
      <c r="B43171" s="1">
        <v>38954</v>
      </c>
      <c r="C43171" s="1">
        <v>800038216</v>
      </c>
      <c r="D43171" s="1" t="s">
        <v>120536</v>
      </c>
      <c r="E43171" s="12">
        <v>5459891000162</v>
      </c>
      <c r="F43171" s="1" t="s">
        <v>120537</v>
      </c>
      <c r="G43171" s="1" t="s">
        <v>120538</v>
      </c>
      <c r="H43171" s="1">
        <v>5409011</v>
      </c>
      <c r="I43171" s="1" t="s">
        <v>922</v>
      </c>
      <c r="J43171" s="1" t="s">
        <v>51</v>
      </c>
      <c r="K43171" s="1" t="s">
        <v>19</v>
      </c>
      <c r="L43171" s="1">
        <v>-23.602018999999999</v>
      </c>
      <c r="M43171" s="1">
        <v>-46.587795999999997</v>
      </c>
      <c r="N43171" s="1" t="s">
        <v>20</v>
      </c>
      <c r="O43171" s="1" t="s">
        <v>52</v>
      </c>
      <c r="P43171" s="1">
        <f t="shared" si="674"/>
        <v>38954</v>
      </c>
    </row>
    <row r="43172" spans="2:16" ht="10.55" customHeight="1" x14ac:dyDescent="0.25">
      <c r="B43172" s="1">
        <v>38965</v>
      </c>
      <c r="C43172" s="1">
        <v>800038225</v>
      </c>
      <c r="D43172" s="1" t="s">
        <v>120539</v>
      </c>
      <c r="E43172" s="12">
        <v>832676000141</v>
      </c>
      <c r="F43172" s="1" t="s">
        <v>120540</v>
      </c>
      <c r="G43172" s="1" t="s">
        <v>120541</v>
      </c>
      <c r="H43172" s="1">
        <v>4571010</v>
      </c>
      <c r="I43172" s="1" t="s">
        <v>922</v>
      </c>
      <c r="J43172" s="1" t="s">
        <v>51</v>
      </c>
      <c r="K43172" s="1" t="s">
        <v>19</v>
      </c>
      <c r="L43172" s="1">
        <v>-23.602018999999999</v>
      </c>
      <c r="M43172" s="1">
        <v>-46.587795999999997</v>
      </c>
      <c r="N43172" s="1" t="s">
        <v>20</v>
      </c>
      <c r="O43172" s="1" t="s">
        <v>52</v>
      </c>
      <c r="P43172" s="1">
        <f t="shared" si="674"/>
        <v>38965</v>
      </c>
    </row>
    <row r="43173" spans="2:16" ht="10.55" customHeight="1" x14ac:dyDescent="0.25">
      <c r="B43173" s="1">
        <v>38966</v>
      </c>
      <c r="C43173" s="1">
        <v>800038226</v>
      </c>
      <c r="D43173" s="1" t="s">
        <v>120542</v>
      </c>
      <c r="E43173" s="12">
        <v>13922865000157</v>
      </c>
      <c r="F43173" s="1" t="s">
        <v>120543</v>
      </c>
      <c r="G43173" s="1" t="s">
        <v>120544</v>
      </c>
      <c r="H43173" s="1">
        <v>1449001</v>
      </c>
      <c r="I43173" s="1" t="s">
        <v>922</v>
      </c>
      <c r="J43173" s="1" t="s">
        <v>51</v>
      </c>
      <c r="K43173" s="1" t="s">
        <v>19</v>
      </c>
      <c r="L43173" s="1">
        <v>-23.602018999999999</v>
      </c>
      <c r="M43173" s="1">
        <v>-46.587795999999997</v>
      </c>
      <c r="N43173" s="1" t="s">
        <v>20</v>
      </c>
      <c r="O43173" s="1" t="s">
        <v>52</v>
      </c>
      <c r="P43173" s="1">
        <f t="shared" si="674"/>
        <v>38966</v>
      </c>
    </row>
    <row r="43174" spans="2:16" ht="10.55" customHeight="1" x14ac:dyDescent="0.25">
      <c r="B43174" s="1">
        <v>38959</v>
      </c>
      <c r="C43174" s="1">
        <v>800038230</v>
      </c>
      <c r="D43174" s="1" t="s">
        <v>120545</v>
      </c>
      <c r="E43174" s="12">
        <v>4662553000160</v>
      </c>
      <c r="F43174" s="1" t="s">
        <v>120546</v>
      </c>
      <c r="G43174" s="1" t="s">
        <v>120547</v>
      </c>
      <c r="H43174" s="1">
        <v>5409011</v>
      </c>
      <c r="I43174" s="1" t="s">
        <v>922</v>
      </c>
      <c r="J43174" s="1" t="s">
        <v>51</v>
      </c>
      <c r="K43174" s="1" t="s">
        <v>19</v>
      </c>
      <c r="L43174" s="1">
        <v>-23.602018999999999</v>
      </c>
      <c r="M43174" s="1">
        <v>-46.587795999999997</v>
      </c>
      <c r="N43174" s="1" t="s">
        <v>20</v>
      </c>
      <c r="O43174" s="1" t="s">
        <v>52</v>
      </c>
      <c r="P43174" s="1">
        <f t="shared" si="674"/>
        <v>38959</v>
      </c>
    </row>
    <row r="43175" spans="2:16" ht="10.55" customHeight="1" x14ac:dyDescent="0.25">
      <c r="B43175" s="1">
        <v>38976</v>
      </c>
      <c r="C43175" s="1">
        <v>800038243</v>
      </c>
      <c r="D43175" s="1" t="s">
        <v>107234</v>
      </c>
      <c r="E43175" s="12">
        <v>60561719000123</v>
      </c>
      <c r="F43175" s="1" t="s">
        <v>107235</v>
      </c>
      <c r="G43175" s="1" t="s">
        <v>120548</v>
      </c>
      <c r="H43175" s="1">
        <v>5577300</v>
      </c>
      <c r="I43175" s="1" t="s">
        <v>922</v>
      </c>
      <c r="J43175" s="1" t="s">
        <v>51</v>
      </c>
      <c r="K43175" s="1" t="s">
        <v>19</v>
      </c>
      <c r="L43175" s="1">
        <v>-23.602018999999999</v>
      </c>
      <c r="M43175" s="1">
        <v>-46.587795999999997</v>
      </c>
      <c r="N43175" s="1" t="s">
        <v>20</v>
      </c>
      <c r="O43175" s="1" t="s">
        <v>52</v>
      </c>
      <c r="P43175" s="1">
        <f t="shared" si="674"/>
        <v>38976</v>
      </c>
    </row>
    <row r="43176" spans="2:16" ht="10.55" customHeight="1" x14ac:dyDescent="0.25">
      <c r="B43176" s="1">
        <v>38991</v>
      </c>
      <c r="C43176" s="1">
        <v>800038250</v>
      </c>
      <c r="D43176" s="1" t="s">
        <v>803</v>
      </c>
      <c r="E43176" s="12">
        <v>9168507000123</v>
      </c>
      <c r="F43176" s="1" t="s">
        <v>120549</v>
      </c>
      <c r="G43176" s="1" t="s">
        <v>120550</v>
      </c>
      <c r="H43176" s="1">
        <v>4911005</v>
      </c>
      <c r="I43176" s="1" t="s">
        <v>922</v>
      </c>
      <c r="J43176" s="1" t="s">
        <v>51</v>
      </c>
      <c r="K43176" s="1" t="s">
        <v>19</v>
      </c>
      <c r="L43176" s="1">
        <v>-23.602018999999999</v>
      </c>
      <c r="M43176" s="1">
        <v>-46.587795999999997</v>
      </c>
      <c r="N43176" s="1" t="s">
        <v>20</v>
      </c>
      <c r="O43176" s="1" t="s">
        <v>52</v>
      </c>
      <c r="P43176" s="1">
        <f t="shared" si="674"/>
        <v>38991</v>
      </c>
    </row>
    <row r="43177" spans="2:16" ht="10.55" customHeight="1" x14ac:dyDescent="0.25">
      <c r="B43177" s="1">
        <v>38980</v>
      </c>
      <c r="C43177" s="1">
        <v>800038257</v>
      </c>
      <c r="D43177" s="1" t="s">
        <v>120551</v>
      </c>
      <c r="E43177" s="12">
        <v>11639463000114</v>
      </c>
      <c r="F43177" s="1" t="s">
        <v>120552</v>
      </c>
      <c r="G43177" s="1" t="s">
        <v>120553</v>
      </c>
      <c r="H43177" s="1">
        <v>4571010</v>
      </c>
      <c r="I43177" s="1" t="s">
        <v>922</v>
      </c>
      <c r="J43177" s="1" t="s">
        <v>51</v>
      </c>
      <c r="K43177" s="1" t="s">
        <v>19</v>
      </c>
      <c r="L43177" s="1">
        <v>-23.602018999999999</v>
      </c>
      <c r="M43177" s="1">
        <v>-46.587795999999997</v>
      </c>
      <c r="N43177" s="1" t="s">
        <v>20</v>
      </c>
      <c r="O43177" s="1" t="s">
        <v>52</v>
      </c>
      <c r="P43177" s="1">
        <f t="shared" si="674"/>
        <v>38980</v>
      </c>
    </row>
    <row r="43178" spans="2:16" ht="10.55" customHeight="1" x14ac:dyDescent="0.25">
      <c r="B43178" s="1">
        <v>38981</v>
      </c>
      <c r="C43178" s="1">
        <v>800038258</v>
      </c>
      <c r="D43178" s="1" t="s">
        <v>120554</v>
      </c>
      <c r="E43178" s="12">
        <v>7429856000126</v>
      </c>
      <c r="F43178" s="1" t="s">
        <v>120555</v>
      </c>
      <c r="G43178" s="1" t="s">
        <v>120556</v>
      </c>
      <c r="H43178" s="1">
        <v>4570000</v>
      </c>
      <c r="I43178" s="1" t="s">
        <v>922</v>
      </c>
      <c r="J43178" s="1" t="s">
        <v>51</v>
      </c>
      <c r="K43178" s="1" t="s">
        <v>19</v>
      </c>
      <c r="L43178" s="1">
        <v>-23.602018999999999</v>
      </c>
      <c r="M43178" s="1">
        <v>-46.587795999999997</v>
      </c>
      <c r="N43178" s="1" t="s">
        <v>20</v>
      </c>
      <c r="O43178" s="1" t="s">
        <v>52</v>
      </c>
      <c r="P43178" s="1">
        <f t="shared" si="674"/>
        <v>38981</v>
      </c>
    </row>
    <row r="43179" spans="2:16" ht="10.55" customHeight="1" x14ac:dyDescent="0.25">
      <c r="B43179" s="1">
        <v>38982</v>
      </c>
      <c r="C43179" s="1">
        <v>800038259</v>
      </c>
      <c r="D43179" s="1" t="s">
        <v>120557</v>
      </c>
      <c r="E43179" s="12">
        <v>1801906000178</v>
      </c>
      <c r="F43179" s="1" t="s">
        <v>120558</v>
      </c>
      <c r="G43179" s="1" t="s">
        <v>120559</v>
      </c>
      <c r="H43179" s="1">
        <v>4571050</v>
      </c>
      <c r="I43179" s="1" t="s">
        <v>922</v>
      </c>
      <c r="J43179" s="1" t="s">
        <v>51</v>
      </c>
      <c r="K43179" s="1" t="s">
        <v>19</v>
      </c>
      <c r="L43179" s="1">
        <v>-23.602018999999999</v>
      </c>
      <c r="M43179" s="1">
        <v>-46.587795999999997</v>
      </c>
      <c r="N43179" s="1" t="s">
        <v>20</v>
      </c>
      <c r="O43179" s="1" t="s">
        <v>52</v>
      </c>
      <c r="P43179" s="1">
        <f t="shared" si="674"/>
        <v>38982</v>
      </c>
    </row>
    <row r="43180" spans="2:16" ht="10.55" customHeight="1" x14ac:dyDescent="0.25">
      <c r="B43180" s="1">
        <v>38999</v>
      </c>
      <c r="C43180" s="1">
        <v>800038274</v>
      </c>
      <c r="D43180" s="1" t="s">
        <v>120560</v>
      </c>
      <c r="E43180" s="12">
        <v>24357422000187</v>
      </c>
      <c r="F43180" s="1" t="s">
        <v>120561</v>
      </c>
      <c r="G43180" s="1" t="s">
        <v>120562</v>
      </c>
      <c r="H43180" s="1">
        <v>1310300</v>
      </c>
      <c r="I43180" s="1" t="s">
        <v>922</v>
      </c>
      <c r="J43180" s="1" t="s">
        <v>51</v>
      </c>
      <c r="K43180" s="1" t="s">
        <v>19</v>
      </c>
      <c r="L43180" s="1">
        <v>-23.602018999999999</v>
      </c>
      <c r="M43180" s="1">
        <v>-46.587795999999997</v>
      </c>
      <c r="N43180" s="1" t="s">
        <v>20</v>
      </c>
      <c r="O43180" s="1" t="s">
        <v>52</v>
      </c>
      <c r="P43180" s="1">
        <f t="shared" si="674"/>
        <v>38999</v>
      </c>
    </row>
    <row r="43181" spans="2:16" ht="10.55" customHeight="1" x14ac:dyDescent="0.25">
      <c r="B43181" s="1">
        <v>39009</v>
      </c>
      <c r="C43181" s="1">
        <v>800038279</v>
      </c>
      <c r="D43181" s="1" t="s">
        <v>120563</v>
      </c>
      <c r="E43181" s="12">
        <v>15392365000186</v>
      </c>
      <c r="F43181" s="1" t="s">
        <v>120564</v>
      </c>
      <c r="G43181" s="1" t="s">
        <v>120565</v>
      </c>
      <c r="H43181" s="1">
        <v>1409030</v>
      </c>
      <c r="I43181" s="1" t="s">
        <v>922</v>
      </c>
      <c r="J43181" s="1" t="s">
        <v>51</v>
      </c>
      <c r="K43181" s="1" t="s">
        <v>19</v>
      </c>
      <c r="L43181" s="1">
        <v>-23.602018999999999</v>
      </c>
      <c r="M43181" s="1">
        <v>-46.587795999999997</v>
      </c>
      <c r="N43181" s="1" t="s">
        <v>20</v>
      </c>
      <c r="O43181" s="1" t="s">
        <v>52</v>
      </c>
      <c r="P43181" s="1">
        <f t="shared" si="674"/>
        <v>39009</v>
      </c>
    </row>
    <row r="43182" spans="2:16" ht="10.55" customHeight="1" x14ac:dyDescent="0.25">
      <c r="B43182" s="1">
        <v>39007</v>
      </c>
      <c r="C43182" s="1">
        <v>800038283</v>
      </c>
      <c r="D43182" s="1" t="s">
        <v>120566</v>
      </c>
      <c r="E43182" s="12">
        <v>15194786000100</v>
      </c>
      <c r="F43182" s="1" t="s">
        <v>120567</v>
      </c>
      <c r="G43182" s="1" t="s">
        <v>120568</v>
      </c>
      <c r="H43182" s="1">
        <v>2111030</v>
      </c>
      <c r="I43182" s="1" t="s">
        <v>922</v>
      </c>
      <c r="J43182" s="1" t="s">
        <v>51</v>
      </c>
      <c r="K43182" s="1" t="s">
        <v>19</v>
      </c>
      <c r="L43182" s="1">
        <v>-23.602018999999999</v>
      </c>
      <c r="M43182" s="1">
        <v>-46.587795999999997</v>
      </c>
      <c r="N43182" s="1" t="s">
        <v>20</v>
      </c>
      <c r="O43182" s="1" t="s">
        <v>52</v>
      </c>
      <c r="P43182" s="1">
        <f t="shared" si="674"/>
        <v>39007</v>
      </c>
    </row>
    <row r="43183" spans="2:16" ht="10.55" customHeight="1" x14ac:dyDescent="0.25">
      <c r="B43183" s="1">
        <v>39025</v>
      </c>
      <c r="C43183" s="1">
        <v>800038286</v>
      </c>
      <c r="D43183" s="1" t="s">
        <v>120569</v>
      </c>
      <c r="E43183" s="12">
        <v>7751600000130</v>
      </c>
      <c r="F43183" s="1" t="s">
        <v>120570</v>
      </c>
      <c r="G43183" s="1" t="s">
        <v>120571</v>
      </c>
      <c r="H43183" s="1">
        <v>3607000</v>
      </c>
      <c r="I43183" s="1" t="s">
        <v>922</v>
      </c>
      <c r="J43183" s="1" t="s">
        <v>51</v>
      </c>
      <c r="K43183" s="1" t="s">
        <v>19</v>
      </c>
      <c r="L43183" s="1">
        <v>-23.602018999999999</v>
      </c>
      <c r="M43183" s="1">
        <v>-46.587795999999997</v>
      </c>
      <c r="N43183" s="1" t="s">
        <v>20</v>
      </c>
      <c r="O43183" s="1" t="s">
        <v>52</v>
      </c>
      <c r="P43183" s="1">
        <f t="shared" si="674"/>
        <v>39025</v>
      </c>
    </row>
    <row r="43184" spans="2:16" ht="10.55" customHeight="1" x14ac:dyDescent="0.25">
      <c r="B43184" s="1">
        <v>39012</v>
      </c>
      <c r="C43184" s="1">
        <v>800038287</v>
      </c>
      <c r="D43184" s="1" t="s">
        <v>120572</v>
      </c>
      <c r="E43184" s="12">
        <v>23521879000112</v>
      </c>
      <c r="F43184" s="1" t="s">
        <v>120573</v>
      </c>
      <c r="G43184" s="1" t="s">
        <v>120574</v>
      </c>
      <c r="H43184" s="1">
        <v>5013001</v>
      </c>
      <c r="I43184" s="1" t="s">
        <v>922</v>
      </c>
      <c r="J43184" s="1" t="s">
        <v>51</v>
      </c>
      <c r="K43184" s="1" t="s">
        <v>19</v>
      </c>
      <c r="L43184" s="1">
        <v>-23.602018999999999</v>
      </c>
      <c r="M43184" s="1">
        <v>-46.587795999999997</v>
      </c>
      <c r="N43184" s="1" t="s">
        <v>20</v>
      </c>
      <c r="O43184" s="1" t="s">
        <v>52</v>
      </c>
      <c r="P43184" s="1">
        <f t="shared" si="674"/>
        <v>39012</v>
      </c>
    </row>
    <row r="43185" spans="2:16" ht="10.55" customHeight="1" x14ac:dyDescent="0.25">
      <c r="B43185" s="1">
        <v>39019</v>
      </c>
      <c r="C43185" s="1">
        <v>800038297</v>
      </c>
      <c r="D43185" s="1" t="s">
        <v>120575</v>
      </c>
      <c r="E43185" s="12">
        <v>60991585000180</v>
      </c>
      <c r="F43185" s="1" t="s">
        <v>120576</v>
      </c>
      <c r="G43185" s="1" t="s">
        <v>120577</v>
      </c>
      <c r="H43185" s="1">
        <v>4094000</v>
      </c>
      <c r="I43185" s="1" t="s">
        <v>922</v>
      </c>
      <c r="J43185" s="1" t="s">
        <v>51</v>
      </c>
      <c r="K43185" s="1" t="s">
        <v>19</v>
      </c>
      <c r="L43185" s="1">
        <v>-23.602018999999999</v>
      </c>
      <c r="M43185" s="1">
        <v>-46.587795999999997</v>
      </c>
      <c r="N43185" s="1" t="s">
        <v>20</v>
      </c>
      <c r="O43185" s="1" t="s">
        <v>52</v>
      </c>
      <c r="P43185" s="1">
        <f t="shared" si="674"/>
        <v>39019</v>
      </c>
    </row>
    <row r="43186" spans="2:16" ht="10.55" customHeight="1" x14ac:dyDescent="0.25">
      <c r="B43186" s="1">
        <v>39022</v>
      </c>
      <c r="C43186" s="1">
        <v>800038301</v>
      </c>
      <c r="D43186" s="1" t="s">
        <v>120578</v>
      </c>
      <c r="E43186" s="12">
        <v>16595561000110</v>
      </c>
      <c r="F43186" s="1" t="s">
        <v>120579</v>
      </c>
      <c r="G43186" s="1" t="s">
        <v>120580</v>
      </c>
      <c r="H43186" s="1">
        <v>5685090</v>
      </c>
      <c r="I43186" s="1" t="s">
        <v>922</v>
      </c>
      <c r="J43186" s="1" t="s">
        <v>51</v>
      </c>
      <c r="K43186" s="1" t="s">
        <v>19</v>
      </c>
      <c r="L43186" s="1">
        <v>-23.602018999999999</v>
      </c>
      <c r="M43186" s="1">
        <v>-46.587795999999997</v>
      </c>
      <c r="N43186" s="1" t="s">
        <v>20</v>
      </c>
      <c r="O43186" s="1" t="s">
        <v>52</v>
      </c>
      <c r="P43186" s="1">
        <f t="shared" si="674"/>
        <v>39022</v>
      </c>
    </row>
    <row r="43187" spans="2:16" ht="10.55" customHeight="1" x14ac:dyDescent="0.25">
      <c r="B43187" s="1">
        <v>39027</v>
      </c>
      <c r="C43187" s="1">
        <v>800038318</v>
      </c>
      <c r="D43187" s="1" t="s">
        <v>120581</v>
      </c>
      <c r="E43187" s="12">
        <v>45876117000171</v>
      </c>
      <c r="F43187" s="1" t="s">
        <v>120582</v>
      </c>
      <c r="G43187" s="1" t="s">
        <v>120583</v>
      </c>
      <c r="H43187" s="1">
        <v>1012001</v>
      </c>
      <c r="I43187" s="1" t="s">
        <v>922</v>
      </c>
      <c r="J43187" s="1" t="s">
        <v>51</v>
      </c>
      <c r="K43187" s="1" t="s">
        <v>19</v>
      </c>
      <c r="L43187" s="1">
        <v>-23.602018999999999</v>
      </c>
      <c r="M43187" s="1">
        <v>-46.587795999999997</v>
      </c>
      <c r="N43187" s="1" t="s">
        <v>20</v>
      </c>
      <c r="O43187" s="1" t="s">
        <v>52</v>
      </c>
      <c r="P43187" s="1">
        <f t="shared" si="674"/>
        <v>39027</v>
      </c>
    </row>
    <row r="43188" spans="2:16" ht="10.55" customHeight="1" x14ac:dyDescent="0.25">
      <c r="B43188" s="1">
        <v>39031</v>
      </c>
      <c r="C43188" s="1">
        <v>800038328</v>
      </c>
      <c r="D43188" s="1" t="s">
        <v>120584</v>
      </c>
      <c r="E43188" s="12">
        <v>44465466000138</v>
      </c>
      <c r="F43188" s="1" t="s">
        <v>120585</v>
      </c>
      <c r="G43188" s="1" t="s">
        <v>120586</v>
      </c>
      <c r="H43188" s="1">
        <v>5001900</v>
      </c>
      <c r="I43188" s="1" t="s">
        <v>922</v>
      </c>
      <c r="J43188" s="1" t="s">
        <v>51</v>
      </c>
      <c r="K43188" s="1" t="s">
        <v>19</v>
      </c>
      <c r="L43188" s="1">
        <v>-23.602018999999999</v>
      </c>
      <c r="M43188" s="1">
        <v>-46.587795999999997</v>
      </c>
      <c r="N43188" s="1" t="s">
        <v>20</v>
      </c>
      <c r="O43188" s="1" t="s">
        <v>52</v>
      </c>
      <c r="P43188" s="1">
        <f t="shared" si="674"/>
        <v>39031</v>
      </c>
    </row>
    <row r="43189" spans="2:16" ht="10.55" customHeight="1" x14ac:dyDescent="0.25">
      <c r="B43189" s="1">
        <v>39036</v>
      </c>
      <c r="C43189" s="1">
        <v>800038350</v>
      </c>
      <c r="D43189" s="1" t="s">
        <v>120587</v>
      </c>
      <c r="E43189" s="12">
        <v>1097636000166</v>
      </c>
      <c r="F43189" s="1" t="s">
        <v>120588</v>
      </c>
      <c r="G43189" s="1" t="s">
        <v>120589</v>
      </c>
      <c r="H43189" s="1">
        <v>4543000</v>
      </c>
      <c r="I43189" s="1" t="s">
        <v>922</v>
      </c>
      <c r="J43189" s="1" t="s">
        <v>51</v>
      </c>
      <c r="K43189" s="1" t="s">
        <v>19</v>
      </c>
      <c r="L43189" s="1">
        <v>-23.602018999999999</v>
      </c>
      <c r="M43189" s="1">
        <v>-46.587795999999997</v>
      </c>
      <c r="N43189" s="1" t="s">
        <v>20</v>
      </c>
      <c r="O43189" s="1" t="s">
        <v>52</v>
      </c>
      <c r="P43189" s="1">
        <f t="shared" si="674"/>
        <v>39036</v>
      </c>
    </row>
    <row r="43190" spans="2:16" ht="10.55" customHeight="1" x14ac:dyDescent="0.25">
      <c r="B43190" s="1">
        <v>39039</v>
      </c>
      <c r="C43190" s="1">
        <v>800038351</v>
      </c>
      <c r="D43190" s="1" t="s">
        <v>118561</v>
      </c>
      <c r="E43190" s="12">
        <v>12115241000165</v>
      </c>
      <c r="F43190" s="1" t="s">
        <v>120590</v>
      </c>
      <c r="G43190" s="1" t="s">
        <v>120591</v>
      </c>
      <c r="H43190" s="1">
        <v>4709011</v>
      </c>
      <c r="I43190" s="1" t="s">
        <v>922</v>
      </c>
      <c r="J43190" s="1" t="s">
        <v>51</v>
      </c>
      <c r="K43190" s="1" t="s">
        <v>19</v>
      </c>
      <c r="L43190" s="1">
        <v>-23.602018999999999</v>
      </c>
      <c r="M43190" s="1">
        <v>-46.587795999999997</v>
      </c>
      <c r="N43190" s="1" t="s">
        <v>20</v>
      </c>
      <c r="O43190" s="1" t="s">
        <v>52</v>
      </c>
      <c r="P43190" s="1">
        <f t="shared" si="674"/>
        <v>39039</v>
      </c>
    </row>
    <row r="43191" spans="2:16" ht="10.55" customHeight="1" x14ac:dyDescent="0.25">
      <c r="B43191" s="1">
        <v>39037</v>
      </c>
      <c r="C43191" s="1">
        <v>800038353</v>
      </c>
      <c r="D43191" s="1" t="s">
        <v>120592</v>
      </c>
      <c r="E43191" s="12">
        <v>18589652000179</v>
      </c>
      <c r="F43191" s="1" t="s">
        <v>120593</v>
      </c>
      <c r="G43191" s="1" t="s">
        <v>120594</v>
      </c>
      <c r="H43191" s="1">
        <v>2725000</v>
      </c>
      <c r="I43191" s="1" t="s">
        <v>922</v>
      </c>
      <c r="J43191" s="1" t="s">
        <v>51</v>
      </c>
      <c r="K43191" s="1" t="s">
        <v>19</v>
      </c>
      <c r="L43191" s="1">
        <v>-23.602018999999999</v>
      </c>
      <c r="M43191" s="1">
        <v>-46.587795999999997</v>
      </c>
      <c r="N43191" s="1" t="s">
        <v>20</v>
      </c>
      <c r="O43191" s="1" t="s">
        <v>52</v>
      </c>
      <c r="P43191" s="1">
        <f t="shared" si="674"/>
        <v>39037</v>
      </c>
    </row>
    <row r="43192" spans="2:16" ht="10.55" customHeight="1" x14ac:dyDescent="0.25">
      <c r="B43192" s="1">
        <v>39044</v>
      </c>
      <c r="C43192" s="1">
        <v>800038360</v>
      </c>
      <c r="D43192" s="1" t="s">
        <v>120595</v>
      </c>
      <c r="E43192" s="12">
        <v>5508300000108</v>
      </c>
      <c r="F43192" s="1" t="s">
        <v>120596</v>
      </c>
      <c r="G43192" s="1" t="s">
        <v>120597</v>
      </c>
      <c r="H43192" s="1">
        <v>1310200</v>
      </c>
      <c r="I43192" s="1" t="s">
        <v>922</v>
      </c>
      <c r="J43192" s="1" t="s">
        <v>51</v>
      </c>
      <c r="K43192" s="1" t="s">
        <v>19</v>
      </c>
      <c r="L43192" s="1">
        <v>-23.602018999999999</v>
      </c>
      <c r="M43192" s="1">
        <v>-46.587795999999997</v>
      </c>
      <c r="N43192" s="1" t="s">
        <v>20</v>
      </c>
      <c r="O43192" s="1" t="s">
        <v>52</v>
      </c>
      <c r="P43192" s="1">
        <f t="shared" si="674"/>
        <v>39044</v>
      </c>
    </row>
    <row r="43193" spans="2:16" ht="10.55" customHeight="1" x14ac:dyDescent="0.25">
      <c r="B43193" s="1">
        <v>39047</v>
      </c>
      <c r="C43193" s="1">
        <v>800038377</v>
      </c>
      <c r="D43193" s="1" t="s">
        <v>120598</v>
      </c>
      <c r="E43193" s="12">
        <v>21879208000100</v>
      </c>
      <c r="F43193" s="1" t="s">
        <v>120599</v>
      </c>
      <c r="G43193" s="1" t="s">
        <v>120600</v>
      </c>
      <c r="H43193" s="1">
        <v>5424010</v>
      </c>
      <c r="I43193" s="1" t="s">
        <v>922</v>
      </c>
      <c r="J43193" s="1" t="s">
        <v>51</v>
      </c>
      <c r="K43193" s="1" t="s">
        <v>19</v>
      </c>
      <c r="L43193" s="1">
        <v>-23.602018999999999</v>
      </c>
      <c r="M43193" s="1">
        <v>-46.587795999999997</v>
      </c>
      <c r="N43193" s="1" t="s">
        <v>20</v>
      </c>
      <c r="O43193" s="1" t="s">
        <v>52</v>
      </c>
      <c r="P43193" s="1">
        <f t="shared" si="674"/>
        <v>39047</v>
      </c>
    </row>
    <row r="43194" spans="2:16" ht="10.55" customHeight="1" x14ac:dyDescent="0.25">
      <c r="B43194" s="1">
        <v>39049</v>
      </c>
      <c r="C43194" s="1">
        <v>800038379</v>
      </c>
      <c r="D43194" s="1" t="s">
        <v>120601</v>
      </c>
      <c r="E43194" s="12">
        <v>24000155000196</v>
      </c>
      <c r="F43194" s="1" t="s">
        <v>120602</v>
      </c>
      <c r="G43194" s="1" t="s">
        <v>120603</v>
      </c>
      <c r="H43194" s="1">
        <v>4532090</v>
      </c>
      <c r="I43194" s="1" t="s">
        <v>922</v>
      </c>
      <c r="J43194" s="1" t="s">
        <v>51</v>
      </c>
      <c r="K43194" s="1" t="s">
        <v>19</v>
      </c>
      <c r="L43194" s="1">
        <v>-23.602018999999999</v>
      </c>
      <c r="M43194" s="1">
        <v>-46.587795999999997</v>
      </c>
      <c r="N43194" s="1" t="s">
        <v>20</v>
      </c>
      <c r="O43194" s="1" t="s">
        <v>52</v>
      </c>
      <c r="P43194" s="1">
        <f t="shared" si="674"/>
        <v>39049</v>
      </c>
    </row>
    <row r="43195" spans="2:16" ht="10.55" customHeight="1" x14ac:dyDescent="0.25">
      <c r="B43195" s="1">
        <v>39052</v>
      </c>
      <c r="C43195" s="1">
        <v>800038384</v>
      </c>
      <c r="D43195" s="1" t="s">
        <v>92163</v>
      </c>
      <c r="E43195" s="12">
        <v>66582784000707</v>
      </c>
      <c r="F43195" s="1" t="s">
        <v>120604</v>
      </c>
      <c r="G43195" s="1" t="s">
        <v>120605</v>
      </c>
      <c r="H43195" s="1">
        <v>5424010</v>
      </c>
      <c r="I43195" s="1" t="s">
        <v>922</v>
      </c>
      <c r="J43195" s="1" t="s">
        <v>51</v>
      </c>
      <c r="K43195" s="1" t="s">
        <v>19</v>
      </c>
      <c r="L43195" s="1">
        <v>-23.602018999999999</v>
      </c>
      <c r="M43195" s="1">
        <v>-46.587795999999997</v>
      </c>
      <c r="N43195" s="1" t="s">
        <v>20</v>
      </c>
      <c r="O43195" s="1" t="s">
        <v>52</v>
      </c>
      <c r="P43195" s="1">
        <f t="shared" si="674"/>
        <v>39052</v>
      </c>
    </row>
    <row r="43196" spans="2:16" ht="10.55" customHeight="1" x14ac:dyDescent="0.25">
      <c r="B43196" s="1">
        <v>39056</v>
      </c>
      <c r="C43196" s="1">
        <v>800038386</v>
      </c>
      <c r="D43196" s="1" t="s">
        <v>120606</v>
      </c>
      <c r="E43196" s="12">
        <v>7976147000160</v>
      </c>
      <c r="F43196" s="1" t="s">
        <v>120607</v>
      </c>
      <c r="G43196" s="1" t="s">
        <v>120608</v>
      </c>
      <c r="H43196" s="1">
        <v>4613000</v>
      </c>
      <c r="I43196" s="1" t="s">
        <v>922</v>
      </c>
      <c r="J43196" s="1" t="s">
        <v>51</v>
      </c>
      <c r="K43196" s="1" t="s">
        <v>19</v>
      </c>
      <c r="L43196" s="1">
        <v>-23.602018999999999</v>
      </c>
      <c r="M43196" s="1">
        <v>-46.587795999999997</v>
      </c>
      <c r="N43196" s="1" t="s">
        <v>20</v>
      </c>
      <c r="O43196" s="1" t="s">
        <v>52</v>
      </c>
      <c r="P43196" s="1">
        <f t="shared" si="674"/>
        <v>39056</v>
      </c>
    </row>
    <row r="43197" spans="2:16" ht="10.55" customHeight="1" x14ac:dyDescent="0.25">
      <c r="B43197" s="1">
        <v>39057</v>
      </c>
      <c r="C43197" s="1">
        <v>800038387</v>
      </c>
      <c r="D43197" s="1" t="s">
        <v>120609</v>
      </c>
      <c r="E43197" s="12">
        <v>16980171000164</v>
      </c>
      <c r="F43197" s="1" t="s">
        <v>120610</v>
      </c>
      <c r="G43197" s="1" t="s">
        <v>120611</v>
      </c>
      <c r="H43197" s="1">
        <v>1202000</v>
      </c>
      <c r="I43197" s="1" t="s">
        <v>922</v>
      </c>
      <c r="J43197" s="1" t="s">
        <v>51</v>
      </c>
      <c r="K43197" s="1" t="s">
        <v>19</v>
      </c>
      <c r="L43197" s="1">
        <v>-23.602018999999999</v>
      </c>
      <c r="M43197" s="1">
        <v>-46.587795999999997</v>
      </c>
      <c r="N43197" s="1" t="s">
        <v>20</v>
      </c>
      <c r="O43197" s="1" t="s">
        <v>52</v>
      </c>
      <c r="P43197" s="1">
        <f t="shared" si="674"/>
        <v>39057</v>
      </c>
    </row>
    <row r="43198" spans="2:16" ht="10.55" customHeight="1" x14ac:dyDescent="0.3">
      <c r="B43198" s="1">
        <v>39058</v>
      </c>
      <c r="C43198" s="1">
        <v>800038388</v>
      </c>
      <c r="D43198" s="1" t="s">
        <v>120612</v>
      </c>
      <c r="E43198" s="12">
        <v>26163525000131</v>
      </c>
      <c r="F43198" s="1" t="s">
        <v>120612</v>
      </c>
      <c r="G43198" s="1" t="s">
        <v>120613</v>
      </c>
      <c r="H43198"/>
      <c r="I43198" s="1" t="s">
        <v>922</v>
      </c>
      <c r="J43198" s="1" t="s">
        <v>51</v>
      </c>
      <c r="K43198" s="1" t="s">
        <v>19</v>
      </c>
      <c r="L43198" s="1">
        <v>-23.602018999999999</v>
      </c>
      <c r="M43198" s="1">
        <v>-46.587795999999997</v>
      </c>
      <c r="N43198" s="1" t="s">
        <v>20</v>
      </c>
      <c r="O43198" s="1" t="s">
        <v>52</v>
      </c>
      <c r="P43198" s="1">
        <f t="shared" si="674"/>
        <v>39058</v>
      </c>
    </row>
    <row r="43199" spans="2:16" ht="10.55" customHeight="1" x14ac:dyDescent="0.25">
      <c r="B43199" s="1">
        <v>39059</v>
      </c>
      <c r="C43199" s="1">
        <v>800038390</v>
      </c>
      <c r="D43199" s="1" t="s">
        <v>120614</v>
      </c>
      <c r="E43199" s="12">
        <v>13805250000140</v>
      </c>
      <c r="F43199" s="1" t="s">
        <v>120615</v>
      </c>
      <c r="G43199" s="1" t="s">
        <v>120616</v>
      </c>
      <c r="H43199" s="1">
        <v>5101000</v>
      </c>
      <c r="I43199" s="1" t="s">
        <v>922</v>
      </c>
      <c r="J43199" s="1" t="s">
        <v>51</v>
      </c>
      <c r="K43199" s="1" t="s">
        <v>19</v>
      </c>
      <c r="L43199" s="1">
        <v>-23.602018999999999</v>
      </c>
      <c r="M43199" s="1">
        <v>-46.587795999999997</v>
      </c>
      <c r="N43199" s="1" t="s">
        <v>20</v>
      </c>
      <c r="O43199" s="1" t="s">
        <v>52</v>
      </c>
      <c r="P43199" s="1">
        <f t="shared" si="674"/>
        <v>39059</v>
      </c>
    </row>
    <row r="43200" spans="2:16" ht="10.55" customHeight="1" x14ac:dyDescent="0.25">
      <c r="B43200" s="1">
        <v>39060</v>
      </c>
      <c r="C43200" s="1">
        <v>800038391</v>
      </c>
      <c r="D43200" s="1" t="s">
        <v>120617</v>
      </c>
      <c r="E43200" s="12">
        <v>13348437000162</v>
      </c>
      <c r="F43200" s="1" t="s">
        <v>120618</v>
      </c>
      <c r="G43200" s="1" t="s">
        <v>120619</v>
      </c>
      <c r="H43200" s="1">
        <v>4381001</v>
      </c>
      <c r="I43200" s="1" t="s">
        <v>922</v>
      </c>
      <c r="J43200" s="1" t="s">
        <v>51</v>
      </c>
      <c r="K43200" s="1" t="s">
        <v>19</v>
      </c>
      <c r="L43200" s="1">
        <v>-23.602018999999999</v>
      </c>
      <c r="M43200" s="1">
        <v>-46.587795999999997</v>
      </c>
      <c r="N43200" s="1" t="s">
        <v>20</v>
      </c>
      <c r="O43200" s="1" t="s">
        <v>52</v>
      </c>
      <c r="P43200" s="1">
        <f t="shared" si="674"/>
        <v>39060</v>
      </c>
    </row>
    <row r="43201" spans="2:16" ht="10.55" customHeight="1" x14ac:dyDescent="0.25">
      <c r="B43201" s="1">
        <v>39061</v>
      </c>
      <c r="C43201" s="1">
        <v>800038392</v>
      </c>
      <c r="D43201" s="1" t="s">
        <v>120620</v>
      </c>
      <c r="E43201" s="12">
        <v>11006663000130</v>
      </c>
      <c r="F43201" s="1" t="s">
        <v>120621</v>
      </c>
      <c r="G43201" s="1" t="s">
        <v>120622</v>
      </c>
      <c r="H43201" s="1">
        <v>5052000</v>
      </c>
      <c r="I43201" s="1" t="s">
        <v>922</v>
      </c>
      <c r="J43201" s="1" t="s">
        <v>51</v>
      </c>
      <c r="K43201" s="1" t="s">
        <v>19</v>
      </c>
      <c r="L43201" s="1">
        <v>-23.602018999999999</v>
      </c>
      <c r="M43201" s="1">
        <v>-46.587795999999997</v>
      </c>
      <c r="N43201" s="1" t="s">
        <v>20</v>
      </c>
      <c r="O43201" s="1" t="s">
        <v>52</v>
      </c>
      <c r="P43201" s="1">
        <f t="shared" si="674"/>
        <v>39061</v>
      </c>
    </row>
    <row r="43202" spans="2:16" ht="10.55" customHeight="1" x14ac:dyDescent="0.25">
      <c r="B43202" s="1">
        <v>39095</v>
      </c>
      <c r="C43202" s="1">
        <v>800038394</v>
      </c>
      <c r="D43202" s="1" t="s">
        <v>120623</v>
      </c>
      <c r="E43202" s="12">
        <v>11129802000112</v>
      </c>
      <c r="F43202" s="1" t="s">
        <v>120624</v>
      </c>
      <c r="G43202" s="1" t="s">
        <v>120625</v>
      </c>
      <c r="H43202" s="1">
        <v>5014000</v>
      </c>
      <c r="I43202" s="1" t="s">
        <v>922</v>
      </c>
      <c r="J43202" s="1" t="s">
        <v>51</v>
      </c>
      <c r="K43202" s="1" t="s">
        <v>19</v>
      </c>
      <c r="L43202" s="1">
        <v>-23.602018999999999</v>
      </c>
      <c r="M43202" s="1">
        <v>-46.587795999999997</v>
      </c>
      <c r="N43202" s="1" t="s">
        <v>20</v>
      </c>
      <c r="O43202" s="1" t="s">
        <v>52</v>
      </c>
      <c r="P43202" s="1">
        <f t="shared" ref="P43202:P43265" si="675">B43202</f>
        <v>39095</v>
      </c>
    </row>
    <row r="43203" spans="2:16" ht="10.55" customHeight="1" x14ac:dyDescent="0.25">
      <c r="B43203" s="1">
        <v>39063</v>
      </c>
      <c r="C43203" s="1">
        <v>800038407</v>
      </c>
      <c r="D43203" s="1" t="s">
        <v>120626</v>
      </c>
      <c r="E43203" s="12">
        <v>24556984000150</v>
      </c>
      <c r="F43203" s="1" t="s">
        <v>120627</v>
      </c>
      <c r="G43203" s="1" t="s">
        <v>120628</v>
      </c>
      <c r="H43203" s="1">
        <v>4349030</v>
      </c>
      <c r="I43203" s="1" t="s">
        <v>922</v>
      </c>
      <c r="J43203" s="1" t="s">
        <v>51</v>
      </c>
      <c r="K43203" s="1" t="s">
        <v>19</v>
      </c>
      <c r="L43203" s="1">
        <v>-23.602018999999999</v>
      </c>
      <c r="M43203" s="1">
        <v>-46.587795999999997</v>
      </c>
      <c r="N43203" s="1" t="s">
        <v>20</v>
      </c>
      <c r="O43203" s="1" t="s">
        <v>52</v>
      </c>
      <c r="P43203" s="1">
        <f t="shared" si="675"/>
        <v>39063</v>
      </c>
    </row>
    <row r="43204" spans="2:16" ht="10.55" customHeight="1" x14ac:dyDescent="0.25">
      <c r="B43204" s="1">
        <v>39070</v>
      </c>
      <c r="C43204" s="1">
        <v>800038419</v>
      </c>
      <c r="D43204" s="1" t="s">
        <v>120629</v>
      </c>
      <c r="E43204" s="12">
        <v>10753899000177</v>
      </c>
      <c r="F43204" s="1" t="s">
        <v>120630</v>
      </c>
      <c r="G43204" s="1" t="s">
        <v>120631</v>
      </c>
      <c r="H43204" s="1">
        <v>5410010</v>
      </c>
      <c r="I43204" s="1" t="s">
        <v>922</v>
      </c>
      <c r="J43204" s="1" t="s">
        <v>51</v>
      </c>
      <c r="K43204" s="1" t="s">
        <v>19</v>
      </c>
      <c r="L43204" s="1">
        <v>-23.602018999999999</v>
      </c>
      <c r="M43204" s="1">
        <v>-46.587795999999997</v>
      </c>
      <c r="N43204" s="1" t="s">
        <v>20</v>
      </c>
      <c r="O43204" s="1" t="s">
        <v>52</v>
      </c>
      <c r="P43204" s="1">
        <f t="shared" si="675"/>
        <v>39070</v>
      </c>
    </row>
    <row r="43205" spans="2:16" ht="10.55" customHeight="1" x14ac:dyDescent="0.25">
      <c r="B43205" s="1">
        <v>39071</v>
      </c>
      <c r="C43205" s="1">
        <v>800038420</v>
      </c>
      <c r="D43205" s="1" t="s">
        <v>120632</v>
      </c>
      <c r="E43205" s="12">
        <v>4789757000167</v>
      </c>
      <c r="F43205" s="1" t="s">
        <v>120633</v>
      </c>
      <c r="G43205" s="1" t="s">
        <v>120634</v>
      </c>
      <c r="H43205" s="1">
        <v>4216030</v>
      </c>
      <c r="I43205" s="1" t="s">
        <v>922</v>
      </c>
      <c r="J43205" s="1" t="s">
        <v>51</v>
      </c>
      <c r="K43205" s="1" t="s">
        <v>19</v>
      </c>
      <c r="L43205" s="1">
        <v>-23.602018999999999</v>
      </c>
      <c r="M43205" s="1">
        <v>-46.587795999999997</v>
      </c>
      <c r="N43205" s="1" t="s">
        <v>20</v>
      </c>
      <c r="O43205" s="1" t="s">
        <v>52</v>
      </c>
      <c r="P43205" s="1">
        <f t="shared" si="675"/>
        <v>39071</v>
      </c>
    </row>
    <row r="43206" spans="2:16" ht="10.55" customHeight="1" x14ac:dyDescent="0.25">
      <c r="B43206" s="1">
        <v>39072</v>
      </c>
      <c r="C43206" s="1">
        <v>800038421</v>
      </c>
      <c r="D43206" s="1" t="s">
        <v>120635</v>
      </c>
      <c r="E43206" s="12">
        <v>5551028000130</v>
      </c>
      <c r="F43206" s="1" t="s">
        <v>120636</v>
      </c>
      <c r="G43206" s="1" t="s">
        <v>120637</v>
      </c>
      <c r="H43206" s="1">
        <v>4569011</v>
      </c>
      <c r="I43206" s="1" t="s">
        <v>922</v>
      </c>
      <c r="J43206" s="1" t="s">
        <v>51</v>
      </c>
      <c r="K43206" s="1" t="s">
        <v>19</v>
      </c>
      <c r="L43206" s="1">
        <v>-23.602018999999999</v>
      </c>
      <c r="M43206" s="1">
        <v>-46.587795999999997</v>
      </c>
      <c r="N43206" s="1" t="s">
        <v>20</v>
      </c>
      <c r="O43206" s="1" t="s">
        <v>52</v>
      </c>
      <c r="P43206" s="1">
        <f t="shared" si="675"/>
        <v>39072</v>
      </c>
    </row>
    <row r="43207" spans="2:16" ht="10.55" customHeight="1" x14ac:dyDescent="0.25">
      <c r="B43207" s="1">
        <v>39074</v>
      </c>
      <c r="C43207" s="1">
        <v>800038424</v>
      </c>
      <c r="D43207" s="1" t="s">
        <v>120638</v>
      </c>
      <c r="E43207" s="12">
        <v>9310051000194</v>
      </c>
      <c r="F43207" s="1" t="s">
        <v>120639</v>
      </c>
      <c r="G43207" s="1" t="s">
        <v>120640</v>
      </c>
      <c r="H43207" s="1">
        <v>2333000</v>
      </c>
      <c r="I43207" s="1" t="s">
        <v>922</v>
      </c>
      <c r="J43207" s="1" t="s">
        <v>51</v>
      </c>
      <c r="K43207" s="1" t="s">
        <v>19</v>
      </c>
      <c r="L43207" s="1">
        <v>-23.602018999999999</v>
      </c>
      <c r="M43207" s="1">
        <v>-46.587795999999997</v>
      </c>
      <c r="N43207" s="1" t="s">
        <v>20</v>
      </c>
      <c r="O43207" s="1" t="s">
        <v>52</v>
      </c>
      <c r="P43207" s="1">
        <f t="shared" si="675"/>
        <v>39074</v>
      </c>
    </row>
    <row r="43208" spans="2:16" ht="10.55" customHeight="1" x14ac:dyDescent="0.25">
      <c r="B43208" s="1">
        <v>39082</v>
      </c>
      <c r="C43208" s="1">
        <v>800038438</v>
      </c>
      <c r="D43208" s="1" t="s">
        <v>120641</v>
      </c>
      <c r="E43208" s="12">
        <v>5881258000168</v>
      </c>
      <c r="F43208" s="1" t="s">
        <v>120642</v>
      </c>
      <c r="G43208" s="1" t="s">
        <v>120643</v>
      </c>
      <c r="H43208" s="1">
        <v>4538132</v>
      </c>
      <c r="I43208" s="1" t="s">
        <v>922</v>
      </c>
      <c r="J43208" s="1" t="s">
        <v>51</v>
      </c>
      <c r="K43208" s="1" t="s">
        <v>19</v>
      </c>
      <c r="L43208" s="1">
        <v>-23.602018999999999</v>
      </c>
      <c r="M43208" s="1">
        <v>-46.587795999999997</v>
      </c>
      <c r="N43208" s="1" t="s">
        <v>20</v>
      </c>
      <c r="O43208" s="1" t="s">
        <v>52</v>
      </c>
      <c r="P43208" s="1">
        <f t="shared" si="675"/>
        <v>39082</v>
      </c>
    </row>
    <row r="43209" spans="2:16" ht="10.55" customHeight="1" x14ac:dyDescent="0.25">
      <c r="B43209" s="1">
        <v>39083</v>
      </c>
      <c r="C43209" s="1">
        <v>800038440</v>
      </c>
      <c r="D43209" s="1" t="s">
        <v>120644</v>
      </c>
      <c r="E43209" s="12">
        <v>16954565000148</v>
      </c>
      <c r="F43209" s="1" t="s">
        <v>120645</v>
      </c>
      <c r="G43209" s="1" t="s">
        <v>120646</v>
      </c>
      <c r="H43209" s="1">
        <v>4538001</v>
      </c>
      <c r="I43209" s="1" t="s">
        <v>922</v>
      </c>
      <c r="J43209" s="1" t="s">
        <v>51</v>
      </c>
      <c r="K43209" s="1" t="s">
        <v>19</v>
      </c>
      <c r="L43209" s="1">
        <v>-23.602018999999999</v>
      </c>
      <c r="M43209" s="1">
        <v>-46.587795999999997</v>
      </c>
      <c r="N43209" s="1" t="s">
        <v>20</v>
      </c>
      <c r="O43209" s="1" t="s">
        <v>52</v>
      </c>
      <c r="P43209" s="1">
        <f t="shared" si="675"/>
        <v>39083</v>
      </c>
    </row>
    <row r="43210" spans="2:16" ht="10.55" customHeight="1" x14ac:dyDescent="0.25">
      <c r="B43210" s="1">
        <v>39164</v>
      </c>
      <c r="C43210" s="1">
        <v>800038446</v>
      </c>
      <c r="D43210" s="1" t="s">
        <v>120647</v>
      </c>
      <c r="E43210" s="12">
        <v>26329374000149</v>
      </c>
      <c r="F43210" s="1" t="s">
        <v>120648</v>
      </c>
      <c r="G43210" s="1" t="s">
        <v>120649</v>
      </c>
      <c r="H43210" s="1">
        <v>4719002</v>
      </c>
      <c r="I43210" s="1" t="s">
        <v>922</v>
      </c>
      <c r="J43210" s="1" t="s">
        <v>51</v>
      </c>
      <c r="K43210" s="1" t="s">
        <v>19</v>
      </c>
      <c r="L43210" s="1">
        <v>-23.602018999999999</v>
      </c>
      <c r="M43210" s="1">
        <v>-46.587795999999997</v>
      </c>
      <c r="N43210" s="1" t="s">
        <v>20</v>
      </c>
      <c r="O43210" s="1" t="s">
        <v>52</v>
      </c>
      <c r="P43210" s="1">
        <f t="shared" si="675"/>
        <v>39164</v>
      </c>
    </row>
    <row r="43211" spans="2:16" ht="10.55" customHeight="1" x14ac:dyDescent="0.25">
      <c r="B43211" s="1">
        <v>39086</v>
      </c>
      <c r="C43211" s="1">
        <v>800038452</v>
      </c>
      <c r="D43211" s="1" t="s">
        <v>120650</v>
      </c>
      <c r="E43211" s="12">
        <v>17687734000193</v>
      </c>
      <c r="F43211" s="1" t="s">
        <v>120651</v>
      </c>
      <c r="G43211" s="1" t="s">
        <v>120652</v>
      </c>
      <c r="H43211" s="1">
        <v>5443000</v>
      </c>
      <c r="I43211" s="1" t="s">
        <v>922</v>
      </c>
      <c r="J43211" s="1" t="s">
        <v>51</v>
      </c>
      <c r="K43211" s="1" t="s">
        <v>19</v>
      </c>
      <c r="L43211" s="1">
        <v>-23.602018999999999</v>
      </c>
      <c r="M43211" s="1">
        <v>-46.587795999999997</v>
      </c>
      <c r="N43211" s="1" t="s">
        <v>20</v>
      </c>
      <c r="O43211" s="1" t="s">
        <v>52</v>
      </c>
      <c r="P43211" s="1">
        <f t="shared" si="675"/>
        <v>39086</v>
      </c>
    </row>
    <row r="43212" spans="2:16" ht="10.55" customHeight="1" x14ac:dyDescent="0.25">
      <c r="B43212" s="1">
        <v>39087</v>
      </c>
      <c r="C43212" s="1">
        <v>800038453</v>
      </c>
      <c r="D43212" s="1" t="s">
        <v>120653</v>
      </c>
      <c r="E43212" s="12">
        <v>16871807000210</v>
      </c>
      <c r="F43212" s="1" t="s">
        <v>120654</v>
      </c>
      <c r="G43212" s="1" t="s">
        <v>120655</v>
      </c>
      <c r="H43212" s="1">
        <v>4543000</v>
      </c>
      <c r="I43212" s="1" t="s">
        <v>922</v>
      </c>
      <c r="J43212" s="1" t="s">
        <v>51</v>
      </c>
      <c r="K43212" s="1" t="s">
        <v>19</v>
      </c>
      <c r="L43212" s="1">
        <v>-23.602018999999999</v>
      </c>
      <c r="M43212" s="1">
        <v>-46.587795999999997</v>
      </c>
      <c r="N43212" s="1" t="s">
        <v>20</v>
      </c>
      <c r="O43212" s="1" t="s">
        <v>52</v>
      </c>
      <c r="P43212" s="1">
        <f t="shared" si="675"/>
        <v>39087</v>
      </c>
    </row>
    <row r="43213" spans="2:16" ht="10.55" customHeight="1" x14ac:dyDescent="0.25">
      <c r="B43213" s="1">
        <v>39151</v>
      </c>
      <c r="C43213" s="1">
        <v>800038474</v>
      </c>
      <c r="D43213" s="1" t="s">
        <v>120656</v>
      </c>
      <c r="E43213" s="12">
        <v>13619520000129</v>
      </c>
      <c r="F43213" s="1" t="s">
        <v>120657</v>
      </c>
      <c r="G43213" s="1" t="s">
        <v>120658</v>
      </c>
      <c r="H43213" s="1">
        <v>4507000</v>
      </c>
      <c r="I43213" s="1" t="s">
        <v>922</v>
      </c>
      <c r="J43213" s="1" t="s">
        <v>51</v>
      </c>
      <c r="K43213" s="1" t="s">
        <v>19</v>
      </c>
      <c r="L43213" s="1">
        <v>-23.602018999999999</v>
      </c>
      <c r="M43213" s="1">
        <v>-46.587795999999997</v>
      </c>
      <c r="N43213" s="1" t="s">
        <v>20</v>
      </c>
      <c r="O43213" s="1" t="s">
        <v>52</v>
      </c>
      <c r="P43213" s="1">
        <f t="shared" si="675"/>
        <v>39151</v>
      </c>
    </row>
    <row r="43214" spans="2:16" ht="10.55" customHeight="1" x14ac:dyDescent="0.25">
      <c r="B43214" s="1">
        <v>39143</v>
      </c>
      <c r="C43214" s="1">
        <v>800038479</v>
      </c>
      <c r="D43214" s="1" t="s">
        <v>120659</v>
      </c>
      <c r="E43214" s="12">
        <v>27855052000104</v>
      </c>
      <c r="F43214" s="1" t="s">
        <v>120660</v>
      </c>
      <c r="G43214" s="1" t="s">
        <v>120661</v>
      </c>
      <c r="H43214" s="1">
        <v>4538133</v>
      </c>
      <c r="I43214" s="1" t="s">
        <v>922</v>
      </c>
      <c r="J43214" s="1" t="s">
        <v>51</v>
      </c>
      <c r="K43214" s="1" t="s">
        <v>19</v>
      </c>
      <c r="L43214" s="1">
        <v>-23.602018999999999</v>
      </c>
      <c r="M43214" s="1">
        <v>-46.587795999999997</v>
      </c>
      <c r="N43214" s="1" t="s">
        <v>20</v>
      </c>
      <c r="O43214" s="1" t="s">
        <v>52</v>
      </c>
      <c r="P43214" s="1">
        <f t="shared" si="675"/>
        <v>39143</v>
      </c>
    </row>
    <row r="43215" spans="2:16" ht="10.55" customHeight="1" x14ac:dyDescent="0.25">
      <c r="B43215" s="1">
        <v>39119</v>
      </c>
      <c r="C43215" s="1">
        <v>800038489</v>
      </c>
      <c r="D43215" s="1" t="s">
        <v>120662</v>
      </c>
      <c r="E43215" s="12">
        <v>11853000129</v>
      </c>
      <c r="F43215" s="1" t="s">
        <v>120663</v>
      </c>
      <c r="G43215" s="1" t="s">
        <v>120664</v>
      </c>
      <c r="H43215" s="1">
        <v>4455250</v>
      </c>
      <c r="I43215" s="1" t="s">
        <v>922</v>
      </c>
      <c r="J43215" s="1" t="s">
        <v>51</v>
      </c>
      <c r="K43215" s="1" t="s">
        <v>19</v>
      </c>
      <c r="L43215" s="1">
        <v>-23.602018999999999</v>
      </c>
      <c r="M43215" s="1">
        <v>-46.587795999999997</v>
      </c>
      <c r="N43215" s="1" t="s">
        <v>20</v>
      </c>
      <c r="O43215" s="1" t="s">
        <v>52</v>
      </c>
      <c r="P43215" s="1">
        <f t="shared" si="675"/>
        <v>39119</v>
      </c>
    </row>
    <row r="43216" spans="2:16" ht="10.55" customHeight="1" x14ac:dyDescent="0.25">
      <c r="B43216" s="1">
        <v>39128</v>
      </c>
      <c r="C43216" s="1">
        <v>800038498</v>
      </c>
      <c r="D43216" s="1" t="s">
        <v>120665</v>
      </c>
      <c r="E43216" s="12">
        <v>17276493000190</v>
      </c>
      <c r="F43216" s="1" t="s">
        <v>120666</v>
      </c>
      <c r="G43216" s="1" t="s">
        <v>120667</v>
      </c>
      <c r="H43216" s="1">
        <v>5410000</v>
      </c>
      <c r="I43216" s="1" t="s">
        <v>922</v>
      </c>
      <c r="J43216" s="1" t="s">
        <v>51</v>
      </c>
      <c r="K43216" s="1" t="s">
        <v>19</v>
      </c>
      <c r="L43216" s="1">
        <v>-23.602018999999999</v>
      </c>
      <c r="M43216" s="1">
        <v>-46.587795999999997</v>
      </c>
      <c r="N43216" s="1" t="s">
        <v>20</v>
      </c>
      <c r="O43216" s="1" t="s">
        <v>52</v>
      </c>
      <c r="P43216" s="1">
        <f t="shared" si="675"/>
        <v>39128</v>
      </c>
    </row>
    <row r="43217" spans="2:16" ht="10.55" customHeight="1" x14ac:dyDescent="0.25">
      <c r="B43217" s="1">
        <v>39131</v>
      </c>
      <c r="C43217" s="1">
        <v>800038501</v>
      </c>
      <c r="D43217" s="1" t="s">
        <v>120668</v>
      </c>
      <c r="E43217" s="12">
        <v>21666665000109</v>
      </c>
      <c r="F43217" s="1" t="s">
        <v>120669</v>
      </c>
      <c r="G43217" s="1" t="s">
        <v>120670</v>
      </c>
      <c r="H43217" s="1">
        <v>1455000</v>
      </c>
      <c r="I43217" s="1" t="s">
        <v>922</v>
      </c>
      <c r="J43217" s="1" t="s">
        <v>51</v>
      </c>
      <c r="K43217" s="1" t="s">
        <v>19</v>
      </c>
      <c r="L43217" s="1">
        <v>-23.602018999999999</v>
      </c>
      <c r="M43217" s="1">
        <v>-46.587795999999997</v>
      </c>
      <c r="N43217" s="1" t="s">
        <v>20</v>
      </c>
      <c r="O43217" s="1" t="s">
        <v>52</v>
      </c>
      <c r="P43217" s="1">
        <f t="shared" si="675"/>
        <v>39131</v>
      </c>
    </row>
    <row r="43218" spans="2:16" ht="10.55" customHeight="1" x14ac:dyDescent="0.25">
      <c r="B43218" s="1">
        <v>39132</v>
      </c>
      <c r="C43218" s="1">
        <v>800038503</v>
      </c>
      <c r="D43218" s="1" t="s">
        <v>120671</v>
      </c>
      <c r="E43218" s="12">
        <v>75118992000821</v>
      </c>
      <c r="F43218" s="1" t="s">
        <v>120672</v>
      </c>
      <c r="G43218" s="1" t="s">
        <v>120673</v>
      </c>
      <c r="H43218" s="1">
        <v>8340010</v>
      </c>
      <c r="I43218" s="1" t="s">
        <v>922</v>
      </c>
      <c r="J43218" s="1" t="s">
        <v>51</v>
      </c>
      <c r="K43218" s="1" t="s">
        <v>19</v>
      </c>
      <c r="L43218" s="1">
        <v>-23.602018999999999</v>
      </c>
      <c r="M43218" s="1">
        <v>-46.587795999999997</v>
      </c>
      <c r="N43218" s="1" t="s">
        <v>20</v>
      </c>
      <c r="O43218" s="1" t="s">
        <v>52</v>
      </c>
      <c r="P43218" s="1">
        <f t="shared" si="675"/>
        <v>39132</v>
      </c>
    </row>
    <row r="43219" spans="2:16" ht="10.55" customHeight="1" x14ac:dyDescent="0.25">
      <c r="B43219" s="1">
        <v>39137</v>
      </c>
      <c r="C43219" s="1">
        <v>800038508</v>
      </c>
      <c r="D43219" s="1" t="s">
        <v>120674</v>
      </c>
      <c r="E43219" s="12">
        <v>811990000229</v>
      </c>
      <c r="F43219" s="1" t="s">
        <v>120675</v>
      </c>
      <c r="G43219" s="1" t="s">
        <v>120676</v>
      </c>
      <c r="H43219" s="1">
        <v>1430001</v>
      </c>
      <c r="I43219" s="1" t="s">
        <v>922</v>
      </c>
      <c r="J43219" s="1" t="s">
        <v>51</v>
      </c>
      <c r="K43219" s="1" t="s">
        <v>19</v>
      </c>
      <c r="L43219" s="1">
        <v>-23.602018999999999</v>
      </c>
      <c r="M43219" s="1">
        <v>-46.587795999999997</v>
      </c>
      <c r="N43219" s="1" t="s">
        <v>20</v>
      </c>
      <c r="O43219" s="1" t="s">
        <v>52</v>
      </c>
      <c r="P43219" s="1">
        <f t="shared" si="675"/>
        <v>39137</v>
      </c>
    </row>
    <row r="43220" spans="2:16" ht="10.55" customHeight="1" x14ac:dyDescent="0.25">
      <c r="B43220" s="1">
        <v>39149</v>
      </c>
      <c r="C43220" s="1">
        <v>800038516</v>
      </c>
      <c r="D43220" s="1" t="s">
        <v>120677</v>
      </c>
      <c r="E43220" s="12">
        <v>10459108000109</v>
      </c>
      <c r="F43220" s="1" t="s">
        <v>120678</v>
      </c>
      <c r="G43220" s="1" t="s">
        <v>120679</v>
      </c>
      <c r="H43220" s="1">
        <v>4604007</v>
      </c>
      <c r="I43220" s="1" t="s">
        <v>922</v>
      </c>
      <c r="J43220" s="1" t="s">
        <v>51</v>
      </c>
      <c r="K43220" s="1" t="s">
        <v>19</v>
      </c>
      <c r="L43220" s="1">
        <v>-23.602018999999999</v>
      </c>
      <c r="M43220" s="1">
        <v>-46.587795999999997</v>
      </c>
      <c r="N43220" s="1" t="s">
        <v>20</v>
      </c>
      <c r="O43220" s="1" t="s">
        <v>52</v>
      </c>
      <c r="P43220" s="1">
        <f t="shared" si="675"/>
        <v>39149</v>
      </c>
    </row>
    <row r="43221" spans="2:16" ht="10.55" customHeight="1" x14ac:dyDescent="0.25">
      <c r="B43221" s="1">
        <v>39153</v>
      </c>
      <c r="C43221" s="1">
        <v>800038519</v>
      </c>
      <c r="D43221" s="1" t="s">
        <v>120680</v>
      </c>
      <c r="E43221" s="12">
        <v>2015014000295</v>
      </c>
      <c r="F43221" s="1" t="s">
        <v>120681</v>
      </c>
      <c r="G43221" s="1" t="s">
        <v>120682</v>
      </c>
      <c r="H43221" s="1">
        <v>1226010</v>
      </c>
      <c r="I43221" s="1" t="s">
        <v>922</v>
      </c>
      <c r="J43221" s="1" t="s">
        <v>51</v>
      </c>
      <c r="K43221" s="1" t="s">
        <v>19</v>
      </c>
      <c r="L43221" s="1">
        <v>-23.602018999999999</v>
      </c>
      <c r="M43221" s="1">
        <v>-46.587795999999997</v>
      </c>
      <c r="N43221" s="1" t="s">
        <v>20</v>
      </c>
      <c r="O43221" s="1" t="s">
        <v>52</v>
      </c>
      <c r="P43221" s="1">
        <f t="shared" si="675"/>
        <v>39153</v>
      </c>
    </row>
    <row r="43222" spans="2:16" ht="10.55" customHeight="1" x14ac:dyDescent="0.25">
      <c r="B43222" s="1">
        <v>39156</v>
      </c>
      <c r="C43222" s="1">
        <v>800038522</v>
      </c>
      <c r="D43222" s="1" t="s">
        <v>41524</v>
      </c>
      <c r="E43222" s="12">
        <v>7677731000387</v>
      </c>
      <c r="F43222" s="1" t="s">
        <v>120683</v>
      </c>
      <c r="G43222" s="1" t="s">
        <v>120684</v>
      </c>
      <c r="H43222" s="1">
        <v>2053003</v>
      </c>
      <c r="I43222" s="1" t="s">
        <v>922</v>
      </c>
      <c r="J43222" s="1" t="s">
        <v>51</v>
      </c>
      <c r="K43222" s="1" t="s">
        <v>19</v>
      </c>
      <c r="L43222" s="1">
        <v>-23.602018999999999</v>
      </c>
      <c r="M43222" s="1">
        <v>-46.587795999999997</v>
      </c>
      <c r="N43222" s="1" t="s">
        <v>20</v>
      </c>
      <c r="O43222" s="1" t="s">
        <v>52</v>
      </c>
      <c r="P43222" s="1">
        <f t="shared" si="675"/>
        <v>39156</v>
      </c>
    </row>
    <row r="43223" spans="2:16" ht="10.55" customHeight="1" x14ac:dyDescent="0.25">
      <c r="B43223" s="1">
        <v>39163</v>
      </c>
      <c r="C43223" s="1">
        <v>800038524</v>
      </c>
      <c r="D43223" s="1" t="s">
        <v>120685</v>
      </c>
      <c r="E43223" s="12">
        <v>51194249000116</v>
      </c>
      <c r="F43223" s="1" t="s">
        <v>120686</v>
      </c>
      <c r="G43223" s="1" t="s">
        <v>120687</v>
      </c>
      <c r="H43223" s="1">
        <v>4515001</v>
      </c>
      <c r="I43223" s="1" t="s">
        <v>922</v>
      </c>
      <c r="J43223" s="1" t="s">
        <v>51</v>
      </c>
      <c r="K43223" s="1" t="s">
        <v>19</v>
      </c>
      <c r="L43223" s="1">
        <v>-23.602018999999999</v>
      </c>
      <c r="M43223" s="1">
        <v>-46.587795999999997</v>
      </c>
      <c r="N43223" s="1" t="s">
        <v>20</v>
      </c>
      <c r="O43223" s="1" t="s">
        <v>52</v>
      </c>
      <c r="P43223" s="1">
        <f t="shared" si="675"/>
        <v>39163</v>
      </c>
    </row>
    <row r="43224" spans="2:16" ht="10.55" customHeight="1" x14ac:dyDescent="0.25">
      <c r="B43224" s="1">
        <v>39166</v>
      </c>
      <c r="C43224" s="1">
        <v>800038525</v>
      </c>
      <c r="D43224" s="1" t="s">
        <v>120688</v>
      </c>
      <c r="E43224" s="12">
        <v>21487712000157</v>
      </c>
      <c r="F43224" s="1" t="s">
        <v>120689</v>
      </c>
      <c r="G43224" s="1" t="s">
        <v>120690</v>
      </c>
      <c r="H43224" s="1">
        <v>4571010</v>
      </c>
      <c r="I43224" s="1" t="s">
        <v>922</v>
      </c>
      <c r="J43224" s="1" t="s">
        <v>51</v>
      </c>
      <c r="K43224" s="1" t="s">
        <v>19</v>
      </c>
      <c r="L43224" s="1">
        <v>-23.602018999999999</v>
      </c>
      <c r="M43224" s="1">
        <v>-46.587795999999997</v>
      </c>
      <c r="N43224" s="1" t="s">
        <v>20</v>
      </c>
      <c r="O43224" s="1" t="s">
        <v>52</v>
      </c>
      <c r="P43224" s="1">
        <f t="shared" si="675"/>
        <v>39166</v>
      </c>
    </row>
    <row r="43225" spans="2:16" ht="10.55" customHeight="1" x14ac:dyDescent="0.25">
      <c r="B43225" s="1">
        <v>12120</v>
      </c>
      <c r="C43225" s="1">
        <v>800038555</v>
      </c>
      <c r="D43225" s="1" t="s">
        <v>120691</v>
      </c>
      <c r="E43225" s="12">
        <v>69060820000175</v>
      </c>
      <c r="F43225" s="1" t="s">
        <v>120692</v>
      </c>
      <c r="G43225" s="1" t="s">
        <v>120693</v>
      </c>
      <c r="H43225" s="1">
        <v>5410010</v>
      </c>
      <c r="I43225" s="1" t="s">
        <v>922</v>
      </c>
      <c r="J43225" s="1" t="s">
        <v>51</v>
      </c>
      <c r="K43225" s="1" t="s">
        <v>19</v>
      </c>
      <c r="L43225" s="1">
        <v>-23.602018999999999</v>
      </c>
      <c r="M43225" s="1">
        <v>-46.587795999999997</v>
      </c>
      <c r="N43225" s="1" t="s">
        <v>20</v>
      </c>
      <c r="O43225" s="1" t="s">
        <v>52</v>
      </c>
      <c r="P43225" s="1">
        <f t="shared" si="675"/>
        <v>12120</v>
      </c>
    </row>
    <row r="43226" spans="2:16" ht="10.55" customHeight="1" x14ac:dyDescent="0.25">
      <c r="B43226" s="1">
        <v>39180</v>
      </c>
      <c r="C43226" s="1">
        <v>800038562</v>
      </c>
      <c r="D43226" s="1" t="s">
        <v>120694</v>
      </c>
      <c r="E43226" s="12">
        <v>1506709000126</v>
      </c>
      <c r="F43226" s="1" t="s">
        <v>120695</v>
      </c>
      <c r="G43226" s="1" t="s">
        <v>120696</v>
      </c>
      <c r="H43226" s="1">
        <v>4304000</v>
      </c>
      <c r="I43226" s="1" t="s">
        <v>922</v>
      </c>
      <c r="J43226" s="1" t="s">
        <v>51</v>
      </c>
      <c r="K43226" s="1" t="s">
        <v>19</v>
      </c>
      <c r="L43226" s="1">
        <v>-23.602018999999999</v>
      </c>
      <c r="M43226" s="1">
        <v>-46.587795999999997</v>
      </c>
      <c r="N43226" s="1" t="s">
        <v>20</v>
      </c>
      <c r="O43226" s="1" t="s">
        <v>52</v>
      </c>
      <c r="P43226" s="1">
        <f t="shared" si="675"/>
        <v>39180</v>
      </c>
    </row>
    <row r="43227" spans="2:16" ht="10.55" customHeight="1" x14ac:dyDescent="0.25">
      <c r="B43227" s="1">
        <v>39189</v>
      </c>
      <c r="C43227" s="1">
        <v>800038564</v>
      </c>
      <c r="D43227" s="1" t="s">
        <v>120697</v>
      </c>
      <c r="E43227" s="12">
        <v>27091632000164</v>
      </c>
      <c r="F43227" s="1" t="s">
        <v>120698</v>
      </c>
      <c r="G43227" s="1" t="s">
        <v>120699</v>
      </c>
      <c r="H43227" s="1">
        <v>2452001</v>
      </c>
      <c r="I43227" s="1" t="s">
        <v>922</v>
      </c>
      <c r="J43227" s="1" t="s">
        <v>51</v>
      </c>
      <c r="K43227" s="1" t="s">
        <v>19</v>
      </c>
      <c r="L43227" s="1">
        <v>-23.602018999999999</v>
      </c>
      <c r="M43227" s="1">
        <v>-46.587795999999997</v>
      </c>
      <c r="N43227" s="1" t="s">
        <v>20</v>
      </c>
      <c r="O43227" s="1" t="s">
        <v>52</v>
      </c>
      <c r="P43227" s="1">
        <f t="shared" si="675"/>
        <v>39189</v>
      </c>
    </row>
    <row r="43228" spans="2:16" ht="10.55" customHeight="1" x14ac:dyDescent="0.25">
      <c r="B43228" s="1">
        <v>39190</v>
      </c>
      <c r="C43228" s="1">
        <v>800038565</v>
      </c>
      <c r="D43228" s="1" t="s">
        <v>120700</v>
      </c>
      <c r="E43228" s="12">
        <v>13922542000163</v>
      </c>
      <c r="F43228" s="1" t="s">
        <v>120701</v>
      </c>
      <c r="G43228" s="1" t="s">
        <v>120702</v>
      </c>
      <c r="H43228" s="1">
        <v>5443030</v>
      </c>
      <c r="I43228" s="1" t="s">
        <v>922</v>
      </c>
      <c r="J43228" s="1" t="s">
        <v>51</v>
      </c>
      <c r="K43228" s="1" t="s">
        <v>19</v>
      </c>
      <c r="L43228" s="1">
        <v>-23.602018999999999</v>
      </c>
      <c r="M43228" s="1">
        <v>-46.587795999999997</v>
      </c>
      <c r="N43228" s="1" t="s">
        <v>20</v>
      </c>
      <c r="O43228" s="1" t="s">
        <v>52</v>
      </c>
      <c r="P43228" s="1">
        <f t="shared" si="675"/>
        <v>39190</v>
      </c>
    </row>
    <row r="43229" spans="2:16" ht="10.55" customHeight="1" x14ac:dyDescent="0.25">
      <c r="B43229" s="1">
        <v>39226</v>
      </c>
      <c r="C43229" s="1">
        <v>800038569</v>
      </c>
      <c r="D43229" s="1" t="s">
        <v>120703</v>
      </c>
      <c r="E43229" s="12">
        <v>7167431000196</v>
      </c>
      <c r="F43229" s="1" t="s">
        <v>120704</v>
      </c>
      <c r="G43229" s="1" t="s">
        <v>120705</v>
      </c>
      <c r="H43229" s="1">
        <v>3179060</v>
      </c>
      <c r="I43229" s="1" t="s">
        <v>922</v>
      </c>
      <c r="J43229" s="1" t="s">
        <v>51</v>
      </c>
      <c r="K43229" s="1" t="s">
        <v>19</v>
      </c>
      <c r="L43229" s="1">
        <v>-23.602018999999999</v>
      </c>
      <c r="M43229" s="1">
        <v>-46.587795999999997</v>
      </c>
      <c r="N43229" s="1" t="s">
        <v>20</v>
      </c>
      <c r="O43229" s="1" t="s">
        <v>52</v>
      </c>
      <c r="P43229" s="1">
        <f t="shared" si="675"/>
        <v>39226</v>
      </c>
    </row>
    <row r="43230" spans="2:16" ht="10.55" customHeight="1" x14ac:dyDescent="0.25">
      <c r="B43230" s="1">
        <v>39195</v>
      </c>
      <c r="C43230" s="1">
        <v>800038580</v>
      </c>
      <c r="D43230" s="1" t="s">
        <v>120706</v>
      </c>
      <c r="E43230" s="12">
        <v>4219526000118</v>
      </c>
      <c r="F43230" s="1" t="s">
        <v>120707</v>
      </c>
      <c r="G43230" s="1" t="s">
        <v>120708</v>
      </c>
      <c r="H43230" s="1">
        <v>3535000</v>
      </c>
      <c r="I43230" s="1" t="s">
        <v>922</v>
      </c>
      <c r="J43230" s="1" t="s">
        <v>51</v>
      </c>
      <c r="K43230" s="1" t="s">
        <v>19</v>
      </c>
      <c r="L43230" s="1">
        <v>-23.602018999999999</v>
      </c>
      <c r="M43230" s="1">
        <v>-46.587795999999997</v>
      </c>
      <c r="N43230" s="1" t="s">
        <v>20</v>
      </c>
      <c r="O43230" s="1" t="s">
        <v>52</v>
      </c>
      <c r="P43230" s="1">
        <f t="shared" si="675"/>
        <v>39195</v>
      </c>
    </row>
    <row r="43231" spans="2:16" ht="10.55" customHeight="1" x14ac:dyDescent="0.25">
      <c r="B43231" s="1">
        <v>39196</v>
      </c>
      <c r="C43231" s="1">
        <v>800038581</v>
      </c>
      <c r="D43231" s="1" t="s">
        <v>120709</v>
      </c>
      <c r="E43231" s="12">
        <v>8103750000109</v>
      </c>
      <c r="F43231" s="1" t="s">
        <v>120710</v>
      </c>
      <c r="G43231" s="1" t="s">
        <v>120711</v>
      </c>
      <c r="H43231" s="1">
        <v>2920130</v>
      </c>
      <c r="I43231" s="1" t="s">
        <v>922</v>
      </c>
      <c r="J43231" s="1" t="s">
        <v>51</v>
      </c>
      <c r="K43231" s="1" t="s">
        <v>19</v>
      </c>
      <c r="L43231" s="1">
        <v>-23.602018999999999</v>
      </c>
      <c r="M43231" s="1">
        <v>-46.587795999999997</v>
      </c>
      <c r="N43231" s="1" t="s">
        <v>20</v>
      </c>
      <c r="O43231" s="1" t="s">
        <v>52</v>
      </c>
      <c r="P43231" s="1">
        <f t="shared" si="675"/>
        <v>39196</v>
      </c>
    </row>
    <row r="43232" spans="2:16" ht="10.55" customHeight="1" x14ac:dyDescent="0.25">
      <c r="B43232" s="1">
        <v>39208</v>
      </c>
      <c r="C43232" s="1">
        <v>800038584</v>
      </c>
      <c r="D43232" s="1" t="s">
        <v>120712</v>
      </c>
      <c r="E43232" s="12">
        <v>53933024000160</v>
      </c>
      <c r="F43232" s="1" t="s">
        <v>120712</v>
      </c>
      <c r="G43232" s="1" t="s">
        <v>120713</v>
      </c>
      <c r="H43232" s="1">
        <v>1310300</v>
      </c>
      <c r="I43232" s="1" t="s">
        <v>922</v>
      </c>
      <c r="J43232" s="1" t="s">
        <v>51</v>
      </c>
      <c r="K43232" s="1" t="s">
        <v>19</v>
      </c>
      <c r="L43232" s="1">
        <v>-23.602018999999999</v>
      </c>
      <c r="M43232" s="1">
        <v>-46.587795999999997</v>
      </c>
      <c r="N43232" s="1" t="s">
        <v>20</v>
      </c>
      <c r="O43232" s="1" t="s">
        <v>52</v>
      </c>
      <c r="P43232" s="1">
        <f t="shared" si="675"/>
        <v>39208</v>
      </c>
    </row>
    <row r="43233" spans="2:16" ht="10.55" customHeight="1" x14ac:dyDescent="0.3">
      <c r="B43233" s="1">
        <v>39213</v>
      </c>
      <c r="C43233" s="1">
        <v>800038595</v>
      </c>
      <c r="D43233" s="1" t="s">
        <v>120714</v>
      </c>
      <c r="E43233" s="12">
        <v>2664711000196</v>
      </c>
      <c r="F43233" s="1" t="s">
        <v>120715</v>
      </c>
      <c r="G43233" s="1" t="s">
        <v>120716</v>
      </c>
      <c r="H43233"/>
      <c r="I43233" s="1" t="s">
        <v>922</v>
      </c>
      <c r="J43233" s="1" t="s">
        <v>51</v>
      </c>
      <c r="K43233" s="1" t="s">
        <v>19</v>
      </c>
      <c r="L43233" s="1">
        <v>-23.602018999999999</v>
      </c>
      <c r="M43233" s="1">
        <v>-46.587795999999997</v>
      </c>
      <c r="N43233" s="1" t="s">
        <v>20</v>
      </c>
      <c r="O43233" s="1" t="s">
        <v>52</v>
      </c>
      <c r="P43233" s="1">
        <f t="shared" si="675"/>
        <v>39213</v>
      </c>
    </row>
    <row r="43234" spans="2:16" ht="10.55" customHeight="1" x14ac:dyDescent="0.25">
      <c r="B43234" s="1">
        <v>39216</v>
      </c>
      <c r="C43234" s="1">
        <v>800038596</v>
      </c>
      <c r="D43234" s="1" t="s">
        <v>120717</v>
      </c>
      <c r="E43234" s="12">
        <v>3984862000194</v>
      </c>
      <c r="F43234" s="1" t="s">
        <v>120718</v>
      </c>
      <c r="G43234" s="1" t="s">
        <v>120719</v>
      </c>
      <c r="H43234" s="1">
        <v>5423180</v>
      </c>
      <c r="I43234" s="1" t="s">
        <v>922</v>
      </c>
      <c r="J43234" s="1" t="s">
        <v>51</v>
      </c>
      <c r="K43234" s="1" t="s">
        <v>19</v>
      </c>
      <c r="L43234" s="1">
        <v>-23.602018999999999</v>
      </c>
      <c r="M43234" s="1">
        <v>-46.587795999999997</v>
      </c>
      <c r="N43234" s="1" t="s">
        <v>20</v>
      </c>
      <c r="O43234" s="1" t="s">
        <v>52</v>
      </c>
      <c r="P43234" s="1">
        <f t="shared" si="675"/>
        <v>39216</v>
      </c>
    </row>
    <row r="43235" spans="2:16" ht="10.55" customHeight="1" x14ac:dyDescent="0.25">
      <c r="B43235" s="1">
        <v>2559</v>
      </c>
      <c r="C43235" s="1">
        <v>800038604</v>
      </c>
      <c r="D43235" s="1" t="s">
        <v>120720</v>
      </c>
      <c r="E43235" s="12">
        <v>48060727000190</v>
      </c>
      <c r="F43235" s="1" t="s">
        <v>120721</v>
      </c>
      <c r="G43235" s="1" t="s">
        <v>120722</v>
      </c>
      <c r="H43235" s="1">
        <v>5601001</v>
      </c>
      <c r="I43235" s="1" t="s">
        <v>922</v>
      </c>
      <c r="J43235" s="1" t="s">
        <v>51</v>
      </c>
      <c r="K43235" s="1" t="s">
        <v>19</v>
      </c>
      <c r="L43235" s="1">
        <v>-23.602018999999999</v>
      </c>
      <c r="M43235" s="1">
        <v>-46.587795999999997</v>
      </c>
      <c r="N43235" s="1" t="s">
        <v>20</v>
      </c>
      <c r="O43235" s="1" t="s">
        <v>52</v>
      </c>
      <c r="P43235" s="1">
        <f t="shared" si="675"/>
        <v>2559</v>
      </c>
    </row>
    <row r="43236" spans="2:16" ht="10.55" customHeight="1" x14ac:dyDescent="0.25">
      <c r="B43236" s="1">
        <v>39211</v>
      </c>
      <c r="C43236" s="1">
        <v>800038607</v>
      </c>
      <c r="D43236" s="1" t="s">
        <v>120723</v>
      </c>
      <c r="E43236" s="12">
        <v>7121836000193</v>
      </c>
      <c r="F43236" s="1" t="s">
        <v>120724</v>
      </c>
      <c r="G43236" s="1" t="s">
        <v>119153</v>
      </c>
      <c r="H43236" s="1">
        <v>4612040</v>
      </c>
      <c r="I43236" s="1" t="s">
        <v>922</v>
      </c>
      <c r="J43236" s="1" t="s">
        <v>51</v>
      </c>
      <c r="K43236" s="1" t="s">
        <v>19</v>
      </c>
      <c r="L43236" s="1">
        <v>-23.602018999999999</v>
      </c>
      <c r="M43236" s="1">
        <v>-46.587795999999997</v>
      </c>
      <c r="N43236" s="1" t="s">
        <v>20</v>
      </c>
      <c r="O43236" s="1" t="s">
        <v>52</v>
      </c>
      <c r="P43236" s="1">
        <f t="shared" si="675"/>
        <v>39211</v>
      </c>
    </row>
    <row r="43237" spans="2:16" ht="10.55" customHeight="1" x14ac:dyDescent="0.25">
      <c r="B43237" s="1">
        <v>39219</v>
      </c>
      <c r="C43237" s="1">
        <v>800038609</v>
      </c>
      <c r="D43237" s="1" t="s">
        <v>120725</v>
      </c>
      <c r="E43237" s="12">
        <v>11050060000135</v>
      </c>
      <c r="F43237" s="1" t="s">
        <v>120726</v>
      </c>
      <c r="G43237" s="1" t="s">
        <v>120727</v>
      </c>
      <c r="H43237" s="1">
        <v>4142070</v>
      </c>
      <c r="I43237" s="1" t="s">
        <v>922</v>
      </c>
      <c r="J43237" s="1" t="s">
        <v>51</v>
      </c>
      <c r="K43237" s="1" t="s">
        <v>19</v>
      </c>
      <c r="L43237" s="1">
        <v>-23.602018999999999</v>
      </c>
      <c r="M43237" s="1">
        <v>-46.587795999999997</v>
      </c>
      <c r="N43237" s="1" t="s">
        <v>20</v>
      </c>
      <c r="O43237" s="1" t="s">
        <v>52</v>
      </c>
      <c r="P43237" s="1">
        <f t="shared" si="675"/>
        <v>39219</v>
      </c>
    </row>
    <row r="43238" spans="2:16" ht="10.55" customHeight="1" x14ac:dyDescent="0.25">
      <c r="B43238" s="1">
        <v>39220</v>
      </c>
      <c r="C43238" s="1">
        <v>800038611</v>
      </c>
      <c r="D43238" s="1" t="s">
        <v>120728</v>
      </c>
      <c r="E43238" s="12">
        <v>4765156000114</v>
      </c>
      <c r="F43238" s="1" t="s">
        <v>120729</v>
      </c>
      <c r="G43238" s="1" t="s">
        <v>120730</v>
      </c>
      <c r="H43238" s="1">
        <v>4163050</v>
      </c>
      <c r="I43238" s="1" t="s">
        <v>922</v>
      </c>
      <c r="J43238" s="1" t="s">
        <v>51</v>
      </c>
      <c r="K43238" s="1" t="s">
        <v>19</v>
      </c>
      <c r="L43238" s="1">
        <v>-23.602018999999999</v>
      </c>
      <c r="M43238" s="1">
        <v>-46.587795999999997</v>
      </c>
      <c r="N43238" s="1" t="s">
        <v>20</v>
      </c>
      <c r="O43238" s="1" t="s">
        <v>52</v>
      </c>
      <c r="P43238" s="1">
        <f t="shared" si="675"/>
        <v>39220</v>
      </c>
    </row>
    <row r="43239" spans="2:16" ht="10.55" customHeight="1" x14ac:dyDescent="0.25">
      <c r="B43239" s="1">
        <v>39217</v>
      </c>
      <c r="C43239" s="1">
        <v>800038622</v>
      </c>
      <c r="D43239" s="1" t="s">
        <v>120731</v>
      </c>
      <c r="E43239" s="12">
        <v>11943666000108</v>
      </c>
      <c r="F43239" s="1" t="s">
        <v>120732</v>
      </c>
      <c r="G43239" s="1" t="s">
        <v>120733</v>
      </c>
      <c r="H43239" s="1">
        <v>4715005</v>
      </c>
      <c r="I43239" s="1" t="s">
        <v>922</v>
      </c>
      <c r="J43239" s="1" t="s">
        <v>51</v>
      </c>
      <c r="K43239" s="1" t="s">
        <v>19</v>
      </c>
      <c r="L43239" s="1">
        <v>-23.602018999999999</v>
      </c>
      <c r="M43239" s="1">
        <v>-46.587795999999997</v>
      </c>
      <c r="N43239" s="1" t="s">
        <v>20</v>
      </c>
      <c r="O43239" s="1" t="s">
        <v>52</v>
      </c>
      <c r="P43239" s="1">
        <f t="shared" si="675"/>
        <v>39217</v>
      </c>
    </row>
    <row r="43240" spans="2:16" ht="10.55" customHeight="1" x14ac:dyDescent="0.25">
      <c r="B43240" s="1">
        <v>39218</v>
      </c>
      <c r="C43240" s="1">
        <v>800038623</v>
      </c>
      <c r="D43240" s="1" t="s">
        <v>47478</v>
      </c>
      <c r="E43240" s="12">
        <v>61084018000103</v>
      </c>
      <c r="F43240" s="1" t="s">
        <v>120734</v>
      </c>
      <c r="G43240" s="1" t="s">
        <v>120735</v>
      </c>
      <c r="H43240" s="1">
        <v>2167900</v>
      </c>
      <c r="I43240" s="1" t="s">
        <v>922</v>
      </c>
      <c r="J43240" s="1" t="s">
        <v>51</v>
      </c>
      <c r="K43240" s="1" t="s">
        <v>19</v>
      </c>
      <c r="L43240" s="1">
        <v>-23.602018999999999</v>
      </c>
      <c r="M43240" s="1">
        <v>-46.587795999999997</v>
      </c>
      <c r="N43240" s="1" t="s">
        <v>20</v>
      </c>
      <c r="O43240" s="1" t="s">
        <v>52</v>
      </c>
      <c r="P43240" s="1">
        <f t="shared" si="675"/>
        <v>39218</v>
      </c>
    </row>
    <row r="43241" spans="2:16" ht="10.55" customHeight="1" x14ac:dyDescent="0.25">
      <c r="B43241" s="1">
        <v>39229</v>
      </c>
      <c r="C43241" s="1">
        <v>800038637</v>
      </c>
      <c r="D43241" s="1" t="s">
        <v>120736</v>
      </c>
      <c r="E43241" s="12">
        <v>11402372000160</v>
      </c>
      <c r="F43241" s="1" t="s">
        <v>120737</v>
      </c>
      <c r="G43241" s="1" t="s">
        <v>120738</v>
      </c>
      <c r="H43241" s="1">
        <v>4583110</v>
      </c>
      <c r="I43241" s="1" t="s">
        <v>922</v>
      </c>
      <c r="J43241" s="1" t="s">
        <v>51</v>
      </c>
      <c r="K43241" s="1" t="s">
        <v>19</v>
      </c>
      <c r="L43241" s="1">
        <v>-23.602018999999999</v>
      </c>
      <c r="M43241" s="1">
        <v>-46.587795999999997</v>
      </c>
      <c r="N43241" s="1" t="s">
        <v>20</v>
      </c>
      <c r="O43241" s="1" t="s">
        <v>52</v>
      </c>
      <c r="P43241" s="1">
        <f t="shared" si="675"/>
        <v>39229</v>
      </c>
    </row>
    <row r="43242" spans="2:16" ht="10.55" customHeight="1" x14ac:dyDescent="0.25">
      <c r="B43242" s="1">
        <v>39231</v>
      </c>
      <c r="C43242" s="1">
        <v>800038649</v>
      </c>
      <c r="D43242" s="1" t="s">
        <v>120739</v>
      </c>
      <c r="E43242" s="12">
        <v>22066957000173</v>
      </c>
      <c r="F43242" s="1" t="s">
        <v>120740</v>
      </c>
      <c r="G43242" s="1" t="s">
        <v>120741</v>
      </c>
      <c r="H43242" s="1">
        <v>1423002</v>
      </c>
      <c r="I43242" s="1" t="s">
        <v>922</v>
      </c>
      <c r="J43242" s="1" t="s">
        <v>51</v>
      </c>
      <c r="K43242" s="1" t="s">
        <v>19</v>
      </c>
      <c r="L43242" s="1">
        <v>-23.602018999999999</v>
      </c>
      <c r="M43242" s="1">
        <v>-46.587795999999997</v>
      </c>
      <c r="N43242" s="1" t="s">
        <v>20</v>
      </c>
      <c r="O43242" s="1" t="s">
        <v>52</v>
      </c>
      <c r="P43242" s="1">
        <f t="shared" si="675"/>
        <v>39231</v>
      </c>
    </row>
    <row r="43243" spans="2:16" ht="10.55" customHeight="1" x14ac:dyDescent="0.25">
      <c r="B43243" s="1">
        <v>39235</v>
      </c>
      <c r="C43243" s="1">
        <v>800038659</v>
      </c>
      <c r="D43243" s="1" t="s">
        <v>120742</v>
      </c>
      <c r="E43243" s="12">
        <v>8222946000104</v>
      </c>
      <c r="F43243" s="1" t="s">
        <v>120743</v>
      </c>
      <c r="G43243" s="1" t="s">
        <v>120744</v>
      </c>
      <c r="H43243" s="1">
        <v>4127000</v>
      </c>
      <c r="I43243" s="1" t="s">
        <v>922</v>
      </c>
      <c r="J43243" s="1" t="s">
        <v>51</v>
      </c>
      <c r="K43243" s="1" t="s">
        <v>19</v>
      </c>
      <c r="L43243" s="1">
        <v>-23.602018999999999</v>
      </c>
      <c r="M43243" s="1">
        <v>-46.587795999999997</v>
      </c>
      <c r="N43243" s="1" t="s">
        <v>20</v>
      </c>
      <c r="O43243" s="1" t="s">
        <v>52</v>
      </c>
      <c r="P43243" s="1">
        <f t="shared" si="675"/>
        <v>39235</v>
      </c>
    </row>
    <row r="43244" spans="2:16" ht="10.55" customHeight="1" x14ac:dyDescent="0.25">
      <c r="B43244" s="1">
        <v>39242</v>
      </c>
      <c r="C43244" s="1">
        <v>800038672</v>
      </c>
      <c r="D43244" s="1" t="s">
        <v>120745</v>
      </c>
      <c r="E43244" s="12">
        <v>9026305000147</v>
      </c>
      <c r="F43244" s="1" t="s">
        <v>120746</v>
      </c>
      <c r="G43244" s="1" t="s">
        <v>120747</v>
      </c>
      <c r="H43244" s="1">
        <v>1407902</v>
      </c>
      <c r="I43244" s="1" t="s">
        <v>922</v>
      </c>
      <c r="J43244" s="1" t="s">
        <v>51</v>
      </c>
      <c r="K43244" s="1" t="s">
        <v>19</v>
      </c>
      <c r="L43244" s="1">
        <v>-23.602018999999999</v>
      </c>
      <c r="M43244" s="1">
        <v>-46.587795999999997</v>
      </c>
      <c r="N43244" s="1" t="s">
        <v>20</v>
      </c>
      <c r="O43244" s="1" t="s">
        <v>52</v>
      </c>
      <c r="P43244" s="1">
        <f t="shared" si="675"/>
        <v>39242</v>
      </c>
    </row>
    <row r="43245" spans="2:16" ht="10.55" customHeight="1" x14ac:dyDescent="0.25">
      <c r="B43245" s="1">
        <v>39311</v>
      </c>
      <c r="C43245" s="1">
        <v>800038677</v>
      </c>
      <c r="D43245" s="1" t="s">
        <v>120748</v>
      </c>
      <c r="E43245" s="12">
        <v>18886115000190</v>
      </c>
      <c r="F43245" s="1" t="s">
        <v>120749</v>
      </c>
      <c r="G43245" s="1" t="s">
        <v>120750</v>
      </c>
      <c r="H43245" s="1">
        <v>4711030</v>
      </c>
      <c r="I43245" s="1" t="s">
        <v>922</v>
      </c>
      <c r="J43245" s="1" t="s">
        <v>51</v>
      </c>
      <c r="K43245" s="1" t="s">
        <v>19</v>
      </c>
      <c r="L43245" s="1">
        <v>-23.602018999999999</v>
      </c>
      <c r="M43245" s="1">
        <v>-46.587795999999997</v>
      </c>
      <c r="N43245" s="1" t="s">
        <v>20</v>
      </c>
      <c r="O43245" s="1" t="s">
        <v>52</v>
      </c>
      <c r="P43245" s="1">
        <f t="shared" si="675"/>
        <v>39311</v>
      </c>
    </row>
    <row r="43246" spans="2:16" ht="10.55" customHeight="1" x14ac:dyDescent="0.25">
      <c r="B43246" s="1">
        <v>38838</v>
      </c>
      <c r="C43246" s="1">
        <v>800038685</v>
      </c>
      <c r="D43246" s="1" t="s">
        <v>12398</v>
      </c>
      <c r="E43246" s="12">
        <v>34274233005910</v>
      </c>
      <c r="F43246" s="1" t="s">
        <v>12399</v>
      </c>
      <c r="G43246" s="1" t="s">
        <v>120751</v>
      </c>
      <c r="H43246" s="1">
        <v>4230040</v>
      </c>
      <c r="I43246" s="1" t="s">
        <v>922</v>
      </c>
      <c r="J43246" s="1" t="s">
        <v>51</v>
      </c>
      <c r="K43246" s="1" t="s">
        <v>19</v>
      </c>
      <c r="L43246" s="1">
        <v>-23.602018999999999</v>
      </c>
      <c r="M43246" s="1">
        <v>-46.587795999999997</v>
      </c>
      <c r="N43246" s="1" t="s">
        <v>20</v>
      </c>
      <c r="O43246" s="1" t="s">
        <v>52</v>
      </c>
      <c r="P43246" s="1">
        <f t="shared" si="675"/>
        <v>38838</v>
      </c>
    </row>
    <row r="43247" spans="2:16" ht="10.55" customHeight="1" x14ac:dyDescent="0.25">
      <c r="B43247" s="1">
        <v>39263</v>
      </c>
      <c r="C43247" s="1">
        <v>800038707</v>
      </c>
      <c r="D43247" s="1" t="s">
        <v>35086</v>
      </c>
      <c r="E43247" s="12">
        <v>43708379000100</v>
      </c>
      <c r="F43247" s="1" t="s">
        <v>35087</v>
      </c>
      <c r="G43247" s="1" t="s">
        <v>120752</v>
      </c>
      <c r="H43247" s="1">
        <v>2029001</v>
      </c>
      <c r="I43247" s="1" t="s">
        <v>922</v>
      </c>
      <c r="J43247" s="1" t="s">
        <v>51</v>
      </c>
      <c r="K43247" s="1" t="s">
        <v>19</v>
      </c>
      <c r="L43247" s="1">
        <v>-23.602018999999999</v>
      </c>
      <c r="M43247" s="1">
        <v>-46.587795999999997</v>
      </c>
      <c r="N43247" s="1" t="s">
        <v>20</v>
      </c>
      <c r="O43247" s="1" t="s">
        <v>52</v>
      </c>
      <c r="P43247" s="1">
        <f t="shared" si="675"/>
        <v>39263</v>
      </c>
    </row>
    <row r="43248" spans="2:16" ht="10.55" customHeight="1" x14ac:dyDescent="0.25">
      <c r="B43248" s="1">
        <v>39272</v>
      </c>
      <c r="C43248" s="1">
        <v>800038717</v>
      </c>
      <c r="D43248" s="1" t="s">
        <v>120753</v>
      </c>
      <c r="E43248" s="12">
        <v>15777407000105</v>
      </c>
      <c r="F43248" s="1" t="s">
        <v>120754</v>
      </c>
      <c r="G43248" s="1" t="s">
        <v>120755</v>
      </c>
      <c r="H43248" s="1">
        <v>4543000</v>
      </c>
      <c r="I43248" s="1" t="s">
        <v>922</v>
      </c>
      <c r="J43248" s="1" t="s">
        <v>51</v>
      </c>
      <c r="K43248" s="1" t="s">
        <v>19</v>
      </c>
      <c r="L43248" s="1">
        <v>-23.602018999999999</v>
      </c>
      <c r="M43248" s="1">
        <v>-46.587795999999997</v>
      </c>
      <c r="N43248" s="1" t="s">
        <v>20</v>
      </c>
      <c r="O43248" s="1" t="s">
        <v>52</v>
      </c>
      <c r="P43248" s="1">
        <f t="shared" si="675"/>
        <v>39272</v>
      </c>
    </row>
    <row r="43249" spans="2:16" ht="10.55" customHeight="1" x14ac:dyDescent="0.25">
      <c r="B43249" s="1">
        <v>39273</v>
      </c>
      <c r="C43249" s="1">
        <v>800038718</v>
      </c>
      <c r="D43249" s="1" t="s">
        <v>120756</v>
      </c>
      <c r="E43249" s="12">
        <v>7408191000174</v>
      </c>
      <c r="F43249" s="1" t="s">
        <v>120757</v>
      </c>
      <c r="G43249" s="1" t="s">
        <v>120758</v>
      </c>
      <c r="H43249" s="1">
        <v>4551060</v>
      </c>
      <c r="I43249" s="1" t="s">
        <v>922</v>
      </c>
      <c r="J43249" s="1" t="s">
        <v>51</v>
      </c>
      <c r="K43249" s="1" t="s">
        <v>19</v>
      </c>
      <c r="L43249" s="1">
        <v>-23.602018999999999</v>
      </c>
      <c r="M43249" s="1">
        <v>-46.587795999999997</v>
      </c>
      <c r="N43249" s="1" t="s">
        <v>20</v>
      </c>
      <c r="O43249" s="1" t="s">
        <v>52</v>
      </c>
      <c r="P43249" s="1">
        <f t="shared" si="675"/>
        <v>39273</v>
      </c>
    </row>
    <row r="43250" spans="2:16" ht="10.55" customHeight="1" x14ac:dyDescent="0.25">
      <c r="B43250" s="1">
        <v>39274</v>
      </c>
      <c r="C43250" s="1">
        <v>800038719</v>
      </c>
      <c r="D43250" s="1" t="s">
        <v>120759</v>
      </c>
      <c r="E43250" s="12">
        <v>43829878000147</v>
      </c>
      <c r="F43250" s="1" t="s">
        <v>120760</v>
      </c>
      <c r="G43250" s="1" t="s">
        <v>120761</v>
      </c>
      <c r="H43250" s="1">
        <v>4728060</v>
      </c>
      <c r="I43250" s="1" t="s">
        <v>922</v>
      </c>
      <c r="J43250" s="1" t="s">
        <v>51</v>
      </c>
      <c r="K43250" s="1" t="s">
        <v>19</v>
      </c>
      <c r="L43250" s="1">
        <v>-23.602018999999999</v>
      </c>
      <c r="M43250" s="1">
        <v>-46.587795999999997</v>
      </c>
      <c r="N43250" s="1" t="s">
        <v>20</v>
      </c>
      <c r="O43250" s="1" t="s">
        <v>52</v>
      </c>
      <c r="P43250" s="1">
        <f t="shared" si="675"/>
        <v>39274</v>
      </c>
    </row>
    <row r="43251" spans="2:16" ht="10.55" customHeight="1" x14ac:dyDescent="0.25">
      <c r="B43251" s="1">
        <v>39281</v>
      </c>
      <c r="C43251" s="1">
        <v>800038733</v>
      </c>
      <c r="D43251" s="1" t="s">
        <v>120762</v>
      </c>
      <c r="E43251" s="12">
        <v>96463369000100</v>
      </c>
      <c r="F43251" s="1" t="s">
        <v>120763</v>
      </c>
      <c r="G43251" s="1" t="s">
        <v>120764</v>
      </c>
      <c r="H43251" s="1">
        <v>2531001</v>
      </c>
      <c r="I43251" s="1" t="s">
        <v>922</v>
      </c>
      <c r="J43251" s="1" t="s">
        <v>51</v>
      </c>
      <c r="K43251" s="1" t="s">
        <v>19</v>
      </c>
      <c r="L43251" s="1">
        <v>-23.602018999999999</v>
      </c>
      <c r="M43251" s="1">
        <v>-46.587795999999997</v>
      </c>
      <c r="N43251" s="1" t="s">
        <v>20</v>
      </c>
      <c r="O43251" s="1" t="s">
        <v>52</v>
      </c>
      <c r="P43251" s="1">
        <f t="shared" si="675"/>
        <v>39281</v>
      </c>
    </row>
    <row r="43252" spans="2:16" ht="10.55" customHeight="1" x14ac:dyDescent="0.3">
      <c r="B43252" s="1">
        <v>39284</v>
      </c>
      <c r="C43252" s="1">
        <v>800038736</v>
      </c>
      <c r="D43252" s="1" t="s">
        <v>120765</v>
      </c>
      <c r="E43252" s="12">
        <v>27201950000130</v>
      </c>
      <c r="F43252" s="1" t="s">
        <v>120765</v>
      </c>
      <c r="G43252" s="1" t="s">
        <v>120766</v>
      </c>
      <c r="H43252"/>
      <c r="I43252" s="1" t="s">
        <v>922</v>
      </c>
      <c r="J43252" s="1" t="s">
        <v>51</v>
      </c>
      <c r="K43252" s="1" t="s">
        <v>19</v>
      </c>
      <c r="L43252" s="1">
        <v>-23.602018999999999</v>
      </c>
      <c r="M43252" s="1">
        <v>-46.587795999999997</v>
      </c>
      <c r="N43252" s="1" t="s">
        <v>20</v>
      </c>
      <c r="O43252" s="1" t="s">
        <v>52</v>
      </c>
      <c r="P43252" s="1">
        <f t="shared" si="675"/>
        <v>39284</v>
      </c>
    </row>
    <row r="43253" spans="2:16" ht="10.55" customHeight="1" x14ac:dyDescent="0.25">
      <c r="B43253" s="1">
        <v>39314</v>
      </c>
      <c r="C43253" s="1">
        <v>800038741</v>
      </c>
      <c r="D43253" s="1" t="s">
        <v>120767</v>
      </c>
      <c r="E43253" s="12">
        <v>20400722000140</v>
      </c>
      <c r="F43253" s="1" t="s">
        <v>120768</v>
      </c>
      <c r="G43253" s="1" t="s">
        <v>120769</v>
      </c>
      <c r="H43253" s="1">
        <v>4281000</v>
      </c>
      <c r="I43253" s="1" t="s">
        <v>922</v>
      </c>
      <c r="J43253" s="1" t="s">
        <v>51</v>
      </c>
      <c r="K43253" s="1" t="s">
        <v>19</v>
      </c>
      <c r="L43253" s="1">
        <v>-23.602018999999999</v>
      </c>
      <c r="M43253" s="1">
        <v>-46.587795999999997</v>
      </c>
      <c r="N43253" s="1" t="s">
        <v>20</v>
      </c>
      <c r="O43253" s="1" t="s">
        <v>52</v>
      </c>
      <c r="P43253" s="1">
        <f t="shared" si="675"/>
        <v>39314</v>
      </c>
    </row>
    <row r="43254" spans="2:16" ht="10.55" customHeight="1" x14ac:dyDescent="0.25">
      <c r="B43254" s="1">
        <v>39296</v>
      </c>
      <c r="C43254" s="1">
        <v>800038747</v>
      </c>
      <c r="D43254" s="1" t="s">
        <v>120770</v>
      </c>
      <c r="E43254" s="12">
        <v>18288600000162</v>
      </c>
      <c r="F43254" s="1" t="s">
        <v>120771</v>
      </c>
      <c r="G43254" s="1" t="s">
        <v>120772</v>
      </c>
      <c r="H43254" s="1">
        <v>1452001</v>
      </c>
      <c r="I43254" s="1" t="s">
        <v>922</v>
      </c>
      <c r="J43254" s="1" t="s">
        <v>51</v>
      </c>
      <c r="K43254" s="1" t="s">
        <v>19</v>
      </c>
      <c r="L43254" s="1">
        <v>-23.602018999999999</v>
      </c>
      <c r="M43254" s="1">
        <v>-46.587795999999997</v>
      </c>
      <c r="N43254" s="1" t="s">
        <v>20</v>
      </c>
      <c r="O43254" s="1" t="s">
        <v>52</v>
      </c>
      <c r="P43254" s="1">
        <f t="shared" si="675"/>
        <v>39296</v>
      </c>
    </row>
    <row r="43255" spans="2:16" ht="10.55" customHeight="1" x14ac:dyDescent="0.25">
      <c r="B43255" s="1">
        <v>39313</v>
      </c>
      <c r="C43255" s="1">
        <v>800038748</v>
      </c>
      <c r="D43255" s="1" t="s">
        <v>120680</v>
      </c>
      <c r="E43255" s="12">
        <v>2015014000104</v>
      </c>
      <c r="F43255" s="1" t="s">
        <v>120773</v>
      </c>
      <c r="G43255" s="1" t="s">
        <v>120774</v>
      </c>
      <c r="H43255" s="1">
        <v>1226010</v>
      </c>
      <c r="I43255" s="1" t="s">
        <v>922</v>
      </c>
      <c r="J43255" s="1" t="s">
        <v>51</v>
      </c>
      <c r="K43255" s="1" t="s">
        <v>19</v>
      </c>
      <c r="L43255" s="1">
        <v>-23.602018999999999</v>
      </c>
      <c r="M43255" s="1">
        <v>-46.587795999999997</v>
      </c>
      <c r="N43255" s="1" t="s">
        <v>20</v>
      </c>
      <c r="O43255" s="1" t="s">
        <v>52</v>
      </c>
      <c r="P43255" s="1">
        <f t="shared" si="675"/>
        <v>39313</v>
      </c>
    </row>
    <row r="43256" spans="2:16" ht="10.55" customHeight="1" x14ac:dyDescent="0.25">
      <c r="B43256" s="1">
        <v>39318</v>
      </c>
      <c r="C43256" s="1">
        <v>800038772</v>
      </c>
      <c r="D43256" s="1" t="s">
        <v>120775</v>
      </c>
      <c r="E43256" s="12">
        <v>5070227000127</v>
      </c>
      <c r="F43256" s="1" t="s">
        <v>120776</v>
      </c>
      <c r="G43256" s="1" t="s">
        <v>120777</v>
      </c>
      <c r="H43256" s="1">
        <v>3410000</v>
      </c>
      <c r="I43256" s="1" t="s">
        <v>922</v>
      </c>
      <c r="J43256" s="1" t="s">
        <v>51</v>
      </c>
      <c r="K43256" s="1" t="s">
        <v>19</v>
      </c>
      <c r="L43256" s="1">
        <v>-23.602018999999999</v>
      </c>
      <c r="M43256" s="1">
        <v>-46.587795999999997</v>
      </c>
      <c r="N43256" s="1" t="s">
        <v>20</v>
      </c>
      <c r="O43256" s="1" t="s">
        <v>52</v>
      </c>
      <c r="P43256" s="1">
        <f t="shared" si="675"/>
        <v>39318</v>
      </c>
    </row>
    <row r="43257" spans="2:16" ht="10.55" customHeight="1" x14ac:dyDescent="0.25">
      <c r="B43257" s="1">
        <v>39319</v>
      </c>
      <c r="C43257" s="1">
        <v>800038773</v>
      </c>
      <c r="D43257" s="1" t="s">
        <v>120778</v>
      </c>
      <c r="E43257" s="12">
        <v>7146189000174</v>
      </c>
      <c r="F43257" s="1" t="s">
        <v>120779</v>
      </c>
      <c r="G43257" s="1" t="s">
        <v>120780</v>
      </c>
      <c r="H43257" s="1">
        <v>3322010</v>
      </c>
      <c r="I43257" s="1" t="s">
        <v>922</v>
      </c>
      <c r="J43257" s="1" t="s">
        <v>51</v>
      </c>
      <c r="K43257" s="1" t="s">
        <v>19</v>
      </c>
      <c r="L43257" s="1">
        <v>-23.602018999999999</v>
      </c>
      <c r="M43257" s="1">
        <v>-46.587795999999997</v>
      </c>
      <c r="N43257" s="1" t="s">
        <v>20</v>
      </c>
      <c r="O43257" s="1" t="s">
        <v>52</v>
      </c>
      <c r="P43257" s="1">
        <f t="shared" si="675"/>
        <v>39319</v>
      </c>
    </row>
    <row r="43258" spans="2:16" ht="10.55" customHeight="1" x14ac:dyDescent="0.25">
      <c r="B43258" s="1">
        <v>39322</v>
      </c>
      <c r="C43258" s="1">
        <v>800038783</v>
      </c>
      <c r="D43258" s="1" t="s">
        <v>120781</v>
      </c>
      <c r="E43258" s="12">
        <v>11080859000174</v>
      </c>
      <c r="F43258" s="1" t="s">
        <v>120782</v>
      </c>
      <c r="G43258" s="1" t="s">
        <v>120783</v>
      </c>
      <c r="H43258" s="1">
        <v>4025010</v>
      </c>
      <c r="I43258" s="1" t="s">
        <v>922</v>
      </c>
      <c r="J43258" s="1" t="s">
        <v>51</v>
      </c>
      <c r="K43258" s="1" t="s">
        <v>19</v>
      </c>
      <c r="L43258" s="1">
        <v>-23.602018999999999</v>
      </c>
      <c r="M43258" s="1">
        <v>-46.587795999999997</v>
      </c>
      <c r="N43258" s="1" t="s">
        <v>20</v>
      </c>
      <c r="O43258" s="1" t="s">
        <v>52</v>
      </c>
      <c r="P43258" s="1">
        <f t="shared" si="675"/>
        <v>39322</v>
      </c>
    </row>
    <row r="43259" spans="2:16" ht="10.55" customHeight="1" x14ac:dyDescent="0.25">
      <c r="B43259" s="1">
        <v>39329</v>
      </c>
      <c r="C43259" s="1">
        <v>800038785</v>
      </c>
      <c r="D43259" s="1" t="s">
        <v>120784</v>
      </c>
      <c r="E43259" s="12">
        <v>28215154000110</v>
      </c>
      <c r="F43259" s="1" t="s">
        <v>120785</v>
      </c>
      <c r="G43259" s="1" t="s">
        <v>120786</v>
      </c>
      <c r="H43259" s="1">
        <v>5401400</v>
      </c>
      <c r="I43259" s="1" t="s">
        <v>922</v>
      </c>
      <c r="J43259" s="1" t="s">
        <v>51</v>
      </c>
      <c r="K43259" s="1" t="s">
        <v>19</v>
      </c>
      <c r="L43259" s="1">
        <v>-23.602018999999999</v>
      </c>
      <c r="M43259" s="1">
        <v>-46.587795999999997</v>
      </c>
      <c r="N43259" s="1" t="s">
        <v>20</v>
      </c>
      <c r="O43259" s="1" t="s">
        <v>52</v>
      </c>
      <c r="P43259" s="1">
        <f t="shared" si="675"/>
        <v>39329</v>
      </c>
    </row>
    <row r="43260" spans="2:16" ht="10.55" customHeight="1" x14ac:dyDescent="0.25">
      <c r="B43260" s="1">
        <v>39324</v>
      </c>
      <c r="C43260" s="1">
        <v>800038787</v>
      </c>
      <c r="D43260" s="1" t="s">
        <v>120787</v>
      </c>
      <c r="E43260" s="12">
        <v>7444450000112</v>
      </c>
      <c r="F43260" s="1" t="s">
        <v>120788</v>
      </c>
      <c r="G43260" s="1" t="s">
        <v>120789</v>
      </c>
      <c r="H43260" s="1">
        <v>1315000</v>
      </c>
      <c r="I43260" s="1" t="s">
        <v>922</v>
      </c>
      <c r="J43260" s="1" t="s">
        <v>51</v>
      </c>
      <c r="K43260" s="1" t="s">
        <v>19</v>
      </c>
      <c r="L43260" s="1">
        <v>-23.602018999999999</v>
      </c>
      <c r="M43260" s="1">
        <v>-46.587795999999997</v>
      </c>
      <c r="N43260" s="1" t="s">
        <v>20</v>
      </c>
      <c r="O43260" s="1" t="s">
        <v>52</v>
      </c>
      <c r="P43260" s="1">
        <f t="shared" si="675"/>
        <v>39324</v>
      </c>
    </row>
    <row r="43261" spans="2:16" ht="10.55" customHeight="1" x14ac:dyDescent="0.25">
      <c r="B43261" s="1">
        <v>39351</v>
      </c>
      <c r="C43261" s="1">
        <v>800038791</v>
      </c>
      <c r="D43261" s="1" t="s">
        <v>120790</v>
      </c>
      <c r="E43261" s="12">
        <v>20434282000142</v>
      </c>
      <c r="F43261" s="1" t="s">
        <v>120791</v>
      </c>
      <c r="G43261" s="1" t="s">
        <v>120792</v>
      </c>
      <c r="H43261" s="1">
        <v>4534010</v>
      </c>
      <c r="I43261" s="1" t="s">
        <v>922</v>
      </c>
      <c r="J43261" s="1" t="s">
        <v>51</v>
      </c>
      <c r="K43261" s="1" t="s">
        <v>19</v>
      </c>
      <c r="L43261" s="1">
        <v>-23.602018999999999</v>
      </c>
      <c r="M43261" s="1">
        <v>-46.587795999999997</v>
      </c>
      <c r="N43261" s="1" t="s">
        <v>20</v>
      </c>
      <c r="O43261" s="1" t="s">
        <v>52</v>
      </c>
      <c r="P43261" s="1">
        <f t="shared" si="675"/>
        <v>39351</v>
      </c>
    </row>
    <row r="43262" spans="2:16" ht="10.55" customHeight="1" x14ac:dyDescent="0.3">
      <c r="B43262" s="1">
        <v>39377</v>
      </c>
      <c r="C43262" s="1">
        <v>800038805</v>
      </c>
      <c r="D43262" s="1" t="s">
        <v>120793</v>
      </c>
      <c r="E43262" s="12">
        <v>23363535000122</v>
      </c>
      <c r="F43262" s="1" t="s">
        <v>120793</v>
      </c>
      <c r="G43262" s="1" t="s">
        <v>120794</v>
      </c>
      <c r="H43262"/>
      <c r="I43262" s="1" t="s">
        <v>922</v>
      </c>
      <c r="J43262" s="1" t="s">
        <v>51</v>
      </c>
      <c r="K43262" s="1" t="s">
        <v>19</v>
      </c>
      <c r="L43262" s="1">
        <v>-23.602018999999999</v>
      </c>
      <c r="M43262" s="1">
        <v>-46.587795999999997</v>
      </c>
      <c r="N43262" s="1" t="s">
        <v>20</v>
      </c>
      <c r="O43262" s="1" t="s">
        <v>52</v>
      </c>
      <c r="P43262" s="1">
        <f t="shared" si="675"/>
        <v>39377</v>
      </c>
    </row>
    <row r="43263" spans="2:16" ht="10.55" customHeight="1" x14ac:dyDescent="0.25">
      <c r="B43263" s="1">
        <v>39383</v>
      </c>
      <c r="C43263" s="1">
        <v>800038806</v>
      </c>
      <c r="D43263" s="1" t="s">
        <v>120795</v>
      </c>
      <c r="E43263" s="12">
        <v>4409228000190</v>
      </c>
      <c r="F43263" s="1" t="s">
        <v>120796</v>
      </c>
      <c r="G43263" s="1" t="s">
        <v>120797</v>
      </c>
      <c r="H43263" s="1">
        <v>4776002</v>
      </c>
      <c r="I43263" s="1" t="s">
        <v>922</v>
      </c>
      <c r="J43263" s="1" t="s">
        <v>51</v>
      </c>
      <c r="K43263" s="1" t="s">
        <v>19</v>
      </c>
      <c r="L43263" s="1">
        <v>-23.602018999999999</v>
      </c>
      <c r="M43263" s="1">
        <v>-46.587795999999997</v>
      </c>
      <c r="N43263" s="1" t="s">
        <v>20</v>
      </c>
      <c r="O43263" s="1" t="s">
        <v>52</v>
      </c>
      <c r="P43263" s="1">
        <f t="shared" si="675"/>
        <v>39383</v>
      </c>
    </row>
    <row r="43264" spans="2:16" ht="10.55" customHeight="1" x14ac:dyDescent="0.25">
      <c r="B43264" s="1">
        <v>39337</v>
      </c>
      <c r="C43264" s="1">
        <v>800038808</v>
      </c>
      <c r="D43264" s="1" t="s">
        <v>120798</v>
      </c>
      <c r="E43264" s="12">
        <v>3082736000144</v>
      </c>
      <c r="F43264" s="1" t="s">
        <v>120799</v>
      </c>
      <c r="G43264" s="1" t="s">
        <v>120800</v>
      </c>
      <c r="H43264" s="1">
        <v>1451001</v>
      </c>
      <c r="I43264" s="1" t="s">
        <v>922</v>
      </c>
      <c r="J43264" s="1" t="s">
        <v>51</v>
      </c>
      <c r="K43264" s="1" t="s">
        <v>19</v>
      </c>
      <c r="L43264" s="1">
        <v>-23.602018999999999</v>
      </c>
      <c r="M43264" s="1">
        <v>-46.587795999999997</v>
      </c>
      <c r="N43264" s="1" t="s">
        <v>20</v>
      </c>
      <c r="O43264" s="1" t="s">
        <v>52</v>
      </c>
      <c r="P43264" s="1">
        <f t="shared" si="675"/>
        <v>39337</v>
      </c>
    </row>
    <row r="43265" spans="2:16" ht="10.55" customHeight="1" x14ac:dyDescent="0.25">
      <c r="B43265" s="1">
        <v>39339</v>
      </c>
      <c r="C43265" s="1">
        <v>800038810</v>
      </c>
      <c r="D43265" s="1" t="s">
        <v>120801</v>
      </c>
      <c r="E43265" s="12">
        <v>26263201000175</v>
      </c>
      <c r="F43265" s="1" t="s">
        <v>120802</v>
      </c>
      <c r="G43265" s="1" t="s">
        <v>120803</v>
      </c>
      <c r="H43265" s="1">
        <v>3058040</v>
      </c>
      <c r="I43265" s="1" t="s">
        <v>922</v>
      </c>
      <c r="J43265" s="1" t="s">
        <v>51</v>
      </c>
      <c r="K43265" s="1" t="s">
        <v>19</v>
      </c>
      <c r="L43265" s="1">
        <v>-23.602018999999999</v>
      </c>
      <c r="M43265" s="1">
        <v>-46.587795999999997</v>
      </c>
      <c r="N43265" s="1" t="s">
        <v>20</v>
      </c>
      <c r="O43265" s="1" t="s">
        <v>52</v>
      </c>
      <c r="P43265" s="1">
        <f t="shared" si="675"/>
        <v>39339</v>
      </c>
    </row>
    <row r="43266" spans="2:16" ht="10.55" customHeight="1" x14ac:dyDescent="0.25">
      <c r="B43266" s="1">
        <v>39340</v>
      </c>
      <c r="C43266" s="1">
        <v>800038811</v>
      </c>
      <c r="D43266" s="1" t="s">
        <v>120804</v>
      </c>
      <c r="E43266" s="12">
        <v>15797410000182</v>
      </c>
      <c r="F43266" s="1" t="s">
        <v>120805</v>
      </c>
      <c r="G43266" s="1" t="s">
        <v>120806</v>
      </c>
      <c r="H43266" s="1">
        <v>1132000</v>
      </c>
      <c r="I43266" s="1" t="s">
        <v>922</v>
      </c>
      <c r="J43266" s="1" t="s">
        <v>51</v>
      </c>
      <c r="K43266" s="1" t="s">
        <v>19</v>
      </c>
      <c r="L43266" s="1">
        <v>-23.602018999999999</v>
      </c>
      <c r="M43266" s="1">
        <v>-46.587795999999997</v>
      </c>
      <c r="N43266" s="1" t="s">
        <v>20</v>
      </c>
      <c r="O43266" s="1" t="s">
        <v>52</v>
      </c>
      <c r="P43266" s="1">
        <f t="shared" ref="P43266:P43329" si="676">B43266</f>
        <v>39340</v>
      </c>
    </row>
    <row r="43267" spans="2:16" ht="10.55" customHeight="1" x14ac:dyDescent="0.25">
      <c r="B43267" s="1">
        <v>39345</v>
      </c>
      <c r="C43267" s="1">
        <v>800038816</v>
      </c>
      <c r="D43267" s="1" t="s">
        <v>120807</v>
      </c>
      <c r="E43267" s="12">
        <v>97541510000108</v>
      </c>
      <c r="F43267" s="1" t="s">
        <v>120808</v>
      </c>
      <c r="G43267" s="1" t="s">
        <v>120809</v>
      </c>
      <c r="H43267" s="1">
        <v>1543001</v>
      </c>
      <c r="I43267" s="1" t="s">
        <v>922</v>
      </c>
      <c r="J43267" s="1" t="s">
        <v>51</v>
      </c>
      <c r="K43267" s="1" t="s">
        <v>19</v>
      </c>
      <c r="L43267" s="1">
        <v>-23.602018999999999</v>
      </c>
      <c r="M43267" s="1">
        <v>-46.587795999999997</v>
      </c>
      <c r="N43267" s="1" t="s">
        <v>20</v>
      </c>
      <c r="O43267" s="1" t="s">
        <v>52</v>
      </c>
      <c r="P43267" s="1">
        <f t="shared" si="676"/>
        <v>39345</v>
      </c>
    </row>
    <row r="43268" spans="2:16" ht="10.55" customHeight="1" x14ac:dyDescent="0.25">
      <c r="B43268" s="1">
        <v>39348</v>
      </c>
      <c r="C43268" s="1">
        <v>800038819</v>
      </c>
      <c r="D43268" s="1" t="s">
        <v>120810</v>
      </c>
      <c r="E43268" s="12">
        <v>7423929000172</v>
      </c>
      <c r="F43268" s="1" t="s">
        <v>120811</v>
      </c>
      <c r="G43268" s="1" t="s">
        <v>120812</v>
      </c>
      <c r="H43268" s="1">
        <v>3022030</v>
      </c>
      <c r="I43268" s="1" t="s">
        <v>922</v>
      </c>
      <c r="J43268" s="1" t="s">
        <v>51</v>
      </c>
      <c r="K43268" s="1" t="s">
        <v>19</v>
      </c>
      <c r="L43268" s="1">
        <v>-23.602018999999999</v>
      </c>
      <c r="M43268" s="1">
        <v>-46.587795999999997</v>
      </c>
      <c r="N43268" s="1" t="s">
        <v>20</v>
      </c>
      <c r="O43268" s="1" t="s">
        <v>52</v>
      </c>
      <c r="P43268" s="1">
        <f t="shared" si="676"/>
        <v>39348</v>
      </c>
    </row>
    <row r="43269" spans="2:16" ht="10.55" customHeight="1" x14ac:dyDescent="0.25">
      <c r="B43269" s="1">
        <v>39356</v>
      </c>
      <c r="C43269" s="1">
        <v>800038828</v>
      </c>
      <c r="D43269" s="1" t="s">
        <v>120813</v>
      </c>
      <c r="E43269" s="12">
        <v>17496544000199</v>
      </c>
      <c r="F43269" s="1" t="s">
        <v>120814</v>
      </c>
      <c r="G43269" s="1" t="s">
        <v>120815</v>
      </c>
      <c r="H43269" s="1">
        <v>1445000</v>
      </c>
      <c r="I43269" s="1" t="s">
        <v>922</v>
      </c>
      <c r="J43269" s="1" t="s">
        <v>51</v>
      </c>
      <c r="K43269" s="1" t="s">
        <v>19</v>
      </c>
      <c r="L43269" s="1">
        <v>-23.602018999999999</v>
      </c>
      <c r="M43269" s="1">
        <v>-46.587795999999997</v>
      </c>
      <c r="N43269" s="1" t="s">
        <v>20</v>
      </c>
      <c r="O43269" s="1" t="s">
        <v>52</v>
      </c>
      <c r="P43269" s="1">
        <f t="shared" si="676"/>
        <v>39356</v>
      </c>
    </row>
    <row r="43270" spans="2:16" ht="10.55" customHeight="1" x14ac:dyDescent="0.25">
      <c r="B43270" s="1">
        <v>39364</v>
      </c>
      <c r="C43270" s="1">
        <v>800038844</v>
      </c>
      <c r="D43270" s="1" t="s">
        <v>120816</v>
      </c>
      <c r="E43270" s="12">
        <v>28206265000160</v>
      </c>
      <c r="F43270" s="1" t="s">
        <v>120817</v>
      </c>
      <c r="G43270" s="1" t="s">
        <v>120818</v>
      </c>
      <c r="H43270" s="1">
        <v>3636120</v>
      </c>
      <c r="I43270" s="1" t="s">
        <v>922</v>
      </c>
      <c r="J43270" s="1" t="s">
        <v>51</v>
      </c>
      <c r="K43270" s="1" t="s">
        <v>19</v>
      </c>
      <c r="L43270" s="1">
        <v>-23.602018999999999</v>
      </c>
      <c r="M43270" s="1">
        <v>-46.587795999999997</v>
      </c>
      <c r="N43270" s="1" t="s">
        <v>20</v>
      </c>
      <c r="O43270" s="1" t="s">
        <v>52</v>
      </c>
      <c r="P43270" s="1">
        <f t="shared" si="676"/>
        <v>39364</v>
      </c>
    </row>
    <row r="43271" spans="2:16" ht="10.55" customHeight="1" x14ac:dyDescent="0.25">
      <c r="B43271" s="1">
        <v>39375</v>
      </c>
      <c r="C43271" s="1">
        <v>800038856</v>
      </c>
      <c r="D43271" s="1" t="s">
        <v>120819</v>
      </c>
      <c r="E43271" s="12">
        <v>1074946000165</v>
      </c>
      <c r="F43271" s="1" t="s">
        <v>120820</v>
      </c>
      <c r="G43271" s="1" t="s">
        <v>120821</v>
      </c>
      <c r="H43271" s="1">
        <v>3105010</v>
      </c>
      <c r="I43271" s="1" t="s">
        <v>922</v>
      </c>
      <c r="J43271" s="1" t="s">
        <v>51</v>
      </c>
      <c r="K43271" s="1" t="s">
        <v>19</v>
      </c>
      <c r="L43271" s="1">
        <v>-23.602018999999999</v>
      </c>
      <c r="M43271" s="1">
        <v>-46.587795999999997</v>
      </c>
      <c r="N43271" s="1" t="s">
        <v>20</v>
      </c>
      <c r="O43271" s="1" t="s">
        <v>52</v>
      </c>
      <c r="P43271" s="1">
        <f t="shared" si="676"/>
        <v>39375</v>
      </c>
    </row>
    <row r="43272" spans="2:16" ht="10.55" customHeight="1" x14ac:dyDescent="0.25">
      <c r="B43272" s="1">
        <v>39376</v>
      </c>
      <c r="C43272" s="1">
        <v>800038857</v>
      </c>
      <c r="D43272" s="1" t="s">
        <v>120822</v>
      </c>
      <c r="E43272" s="12">
        <v>17863504000138</v>
      </c>
      <c r="F43272" s="1" t="s">
        <v>120823</v>
      </c>
      <c r="G43272" s="1" t="s">
        <v>120824</v>
      </c>
      <c r="H43272" s="1">
        <v>4543000</v>
      </c>
      <c r="I43272" s="1" t="s">
        <v>922</v>
      </c>
      <c r="J43272" s="1" t="s">
        <v>51</v>
      </c>
      <c r="K43272" s="1" t="s">
        <v>19</v>
      </c>
      <c r="L43272" s="1">
        <v>-23.602018999999999</v>
      </c>
      <c r="M43272" s="1">
        <v>-46.587795999999997</v>
      </c>
      <c r="N43272" s="1" t="s">
        <v>20</v>
      </c>
      <c r="O43272" s="1" t="s">
        <v>52</v>
      </c>
      <c r="P43272" s="1">
        <f t="shared" si="676"/>
        <v>39376</v>
      </c>
    </row>
    <row r="43273" spans="2:16" ht="10.55" customHeight="1" x14ac:dyDescent="0.25">
      <c r="B43273" s="1">
        <v>39387</v>
      </c>
      <c r="C43273" s="1">
        <v>800038872</v>
      </c>
      <c r="D43273" s="1" t="s">
        <v>120825</v>
      </c>
      <c r="E43273" s="12">
        <v>27391224000128</v>
      </c>
      <c r="F43273" s="1" t="s">
        <v>120826</v>
      </c>
      <c r="G43273" s="1" t="s">
        <v>120411</v>
      </c>
      <c r="H43273" s="1">
        <v>4020060</v>
      </c>
      <c r="I43273" s="1" t="s">
        <v>922</v>
      </c>
      <c r="J43273" s="1" t="s">
        <v>51</v>
      </c>
      <c r="K43273" s="1" t="s">
        <v>19</v>
      </c>
      <c r="L43273" s="1">
        <v>-23.602018999999999</v>
      </c>
      <c r="M43273" s="1">
        <v>-46.587795999999997</v>
      </c>
      <c r="N43273" s="1" t="s">
        <v>20</v>
      </c>
      <c r="O43273" s="1" t="s">
        <v>52</v>
      </c>
      <c r="P43273" s="1">
        <f t="shared" si="676"/>
        <v>39387</v>
      </c>
    </row>
    <row r="43274" spans="2:16" ht="10.55" customHeight="1" x14ac:dyDescent="0.25">
      <c r="B43274" s="1">
        <v>39392</v>
      </c>
      <c r="C43274" s="1">
        <v>800038882</v>
      </c>
      <c r="D43274" s="1" t="s">
        <v>120827</v>
      </c>
      <c r="E43274" s="12">
        <v>6337326000195</v>
      </c>
      <c r="F43274" s="1" t="s">
        <v>120828</v>
      </c>
      <c r="G43274" s="1" t="s">
        <v>120829</v>
      </c>
      <c r="H43274" s="1">
        <v>3072020</v>
      </c>
      <c r="I43274" s="1" t="s">
        <v>922</v>
      </c>
      <c r="J43274" s="1" t="s">
        <v>51</v>
      </c>
      <c r="K43274" s="1" t="s">
        <v>19</v>
      </c>
      <c r="L43274" s="1">
        <v>-23.602018999999999</v>
      </c>
      <c r="M43274" s="1">
        <v>-46.587795999999997</v>
      </c>
      <c r="N43274" s="1" t="s">
        <v>20</v>
      </c>
      <c r="O43274" s="1" t="s">
        <v>52</v>
      </c>
      <c r="P43274" s="1">
        <f t="shared" si="676"/>
        <v>39392</v>
      </c>
    </row>
    <row r="43275" spans="2:16" ht="10.55" customHeight="1" x14ac:dyDescent="0.25">
      <c r="B43275" s="1">
        <v>39409</v>
      </c>
      <c r="C43275" s="1">
        <v>800038899</v>
      </c>
      <c r="D43275" s="1" t="s">
        <v>120830</v>
      </c>
      <c r="E43275" s="12">
        <v>17148525000171</v>
      </c>
      <c r="F43275" s="1" t="s">
        <v>120831</v>
      </c>
      <c r="G43275" s="1" t="s">
        <v>120832</v>
      </c>
      <c r="H43275" s="1">
        <v>4542051</v>
      </c>
      <c r="I43275" s="1" t="s">
        <v>922</v>
      </c>
      <c r="J43275" s="1" t="s">
        <v>51</v>
      </c>
      <c r="K43275" s="1" t="s">
        <v>19</v>
      </c>
      <c r="L43275" s="1">
        <v>-23.602018999999999</v>
      </c>
      <c r="M43275" s="1">
        <v>-46.587795999999997</v>
      </c>
      <c r="N43275" s="1" t="s">
        <v>20</v>
      </c>
      <c r="O43275" s="1" t="s">
        <v>52</v>
      </c>
      <c r="P43275" s="1">
        <f t="shared" si="676"/>
        <v>39409</v>
      </c>
    </row>
    <row r="43276" spans="2:16" ht="10.55" customHeight="1" x14ac:dyDescent="0.25">
      <c r="B43276" s="1">
        <v>39404</v>
      </c>
      <c r="C43276" s="1">
        <v>800038907</v>
      </c>
      <c r="D43276" s="1" t="s">
        <v>5482</v>
      </c>
      <c r="E43276" s="12">
        <v>9346601000125</v>
      </c>
      <c r="F43276" s="1" t="s">
        <v>120833</v>
      </c>
      <c r="G43276" s="1" t="s">
        <v>120834</v>
      </c>
      <c r="H43276" s="1">
        <v>1010901</v>
      </c>
      <c r="I43276" s="1" t="s">
        <v>922</v>
      </c>
      <c r="J43276" s="1" t="s">
        <v>51</v>
      </c>
      <c r="K43276" s="1" t="s">
        <v>19</v>
      </c>
      <c r="L43276" s="1">
        <v>-23.602018999999999</v>
      </c>
      <c r="M43276" s="1">
        <v>-46.587795999999997</v>
      </c>
      <c r="N43276" s="1" t="s">
        <v>20</v>
      </c>
      <c r="O43276" s="1" t="s">
        <v>52</v>
      </c>
      <c r="P43276" s="1">
        <f t="shared" si="676"/>
        <v>39404</v>
      </c>
    </row>
    <row r="43277" spans="2:16" ht="10.55" customHeight="1" x14ac:dyDescent="0.25">
      <c r="B43277" s="1">
        <v>39417</v>
      </c>
      <c r="C43277" s="1">
        <v>800038932</v>
      </c>
      <c r="D43277" s="1" t="s">
        <v>120835</v>
      </c>
      <c r="E43277" s="12">
        <v>53249140000164</v>
      </c>
      <c r="F43277" s="1" t="s">
        <v>120836</v>
      </c>
      <c r="G43277" s="1" t="s">
        <v>120837</v>
      </c>
      <c r="H43277" s="1">
        <v>5745210</v>
      </c>
      <c r="I43277" s="1" t="s">
        <v>922</v>
      </c>
      <c r="J43277" s="1" t="s">
        <v>51</v>
      </c>
      <c r="K43277" s="1" t="s">
        <v>19</v>
      </c>
      <c r="L43277" s="1">
        <v>-23.602018999999999</v>
      </c>
      <c r="M43277" s="1">
        <v>-46.587795999999997</v>
      </c>
      <c r="N43277" s="1" t="s">
        <v>20</v>
      </c>
      <c r="O43277" s="1" t="s">
        <v>52</v>
      </c>
      <c r="P43277" s="1">
        <f t="shared" si="676"/>
        <v>39417</v>
      </c>
    </row>
    <row r="43278" spans="2:16" ht="10.55" customHeight="1" x14ac:dyDescent="0.25">
      <c r="B43278" s="1">
        <v>39419</v>
      </c>
      <c r="C43278" s="1">
        <v>800038934</v>
      </c>
      <c r="D43278" s="1" t="s">
        <v>120838</v>
      </c>
      <c r="E43278" s="12">
        <v>21706336000144</v>
      </c>
      <c r="F43278" s="1" t="s">
        <v>120839</v>
      </c>
      <c r="G43278" s="1" t="s">
        <v>120840</v>
      </c>
      <c r="H43278" s="1">
        <v>1136001</v>
      </c>
      <c r="I43278" s="1" t="s">
        <v>922</v>
      </c>
      <c r="J43278" s="1" t="s">
        <v>51</v>
      </c>
      <c r="K43278" s="1" t="s">
        <v>19</v>
      </c>
      <c r="L43278" s="1">
        <v>-23.602018999999999</v>
      </c>
      <c r="M43278" s="1">
        <v>-46.587795999999997</v>
      </c>
      <c r="N43278" s="1" t="s">
        <v>20</v>
      </c>
      <c r="O43278" s="1" t="s">
        <v>52</v>
      </c>
      <c r="P43278" s="1">
        <f t="shared" si="676"/>
        <v>39419</v>
      </c>
    </row>
    <row r="43279" spans="2:16" ht="10.55" customHeight="1" x14ac:dyDescent="0.25">
      <c r="B43279" s="1">
        <v>39420</v>
      </c>
      <c r="C43279" s="1">
        <v>800038935</v>
      </c>
      <c r="D43279" s="1" t="s">
        <v>120841</v>
      </c>
      <c r="E43279" s="12">
        <v>43494483000130</v>
      </c>
      <c r="F43279" s="1" t="s">
        <v>120842</v>
      </c>
      <c r="G43279" s="1" t="s">
        <v>120843</v>
      </c>
      <c r="H43279" s="1">
        <v>3342000</v>
      </c>
      <c r="I43279" s="1" t="s">
        <v>922</v>
      </c>
      <c r="J43279" s="1" t="s">
        <v>51</v>
      </c>
      <c r="K43279" s="1" t="s">
        <v>19</v>
      </c>
      <c r="L43279" s="1">
        <v>-23.602018999999999</v>
      </c>
      <c r="M43279" s="1">
        <v>-46.587795999999997</v>
      </c>
      <c r="N43279" s="1" t="s">
        <v>20</v>
      </c>
      <c r="O43279" s="1" t="s">
        <v>52</v>
      </c>
      <c r="P43279" s="1">
        <f t="shared" si="676"/>
        <v>39420</v>
      </c>
    </row>
    <row r="43280" spans="2:16" ht="10.55" customHeight="1" x14ac:dyDescent="0.25">
      <c r="B43280" s="1">
        <v>39422</v>
      </c>
      <c r="C43280" s="1">
        <v>800038938</v>
      </c>
      <c r="D43280" s="1" t="s">
        <v>120844</v>
      </c>
      <c r="E43280" s="12">
        <v>48435804000140</v>
      </c>
      <c r="F43280" s="1" t="s">
        <v>120844</v>
      </c>
      <c r="G43280" s="1" t="s">
        <v>120845</v>
      </c>
      <c r="H43280" s="1">
        <v>1452001</v>
      </c>
      <c r="I43280" s="1" t="s">
        <v>922</v>
      </c>
      <c r="J43280" s="1" t="s">
        <v>51</v>
      </c>
      <c r="K43280" s="1" t="s">
        <v>19</v>
      </c>
      <c r="L43280" s="1">
        <v>-23.602018999999999</v>
      </c>
      <c r="M43280" s="1">
        <v>-46.587795999999997</v>
      </c>
      <c r="N43280" s="1" t="s">
        <v>20</v>
      </c>
      <c r="O43280" s="1" t="s">
        <v>52</v>
      </c>
      <c r="P43280" s="1">
        <f t="shared" si="676"/>
        <v>39422</v>
      </c>
    </row>
    <row r="43281" spans="2:16" ht="10.55" customHeight="1" x14ac:dyDescent="0.25">
      <c r="B43281" s="1">
        <v>39423</v>
      </c>
      <c r="C43281" s="1">
        <v>800038939</v>
      </c>
      <c r="D43281" s="1" t="s">
        <v>120846</v>
      </c>
      <c r="E43281" s="12">
        <v>62232889000190</v>
      </c>
      <c r="F43281" s="1" t="s">
        <v>120847</v>
      </c>
      <c r="G43281" s="1" t="s">
        <v>120848</v>
      </c>
      <c r="H43281" s="1">
        <v>1311200</v>
      </c>
      <c r="I43281" s="1" t="s">
        <v>922</v>
      </c>
      <c r="J43281" s="1" t="s">
        <v>51</v>
      </c>
      <c r="K43281" s="1" t="s">
        <v>19</v>
      </c>
      <c r="L43281" s="1">
        <v>-23.602018999999999</v>
      </c>
      <c r="M43281" s="1">
        <v>-46.587795999999997</v>
      </c>
      <c r="N43281" s="1" t="s">
        <v>20</v>
      </c>
      <c r="O43281" s="1" t="s">
        <v>52</v>
      </c>
      <c r="P43281" s="1">
        <f t="shared" si="676"/>
        <v>39423</v>
      </c>
    </row>
    <row r="43282" spans="2:16" ht="10.55" customHeight="1" x14ac:dyDescent="0.25">
      <c r="B43282" s="1">
        <v>39424</v>
      </c>
      <c r="C43282" s="1">
        <v>800038941</v>
      </c>
      <c r="D43282" s="1" t="s">
        <v>120849</v>
      </c>
      <c r="E43282" s="12">
        <v>3557304000142</v>
      </c>
      <c r="F43282" s="1" t="s">
        <v>120850</v>
      </c>
      <c r="G43282" s="1" t="s">
        <v>120851</v>
      </c>
      <c r="H43282" s="1">
        <v>3184080</v>
      </c>
      <c r="I43282" s="1" t="s">
        <v>922</v>
      </c>
      <c r="J43282" s="1" t="s">
        <v>51</v>
      </c>
      <c r="K43282" s="1" t="s">
        <v>19</v>
      </c>
      <c r="L43282" s="1">
        <v>-23.602018999999999</v>
      </c>
      <c r="M43282" s="1">
        <v>-46.587795999999997</v>
      </c>
      <c r="N43282" s="1" t="s">
        <v>20</v>
      </c>
      <c r="O43282" s="1" t="s">
        <v>52</v>
      </c>
      <c r="P43282" s="1">
        <f t="shared" si="676"/>
        <v>39424</v>
      </c>
    </row>
    <row r="43283" spans="2:16" ht="10.55" customHeight="1" x14ac:dyDescent="0.25">
      <c r="B43283" s="1">
        <v>39426</v>
      </c>
      <c r="C43283" s="1">
        <v>800038942</v>
      </c>
      <c r="D43283" s="1" t="s">
        <v>120852</v>
      </c>
      <c r="E43283" s="12">
        <v>26205804000110</v>
      </c>
      <c r="F43283" s="1" t="s">
        <v>120853</v>
      </c>
      <c r="G43283" s="1" t="s">
        <v>120854</v>
      </c>
      <c r="H43283" s="1">
        <v>4276000</v>
      </c>
      <c r="I43283" s="1" t="s">
        <v>922</v>
      </c>
      <c r="J43283" s="1" t="s">
        <v>51</v>
      </c>
      <c r="K43283" s="1" t="s">
        <v>19</v>
      </c>
      <c r="L43283" s="1">
        <v>-23.602018999999999</v>
      </c>
      <c r="M43283" s="1">
        <v>-46.587795999999997</v>
      </c>
      <c r="N43283" s="1" t="s">
        <v>20</v>
      </c>
      <c r="O43283" s="1" t="s">
        <v>52</v>
      </c>
      <c r="P43283" s="1">
        <f t="shared" si="676"/>
        <v>39426</v>
      </c>
    </row>
    <row r="43284" spans="2:16" ht="10.55" customHeight="1" x14ac:dyDescent="0.25">
      <c r="B43284" s="1">
        <v>39427</v>
      </c>
      <c r="C43284" s="1">
        <v>800038945</v>
      </c>
      <c r="D43284" s="1" t="s">
        <v>120855</v>
      </c>
      <c r="E43284" s="12">
        <v>27256293000129</v>
      </c>
      <c r="F43284" s="1" t="s">
        <v>120856</v>
      </c>
      <c r="G43284" s="1" t="s">
        <v>120857</v>
      </c>
      <c r="H43284" s="1">
        <v>4548005</v>
      </c>
      <c r="I43284" s="1" t="s">
        <v>922</v>
      </c>
      <c r="J43284" s="1" t="s">
        <v>51</v>
      </c>
      <c r="K43284" s="1" t="s">
        <v>19</v>
      </c>
      <c r="L43284" s="1">
        <v>-23.602018999999999</v>
      </c>
      <c r="M43284" s="1">
        <v>-46.587795999999997</v>
      </c>
      <c r="N43284" s="1" t="s">
        <v>20</v>
      </c>
      <c r="O43284" s="1" t="s">
        <v>52</v>
      </c>
      <c r="P43284" s="1">
        <f t="shared" si="676"/>
        <v>39427</v>
      </c>
    </row>
    <row r="43285" spans="2:16" ht="10.55" customHeight="1" x14ac:dyDescent="0.25">
      <c r="B43285" s="1">
        <v>39446</v>
      </c>
      <c r="C43285" s="1">
        <v>800038950</v>
      </c>
      <c r="D43285" s="1" t="s">
        <v>120858</v>
      </c>
      <c r="E43285" s="12">
        <v>3302942000112</v>
      </c>
      <c r="F43285" s="1" t="s">
        <v>120859</v>
      </c>
      <c r="G43285" s="1" t="s">
        <v>120860</v>
      </c>
      <c r="H43285" s="1">
        <v>4165010</v>
      </c>
      <c r="I43285" s="1" t="s">
        <v>922</v>
      </c>
      <c r="J43285" s="1" t="s">
        <v>51</v>
      </c>
      <c r="K43285" s="1" t="s">
        <v>19</v>
      </c>
      <c r="L43285" s="1">
        <v>-23.602018999999999</v>
      </c>
      <c r="M43285" s="1">
        <v>-46.587795999999997</v>
      </c>
      <c r="N43285" s="1" t="s">
        <v>20</v>
      </c>
      <c r="O43285" s="1" t="s">
        <v>52</v>
      </c>
      <c r="P43285" s="1">
        <f t="shared" si="676"/>
        <v>39446</v>
      </c>
    </row>
    <row r="43286" spans="2:16" ht="10.55" customHeight="1" x14ac:dyDescent="0.25">
      <c r="B43286" s="1">
        <v>39436</v>
      </c>
      <c r="C43286" s="1">
        <v>800038960</v>
      </c>
      <c r="D43286" s="1" t="s">
        <v>120861</v>
      </c>
      <c r="E43286" s="12">
        <v>28388380000100</v>
      </c>
      <c r="F43286" s="1" t="s">
        <v>120862</v>
      </c>
      <c r="G43286" s="1" t="s">
        <v>120863</v>
      </c>
      <c r="H43286" s="1">
        <v>3471130</v>
      </c>
      <c r="I43286" s="1" t="s">
        <v>922</v>
      </c>
      <c r="J43286" s="1" t="s">
        <v>51</v>
      </c>
      <c r="K43286" s="1" t="s">
        <v>19</v>
      </c>
      <c r="L43286" s="1">
        <v>-23.602018999999999</v>
      </c>
      <c r="M43286" s="1">
        <v>-46.587795999999997</v>
      </c>
      <c r="N43286" s="1" t="s">
        <v>20</v>
      </c>
      <c r="O43286" s="1" t="s">
        <v>52</v>
      </c>
      <c r="P43286" s="1">
        <f t="shared" si="676"/>
        <v>39436</v>
      </c>
    </row>
    <row r="43287" spans="2:16" ht="10.55" customHeight="1" x14ac:dyDescent="0.25">
      <c r="B43287" s="1">
        <v>39439</v>
      </c>
      <c r="C43287" s="1">
        <v>800038961</v>
      </c>
      <c r="D43287" s="1" t="s">
        <v>120864</v>
      </c>
      <c r="E43287" s="12">
        <v>25532991000184</v>
      </c>
      <c r="F43287" s="1" t="s">
        <v>120865</v>
      </c>
      <c r="G43287" s="1" t="s">
        <v>120866</v>
      </c>
      <c r="H43287" s="1">
        <v>5641030</v>
      </c>
      <c r="I43287" s="1" t="s">
        <v>922</v>
      </c>
      <c r="J43287" s="1" t="s">
        <v>51</v>
      </c>
      <c r="K43287" s="1" t="s">
        <v>19</v>
      </c>
      <c r="L43287" s="1">
        <v>-23.602018999999999</v>
      </c>
      <c r="M43287" s="1">
        <v>-46.587795999999997</v>
      </c>
      <c r="N43287" s="1" t="s">
        <v>20</v>
      </c>
      <c r="O43287" s="1" t="s">
        <v>52</v>
      </c>
      <c r="P43287" s="1">
        <f t="shared" si="676"/>
        <v>39439</v>
      </c>
    </row>
    <row r="43288" spans="2:16" ht="10.55" customHeight="1" x14ac:dyDescent="0.25">
      <c r="B43288" s="1">
        <v>39431</v>
      </c>
      <c r="C43288" s="1">
        <v>800039136</v>
      </c>
      <c r="D43288" s="1" t="s">
        <v>120867</v>
      </c>
      <c r="E43288" s="12">
        <v>2135482000112</v>
      </c>
      <c r="F43288" s="1" t="s">
        <v>120868</v>
      </c>
      <c r="G43288" s="1" t="s">
        <v>120869</v>
      </c>
      <c r="H43288" s="1">
        <v>5024040</v>
      </c>
      <c r="I43288" s="1" t="s">
        <v>922</v>
      </c>
      <c r="J43288" s="1" t="s">
        <v>51</v>
      </c>
      <c r="K43288" s="1" t="s">
        <v>19</v>
      </c>
      <c r="L43288" s="1">
        <v>-23.602018999999999</v>
      </c>
      <c r="M43288" s="1">
        <v>-46.587795999999997</v>
      </c>
      <c r="N43288" s="1" t="s">
        <v>20</v>
      </c>
      <c r="O43288" s="1" t="s">
        <v>52</v>
      </c>
      <c r="P43288" s="1">
        <f t="shared" si="676"/>
        <v>39431</v>
      </c>
    </row>
    <row r="43289" spans="2:16" ht="10.55" customHeight="1" x14ac:dyDescent="0.25">
      <c r="B43289" s="1">
        <v>39453</v>
      </c>
      <c r="C43289" s="1">
        <v>800039169</v>
      </c>
      <c r="D43289" s="1" t="s">
        <v>120870</v>
      </c>
      <c r="E43289" s="12">
        <v>13998916000124</v>
      </c>
      <c r="F43289" s="1" t="s">
        <v>120871</v>
      </c>
      <c r="G43289" s="1" t="s">
        <v>120872</v>
      </c>
      <c r="H43289" s="1">
        <v>1311200</v>
      </c>
      <c r="I43289" s="1" t="s">
        <v>922</v>
      </c>
      <c r="J43289" s="1" t="s">
        <v>51</v>
      </c>
      <c r="K43289" s="1" t="s">
        <v>19</v>
      </c>
      <c r="L43289" s="1">
        <v>-23.602018999999999</v>
      </c>
      <c r="M43289" s="1">
        <v>-46.587795999999997</v>
      </c>
      <c r="N43289" s="1" t="s">
        <v>20</v>
      </c>
      <c r="O43289" s="1" t="s">
        <v>52</v>
      </c>
      <c r="P43289" s="1">
        <f t="shared" si="676"/>
        <v>39453</v>
      </c>
    </row>
    <row r="43290" spans="2:16" ht="10.55" customHeight="1" x14ac:dyDescent="0.25">
      <c r="B43290" s="1">
        <v>39458</v>
      </c>
      <c r="C43290" s="1">
        <v>800039183</v>
      </c>
      <c r="D43290" s="1" t="s">
        <v>120873</v>
      </c>
      <c r="E43290" s="12">
        <v>10442099000135</v>
      </c>
      <c r="F43290" s="1" t="s">
        <v>120874</v>
      </c>
      <c r="G43290" s="1" t="s">
        <v>120875</v>
      </c>
      <c r="H43290" s="1">
        <v>3070000</v>
      </c>
      <c r="I43290" s="1" t="s">
        <v>922</v>
      </c>
      <c r="J43290" s="1" t="s">
        <v>51</v>
      </c>
      <c r="K43290" s="1" t="s">
        <v>19</v>
      </c>
      <c r="L43290" s="1">
        <v>-23.602018999999999</v>
      </c>
      <c r="M43290" s="1">
        <v>-46.587795999999997</v>
      </c>
      <c r="N43290" s="1" t="s">
        <v>20</v>
      </c>
      <c r="O43290" s="1" t="s">
        <v>52</v>
      </c>
      <c r="P43290" s="1">
        <f t="shared" si="676"/>
        <v>39458</v>
      </c>
    </row>
    <row r="43291" spans="2:16" ht="10.55" customHeight="1" x14ac:dyDescent="0.25">
      <c r="B43291" s="1">
        <v>39459</v>
      </c>
      <c r="C43291" s="1">
        <v>800039187</v>
      </c>
      <c r="D43291" s="1" t="s">
        <v>120876</v>
      </c>
      <c r="E43291" s="12">
        <v>6070152000147</v>
      </c>
      <c r="F43291" s="1" t="s">
        <v>120877</v>
      </c>
      <c r="G43291" s="1" t="s">
        <v>120878</v>
      </c>
      <c r="H43291" s="1">
        <v>4546042</v>
      </c>
      <c r="I43291" s="1" t="s">
        <v>922</v>
      </c>
      <c r="J43291" s="1" t="s">
        <v>51</v>
      </c>
      <c r="K43291" s="1" t="s">
        <v>19</v>
      </c>
      <c r="L43291" s="1">
        <v>-23.602018999999999</v>
      </c>
      <c r="M43291" s="1">
        <v>-46.587795999999997</v>
      </c>
      <c r="N43291" s="1" t="s">
        <v>20</v>
      </c>
      <c r="O43291" s="1" t="s">
        <v>52</v>
      </c>
      <c r="P43291" s="1">
        <f t="shared" si="676"/>
        <v>39459</v>
      </c>
    </row>
    <row r="43292" spans="2:16" ht="10.55" customHeight="1" x14ac:dyDescent="0.25">
      <c r="B43292" s="1">
        <v>39469</v>
      </c>
      <c r="C43292" s="1">
        <v>800039199</v>
      </c>
      <c r="D43292" s="1" t="s">
        <v>120879</v>
      </c>
      <c r="E43292" s="12">
        <v>19248787000133</v>
      </c>
      <c r="F43292" s="1" t="s">
        <v>120880</v>
      </c>
      <c r="G43292" s="1" t="s">
        <v>120881</v>
      </c>
      <c r="H43292" s="1">
        <v>1452000</v>
      </c>
      <c r="I43292" s="1" t="s">
        <v>922</v>
      </c>
      <c r="J43292" s="1" t="s">
        <v>51</v>
      </c>
      <c r="K43292" s="1" t="s">
        <v>19</v>
      </c>
      <c r="L43292" s="1">
        <v>-23.602018999999999</v>
      </c>
      <c r="M43292" s="1">
        <v>-46.587795999999997</v>
      </c>
      <c r="N43292" s="1" t="s">
        <v>20</v>
      </c>
      <c r="O43292" s="1" t="s">
        <v>52</v>
      </c>
      <c r="P43292" s="1">
        <f t="shared" si="676"/>
        <v>39469</v>
      </c>
    </row>
    <row r="43293" spans="2:16" ht="10.55" customHeight="1" x14ac:dyDescent="0.25">
      <c r="B43293" s="1">
        <v>39475</v>
      </c>
      <c r="C43293" s="1">
        <v>800039210</v>
      </c>
      <c r="D43293" s="1" t="s">
        <v>120882</v>
      </c>
      <c r="E43293" s="12">
        <v>10765431000100</v>
      </c>
      <c r="F43293" s="1" t="s">
        <v>120883</v>
      </c>
      <c r="G43293" s="1" t="s">
        <v>120884</v>
      </c>
      <c r="H43293" s="1">
        <v>4824010</v>
      </c>
      <c r="I43293" s="1" t="s">
        <v>922</v>
      </c>
      <c r="J43293" s="1" t="s">
        <v>51</v>
      </c>
      <c r="K43293" s="1" t="s">
        <v>19</v>
      </c>
      <c r="L43293" s="1">
        <v>-23.602018999999999</v>
      </c>
      <c r="M43293" s="1">
        <v>-46.587795999999997</v>
      </c>
      <c r="N43293" s="1" t="s">
        <v>20</v>
      </c>
      <c r="O43293" s="1" t="s">
        <v>52</v>
      </c>
      <c r="P43293" s="1">
        <f t="shared" si="676"/>
        <v>39475</v>
      </c>
    </row>
    <row r="43294" spans="2:16" ht="10.55" customHeight="1" x14ac:dyDescent="0.25">
      <c r="B43294" s="1">
        <v>39476</v>
      </c>
      <c r="C43294" s="1">
        <v>800039211</v>
      </c>
      <c r="D43294" s="1" t="s">
        <v>120885</v>
      </c>
      <c r="E43294" s="12">
        <v>2709076000116</v>
      </c>
      <c r="F43294" s="1" t="s">
        <v>120886</v>
      </c>
      <c r="G43294" s="1" t="s">
        <v>120887</v>
      </c>
      <c r="H43294" s="1">
        <v>4343040</v>
      </c>
      <c r="I43294" s="1" t="s">
        <v>922</v>
      </c>
      <c r="J43294" s="1" t="s">
        <v>51</v>
      </c>
      <c r="K43294" s="1" t="s">
        <v>19</v>
      </c>
      <c r="L43294" s="1">
        <v>-23.602018999999999</v>
      </c>
      <c r="M43294" s="1">
        <v>-46.587795999999997</v>
      </c>
      <c r="N43294" s="1" t="s">
        <v>20</v>
      </c>
      <c r="O43294" s="1" t="s">
        <v>52</v>
      </c>
      <c r="P43294" s="1">
        <f t="shared" si="676"/>
        <v>39476</v>
      </c>
    </row>
    <row r="43295" spans="2:16" ht="10.55" customHeight="1" x14ac:dyDescent="0.25">
      <c r="B43295" s="1">
        <v>39479</v>
      </c>
      <c r="C43295" s="1">
        <v>800039217</v>
      </c>
      <c r="D43295" s="1" t="s">
        <v>120888</v>
      </c>
      <c r="E43295" s="12">
        <v>15308967000102</v>
      </c>
      <c r="F43295" s="1" t="s">
        <v>120889</v>
      </c>
      <c r="G43295" s="1" t="s">
        <v>120890</v>
      </c>
      <c r="H43295" s="1">
        <v>4576020</v>
      </c>
      <c r="I43295" s="1" t="s">
        <v>922</v>
      </c>
      <c r="J43295" s="1" t="s">
        <v>51</v>
      </c>
      <c r="K43295" s="1" t="s">
        <v>19</v>
      </c>
      <c r="L43295" s="1">
        <v>-23.602018999999999</v>
      </c>
      <c r="M43295" s="1">
        <v>-46.587795999999997</v>
      </c>
      <c r="N43295" s="1" t="s">
        <v>20</v>
      </c>
      <c r="O43295" s="1" t="s">
        <v>52</v>
      </c>
      <c r="P43295" s="1">
        <f t="shared" si="676"/>
        <v>39479</v>
      </c>
    </row>
    <row r="43296" spans="2:16" ht="10.55" customHeight="1" x14ac:dyDescent="0.25">
      <c r="B43296" s="1">
        <v>39480</v>
      </c>
      <c r="C43296" s="1">
        <v>800039218</v>
      </c>
      <c r="D43296" s="1" t="s">
        <v>120891</v>
      </c>
      <c r="E43296" s="12">
        <v>8675129000101</v>
      </c>
      <c r="F43296" s="1" t="s">
        <v>120892</v>
      </c>
      <c r="G43296" s="1" t="s">
        <v>120893</v>
      </c>
      <c r="H43296" s="1">
        <v>1230010</v>
      </c>
      <c r="I43296" s="1" t="s">
        <v>922</v>
      </c>
      <c r="J43296" s="1" t="s">
        <v>51</v>
      </c>
      <c r="K43296" s="1" t="s">
        <v>19</v>
      </c>
      <c r="L43296" s="1">
        <v>-23.602018999999999</v>
      </c>
      <c r="M43296" s="1">
        <v>-46.587795999999997</v>
      </c>
      <c r="N43296" s="1" t="s">
        <v>20</v>
      </c>
      <c r="O43296" s="1" t="s">
        <v>52</v>
      </c>
      <c r="P43296" s="1">
        <f t="shared" si="676"/>
        <v>39480</v>
      </c>
    </row>
    <row r="43297" spans="2:16" ht="10.55" customHeight="1" x14ac:dyDescent="0.25">
      <c r="B43297" s="1">
        <v>39502</v>
      </c>
      <c r="C43297" s="1">
        <v>800039233</v>
      </c>
      <c r="D43297" s="1" t="s">
        <v>120894</v>
      </c>
      <c r="E43297" s="12">
        <v>10716747000102</v>
      </c>
      <c r="F43297" s="1" t="s">
        <v>120895</v>
      </c>
      <c r="G43297" s="1" t="s">
        <v>120896</v>
      </c>
      <c r="H43297" s="1">
        <v>1323001</v>
      </c>
      <c r="I43297" s="1" t="s">
        <v>922</v>
      </c>
      <c r="J43297" s="1" t="s">
        <v>51</v>
      </c>
      <c r="K43297" s="1" t="s">
        <v>19</v>
      </c>
      <c r="L43297" s="1">
        <v>-23.602018999999999</v>
      </c>
      <c r="M43297" s="1">
        <v>-46.587795999999997</v>
      </c>
      <c r="N43297" s="1" t="s">
        <v>20</v>
      </c>
      <c r="O43297" s="1" t="s">
        <v>52</v>
      </c>
      <c r="P43297" s="1">
        <f t="shared" si="676"/>
        <v>39502</v>
      </c>
    </row>
    <row r="43298" spans="2:16" ht="10.55" customHeight="1" x14ac:dyDescent="0.25">
      <c r="B43298" s="1">
        <v>39508</v>
      </c>
      <c r="C43298" s="1">
        <v>800039234</v>
      </c>
      <c r="D43298" s="1" t="s">
        <v>120897</v>
      </c>
      <c r="E43298" s="12">
        <v>3390444000250</v>
      </c>
      <c r="F43298" s="1" t="s">
        <v>120898</v>
      </c>
      <c r="G43298" s="1" t="s">
        <v>120899</v>
      </c>
      <c r="H43298" s="1">
        <v>4544051</v>
      </c>
      <c r="I43298" s="1" t="s">
        <v>922</v>
      </c>
      <c r="J43298" s="1" t="s">
        <v>51</v>
      </c>
      <c r="K43298" s="1" t="s">
        <v>19</v>
      </c>
      <c r="L43298" s="1">
        <v>-23.602018999999999</v>
      </c>
      <c r="M43298" s="1">
        <v>-46.587795999999997</v>
      </c>
      <c r="N43298" s="1" t="s">
        <v>20</v>
      </c>
      <c r="O43298" s="1" t="s">
        <v>52</v>
      </c>
      <c r="P43298" s="1">
        <f t="shared" si="676"/>
        <v>39508</v>
      </c>
    </row>
    <row r="43299" spans="2:16" ht="10.55" customHeight="1" x14ac:dyDescent="0.25">
      <c r="B43299" s="1">
        <v>39509</v>
      </c>
      <c r="C43299" s="1">
        <v>800039235</v>
      </c>
      <c r="D43299" s="1" t="s">
        <v>120900</v>
      </c>
      <c r="E43299" s="12">
        <v>17216415000108</v>
      </c>
      <c r="F43299" s="1" t="s">
        <v>120901</v>
      </c>
      <c r="G43299" s="1" t="s">
        <v>120902</v>
      </c>
      <c r="H43299" s="1">
        <v>5419000</v>
      </c>
      <c r="I43299" s="1" t="s">
        <v>922</v>
      </c>
      <c r="J43299" s="1" t="s">
        <v>51</v>
      </c>
      <c r="K43299" s="1" t="s">
        <v>19</v>
      </c>
      <c r="L43299" s="1">
        <v>-23.602018999999999</v>
      </c>
      <c r="M43299" s="1">
        <v>-46.587795999999997</v>
      </c>
      <c r="N43299" s="1" t="s">
        <v>20</v>
      </c>
      <c r="O43299" s="1" t="s">
        <v>52</v>
      </c>
      <c r="P43299" s="1">
        <f t="shared" si="676"/>
        <v>39509</v>
      </c>
    </row>
    <row r="43300" spans="2:16" ht="10.55" customHeight="1" x14ac:dyDescent="0.25">
      <c r="B43300" s="1">
        <v>39510</v>
      </c>
      <c r="C43300" s="1">
        <v>800039236</v>
      </c>
      <c r="D43300" s="1" t="s">
        <v>120903</v>
      </c>
      <c r="E43300" s="12">
        <v>3877294000122</v>
      </c>
      <c r="F43300" s="1" t="s">
        <v>120904</v>
      </c>
      <c r="G43300" s="1" t="s">
        <v>120905</v>
      </c>
      <c r="H43300" s="1">
        <v>1310000</v>
      </c>
      <c r="I43300" s="1" t="s">
        <v>922</v>
      </c>
      <c r="J43300" s="1" t="s">
        <v>51</v>
      </c>
      <c r="K43300" s="1" t="s">
        <v>19</v>
      </c>
      <c r="L43300" s="1">
        <v>-23.602018999999999</v>
      </c>
      <c r="M43300" s="1">
        <v>-46.587795999999997</v>
      </c>
      <c r="N43300" s="1" t="s">
        <v>20</v>
      </c>
      <c r="O43300" s="1" t="s">
        <v>52</v>
      </c>
      <c r="P43300" s="1">
        <f t="shared" si="676"/>
        <v>39510</v>
      </c>
    </row>
    <row r="43301" spans="2:16" ht="10.55" customHeight="1" x14ac:dyDescent="0.3">
      <c r="B43301" s="1">
        <v>39506</v>
      </c>
      <c r="C43301" s="1">
        <v>800039238</v>
      </c>
      <c r="D43301" s="1" t="s">
        <v>120906</v>
      </c>
      <c r="E43301" s="12">
        <v>96350988000198</v>
      </c>
      <c r="F43301" s="1" t="s">
        <v>120906</v>
      </c>
      <c r="G43301" s="1" t="s">
        <v>120907</v>
      </c>
      <c r="H43301"/>
      <c r="I43301" s="1" t="s">
        <v>922</v>
      </c>
      <c r="J43301" s="1" t="s">
        <v>51</v>
      </c>
      <c r="K43301" s="1" t="s">
        <v>19</v>
      </c>
      <c r="L43301" s="1">
        <v>-23.602018999999999</v>
      </c>
      <c r="M43301" s="1">
        <v>-46.587795999999997</v>
      </c>
      <c r="N43301" s="1" t="s">
        <v>20</v>
      </c>
      <c r="O43301" s="1" t="s">
        <v>52</v>
      </c>
      <c r="P43301" s="1">
        <f t="shared" si="676"/>
        <v>39506</v>
      </c>
    </row>
    <row r="43302" spans="2:16" ht="10.55" customHeight="1" x14ac:dyDescent="0.25">
      <c r="B43302" s="1">
        <v>39516</v>
      </c>
      <c r="C43302" s="1">
        <v>800039239</v>
      </c>
      <c r="D43302" s="1" t="s">
        <v>120908</v>
      </c>
      <c r="E43302" s="12">
        <v>18424052000150</v>
      </c>
      <c r="F43302" s="1" t="s">
        <v>120909</v>
      </c>
      <c r="G43302" s="1" t="s">
        <v>120910</v>
      </c>
      <c r="H43302" s="1" t="s">
        <v>120911</v>
      </c>
      <c r="I43302" s="1" t="s">
        <v>922</v>
      </c>
      <c r="J43302" s="1" t="s">
        <v>51</v>
      </c>
      <c r="K43302" s="1" t="s">
        <v>19</v>
      </c>
      <c r="L43302" s="1">
        <v>-23.602018999999999</v>
      </c>
      <c r="M43302" s="1">
        <v>-46.587795999999997</v>
      </c>
      <c r="N43302" s="1" t="s">
        <v>20</v>
      </c>
      <c r="O43302" s="1" t="s">
        <v>52</v>
      </c>
      <c r="P43302" s="1">
        <f t="shared" si="676"/>
        <v>39516</v>
      </c>
    </row>
    <row r="43303" spans="2:16" ht="10.55" customHeight="1" x14ac:dyDescent="0.25">
      <c r="B43303" s="1">
        <v>39514</v>
      </c>
      <c r="C43303" s="1">
        <v>800039250</v>
      </c>
      <c r="D43303" s="1" t="s">
        <v>120912</v>
      </c>
      <c r="E43303" s="12">
        <v>8894935000170</v>
      </c>
      <c r="F43303" s="1" t="s">
        <v>120913</v>
      </c>
      <c r="G43303" s="1" t="s">
        <v>120914</v>
      </c>
      <c r="H43303" s="1">
        <v>4379026</v>
      </c>
      <c r="I43303" s="1" t="s">
        <v>922</v>
      </c>
      <c r="J43303" s="1" t="s">
        <v>51</v>
      </c>
      <c r="K43303" s="1" t="s">
        <v>19</v>
      </c>
      <c r="L43303" s="1">
        <v>-23.602018999999999</v>
      </c>
      <c r="M43303" s="1">
        <v>-46.587795999999997</v>
      </c>
      <c r="N43303" s="1" t="s">
        <v>20</v>
      </c>
      <c r="O43303" s="1" t="s">
        <v>52</v>
      </c>
      <c r="P43303" s="1">
        <f t="shared" si="676"/>
        <v>39514</v>
      </c>
    </row>
    <row r="43304" spans="2:16" ht="10.55" customHeight="1" x14ac:dyDescent="0.25">
      <c r="B43304" s="1">
        <v>39523</v>
      </c>
      <c r="C43304" s="1">
        <v>800039260</v>
      </c>
      <c r="D43304" s="1" t="s">
        <v>120915</v>
      </c>
      <c r="E43304" s="12">
        <v>9656467000169</v>
      </c>
      <c r="F43304" s="1" t="s">
        <v>120916</v>
      </c>
      <c r="G43304" s="1" t="s">
        <v>120917</v>
      </c>
      <c r="H43304" s="1">
        <v>1311000</v>
      </c>
      <c r="I43304" s="1" t="s">
        <v>922</v>
      </c>
      <c r="J43304" s="1" t="s">
        <v>51</v>
      </c>
      <c r="K43304" s="1" t="s">
        <v>19</v>
      </c>
      <c r="L43304" s="1">
        <v>-23.602018999999999</v>
      </c>
      <c r="M43304" s="1">
        <v>-46.587795999999997</v>
      </c>
      <c r="N43304" s="1" t="s">
        <v>20</v>
      </c>
      <c r="O43304" s="1" t="s">
        <v>52</v>
      </c>
      <c r="P43304" s="1">
        <f t="shared" si="676"/>
        <v>39523</v>
      </c>
    </row>
    <row r="43305" spans="2:16" ht="10.55" customHeight="1" x14ac:dyDescent="0.25">
      <c r="B43305" s="1">
        <v>39525</v>
      </c>
      <c r="C43305" s="1">
        <v>800039263</v>
      </c>
      <c r="D43305" s="1" t="s">
        <v>120918</v>
      </c>
      <c r="E43305" s="12">
        <v>8763501000131</v>
      </c>
      <c r="F43305" s="1" t="s">
        <v>120919</v>
      </c>
      <c r="G43305" s="1" t="s">
        <v>120920</v>
      </c>
      <c r="H43305" s="1">
        <v>1546020</v>
      </c>
      <c r="I43305" s="1" t="s">
        <v>922</v>
      </c>
      <c r="J43305" s="1" t="s">
        <v>51</v>
      </c>
      <c r="K43305" s="1" t="s">
        <v>19</v>
      </c>
      <c r="L43305" s="1">
        <v>-23.602018999999999</v>
      </c>
      <c r="M43305" s="1">
        <v>-46.587795999999997</v>
      </c>
      <c r="N43305" s="1" t="s">
        <v>20</v>
      </c>
      <c r="O43305" s="1" t="s">
        <v>52</v>
      </c>
      <c r="P43305" s="1">
        <f t="shared" si="676"/>
        <v>39525</v>
      </c>
    </row>
    <row r="43306" spans="2:16" ht="10.55" customHeight="1" x14ac:dyDescent="0.25">
      <c r="B43306" s="1">
        <v>39529</v>
      </c>
      <c r="C43306" s="1">
        <v>800039265</v>
      </c>
      <c r="D43306" s="1" t="s">
        <v>120921</v>
      </c>
      <c r="E43306" s="12">
        <v>24415809000142</v>
      </c>
      <c r="F43306" s="1" t="s">
        <v>120922</v>
      </c>
      <c r="G43306" s="1" t="s">
        <v>120923</v>
      </c>
      <c r="H43306" s="1">
        <v>4809130</v>
      </c>
      <c r="I43306" s="1" t="s">
        <v>922</v>
      </c>
      <c r="J43306" s="1" t="s">
        <v>51</v>
      </c>
      <c r="K43306" s="1" t="s">
        <v>19</v>
      </c>
      <c r="L43306" s="1">
        <v>-23.602018999999999</v>
      </c>
      <c r="M43306" s="1">
        <v>-46.587795999999997</v>
      </c>
      <c r="N43306" s="1" t="s">
        <v>20</v>
      </c>
      <c r="O43306" s="1" t="s">
        <v>52</v>
      </c>
      <c r="P43306" s="1">
        <f t="shared" si="676"/>
        <v>39529</v>
      </c>
    </row>
    <row r="43307" spans="2:16" ht="10.55" customHeight="1" x14ac:dyDescent="0.25">
      <c r="B43307" s="1">
        <v>39584</v>
      </c>
      <c r="C43307" s="1">
        <v>800039274</v>
      </c>
      <c r="D43307" s="1" t="s">
        <v>120924</v>
      </c>
      <c r="E43307" s="12">
        <v>8323041000120</v>
      </c>
      <c r="F43307" s="1" t="s">
        <v>120925</v>
      </c>
      <c r="G43307" s="1" t="s">
        <v>120926</v>
      </c>
      <c r="H43307" s="1">
        <v>4711130</v>
      </c>
      <c r="I43307" s="1" t="s">
        <v>922</v>
      </c>
      <c r="J43307" s="1" t="s">
        <v>51</v>
      </c>
      <c r="K43307" s="1" t="s">
        <v>19</v>
      </c>
      <c r="L43307" s="1">
        <v>-23.602018999999999</v>
      </c>
      <c r="M43307" s="1">
        <v>-46.587795999999997</v>
      </c>
      <c r="N43307" s="1" t="s">
        <v>20</v>
      </c>
      <c r="O43307" s="1" t="s">
        <v>52</v>
      </c>
      <c r="P43307" s="1">
        <f t="shared" si="676"/>
        <v>39584</v>
      </c>
    </row>
    <row r="43308" spans="2:16" ht="10.55" customHeight="1" x14ac:dyDescent="0.25">
      <c r="B43308" s="1">
        <v>39538</v>
      </c>
      <c r="C43308" s="1">
        <v>800039277</v>
      </c>
      <c r="D43308" s="1" t="s">
        <v>120927</v>
      </c>
      <c r="E43308" s="12">
        <v>57755217000129</v>
      </c>
      <c r="F43308" s="1" t="s">
        <v>120928</v>
      </c>
      <c r="G43308" s="1" t="s">
        <v>120929</v>
      </c>
      <c r="H43308" s="1">
        <v>4711904</v>
      </c>
      <c r="I43308" s="1" t="s">
        <v>922</v>
      </c>
      <c r="J43308" s="1" t="s">
        <v>51</v>
      </c>
      <c r="K43308" s="1" t="s">
        <v>19</v>
      </c>
      <c r="L43308" s="1">
        <v>-23.602018999999999</v>
      </c>
      <c r="M43308" s="1">
        <v>-46.587795999999997</v>
      </c>
      <c r="N43308" s="1" t="s">
        <v>20</v>
      </c>
      <c r="O43308" s="1" t="s">
        <v>52</v>
      </c>
      <c r="P43308" s="1">
        <f t="shared" si="676"/>
        <v>39538</v>
      </c>
    </row>
    <row r="43309" spans="2:16" ht="10.55" customHeight="1" x14ac:dyDescent="0.25">
      <c r="B43309" s="1">
        <v>39545</v>
      </c>
      <c r="C43309" s="1">
        <v>800039282</v>
      </c>
      <c r="D43309" s="1" t="s">
        <v>120930</v>
      </c>
      <c r="E43309" s="12">
        <v>7563781000171</v>
      </c>
      <c r="F43309" s="1" t="s">
        <v>120931</v>
      </c>
      <c r="G43309" s="1" t="s">
        <v>120932</v>
      </c>
      <c r="H43309" s="1">
        <v>1533000</v>
      </c>
      <c r="I43309" s="1" t="s">
        <v>922</v>
      </c>
      <c r="J43309" s="1" t="s">
        <v>51</v>
      </c>
      <c r="K43309" s="1" t="s">
        <v>19</v>
      </c>
      <c r="L43309" s="1">
        <v>-23.602018999999999</v>
      </c>
      <c r="M43309" s="1">
        <v>-46.587795999999997</v>
      </c>
      <c r="N43309" s="1" t="s">
        <v>20</v>
      </c>
      <c r="O43309" s="1" t="s">
        <v>52</v>
      </c>
      <c r="P43309" s="1">
        <f t="shared" si="676"/>
        <v>39545</v>
      </c>
    </row>
    <row r="43310" spans="2:16" ht="10.55" customHeight="1" x14ac:dyDescent="0.25">
      <c r="B43310" s="1">
        <v>39546</v>
      </c>
      <c r="C43310" s="1">
        <v>800039283</v>
      </c>
      <c r="D43310" s="1" t="s">
        <v>120933</v>
      </c>
      <c r="E43310" s="12">
        <v>3949258000127</v>
      </c>
      <c r="F43310" s="1" t="s">
        <v>120934</v>
      </c>
      <c r="G43310" s="1" t="s">
        <v>120935</v>
      </c>
      <c r="H43310" s="1">
        <v>2755110</v>
      </c>
      <c r="I43310" s="1" t="s">
        <v>922</v>
      </c>
      <c r="J43310" s="1" t="s">
        <v>51</v>
      </c>
      <c r="K43310" s="1" t="s">
        <v>19</v>
      </c>
      <c r="L43310" s="1">
        <v>-23.602018999999999</v>
      </c>
      <c r="M43310" s="1">
        <v>-46.587795999999997</v>
      </c>
      <c r="N43310" s="1" t="s">
        <v>20</v>
      </c>
      <c r="O43310" s="1" t="s">
        <v>52</v>
      </c>
      <c r="P43310" s="1">
        <f t="shared" si="676"/>
        <v>39546</v>
      </c>
    </row>
    <row r="43311" spans="2:16" ht="10.55" customHeight="1" x14ac:dyDescent="0.25">
      <c r="B43311" s="1">
        <v>39551</v>
      </c>
      <c r="C43311" s="1">
        <v>800039288</v>
      </c>
      <c r="D43311" s="1" t="s">
        <v>120936</v>
      </c>
      <c r="E43311" s="12">
        <v>25199254000101</v>
      </c>
      <c r="F43311" s="1" t="s">
        <v>120937</v>
      </c>
      <c r="G43311" s="1" t="s">
        <v>120938</v>
      </c>
      <c r="H43311" s="1">
        <v>1455000</v>
      </c>
      <c r="I43311" s="1" t="s">
        <v>922</v>
      </c>
      <c r="J43311" s="1" t="s">
        <v>51</v>
      </c>
      <c r="K43311" s="1" t="s">
        <v>19</v>
      </c>
      <c r="L43311" s="1">
        <v>-23.602018999999999</v>
      </c>
      <c r="M43311" s="1">
        <v>-46.587795999999997</v>
      </c>
      <c r="N43311" s="1" t="s">
        <v>20</v>
      </c>
      <c r="O43311" s="1" t="s">
        <v>52</v>
      </c>
      <c r="P43311" s="1">
        <f t="shared" si="676"/>
        <v>39551</v>
      </c>
    </row>
    <row r="43312" spans="2:16" ht="10.55" customHeight="1" x14ac:dyDescent="0.25">
      <c r="B43312" s="1">
        <v>39552</v>
      </c>
      <c r="C43312" s="1">
        <v>800039289</v>
      </c>
      <c r="D43312" s="1" t="s">
        <v>120939</v>
      </c>
      <c r="E43312" s="12">
        <v>13634922000100</v>
      </c>
      <c r="F43312" s="1" t="s">
        <v>120940</v>
      </c>
      <c r="G43312" s="1" t="s">
        <v>120941</v>
      </c>
      <c r="H43312" s="1">
        <v>5094000</v>
      </c>
      <c r="I43312" s="1" t="s">
        <v>922</v>
      </c>
      <c r="J43312" s="1" t="s">
        <v>51</v>
      </c>
      <c r="K43312" s="1" t="s">
        <v>19</v>
      </c>
      <c r="L43312" s="1">
        <v>-23.602018999999999</v>
      </c>
      <c r="M43312" s="1">
        <v>-46.587795999999997</v>
      </c>
      <c r="N43312" s="1" t="s">
        <v>20</v>
      </c>
      <c r="O43312" s="1" t="s">
        <v>52</v>
      </c>
      <c r="P43312" s="1">
        <f t="shared" si="676"/>
        <v>39552</v>
      </c>
    </row>
    <row r="43313" spans="2:16" ht="10.55" customHeight="1" x14ac:dyDescent="0.25">
      <c r="B43313" s="1">
        <v>39556</v>
      </c>
      <c r="C43313" s="1">
        <v>800039292</v>
      </c>
      <c r="D43313" s="1" t="s">
        <v>120942</v>
      </c>
      <c r="E43313" s="12">
        <v>63698722887</v>
      </c>
      <c r="F43313" s="1" t="s">
        <v>120943</v>
      </c>
      <c r="G43313" s="1" t="s">
        <v>120944</v>
      </c>
      <c r="H43313" s="1">
        <v>1240000</v>
      </c>
      <c r="I43313" s="1" t="s">
        <v>922</v>
      </c>
      <c r="J43313" s="1" t="s">
        <v>51</v>
      </c>
      <c r="K43313" s="1" t="s">
        <v>19</v>
      </c>
      <c r="L43313" s="1">
        <v>-23.602018999999999</v>
      </c>
      <c r="M43313" s="1">
        <v>-46.587795999999997</v>
      </c>
      <c r="N43313" s="1" t="s">
        <v>20</v>
      </c>
      <c r="O43313" s="1" t="s">
        <v>52</v>
      </c>
      <c r="P43313" s="1">
        <f t="shared" si="676"/>
        <v>39556</v>
      </c>
    </row>
    <row r="43314" spans="2:16" ht="10.55" customHeight="1" x14ac:dyDescent="0.25">
      <c r="B43314" s="1">
        <v>39555</v>
      </c>
      <c r="C43314" s="1">
        <v>800039293</v>
      </c>
      <c r="D43314" s="1" t="s">
        <v>120945</v>
      </c>
      <c r="E43314" s="12">
        <v>7707650000110</v>
      </c>
      <c r="F43314" s="1" t="s">
        <v>120946</v>
      </c>
      <c r="G43314" s="1" t="s">
        <v>120947</v>
      </c>
      <c r="H43314" s="1">
        <v>4752901</v>
      </c>
      <c r="I43314" s="1" t="s">
        <v>922</v>
      </c>
      <c r="J43314" s="1" t="s">
        <v>51</v>
      </c>
      <c r="K43314" s="1" t="s">
        <v>19</v>
      </c>
      <c r="L43314" s="1">
        <v>-23.602018999999999</v>
      </c>
      <c r="M43314" s="1">
        <v>-46.587795999999997</v>
      </c>
      <c r="N43314" s="1" t="s">
        <v>20</v>
      </c>
      <c r="O43314" s="1" t="s">
        <v>52</v>
      </c>
      <c r="P43314" s="1">
        <f t="shared" si="676"/>
        <v>39555</v>
      </c>
    </row>
    <row r="43315" spans="2:16" ht="10.55" customHeight="1" x14ac:dyDescent="0.25">
      <c r="B43315" s="1">
        <v>39558</v>
      </c>
      <c r="C43315" s="1">
        <v>800039295</v>
      </c>
      <c r="D43315" s="1" t="s">
        <v>120948</v>
      </c>
      <c r="E43315" s="12">
        <v>17524672000107</v>
      </c>
      <c r="F43315" s="1" t="s">
        <v>120949</v>
      </c>
      <c r="G43315" s="1" t="s">
        <v>120950</v>
      </c>
      <c r="H43315" s="1">
        <v>3072020</v>
      </c>
      <c r="I43315" s="1" t="s">
        <v>922</v>
      </c>
      <c r="J43315" s="1" t="s">
        <v>51</v>
      </c>
      <c r="K43315" s="1" t="s">
        <v>19</v>
      </c>
      <c r="L43315" s="1">
        <v>-23.602018999999999</v>
      </c>
      <c r="M43315" s="1">
        <v>-46.587795999999997</v>
      </c>
      <c r="N43315" s="1" t="s">
        <v>20</v>
      </c>
      <c r="O43315" s="1" t="s">
        <v>52</v>
      </c>
      <c r="P43315" s="1">
        <f t="shared" si="676"/>
        <v>39558</v>
      </c>
    </row>
    <row r="43316" spans="2:16" ht="10.55" customHeight="1" x14ac:dyDescent="0.25">
      <c r="B43316" s="1">
        <v>39578</v>
      </c>
      <c r="C43316" s="1">
        <v>800039300</v>
      </c>
      <c r="D43316" s="1" t="s">
        <v>120951</v>
      </c>
      <c r="E43316" s="12">
        <v>5597399000153</v>
      </c>
      <c r="F43316" s="1" t="s">
        <v>120952</v>
      </c>
      <c r="G43316" s="1" t="s">
        <v>120953</v>
      </c>
      <c r="H43316" s="1">
        <v>3162010</v>
      </c>
      <c r="I43316" s="1" t="s">
        <v>922</v>
      </c>
      <c r="J43316" s="1" t="s">
        <v>51</v>
      </c>
      <c r="K43316" s="1" t="s">
        <v>19</v>
      </c>
      <c r="L43316" s="1">
        <v>-23.602018999999999</v>
      </c>
      <c r="M43316" s="1">
        <v>-46.587795999999997</v>
      </c>
      <c r="N43316" s="1" t="s">
        <v>20</v>
      </c>
      <c r="O43316" s="1" t="s">
        <v>52</v>
      </c>
      <c r="P43316" s="1">
        <f t="shared" si="676"/>
        <v>39578</v>
      </c>
    </row>
    <row r="43317" spans="2:16" ht="10.55" customHeight="1" x14ac:dyDescent="0.25">
      <c r="B43317" s="1">
        <v>39571</v>
      </c>
      <c r="C43317" s="1">
        <v>800039312</v>
      </c>
      <c r="D43317" s="1" t="s">
        <v>120954</v>
      </c>
      <c r="E43317" s="12">
        <v>8519242000106</v>
      </c>
      <c r="F43317" s="1" t="s">
        <v>120955</v>
      </c>
      <c r="G43317" s="1" t="s">
        <v>120956</v>
      </c>
      <c r="H43317" s="1">
        <v>5016000</v>
      </c>
      <c r="I43317" s="1" t="s">
        <v>922</v>
      </c>
      <c r="J43317" s="1" t="s">
        <v>51</v>
      </c>
      <c r="K43317" s="1" t="s">
        <v>19</v>
      </c>
      <c r="L43317" s="1">
        <v>-23.602018999999999</v>
      </c>
      <c r="M43317" s="1">
        <v>-46.587795999999997</v>
      </c>
      <c r="N43317" s="1" t="s">
        <v>20</v>
      </c>
      <c r="O43317" s="1" t="s">
        <v>52</v>
      </c>
      <c r="P43317" s="1">
        <f t="shared" si="676"/>
        <v>39571</v>
      </c>
    </row>
    <row r="43318" spans="2:16" ht="10.55" customHeight="1" x14ac:dyDescent="0.25">
      <c r="B43318" s="1">
        <v>39573</v>
      </c>
      <c r="C43318" s="1">
        <v>800039314</v>
      </c>
      <c r="D43318" s="1" t="s">
        <v>120957</v>
      </c>
      <c r="E43318" s="12">
        <v>15805231000140</v>
      </c>
      <c r="F43318" s="1" t="s">
        <v>120958</v>
      </c>
      <c r="G43318" s="1" t="s">
        <v>120959</v>
      </c>
      <c r="H43318" s="1">
        <v>4533014</v>
      </c>
      <c r="I43318" s="1" t="s">
        <v>922</v>
      </c>
      <c r="J43318" s="1" t="s">
        <v>51</v>
      </c>
      <c r="K43318" s="1" t="s">
        <v>19</v>
      </c>
      <c r="L43318" s="1">
        <v>-23.602018999999999</v>
      </c>
      <c r="M43318" s="1">
        <v>-46.587795999999997</v>
      </c>
      <c r="N43318" s="1" t="s">
        <v>20</v>
      </c>
      <c r="O43318" s="1" t="s">
        <v>52</v>
      </c>
      <c r="P43318" s="1">
        <f t="shared" si="676"/>
        <v>39573</v>
      </c>
    </row>
    <row r="43319" spans="2:16" ht="10.55" customHeight="1" x14ac:dyDescent="0.25">
      <c r="B43319" s="1">
        <v>39574</v>
      </c>
      <c r="C43319" s="1">
        <v>800039315</v>
      </c>
      <c r="D43319" s="1" t="s">
        <v>120960</v>
      </c>
      <c r="E43319" s="12">
        <v>16995638000140</v>
      </c>
      <c r="F43319" s="1" t="s">
        <v>120961</v>
      </c>
      <c r="G43319" s="1" t="s">
        <v>120962</v>
      </c>
      <c r="H43319" s="1">
        <v>5311000</v>
      </c>
      <c r="I43319" s="1" t="s">
        <v>922</v>
      </c>
      <c r="J43319" s="1" t="s">
        <v>51</v>
      </c>
      <c r="K43319" s="1" t="s">
        <v>19</v>
      </c>
      <c r="L43319" s="1">
        <v>-23.602018999999999</v>
      </c>
      <c r="M43319" s="1">
        <v>-46.587795999999997</v>
      </c>
      <c r="N43319" s="1" t="s">
        <v>20</v>
      </c>
      <c r="O43319" s="1" t="s">
        <v>52</v>
      </c>
      <c r="P43319" s="1">
        <f t="shared" si="676"/>
        <v>39574</v>
      </c>
    </row>
    <row r="43320" spans="2:16" ht="10.55" customHeight="1" x14ac:dyDescent="0.25">
      <c r="B43320" s="1">
        <v>39580</v>
      </c>
      <c r="C43320" s="1">
        <v>800039323</v>
      </c>
      <c r="D43320" s="1" t="s">
        <v>120963</v>
      </c>
      <c r="E43320" s="12">
        <v>43784412000172</v>
      </c>
      <c r="F43320" s="1" t="s">
        <v>120964</v>
      </c>
      <c r="G43320" s="1" t="s">
        <v>120965</v>
      </c>
      <c r="H43320" s="1">
        <v>3186030</v>
      </c>
      <c r="I43320" s="1" t="s">
        <v>922</v>
      </c>
      <c r="J43320" s="1" t="s">
        <v>51</v>
      </c>
      <c r="K43320" s="1" t="s">
        <v>19</v>
      </c>
      <c r="L43320" s="1">
        <v>-23.602018999999999</v>
      </c>
      <c r="M43320" s="1">
        <v>-46.587795999999997</v>
      </c>
      <c r="N43320" s="1" t="s">
        <v>20</v>
      </c>
      <c r="O43320" s="1" t="s">
        <v>52</v>
      </c>
      <c r="P43320" s="1">
        <f t="shared" si="676"/>
        <v>39580</v>
      </c>
    </row>
    <row r="43321" spans="2:16" ht="10.55" customHeight="1" x14ac:dyDescent="0.25">
      <c r="B43321" s="1">
        <v>39596</v>
      </c>
      <c r="C43321" s="1">
        <v>800039352</v>
      </c>
      <c r="D43321" s="1" t="s">
        <v>120966</v>
      </c>
      <c r="E43321" s="12">
        <v>27071716000136</v>
      </c>
      <c r="F43321" s="1" t="s">
        <v>120967</v>
      </c>
      <c r="G43321" s="1" t="s">
        <v>120968</v>
      </c>
      <c r="H43321" s="1">
        <v>5707001</v>
      </c>
      <c r="I43321" s="1" t="s">
        <v>922</v>
      </c>
      <c r="J43321" s="1" t="s">
        <v>51</v>
      </c>
      <c r="K43321" s="1" t="s">
        <v>19</v>
      </c>
      <c r="L43321" s="1">
        <v>-23.602018999999999</v>
      </c>
      <c r="M43321" s="1">
        <v>-46.587795999999997</v>
      </c>
      <c r="N43321" s="1" t="s">
        <v>20</v>
      </c>
      <c r="O43321" s="1" t="s">
        <v>52</v>
      </c>
      <c r="P43321" s="1">
        <f t="shared" si="676"/>
        <v>39596</v>
      </c>
    </row>
    <row r="43322" spans="2:16" ht="10.55" customHeight="1" x14ac:dyDescent="0.25">
      <c r="B43322" s="1">
        <v>39597</v>
      </c>
      <c r="C43322" s="1">
        <v>800039353</v>
      </c>
      <c r="D43322" s="1" t="s">
        <v>120969</v>
      </c>
      <c r="E43322" s="12">
        <v>61924981000158</v>
      </c>
      <c r="F43322" s="1" t="s">
        <v>120970</v>
      </c>
      <c r="G43322" s="1" t="s">
        <v>120971</v>
      </c>
      <c r="H43322" s="1">
        <v>4122002</v>
      </c>
      <c r="I43322" s="1" t="s">
        <v>922</v>
      </c>
      <c r="J43322" s="1" t="s">
        <v>51</v>
      </c>
      <c r="K43322" s="1" t="s">
        <v>19</v>
      </c>
      <c r="L43322" s="1">
        <v>-23.602018999999999</v>
      </c>
      <c r="M43322" s="1">
        <v>-46.587795999999997</v>
      </c>
      <c r="N43322" s="1" t="s">
        <v>20</v>
      </c>
      <c r="O43322" s="1" t="s">
        <v>52</v>
      </c>
      <c r="P43322" s="1">
        <f t="shared" si="676"/>
        <v>39597</v>
      </c>
    </row>
    <row r="43323" spans="2:16" ht="10.55" customHeight="1" x14ac:dyDescent="0.25">
      <c r="B43323" s="1">
        <v>39660</v>
      </c>
      <c r="C43323" s="1">
        <v>800039403</v>
      </c>
      <c r="D43323" s="1" t="s">
        <v>120972</v>
      </c>
      <c r="E43323" s="12">
        <v>28366038000100</v>
      </c>
      <c r="F43323" s="1" t="s">
        <v>120973</v>
      </c>
      <c r="G43323" s="1" t="s">
        <v>120974</v>
      </c>
      <c r="H43323" s="1">
        <v>4742001</v>
      </c>
      <c r="I43323" s="1" t="s">
        <v>922</v>
      </c>
      <c r="J43323" s="1" t="s">
        <v>51</v>
      </c>
      <c r="K43323" s="1" t="s">
        <v>19</v>
      </c>
      <c r="L43323" s="1">
        <v>-23.602018999999999</v>
      </c>
      <c r="M43323" s="1">
        <v>-46.587795999999997</v>
      </c>
      <c r="N43323" s="1" t="s">
        <v>20</v>
      </c>
      <c r="O43323" s="1" t="s">
        <v>52</v>
      </c>
      <c r="P43323" s="1">
        <f t="shared" si="676"/>
        <v>39660</v>
      </c>
    </row>
    <row r="43324" spans="2:16" ht="10.55" customHeight="1" x14ac:dyDescent="0.25">
      <c r="B43324" s="1">
        <v>39668</v>
      </c>
      <c r="C43324" s="1">
        <v>800039412</v>
      </c>
      <c r="D43324" s="1" t="s">
        <v>120975</v>
      </c>
      <c r="E43324" s="12">
        <v>4862600000110</v>
      </c>
      <c r="F43324" s="1" t="s">
        <v>120976</v>
      </c>
      <c r="G43324" s="1" t="s">
        <v>120977</v>
      </c>
      <c r="H43324" s="1">
        <v>1216012</v>
      </c>
      <c r="I43324" s="1" t="s">
        <v>922</v>
      </c>
      <c r="J43324" s="1" t="s">
        <v>51</v>
      </c>
      <c r="K43324" s="1" t="s">
        <v>19</v>
      </c>
      <c r="L43324" s="1">
        <v>-23.602018999999999</v>
      </c>
      <c r="M43324" s="1">
        <v>-46.587795999999997</v>
      </c>
      <c r="N43324" s="1" t="s">
        <v>20</v>
      </c>
      <c r="O43324" s="1" t="s">
        <v>52</v>
      </c>
      <c r="P43324" s="1">
        <f t="shared" si="676"/>
        <v>39668</v>
      </c>
    </row>
    <row r="43325" spans="2:16" ht="10.55" customHeight="1" x14ac:dyDescent="0.25">
      <c r="B43325" s="1">
        <v>39676</v>
      </c>
      <c r="C43325" s="1">
        <v>800039422</v>
      </c>
      <c r="D43325" s="1" t="s">
        <v>120978</v>
      </c>
      <c r="E43325" s="12">
        <v>19404076000100</v>
      </c>
      <c r="F43325" s="1" t="s">
        <v>120979</v>
      </c>
      <c r="G43325" s="1" t="s">
        <v>120980</v>
      </c>
      <c r="H43325" s="1">
        <v>5338900</v>
      </c>
      <c r="I43325" s="1" t="s">
        <v>922</v>
      </c>
      <c r="J43325" s="1" t="s">
        <v>51</v>
      </c>
      <c r="K43325" s="1" t="s">
        <v>19</v>
      </c>
      <c r="L43325" s="1">
        <v>-23.602018999999999</v>
      </c>
      <c r="M43325" s="1">
        <v>-46.587795999999997</v>
      </c>
      <c r="N43325" s="1" t="s">
        <v>20</v>
      </c>
      <c r="O43325" s="1" t="s">
        <v>52</v>
      </c>
      <c r="P43325" s="1">
        <f t="shared" si="676"/>
        <v>39676</v>
      </c>
    </row>
    <row r="43326" spans="2:16" ht="10.55" customHeight="1" x14ac:dyDescent="0.25">
      <c r="B43326" s="1">
        <v>39688</v>
      </c>
      <c r="C43326" s="1">
        <v>800039426</v>
      </c>
      <c r="D43326" s="1" t="s">
        <v>120981</v>
      </c>
      <c r="E43326" s="12">
        <v>14006629000153</v>
      </c>
      <c r="F43326" s="1" t="s">
        <v>120982</v>
      </c>
      <c r="G43326" s="1" t="s">
        <v>120983</v>
      </c>
      <c r="H43326" s="1">
        <v>1310200</v>
      </c>
      <c r="I43326" s="1" t="s">
        <v>922</v>
      </c>
      <c r="J43326" s="1" t="s">
        <v>51</v>
      </c>
      <c r="K43326" s="1" t="s">
        <v>19</v>
      </c>
      <c r="L43326" s="1">
        <v>-23.602018999999999</v>
      </c>
      <c r="M43326" s="1">
        <v>-46.587795999999997</v>
      </c>
      <c r="N43326" s="1" t="s">
        <v>20</v>
      </c>
      <c r="O43326" s="1" t="s">
        <v>52</v>
      </c>
      <c r="P43326" s="1">
        <f t="shared" si="676"/>
        <v>39688</v>
      </c>
    </row>
    <row r="43327" spans="2:16" ht="10.55" customHeight="1" x14ac:dyDescent="0.25">
      <c r="B43327" s="1">
        <v>39713</v>
      </c>
      <c r="C43327" s="1">
        <v>800039429</v>
      </c>
      <c r="D43327" s="1" t="s">
        <v>120984</v>
      </c>
      <c r="E43327" s="12">
        <v>1123096000148</v>
      </c>
      <c r="F43327" s="1" t="s">
        <v>120985</v>
      </c>
      <c r="G43327" s="1" t="s">
        <v>120986</v>
      </c>
      <c r="H43327" s="1">
        <v>3162010</v>
      </c>
      <c r="I43327" s="1" t="s">
        <v>922</v>
      </c>
      <c r="J43327" s="1" t="s">
        <v>51</v>
      </c>
      <c r="K43327" s="1" t="s">
        <v>19</v>
      </c>
      <c r="L43327" s="1">
        <v>-23.602018999999999</v>
      </c>
      <c r="M43327" s="1">
        <v>-46.587795999999997</v>
      </c>
      <c r="N43327" s="1" t="s">
        <v>20</v>
      </c>
      <c r="O43327" s="1" t="s">
        <v>52</v>
      </c>
      <c r="P43327" s="1">
        <f t="shared" si="676"/>
        <v>39713</v>
      </c>
    </row>
    <row r="43328" spans="2:16" ht="10.55" customHeight="1" x14ac:dyDescent="0.25">
      <c r="B43328" s="1">
        <v>22365</v>
      </c>
      <c r="C43328" s="1">
        <v>800039438</v>
      </c>
      <c r="D43328" s="1" t="s">
        <v>120987</v>
      </c>
      <c r="E43328" s="12">
        <v>61038592000125</v>
      </c>
      <c r="F43328" s="1" t="s">
        <v>120988</v>
      </c>
      <c r="G43328" s="1" t="s">
        <v>120989</v>
      </c>
      <c r="H43328" s="1">
        <v>5805000</v>
      </c>
      <c r="I43328" s="1" t="s">
        <v>922</v>
      </c>
      <c r="J43328" s="1" t="s">
        <v>51</v>
      </c>
      <c r="K43328" s="1" t="s">
        <v>19</v>
      </c>
      <c r="L43328" s="1">
        <v>-23.602018999999999</v>
      </c>
      <c r="M43328" s="1">
        <v>-46.587795999999997</v>
      </c>
      <c r="N43328" s="1" t="s">
        <v>20</v>
      </c>
      <c r="O43328" s="1" t="s">
        <v>52</v>
      </c>
      <c r="P43328" s="1">
        <f t="shared" si="676"/>
        <v>22365</v>
      </c>
    </row>
    <row r="43329" spans="2:16" ht="10.55" customHeight="1" x14ac:dyDescent="0.25">
      <c r="B43329" s="1">
        <v>39689</v>
      </c>
      <c r="C43329" s="1">
        <v>800039439</v>
      </c>
      <c r="D43329" s="1" t="s">
        <v>120990</v>
      </c>
      <c r="E43329" s="12">
        <v>12654453000110</v>
      </c>
      <c r="F43329" s="1" t="s">
        <v>120991</v>
      </c>
      <c r="G43329" s="1" t="s">
        <v>120992</v>
      </c>
      <c r="H43329" s="1">
        <v>4564001</v>
      </c>
      <c r="I43329" s="1" t="s">
        <v>922</v>
      </c>
      <c r="J43329" s="1" t="s">
        <v>51</v>
      </c>
      <c r="K43329" s="1" t="s">
        <v>19</v>
      </c>
      <c r="L43329" s="1">
        <v>-23.602018999999999</v>
      </c>
      <c r="M43329" s="1">
        <v>-46.587795999999997</v>
      </c>
      <c r="N43329" s="1" t="s">
        <v>20</v>
      </c>
      <c r="O43329" s="1" t="s">
        <v>52</v>
      </c>
      <c r="P43329" s="1">
        <f t="shared" si="676"/>
        <v>39689</v>
      </c>
    </row>
    <row r="43330" spans="2:16" ht="10.55" customHeight="1" x14ac:dyDescent="0.25">
      <c r="B43330" s="1">
        <v>39698</v>
      </c>
      <c r="C43330" s="1">
        <v>800039459</v>
      </c>
      <c r="D43330" s="1" t="s">
        <v>120993</v>
      </c>
      <c r="E43330" s="12">
        <v>7885498000166</v>
      </c>
      <c r="F43330" s="1" t="s">
        <v>120994</v>
      </c>
      <c r="G43330" s="1" t="s">
        <v>120995</v>
      </c>
      <c r="H43330" s="1">
        <v>5676120</v>
      </c>
      <c r="I43330" s="1" t="s">
        <v>922</v>
      </c>
      <c r="J43330" s="1" t="s">
        <v>51</v>
      </c>
      <c r="K43330" s="1" t="s">
        <v>19</v>
      </c>
      <c r="L43330" s="1">
        <v>-23.602018999999999</v>
      </c>
      <c r="M43330" s="1">
        <v>-46.587795999999997</v>
      </c>
      <c r="N43330" s="1" t="s">
        <v>20</v>
      </c>
      <c r="O43330" s="1" t="s">
        <v>52</v>
      </c>
      <c r="P43330" s="1">
        <f t="shared" ref="P43330:P43393" si="677">B43330</f>
        <v>39698</v>
      </c>
    </row>
    <row r="43331" spans="2:16" ht="10.55" customHeight="1" x14ac:dyDescent="0.25">
      <c r="B43331" s="1">
        <v>39719</v>
      </c>
      <c r="C43331" s="1">
        <v>800039461</v>
      </c>
      <c r="D43331" s="1" t="s">
        <v>19609</v>
      </c>
      <c r="E43331" s="12">
        <v>973749000891</v>
      </c>
      <c r="F43331" s="1" t="s">
        <v>19610</v>
      </c>
      <c r="G43331" s="1" t="s">
        <v>120996</v>
      </c>
      <c r="H43331" s="1">
        <v>5345000</v>
      </c>
      <c r="I43331" s="1" t="s">
        <v>922</v>
      </c>
      <c r="J43331" s="1" t="s">
        <v>51</v>
      </c>
      <c r="K43331" s="1" t="s">
        <v>19</v>
      </c>
      <c r="L43331" s="1">
        <v>-23.602018999999999</v>
      </c>
      <c r="M43331" s="1">
        <v>-46.587795999999997</v>
      </c>
      <c r="N43331" s="1" t="s">
        <v>20</v>
      </c>
      <c r="O43331" s="1" t="s">
        <v>52</v>
      </c>
      <c r="P43331" s="1">
        <f t="shared" si="677"/>
        <v>39719</v>
      </c>
    </row>
    <row r="43332" spans="2:16" ht="10.55" customHeight="1" x14ac:dyDescent="0.25">
      <c r="B43332" s="1">
        <v>39709</v>
      </c>
      <c r="C43332" s="1">
        <v>800039464</v>
      </c>
      <c r="D43332" s="1" t="s">
        <v>120997</v>
      </c>
      <c r="E43332" s="12">
        <v>26125572000190</v>
      </c>
      <c r="F43332" s="1" t="s">
        <v>120998</v>
      </c>
      <c r="G43332" s="1" t="s">
        <v>120999</v>
      </c>
      <c r="H43332" s="1">
        <v>4204002</v>
      </c>
      <c r="I43332" s="1" t="s">
        <v>922</v>
      </c>
      <c r="J43332" s="1" t="s">
        <v>51</v>
      </c>
      <c r="K43332" s="1" t="s">
        <v>19</v>
      </c>
      <c r="L43332" s="1">
        <v>-23.602018999999999</v>
      </c>
      <c r="M43332" s="1">
        <v>-46.587795999999997</v>
      </c>
      <c r="N43332" s="1" t="s">
        <v>20</v>
      </c>
      <c r="O43332" s="1" t="s">
        <v>52</v>
      </c>
      <c r="P43332" s="1">
        <f t="shared" si="677"/>
        <v>39709</v>
      </c>
    </row>
    <row r="43333" spans="2:16" ht="10.55" customHeight="1" x14ac:dyDescent="0.25">
      <c r="B43333" s="1">
        <v>39710</v>
      </c>
      <c r="C43333" s="1">
        <v>800039472</v>
      </c>
      <c r="D43333" s="1" t="s">
        <v>121000</v>
      </c>
      <c r="E43333" s="12">
        <v>12729135000171</v>
      </c>
      <c r="F43333" s="1" t="s">
        <v>121001</v>
      </c>
      <c r="G43333" s="1" t="s">
        <v>121002</v>
      </c>
      <c r="H43333" s="1">
        <v>4567003</v>
      </c>
      <c r="I43333" s="1" t="s">
        <v>922</v>
      </c>
      <c r="J43333" s="1" t="s">
        <v>51</v>
      </c>
      <c r="K43333" s="1" t="s">
        <v>19</v>
      </c>
      <c r="L43333" s="1">
        <v>-23.602018999999999</v>
      </c>
      <c r="M43333" s="1">
        <v>-46.587795999999997</v>
      </c>
      <c r="N43333" s="1" t="s">
        <v>20</v>
      </c>
      <c r="O43333" s="1" t="s">
        <v>52</v>
      </c>
      <c r="P43333" s="1">
        <f t="shared" si="677"/>
        <v>39710</v>
      </c>
    </row>
    <row r="43334" spans="2:16" ht="10.55" customHeight="1" x14ac:dyDescent="0.25">
      <c r="B43334" s="1">
        <v>39726</v>
      </c>
      <c r="C43334" s="1">
        <v>800039480</v>
      </c>
      <c r="D43334" s="1" t="s">
        <v>121003</v>
      </c>
      <c r="E43334" s="12">
        <v>18796906000120</v>
      </c>
      <c r="F43334" s="1" t="s">
        <v>121004</v>
      </c>
      <c r="G43334" s="1" t="s">
        <v>121005</v>
      </c>
      <c r="H43334" s="1">
        <v>2084150</v>
      </c>
      <c r="I43334" s="1" t="s">
        <v>922</v>
      </c>
      <c r="J43334" s="1" t="s">
        <v>51</v>
      </c>
      <c r="K43334" s="1" t="s">
        <v>19</v>
      </c>
      <c r="L43334" s="1">
        <v>-23.602018999999999</v>
      </c>
      <c r="M43334" s="1">
        <v>-46.587795999999997</v>
      </c>
      <c r="N43334" s="1" t="s">
        <v>20</v>
      </c>
      <c r="O43334" s="1" t="s">
        <v>52</v>
      </c>
      <c r="P43334" s="1">
        <f t="shared" si="677"/>
        <v>39726</v>
      </c>
    </row>
    <row r="43335" spans="2:16" ht="10.55" customHeight="1" x14ac:dyDescent="0.25">
      <c r="B43335" s="1">
        <v>39735</v>
      </c>
      <c r="C43335" s="1">
        <v>800039499</v>
      </c>
      <c r="D43335" s="1" t="s">
        <v>121006</v>
      </c>
      <c r="E43335" s="12">
        <v>18033818000176</v>
      </c>
      <c r="F43335" s="1" t="s">
        <v>121007</v>
      </c>
      <c r="G43335" s="1" t="s">
        <v>121008</v>
      </c>
      <c r="H43335" s="1">
        <v>4542000</v>
      </c>
      <c r="I43335" s="1" t="s">
        <v>922</v>
      </c>
      <c r="J43335" s="1" t="s">
        <v>51</v>
      </c>
      <c r="K43335" s="1" t="s">
        <v>19</v>
      </c>
      <c r="L43335" s="1">
        <v>-23.602018999999999</v>
      </c>
      <c r="M43335" s="1">
        <v>-46.587795999999997</v>
      </c>
      <c r="N43335" s="1" t="s">
        <v>20</v>
      </c>
      <c r="O43335" s="1" t="s">
        <v>52</v>
      </c>
      <c r="P43335" s="1">
        <f t="shared" si="677"/>
        <v>39735</v>
      </c>
    </row>
    <row r="43336" spans="2:16" ht="10.55" customHeight="1" x14ac:dyDescent="0.25">
      <c r="B43336" s="1">
        <v>39753</v>
      </c>
      <c r="C43336" s="1">
        <v>800039517</v>
      </c>
      <c r="D43336" s="1" t="s">
        <v>121009</v>
      </c>
      <c r="E43336" s="12">
        <v>62423272000151</v>
      </c>
      <c r="F43336" s="1" t="s">
        <v>121010</v>
      </c>
      <c r="G43336" s="1" t="s">
        <v>121011</v>
      </c>
      <c r="H43336" s="1">
        <v>4634011</v>
      </c>
      <c r="I43336" s="1" t="s">
        <v>922</v>
      </c>
      <c r="J43336" s="1" t="s">
        <v>51</v>
      </c>
      <c r="K43336" s="1" t="s">
        <v>19</v>
      </c>
      <c r="L43336" s="1">
        <v>-23.602018999999999</v>
      </c>
      <c r="M43336" s="1">
        <v>-46.587795999999997</v>
      </c>
      <c r="N43336" s="1" t="s">
        <v>20</v>
      </c>
      <c r="O43336" s="1" t="s">
        <v>52</v>
      </c>
      <c r="P43336" s="1">
        <f t="shared" si="677"/>
        <v>39753</v>
      </c>
    </row>
    <row r="43337" spans="2:16" ht="10.55" customHeight="1" x14ac:dyDescent="0.25">
      <c r="B43337" s="1">
        <v>39754</v>
      </c>
      <c r="C43337" s="1">
        <v>800039518</v>
      </c>
      <c r="D43337" s="1" t="s">
        <v>18462</v>
      </c>
      <c r="E43337" s="12">
        <v>2905110000128</v>
      </c>
      <c r="F43337" s="1" t="s">
        <v>18463</v>
      </c>
      <c r="G43337" s="1" t="s">
        <v>121012</v>
      </c>
      <c r="H43337" s="1">
        <v>4007000</v>
      </c>
      <c r="I43337" s="1" t="s">
        <v>922</v>
      </c>
      <c r="J43337" s="1" t="s">
        <v>51</v>
      </c>
      <c r="K43337" s="1" t="s">
        <v>19</v>
      </c>
      <c r="L43337" s="1">
        <v>-23.602018999999999</v>
      </c>
      <c r="M43337" s="1">
        <v>-46.587795999999997</v>
      </c>
      <c r="N43337" s="1" t="s">
        <v>20</v>
      </c>
      <c r="O43337" s="1" t="s">
        <v>52</v>
      </c>
      <c r="P43337" s="1">
        <f t="shared" si="677"/>
        <v>39754</v>
      </c>
    </row>
    <row r="43338" spans="2:16" ht="10.55" customHeight="1" x14ac:dyDescent="0.25">
      <c r="B43338" s="1">
        <v>39756</v>
      </c>
      <c r="C43338" s="1">
        <v>800039519</v>
      </c>
      <c r="D43338" s="1" t="s">
        <v>121013</v>
      </c>
      <c r="E43338" s="12">
        <v>4613981000101</v>
      </c>
      <c r="F43338" s="1" t="s">
        <v>121014</v>
      </c>
      <c r="G43338" s="1" t="s">
        <v>121015</v>
      </c>
      <c r="H43338" s="1">
        <v>5376050</v>
      </c>
      <c r="I43338" s="1" t="s">
        <v>922</v>
      </c>
      <c r="J43338" s="1" t="s">
        <v>51</v>
      </c>
      <c r="K43338" s="1" t="s">
        <v>19</v>
      </c>
      <c r="L43338" s="1">
        <v>-23.602018999999999</v>
      </c>
      <c r="M43338" s="1">
        <v>-46.587795999999997</v>
      </c>
      <c r="N43338" s="1" t="s">
        <v>20</v>
      </c>
      <c r="O43338" s="1" t="s">
        <v>52</v>
      </c>
      <c r="P43338" s="1">
        <f t="shared" si="677"/>
        <v>39756</v>
      </c>
    </row>
    <row r="43339" spans="2:16" ht="10.55" customHeight="1" x14ac:dyDescent="0.3">
      <c r="B43339" s="1">
        <v>16692</v>
      </c>
      <c r="C43339" s="1">
        <v>800039520</v>
      </c>
      <c r="D43339" s="1" t="s">
        <v>121016</v>
      </c>
      <c r="E43339" s="12">
        <v>3738483000114</v>
      </c>
      <c r="F43339" s="1" t="s">
        <v>121016</v>
      </c>
      <c r="G43339" s="1" t="s">
        <v>121017</v>
      </c>
      <c r="H43339"/>
      <c r="I43339" s="1" t="s">
        <v>922</v>
      </c>
      <c r="J43339" s="1" t="s">
        <v>51</v>
      </c>
      <c r="K43339" s="1" t="s">
        <v>19</v>
      </c>
      <c r="L43339" s="1">
        <v>-23.602018999999999</v>
      </c>
      <c r="M43339" s="1">
        <v>-46.587795999999997</v>
      </c>
      <c r="N43339" s="1" t="s">
        <v>20</v>
      </c>
      <c r="O43339" s="1" t="s">
        <v>52</v>
      </c>
      <c r="P43339" s="1">
        <f t="shared" si="677"/>
        <v>16692</v>
      </c>
    </row>
    <row r="43340" spans="2:16" ht="10.55" customHeight="1" x14ac:dyDescent="0.25">
      <c r="B43340" s="1">
        <v>17280</v>
      </c>
      <c r="C43340" s="1">
        <v>800039526</v>
      </c>
      <c r="D43340" s="1" t="s">
        <v>121018</v>
      </c>
      <c r="E43340" s="12">
        <v>6191743000172</v>
      </c>
      <c r="F43340" s="1" t="s">
        <v>121019</v>
      </c>
      <c r="G43340" s="1" t="s">
        <v>121020</v>
      </c>
      <c r="H43340" s="1">
        <v>4612002</v>
      </c>
      <c r="I43340" s="1" t="s">
        <v>922</v>
      </c>
      <c r="J43340" s="1" t="s">
        <v>51</v>
      </c>
      <c r="K43340" s="1" t="s">
        <v>19</v>
      </c>
      <c r="L43340" s="1">
        <v>-23.602018999999999</v>
      </c>
      <c r="M43340" s="1">
        <v>-46.587795999999997</v>
      </c>
      <c r="N43340" s="1" t="s">
        <v>20</v>
      </c>
      <c r="O43340" s="1" t="s">
        <v>52</v>
      </c>
      <c r="P43340" s="1">
        <f t="shared" si="677"/>
        <v>17280</v>
      </c>
    </row>
    <row r="43341" spans="2:16" ht="10.55" customHeight="1" x14ac:dyDescent="0.25">
      <c r="B43341" s="1">
        <v>39785</v>
      </c>
      <c r="C43341" s="1">
        <v>800039543</v>
      </c>
      <c r="D43341" s="1" t="s">
        <v>121021</v>
      </c>
      <c r="E43341" s="12">
        <v>22458388000101</v>
      </c>
      <c r="F43341" s="1" t="s">
        <v>121022</v>
      </c>
      <c r="G43341" s="1" t="s">
        <v>121023</v>
      </c>
      <c r="H43341" s="1">
        <v>4548005</v>
      </c>
      <c r="I43341" s="1" t="s">
        <v>922</v>
      </c>
      <c r="J43341" s="1" t="s">
        <v>51</v>
      </c>
      <c r="K43341" s="1" t="s">
        <v>19</v>
      </c>
      <c r="L43341" s="1">
        <v>-23.602018999999999</v>
      </c>
      <c r="M43341" s="1">
        <v>-46.587795999999997</v>
      </c>
      <c r="N43341" s="1" t="s">
        <v>20</v>
      </c>
      <c r="O43341" s="1" t="s">
        <v>52</v>
      </c>
      <c r="P43341" s="1">
        <f t="shared" si="677"/>
        <v>39785</v>
      </c>
    </row>
    <row r="43342" spans="2:16" ht="10.55" customHeight="1" x14ac:dyDescent="0.25">
      <c r="B43342" s="1">
        <v>39786</v>
      </c>
      <c r="C43342" s="1">
        <v>800039544</v>
      </c>
      <c r="D43342" s="1" t="s">
        <v>121024</v>
      </c>
      <c r="E43342" s="12">
        <v>12759028000196</v>
      </c>
      <c r="F43342" s="1" t="s">
        <v>121025</v>
      </c>
      <c r="G43342" s="1" t="s">
        <v>121026</v>
      </c>
      <c r="H43342" s="1">
        <v>5590140</v>
      </c>
      <c r="I43342" s="1" t="s">
        <v>922</v>
      </c>
      <c r="J43342" s="1" t="s">
        <v>51</v>
      </c>
      <c r="K43342" s="1" t="s">
        <v>19</v>
      </c>
      <c r="L43342" s="1">
        <v>-23.602018999999999</v>
      </c>
      <c r="M43342" s="1">
        <v>-46.587795999999997</v>
      </c>
      <c r="N43342" s="1" t="s">
        <v>20</v>
      </c>
      <c r="O43342" s="1" t="s">
        <v>52</v>
      </c>
      <c r="P43342" s="1">
        <f t="shared" si="677"/>
        <v>39786</v>
      </c>
    </row>
    <row r="43343" spans="2:16" ht="10.55" customHeight="1" x14ac:dyDescent="0.25">
      <c r="B43343" s="1">
        <v>39774</v>
      </c>
      <c r="C43343" s="1">
        <v>800039550</v>
      </c>
      <c r="D43343" s="1" t="s">
        <v>121027</v>
      </c>
      <c r="E43343" s="12">
        <v>20555493000133</v>
      </c>
      <c r="F43343" s="1" t="s">
        <v>121028</v>
      </c>
      <c r="G43343" s="1" t="s">
        <v>121029</v>
      </c>
      <c r="H43343" s="1">
        <v>4547006</v>
      </c>
      <c r="I43343" s="1" t="s">
        <v>922</v>
      </c>
      <c r="J43343" s="1" t="s">
        <v>51</v>
      </c>
      <c r="K43343" s="1" t="s">
        <v>19</v>
      </c>
      <c r="L43343" s="1">
        <v>-23.602018999999999</v>
      </c>
      <c r="M43343" s="1">
        <v>-46.587795999999997</v>
      </c>
      <c r="N43343" s="1" t="s">
        <v>20</v>
      </c>
      <c r="O43343" s="1" t="s">
        <v>52</v>
      </c>
      <c r="P43343" s="1">
        <f t="shared" si="677"/>
        <v>39774</v>
      </c>
    </row>
    <row r="43344" spans="2:16" ht="10.55" customHeight="1" x14ac:dyDescent="0.25">
      <c r="B43344" s="1">
        <v>39793</v>
      </c>
      <c r="C43344" s="1">
        <v>800039555</v>
      </c>
      <c r="D43344" s="1" t="s">
        <v>121030</v>
      </c>
      <c r="E43344" s="12">
        <v>57373730000155</v>
      </c>
      <c r="F43344" s="1" t="s">
        <v>121031</v>
      </c>
      <c r="G43344" s="1" t="s">
        <v>121032</v>
      </c>
      <c r="H43344" s="1">
        <v>2034030</v>
      </c>
      <c r="I43344" s="1" t="s">
        <v>922</v>
      </c>
      <c r="J43344" s="1" t="s">
        <v>51</v>
      </c>
      <c r="K43344" s="1" t="s">
        <v>19</v>
      </c>
      <c r="L43344" s="1">
        <v>-23.602018999999999</v>
      </c>
      <c r="M43344" s="1">
        <v>-46.587795999999997</v>
      </c>
      <c r="N43344" s="1" t="s">
        <v>20</v>
      </c>
      <c r="O43344" s="1" t="s">
        <v>52</v>
      </c>
      <c r="P43344" s="1">
        <f t="shared" si="677"/>
        <v>39793</v>
      </c>
    </row>
    <row r="43345" spans="2:16" ht="10.55" customHeight="1" x14ac:dyDescent="0.25">
      <c r="B43345" s="1">
        <v>39791</v>
      </c>
      <c r="C43345" s="1">
        <v>800039563</v>
      </c>
      <c r="D43345" s="1" t="s">
        <v>121033</v>
      </c>
      <c r="E43345" s="12">
        <v>14047019000106</v>
      </c>
      <c r="F43345" s="1" t="s">
        <v>121034</v>
      </c>
      <c r="G43345" s="1" t="s">
        <v>121035</v>
      </c>
      <c r="H43345" s="1">
        <v>5116080</v>
      </c>
      <c r="I43345" s="1" t="s">
        <v>922</v>
      </c>
      <c r="J43345" s="1" t="s">
        <v>51</v>
      </c>
      <c r="K43345" s="1" t="s">
        <v>19</v>
      </c>
      <c r="L43345" s="1">
        <v>-23.602018999999999</v>
      </c>
      <c r="M43345" s="1">
        <v>-46.587795999999997</v>
      </c>
      <c r="N43345" s="1" t="s">
        <v>20</v>
      </c>
      <c r="O43345" s="1" t="s">
        <v>52</v>
      </c>
      <c r="P43345" s="1">
        <f t="shared" si="677"/>
        <v>39791</v>
      </c>
    </row>
    <row r="43346" spans="2:16" ht="10.55" customHeight="1" x14ac:dyDescent="0.25">
      <c r="B43346" s="1">
        <v>39789</v>
      </c>
      <c r="C43346" s="1">
        <v>800039577</v>
      </c>
      <c r="D43346" s="1" t="s">
        <v>121036</v>
      </c>
      <c r="E43346" s="12">
        <v>7978287000178</v>
      </c>
      <c r="F43346" s="1" t="s">
        <v>121037</v>
      </c>
      <c r="G43346" s="1" t="s">
        <v>121038</v>
      </c>
      <c r="H43346" s="1">
        <v>5423010</v>
      </c>
      <c r="I43346" s="1" t="s">
        <v>922</v>
      </c>
      <c r="J43346" s="1" t="s">
        <v>51</v>
      </c>
      <c r="K43346" s="1" t="s">
        <v>19</v>
      </c>
      <c r="L43346" s="1">
        <v>-23.602018999999999</v>
      </c>
      <c r="M43346" s="1">
        <v>-46.587795999999997</v>
      </c>
      <c r="N43346" s="1" t="s">
        <v>20</v>
      </c>
      <c r="O43346" s="1" t="s">
        <v>52</v>
      </c>
      <c r="P43346" s="1">
        <f t="shared" si="677"/>
        <v>39789</v>
      </c>
    </row>
    <row r="43347" spans="2:16" ht="10.55" customHeight="1" x14ac:dyDescent="0.25">
      <c r="B43347" s="1">
        <v>39815</v>
      </c>
      <c r="C43347" s="1">
        <v>800039608</v>
      </c>
      <c r="D43347" s="1" t="s">
        <v>121039</v>
      </c>
      <c r="E43347" s="12">
        <v>61023784000168</v>
      </c>
      <c r="F43347" s="1" t="s">
        <v>121040</v>
      </c>
      <c r="G43347" s="1" t="s">
        <v>121041</v>
      </c>
      <c r="H43347" s="1">
        <v>4403000</v>
      </c>
      <c r="I43347" s="1" t="s">
        <v>922</v>
      </c>
      <c r="J43347" s="1" t="s">
        <v>51</v>
      </c>
      <c r="K43347" s="1" t="s">
        <v>19</v>
      </c>
      <c r="L43347" s="1">
        <v>-23.602018999999999</v>
      </c>
      <c r="M43347" s="1">
        <v>-46.587795999999997</v>
      </c>
      <c r="N43347" s="1" t="s">
        <v>20</v>
      </c>
      <c r="O43347" s="1" t="s">
        <v>52</v>
      </c>
      <c r="P43347" s="1">
        <f t="shared" si="677"/>
        <v>39815</v>
      </c>
    </row>
    <row r="43348" spans="2:16" ht="10.55" customHeight="1" x14ac:dyDescent="0.25">
      <c r="B43348" s="1">
        <v>39811</v>
      </c>
      <c r="C43348" s="1">
        <v>800039609</v>
      </c>
      <c r="D43348" s="1" t="s">
        <v>121042</v>
      </c>
      <c r="E43348" s="12">
        <v>1239512000178</v>
      </c>
      <c r="F43348" s="1" t="s">
        <v>121043</v>
      </c>
      <c r="G43348" s="1" t="s">
        <v>121044</v>
      </c>
      <c r="H43348" s="1">
        <v>4507000</v>
      </c>
      <c r="I43348" s="1" t="s">
        <v>922</v>
      </c>
      <c r="J43348" s="1" t="s">
        <v>51</v>
      </c>
      <c r="K43348" s="1" t="s">
        <v>19</v>
      </c>
      <c r="L43348" s="1">
        <v>-23.602018999999999</v>
      </c>
      <c r="M43348" s="1">
        <v>-46.587795999999997</v>
      </c>
      <c r="N43348" s="1" t="s">
        <v>20</v>
      </c>
      <c r="O43348" s="1" t="s">
        <v>52</v>
      </c>
      <c r="P43348" s="1">
        <f t="shared" si="677"/>
        <v>39811</v>
      </c>
    </row>
    <row r="43349" spans="2:16" ht="10.55" customHeight="1" x14ac:dyDescent="0.25">
      <c r="B43349" s="1">
        <v>39848</v>
      </c>
      <c r="C43349" s="1">
        <v>800039616</v>
      </c>
      <c r="D43349" s="1" t="s">
        <v>121045</v>
      </c>
      <c r="E43349" s="12">
        <v>49293194000150</v>
      </c>
      <c r="F43349" s="1" t="s">
        <v>121046</v>
      </c>
      <c r="G43349" s="1" t="s">
        <v>121047</v>
      </c>
      <c r="H43349" s="1">
        <v>8340010</v>
      </c>
      <c r="I43349" s="1" t="s">
        <v>922</v>
      </c>
      <c r="J43349" s="1" t="s">
        <v>51</v>
      </c>
      <c r="K43349" s="1" t="s">
        <v>19</v>
      </c>
      <c r="L43349" s="1">
        <v>-23.602018999999999</v>
      </c>
      <c r="M43349" s="1">
        <v>-46.587795999999997</v>
      </c>
      <c r="N43349" s="1" t="s">
        <v>20</v>
      </c>
      <c r="O43349" s="1" t="s">
        <v>52</v>
      </c>
      <c r="P43349" s="1">
        <f t="shared" si="677"/>
        <v>39848</v>
      </c>
    </row>
    <row r="43350" spans="2:16" ht="10.55" customHeight="1" x14ac:dyDescent="0.3">
      <c r="B43350" s="1">
        <v>39822</v>
      </c>
      <c r="C43350" s="1">
        <v>800039632</v>
      </c>
      <c r="D43350" s="1" t="s">
        <v>121048</v>
      </c>
      <c r="E43350" s="12">
        <v>18672510000170</v>
      </c>
      <c r="F43350" s="1" t="s">
        <v>121048</v>
      </c>
      <c r="G43350" s="1" t="s">
        <v>121049</v>
      </c>
      <c r="H43350"/>
      <c r="I43350" s="1" t="s">
        <v>922</v>
      </c>
      <c r="J43350" s="1" t="s">
        <v>51</v>
      </c>
      <c r="K43350" s="1" t="s">
        <v>19</v>
      </c>
      <c r="L43350" s="1">
        <v>-23.602018999999999</v>
      </c>
      <c r="M43350" s="1">
        <v>-46.587795999999997</v>
      </c>
      <c r="N43350" s="1" t="s">
        <v>20</v>
      </c>
      <c r="O43350" s="1" t="s">
        <v>52</v>
      </c>
      <c r="P43350" s="1">
        <f t="shared" si="677"/>
        <v>39822</v>
      </c>
    </row>
    <row r="43351" spans="2:16" ht="10.55" customHeight="1" x14ac:dyDescent="0.25">
      <c r="B43351" s="1">
        <v>39831</v>
      </c>
      <c r="C43351" s="1">
        <v>800039643</v>
      </c>
      <c r="D43351" s="1" t="s">
        <v>121050</v>
      </c>
      <c r="E43351" s="12">
        <v>7970553000116</v>
      </c>
      <c r="F43351" s="1" t="s">
        <v>121051</v>
      </c>
      <c r="G43351" s="1" t="s">
        <v>121052</v>
      </c>
      <c r="H43351" s="1">
        <v>4618030</v>
      </c>
      <c r="I43351" s="1" t="s">
        <v>922</v>
      </c>
      <c r="J43351" s="1" t="s">
        <v>51</v>
      </c>
      <c r="K43351" s="1" t="s">
        <v>19</v>
      </c>
      <c r="L43351" s="1">
        <v>-23.602018999999999</v>
      </c>
      <c r="M43351" s="1">
        <v>-46.587795999999997</v>
      </c>
      <c r="N43351" s="1" t="s">
        <v>20</v>
      </c>
      <c r="O43351" s="1" t="s">
        <v>52</v>
      </c>
      <c r="P43351" s="1">
        <f t="shared" si="677"/>
        <v>39831</v>
      </c>
    </row>
    <row r="43352" spans="2:16" ht="10.55" customHeight="1" x14ac:dyDescent="0.25">
      <c r="B43352" s="1">
        <v>39840</v>
      </c>
      <c r="C43352" s="1">
        <v>800039667</v>
      </c>
      <c r="D43352" s="1" t="s">
        <v>121053</v>
      </c>
      <c r="E43352" s="12">
        <v>86945888000150</v>
      </c>
      <c r="F43352" s="1" t="s">
        <v>121054</v>
      </c>
      <c r="G43352" s="1" t="s">
        <v>121055</v>
      </c>
      <c r="H43352" s="1">
        <v>1451010</v>
      </c>
      <c r="I43352" s="1" t="s">
        <v>922</v>
      </c>
      <c r="J43352" s="1" t="s">
        <v>51</v>
      </c>
      <c r="K43352" s="1" t="s">
        <v>19</v>
      </c>
      <c r="L43352" s="1">
        <v>-23.602018999999999</v>
      </c>
      <c r="M43352" s="1">
        <v>-46.587795999999997</v>
      </c>
      <c r="N43352" s="1" t="s">
        <v>20</v>
      </c>
      <c r="O43352" s="1" t="s">
        <v>52</v>
      </c>
      <c r="P43352" s="1">
        <f t="shared" si="677"/>
        <v>39840</v>
      </c>
    </row>
    <row r="43353" spans="2:16" ht="10.55" customHeight="1" x14ac:dyDescent="0.25">
      <c r="B43353" s="1">
        <v>16889</v>
      </c>
      <c r="C43353" s="1">
        <v>800039677</v>
      </c>
      <c r="D43353" s="1" t="s">
        <v>121056</v>
      </c>
      <c r="E43353" s="12">
        <v>2439448000131</v>
      </c>
      <c r="F43353" s="1" t="s">
        <v>121057</v>
      </c>
      <c r="G43353" s="1" t="s">
        <v>121058</v>
      </c>
      <c r="H43353" s="1">
        <v>4578000</v>
      </c>
      <c r="I43353" s="1" t="s">
        <v>922</v>
      </c>
      <c r="J43353" s="1" t="s">
        <v>51</v>
      </c>
      <c r="K43353" s="1" t="s">
        <v>19</v>
      </c>
      <c r="L43353" s="1">
        <v>-23.602018999999999</v>
      </c>
      <c r="M43353" s="1">
        <v>-46.587795999999997</v>
      </c>
      <c r="N43353" s="1" t="s">
        <v>20</v>
      </c>
      <c r="O43353" s="1" t="s">
        <v>52</v>
      </c>
      <c r="P43353" s="1">
        <f t="shared" si="677"/>
        <v>16889</v>
      </c>
    </row>
    <row r="43354" spans="2:16" ht="10.55" customHeight="1" x14ac:dyDescent="0.25">
      <c r="B43354" s="1">
        <v>39858</v>
      </c>
      <c r="C43354" s="1">
        <v>800039683</v>
      </c>
      <c r="D43354" s="1" t="s">
        <v>121059</v>
      </c>
      <c r="E43354" s="12">
        <v>18502792000168</v>
      </c>
      <c r="F43354" s="1" t="s">
        <v>121060</v>
      </c>
      <c r="G43354" s="1" t="s">
        <v>121061</v>
      </c>
      <c r="H43354" s="1">
        <v>4311000</v>
      </c>
      <c r="I43354" s="1" t="s">
        <v>922</v>
      </c>
      <c r="J43354" s="1" t="s">
        <v>51</v>
      </c>
      <c r="K43354" s="1" t="s">
        <v>19</v>
      </c>
      <c r="L43354" s="1">
        <v>-23.602018999999999</v>
      </c>
      <c r="M43354" s="1">
        <v>-46.587795999999997</v>
      </c>
      <c r="N43354" s="1" t="s">
        <v>20</v>
      </c>
      <c r="O43354" s="1" t="s">
        <v>52</v>
      </c>
      <c r="P43354" s="1">
        <f t="shared" si="677"/>
        <v>39858</v>
      </c>
    </row>
    <row r="43355" spans="2:16" ht="10.55" customHeight="1" x14ac:dyDescent="0.25">
      <c r="B43355" s="1">
        <v>39890</v>
      </c>
      <c r="C43355" s="1">
        <v>800039686</v>
      </c>
      <c r="D43355" s="1" t="s">
        <v>121062</v>
      </c>
      <c r="E43355" s="12">
        <v>22555787000433</v>
      </c>
      <c r="F43355" s="1" t="s">
        <v>121063</v>
      </c>
      <c r="G43355" s="1" t="s">
        <v>121064</v>
      </c>
      <c r="H43355" s="1">
        <v>5275000</v>
      </c>
      <c r="I43355" s="1" t="s">
        <v>922</v>
      </c>
      <c r="J43355" s="1" t="s">
        <v>51</v>
      </c>
      <c r="K43355" s="1" t="s">
        <v>19</v>
      </c>
      <c r="L43355" s="1">
        <v>-23.602018999999999</v>
      </c>
      <c r="M43355" s="1">
        <v>-46.587795999999997</v>
      </c>
      <c r="N43355" s="1" t="s">
        <v>20</v>
      </c>
      <c r="O43355" s="1" t="s">
        <v>52</v>
      </c>
      <c r="P43355" s="1">
        <f t="shared" si="677"/>
        <v>39890</v>
      </c>
    </row>
    <row r="43356" spans="2:16" ht="10.55" customHeight="1" x14ac:dyDescent="0.25">
      <c r="B43356" s="1">
        <v>39874</v>
      </c>
      <c r="C43356" s="1">
        <v>800039695</v>
      </c>
      <c r="D43356" s="1" t="s">
        <v>121065</v>
      </c>
      <c r="E43356" s="12">
        <v>6072009000194</v>
      </c>
      <c r="F43356" s="1" t="s">
        <v>121066</v>
      </c>
      <c r="G43356" s="1" t="s">
        <v>121067</v>
      </c>
      <c r="H43356" s="1">
        <v>4220020</v>
      </c>
      <c r="I43356" s="1" t="s">
        <v>922</v>
      </c>
      <c r="J43356" s="1" t="s">
        <v>51</v>
      </c>
      <c r="K43356" s="1" t="s">
        <v>19</v>
      </c>
      <c r="L43356" s="1">
        <v>-23.602018999999999</v>
      </c>
      <c r="M43356" s="1">
        <v>-46.587795999999997</v>
      </c>
      <c r="N43356" s="1" t="s">
        <v>20</v>
      </c>
      <c r="O43356" s="1" t="s">
        <v>52</v>
      </c>
      <c r="P43356" s="1">
        <f t="shared" si="677"/>
        <v>39874</v>
      </c>
    </row>
    <row r="43357" spans="2:16" ht="10.55" customHeight="1" x14ac:dyDescent="0.25">
      <c r="B43357" s="1">
        <v>39888</v>
      </c>
      <c r="C43357" s="1">
        <v>800039745</v>
      </c>
      <c r="D43357" s="1" t="s">
        <v>121068</v>
      </c>
      <c r="E43357" s="12">
        <v>12054402000158</v>
      </c>
      <c r="F43357" s="1" t="s">
        <v>121069</v>
      </c>
      <c r="G43357" s="1" t="s">
        <v>121070</v>
      </c>
      <c r="H43357" s="1">
        <v>4221040</v>
      </c>
      <c r="I43357" s="1" t="s">
        <v>922</v>
      </c>
      <c r="J43357" s="1" t="s">
        <v>51</v>
      </c>
      <c r="K43357" s="1" t="s">
        <v>19</v>
      </c>
      <c r="L43357" s="1">
        <v>-23.602018999999999</v>
      </c>
      <c r="M43357" s="1">
        <v>-46.587795999999997</v>
      </c>
      <c r="N43357" s="1" t="s">
        <v>20</v>
      </c>
      <c r="O43357" s="1" t="s">
        <v>52</v>
      </c>
      <c r="P43357" s="1">
        <f t="shared" si="677"/>
        <v>39888</v>
      </c>
    </row>
    <row r="43358" spans="2:16" ht="10.55" customHeight="1" x14ac:dyDescent="0.25">
      <c r="B43358" s="1">
        <v>39910</v>
      </c>
      <c r="C43358" s="1">
        <v>800039749</v>
      </c>
      <c r="D43358" s="1" t="s">
        <v>39110</v>
      </c>
      <c r="E43358" s="12">
        <v>750605000523</v>
      </c>
      <c r="F43358" s="1" t="s">
        <v>121071</v>
      </c>
      <c r="G43358" s="1" t="s">
        <v>121072</v>
      </c>
      <c r="H43358" s="1">
        <v>4514040</v>
      </c>
      <c r="I43358" s="1" t="s">
        <v>922</v>
      </c>
      <c r="J43358" s="1" t="s">
        <v>51</v>
      </c>
      <c r="K43358" s="1" t="s">
        <v>19</v>
      </c>
      <c r="L43358" s="1">
        <v>-23.602018999999999</v>
      </c>
      <c r="M43358" s="1">
        <v>-46.587795999999997</v>
      </c>
      <c r="N43358" s="1" t="s">
        <v>20</v>
      </c>
      <c r="O43358" s="1" t="s">
        <v>52</v>
      </c>
      <c r="P43358" s="1">
        <f t="shared" si="677"/>
        <v>39910</v>
      </c>
    </row>
    <row r="43359" spans="2:16" ht="10.55" customHeight="1" x14ac:dyDescent="0.25">
      <c r="B43359" s="1">
        <v>39904</v>
      </c>
      <c r="C43359" s="1">
        <v>800039754</v>
      </c>
      <c r="D43359" s="1" t="s">
        <v>121073</v>
      </c>
      <c r="E43359" s="12">
        <v>20883537000154</v>
      </c>
      <c r="F43359" s="1" t="s">
        <v>121074</v>
      </c>
      <c r="G43359" s="1" t="s">
        <v>121075</v>
      </c>
      <c r="H43359" s="1">
        <v>2995050</v>
      </c>
      <c r="I43359" s="1" t="s">
        <v>922</v>
      </c>
      <c r="J43359" s="1" t="s">
        <v>51</v>
      </c>
      <c r="K43359" s="1" t="s">
        <v>19</v>
      </c>
      <c r="L43359" s="1">
        <v>-23.602018999999999</v>
      </c>
      <c r="M43359" s="1">
        <v>-46.587795999999997</v>
      </c>
      <c r="N43359" s="1" t="s">
        <v>20</v>
      </c>
      <c r="O43359" s="1" t="s">
        <v>52</v>
      </c>
      <c r="P43359" s="1">
        <f t="shared" si="677"/>
        <v>39904</v>
      </c>
    </row>
    <row r="43360" spans="2:16" ht="10.55" customHeight="1" x14ac:dyDescent="0.25">
      <c r="B43360" s="1">
        <v>39900</v>
      </c>
      <c r="C43360" s="1">
        <v>800039759</v>
      </c>
      <c r="D43360" s="1" t="s">
        <v>111938</v>
      </c>
      <c r="E43360" s="12">
        <v>26227039000130</v>
      </c>
      <c r="F43360" s="1" t="s">
        <v>121076</v>
      </c>
      <c r="G43360" s="1" t="s">
        <v>121077</v>
      </c>
      <c r="H43360" s="1">
        <v>2710060</v>
      </c>
      <c r="I43360" s="1" t="s">
        <v>922</v>
      </c>
      <c r="J43360" s="1" t="s">
        <v>51</v>
      </c>
      <c r="K43360" s="1" t="s">
        <v>19</v>
      </c>
      <c r="L43360" s="1">
        <v>-23.602018999999999</v>
      </c>
      <c r="M43360" s="1">
        <v>-46.587795999999997</v>
      </c>
      <c r="N43360" s="1" t="s">
        <v>20</v>
      </c>
      <c r="O43360" s="1" t="s">
        <v>52</v>
      </c>
      <c r="P43360" s="1">
        <f t="shared" si="677"/>
        <v>39900</v>
      </c>
    </row>
    <row r="43361" spans="2:16" ht="10.55" customHeight="1" x14ac:dyDescent="0.3">
      <c r="B43361" s="1">
        <v>39915</v>
      </c>
      <c r="C43361" s="1">
        <v>800039876</v>
      </c>
      <c r="D43361" s="1" t="s">
        <v>121078</v>
      </c>
      <c r="E43361" s="12">
        <v>8975415000192</v>
      </c>
      <c r="F43361" s="1" t="s">
        <v>121078</v>
      </c>
      <c r="G43361" s="1" t="s">
        <v>121079</v>
      </c>
      <c r="H43361"/>
      <c r="I43361" s="1" t="s">
        <v>922</v>
      </c>
      <c r="J43361" s="1" t="s">
        <v>51</v>
      </c>
      <c r="K43361" s="1" t="s">
        <v>19</v>
      </c>
      <c r="L43361" s="1">
        <v>-23.602018999999999</v>
      </c>
      <c r="M43361" s="1">
        <v>-46.587795999999997</v>
      </c>
      <c r="N43361" s="1" t="s">
        <v>20</v>
      </c>
      <c r="O43361" s="1" t="s">
        <v>52</v>
      </c>
      <c r="P43361" s="1">
        <f t="shared" si="677"/>
        <v>39915</v>
      </c>
    </row>
    <row r="43362" spans="2:16" ht="10.55" customHeight="1" x14ac:dyDescent="0.25">
      <c r="B43362" s="1">
        <v>39930</v>
      </c>
      <c r="C43362" s="1">
        <v>800039910</v>
      </c>
      <c r="D43362" s="1" t="s">
        <v>121080</v>
      </c>
      <c r="E43362" s="12">
        <v>4294197000170</v>
      </c>
      <c r="F43362" s="1" t="s">
        <v>121081</v>
      </c>
      <c r="G43362" s="1" t="s">
        <v>121082</v>
      </c>
      <c r="H43362" s="1">
        <v>2522010</v>
      </c>
      <c r="I43362" s="1" t="s">
        <v>922</v>
      </c>
      <c r="J43362" s="1" t="s">
        <v>51</v>
      </c>
      <c r="K43362" s="1" t="s">
        <v>19</v>
      </c>
      <c r="L43362" s="1">
        <v>-23.602018999999999</v>
      </c>
      <c r="M43362" s="1">
        <v>-46.587795999999997</v>
      </c>
      <c r="N43362" s="1" t="s">
        <v>20</v>
      </c>
      <c r="O43362" s="1" t="s">
        <v>52</v>
      </c>
      <c r="P43362" s="1">
        <f t="shared" si="677"/>
        <v>39930</v>
      </c>
    </row>
    <row r="43363" spans="2:16" ht="10.55" customHeight="1" x14ac:dyDescent="0.25">
      <c r="B43363" s="1">
        <v>39932</v>
      </c>
      <c r="C43363" s="1">
        <v>800039912</v>
      </c>
      <c r="D43363" s="1" t="s">
        <v>94597</v>
      </c>
      <c r="E43363" s="12">
        <v>19157650000416</v>
      </c>
      <c r="F43363" s="1" t="s">
        <v>94598</v>
      </c>
      <c r="G43363" s="1" t="s">
        <v>121083</v>
      </c>
      <c r="H43363" s="1">
        <v>5095010</v>
      </c>
      <c r="I43363" s="1" t="s">
        <v>922</v>
      </c>
      <c r="J43363" s="1" t="s">
        <v>51</v>
      </c>
      <c r="K43363" s="1" t="s">
        <v>19</v>
      </c>
      <c r="L43363" s="1">
        <v>-23.602018999999999</v>
      </c>
      <c r="M43363" s="1">
        <v>-46.587795999999997</v>
      </c>
      <c r="N43363" s="1" t="s">
        <v>20</v>
      </c>
      <c r="O43363" s="1" t="s">
        <v>52</v>
      </c>
      <c r="P43363" s="1">
        <f t="shared" si="677"/>
        <v>39932</v>
      </c>
    </row>
    <row r="43364" spans="2:16" ht="10.55" customHeight="1" x14ac:dyDescent="0.25">
      <c r="B43364" s="1">
        <v>39935</v>
      </c>
      <c r="C43364" s="1">
        <v>800039923</v>
      </c>
      <c r="D43364" s="1" t="s">
        <v>121084</v>
      </c>
      <c r="E43364" s="12">
        <v>13677272000172</v>
      </c>
      <c r="F43364" s="1" t="s">
        <v>121085</v>
      </c>
      <c r="G43364" s="1" t="s">
        <v>121086</v>
      </c>
      <c r="H43364" s="1">
        <v>1301000</v>
      </c>
      <c r="I43364" s="1" t="s">
        <v>922</v>
      </c>
      <c r="J43364" s="1" t="s">
        <v>51</v>
      </c>
      <c r="K43364" s="1" t="s">
        <v>19</v>
      </c>
      <c r="L43364" s="1">
        <v>-23.602018999999999</v>
      </c>
      <c r="M43364" s="1">
        <v>-46.587795999999997</v>
      </c>
      <c r="N43364" s="1" t="s">
        <v>20</v>
      </c>
      <c r="O43364" s="1" t="s">
        <v>52</v>
      </c>
      <c r="P43364" s="1">
        <f t="shared" si="677"/>
        <v>39935</v>
      </c>
    </row>
    <row r="43365" spans="2:16" ht="10.55" customHeight="1" x14ac:dyDescent="0.25">
      <c r="B43365" s="1">
        <v>39939</v>
      </c>
      <c r="C43365" s="1">
        <v>800039932</v>
      </c>
      <c r="D43365" s="1" t="s">
        <v>121087</v>
      </c>
      <c r="E43365" s="12">
        <v>2767329000108</v>
      </c>
      <c r="F43365" s="1" t="s">
        <v>121088</v>
      </c>
      <c r="G43365" s="1" t="s">
        <v>121089</v>
      </c>
      <c r="H43365" s="1">
        <v>5305007</v>
      </c>
      <c r="I43365" s="1" t="s">
        <v>922</v>
      </c>
      <c r="J43365" s="1" t="s">
        <v>51</v>
      </c>
      <c r="K43365" s="1" t="s">
        <v>19</v>
      </c>
      <c r="L43365" s="1">
        <v>-23.602018999999999</v>
      </c>
      <c r="M43365" s="1">
        <v>-46.587795999999997</v>
      </c>
      <c r="N43365" s="1" t="s">
        <v>20</v>
      </c>
      <c r="O43365" s="1" t="s">
        <v>52</v>
      </c>
      <c r="P43365" s="1">
        <f t="shared" si="677"/>
        <v>39939</v>
      </c>
    </row>
    <row r="43366" spans="2:16" ht="10.55" customHeight="1" x14ac:dyDescent="0.25">
      <c r="B43366" s="1">
        <v>39952</v>
      </c>
      <c r="C43366" s="1">
        <v>800039948</v>
      </c>
      <c r="D43366" s="1" t="s">
        <v>121090</v>
      </c>
      <c r="E43366" s="12">
        <v>20094179000109</v>
      </c>
      <c r="F43366" s="1" t="s">
        <v>121091</v>
      </c>
      <c r="G43366" s="1" t="s">
        <v>121092</v>
      </c>
      <c r="H43366" s="1">
        <v>1525001</v>
      </c>
      <c r="I43366" s="1" t="s">
        <v>922</v>
      </c>
      <c r="J43366" s="1" t="s">
        <v>51</v>
      </c>
      <c r="K43366" s="1" t="s">
        <v>19</v>
      </c>
      <c r="L43366" s="1">
        <v>-23.602018999999999</v>
      </c>
      <c r="M43366" s="1">
        <v>-46.587795999999997</v>
      </c>
      <c r="N43366" s="1" t="s">
        <v>20</v>
      </c>
      <c r="O43366" s="1" t="s">
        <v>52</v>
      </c>
      <c r="P43366" s="1">
        <f t="shared" si="677"/>
        <v>39952</v>
      </c>
    </row>
    <row r="43367" spans="2:16" ht="10.55" customHeight="1" x14ac:dyDescent="0.25">
      <c r="B43367" s="1">
        <v>39977</v>
      </c>
      <c r="C43367" s="1">
        <v>800039960</v>
      </c>
      <c r="D43367" s="1" t="s">
        <v>121093</v>
      </c>
      <c r="E43367" s="12">
        <v>28929911000117</v>
      </c>
      <c r="F43367" s="1" t="s">
        <v>121094</v>
      </c>
      <c r="G43367" s="1" t="s">
        <v>121095</v>
      </c>
      <c r="H43367" s="1">
        <v>1153000</v>
      </c>
      <c r="I43367" s="1" t="s">
        <v>922</v>
      </c>
      <c r="J43367" s="1" t="s">
        <v>51</v>
      </c>
      <c r="K43367" s="1" t="s">
        <v>19</v>
      </c>
      <c r="L43367" s="1">
        <v>-23.602018999999999</v>
      </c>
      <c r="M43367" s="1">
        <v>-46.587795999999997</v>
      </c>
      <c r="N43367" s="1" t="s">
        <v>20</v>
      </c>
      <c r="O43367" s="1" t="s">
        <v>52</v>
      </c>
      <c r="P43367" s="1">
        <f t="shared" si="677"/>
        <v>39977</v>
      </c>
    </row>
    <row r="43368" spans="2:16" ht="10.55" customHeight="1" x14ac:dyDescent="0.25">
      <c r="B43368" s="1">
        <v>39962</v>
      </c>
      <c r="C43368" s="1">
        <v>800039963</v>
      </c>
      <c r="D43368" s="1" t="s">
        <v>121096</v>
      </c>
      <c r="E43368" s="12">
        <v>18557297000156</v>
      </c>
      <c r="F43368" s="1" t="s">
        <v>121097</v>
      </c>
      <c r="G43368" s="1" t="s">
        <v>121098</v>
      </c>
      <c r="H43368" s="1">
        <v>3635000</v>
      </c>
      <c r="I43368" s="1" t="s">
        <v>922</v>
      </c>
      <c r="J43368" s="1" t="s">
        <v>51</v>
      </c>
      <c r="K43368" s="1" t="s">
        <v>19</v>
      </c>
      <c r="L43368" s="1">
        <v>-23.602018999999999</v>
      </c>
      <c r="M43368" s="1">
        <v>-46.587795999999997</v>
      </c>
      <c r="N43368" s="1" t="s">
        <v>20</v>
      </c>
      <c r="O43368" s="1" t="s">
        <v>52</v>
      </c>
      <c r="P43368" s="1">
        <f t="shared" si="677"/>
        <v>39962</v>
      </c>
    </row>
    <row r="43369" spans="2:16" ht="10.55" customHeight="1" x14ac:dyDescent="0.25">
      <c r="B43369" s="1">
        <v>39971</v>
      </c>
      <c r="C43369" s="1">
        <v>800039982</v>
      </c>
      <c r="D43369" s="1" t="s">
        <v>121099</v>
      </c>
      <c r="E43369" s="12">
        <v>4517241000759</v>
      </c>
      <c r="F43369" s="1" t="s">
        <v>121100</v>
      </c>
      <c r="G43369" s="1" t="s">
        <v>121101</v>
      </c>
      <c r="H43369" s="1">
        <v>4023001</v>
      </c>
      <c r="I43369" s="1" t="s">
        <v>922</v>
      </c>
      <c r="J43369" s="1" t="s">
        <v>51</v>
      </c>
      <c r="K43369" s="1" t="s">
        <v>19</v>
      </c>
      <c r="L43369" s="1">
        <v>-23.602018999999999</v>
      </c>
      <c r="M43369" s="1">
        <v>-46.587795999999997</v>
      </c>
      <c r="N43369" s="1" t="s">
        <v>20</v>
      </c>
      <c r="O43369" s="1" t="s">
        <v>52</v>
      </c>
      <c r="P43369" s="1">
        <f t="shared" si="677"/>
        <v>39971</v>
      </c>
    </row>
    <row r="43370" spans="2:16" ht="10.55" customHeight="1" x14ac:dyDescent="0.25">
      <c r="B43370" s="1">
        <v>39976</v>
      </c>
      <c r="C43370" s="1">
        <v>800039985</v>
      </c>
      <c r="D43370" s="1" t="s">
        <v>121102</v>
      </c>
      <c r="E43370" s="12">
        <v>6296868000167</v>
      </c>
      <c r="F43370" s="1" t="s">
        <v>121102</v>
      </c>
      <c r="G43370" s="1" t="s">
        <v>121103</v>
      </c>
      <c r="H43370" s="1">
        <v>1451001</v>
      </c>
      <c r="I43370" s="1" t="s">
        <v>922</v>
      </c>
      <c r="J43370" s="1" t="s">
        <v>51</v>
      </c>
      <c r="K43370" s="1" t="s">
        <v>19</v>
      </c>
      <c r="L43370" s="1">
        <v>-23.602018999999999</v>
      </c>
      <c r="M43370" s="1">
        <v>-46.587795999999997</v>
      </c>
      <c r="N43370" s="1" t="s">
        <v>20</v>
      </c>
      <c r="O43370" s="1" t="s">
        <v>52</v>
      </c>
      <c r="P43370" s="1">
        <f t="shared" si="677"/>
        <v>39976</v>
      </c>
    </row>
    <row r="43371" spans="2:16" ht="10.55" customHeight="1" x14ac:dyDescent="0.25">
      <c r="B43371" s="1">
        <v>39979</v>
      </c>
      <c r="C43371" s="1">
        <v>800039992</v>
      </c>
      <c r="D43371" s="1" t="s">
        <v>121104</v>
      </c>
      <c r="E43371" s="12">
        <v>5427136000104</v>
      </c>
      <c r="F43371" s="1" t="s">
        <v>121105</v>
      </c>
      <c r="G43371" s="1" t="s">
        <v>121106</v>
      </c>
      <c r="H43371" s="1">
        <v>4880130</v>
      </c>
      <c r="I43371" s="1" t="s">
        <v>922</v>
      </c>
      <c r="J43371" s="1" t="s">
        <v>51</v>
      </c>
      <c r="K43371" s="1" t="s">
        <v>19</v>
      </c>
      <c r="L43371" s="1">
        <v>-23.602018999999999</v>
      </c>
      <c r="M43371" s="1">
        <v>-46.587795999999997</v>
      </c>
      <c r="N43371" s="1" t="s">
        <v>20</v>
      </c>
      <c r="O43371" s="1" t="s">
        <v>52</v>
      </c>
      <c r="P43371" s="1">
        <f t="shared" si="677"/>
        <v>39979</v>
      </c>
    </row>
    <row r="43372" spans="2:16" ht="10.55" customHeight="1" x14ac:dyDescent="0.25">
      <c r="B43372" s="1">
        <v>39981</v>
      </c>
      <c r="C43372" s="1">
        <v>800039993</v>
      </c>
      <c r="D43372" s="1" t="s">
        <v>121107</v>
      </c>
      <c r="E43372" s="12">
        <v>62214226000142</v>
      </c>
      <c r="F43372" s="1" t="s">
        <v>121108</v>
      </c>
      <c r="G43372" s="1" t="s">
        <v>121109</v>
      </c>
      <c r="H43372" s="1">
        <v>1048000</v>
      </c>
      <c r="I43372" s="1" t="s">
        <v>922</v>
      </c>
      <c r="J43372" s="1" t="s">
        <v>51</v>
      </c>
      <c r="K43372" s="1" t="s">
        <v>19</v>
      </c>
      <c r="L43372" s="1">
        <v>-23.602018999999999</v>
      </c>
      <c r="M43372" s="1">
        <v>-46.587795999999997</v>
      </c>
      <c r="N43372" s="1" t="s">
        <v>20</v>
      </c>
      <c r="O43372" s="1" t="s">
        <v>52</v>
      </c>
      <c r="P43372" s="1">
        <f t="shared" si="677"/>
        <v>39981</v>
      </c>
    </row>
    <row r="43373" spans="2:16" ht="10.55" customHeight="1" x14ac:dyDescent="0.25">
      <c r="B43373" s="1">
        <v>39985</v>
      </c>
      <c r="C43373" s="1">
        <v>800039996</v>
      </c>
      <c r="D43373" s="1" t="s">
        <v>121110</v>
      </c>
      <c r="E43373" s="12">
        <v>27887431000178</v>
      </c>
      <c r="F43373" s="1" t="s">
        <v>121111</v>
      </c>
      <c r="G43373" s="1" t="s">
        <v>121112</v>
      </c>
      <c r="H43373" s="1">
        <v>2556150</v>
      </c>
      <c r="I43373" s="1" t="s">
        <v>922</v>
      </c>
      <c r="J43373" s="1" t="s">
        <v>51</v>
      </c>
      <c r="K43373" s="1" t="s">
        <v>19</v>
      </c>
      <c r="L43373" s="1">
        <v>-23.602018999999999</v>
      </c>
      <c r="M43373" s="1">
        <v>-46.587795999999997</v>
      </c>
      <c r="N43373" s="1" t="s">
        <v>20</v>
      </c>
      <c r="O43373" s="1" t="s">
        <v>52</v>
      </c>
      <c r="P43373" s="1">
        <f t="shared" si="677"/>
        <v>39985</v>
      </c>
    </row>
    <row r="43374" spans="2:16" ht="10.55" customHeight="1" x14ac:dyDescent="0.25">
      <c r="B43374" s="1">
        <v>39989</v>
      </c>
      <c r="C43374" s="1">
        <v>800040003</v>
      </c>
      <c r="D43374" s="1" t="s">
        <v>121113</v>
      </c>
      <c r="E43374" s="12">
        <v>2818332000103</v>
      </c>
      <c r="F43374" s="1" t="s">
        <v>121114</v>
      </c>
      <c r="G43374" s="1" t="s">
        <v>121115</v>
      </c>
      <c r="H43374" s="1">
        <v>2563001</v>
      </c>
      <c r="I43374" s="1" t="s">
        <v>922</v>
      </c>
      <c r="J43374" s="1" t="s">
        <v>51</v>
      </c>
      <c r="K43374" s="1" t="s">
        <v>19</v>
      </c>
      <c r="L43374" s="1">
        <v>-23.602018999999999</v>
      </c>
      <c r="M43374" s="1">
        <v>-46.587795999999997</v>
      </c>
      <c r="N43374" s="1" t="s">
        <v>20</v>
      </c>
      <c r="O43374" s="1" t="s">
        <v>52</v>
      </c>
      <c r="P43374" s="1">
        <f t="shared" si="677"/>
        <v>39989</v>
      </c>
    </row>
    <row r="43375" spans="2:16" ht="10.55" customHeight="1" x14ac:dyDescent="0.25">
      <c r="B43375" s="1">
        <v>39991</v>
      </c>
      <c r="C43375" s="1">
        <v>800040005</v>
      </c>
      <c r="D43375" s="1" t="s">
        <v>121116</v>
      </c>
      <c r="E43375" s="12">
        <v>11105172000146</v>
      </c>
      <c r="F43375" s="1" t="s">
        <v>121117</v>
      </c>
      <c r="G43375" s="1" t="s">
        <v>121118</v>
      </c>
      <c r="H43375" s="1">
        <v>5676120</v>
      </c>
      <c r="I43375" s="1" t="s">
        <v>922</v>
      </c>
      <c r="J43375" s="1" t="s">
        <v>51</v>
      </c>
      <c r="K43375" s="1" t="s">
        <v>19</v>
      </c>
      <c r="L43375" s="1">
        <v>-23.602018999999999</v>
      </c>
      <c r="M43375" s="1">
        <v>-46.587795999999997</v>
      </c>
      <c r="N43375" s="1" t="s">
        <v>20</v>
      </c>
      <c r="O43375" s="1" t="s">
        <v>52</v>
      </c>
      <c r="P43375" s="1">
        <f t="shared" si="677"/>
        <v>39991</v>
      </c>
    </row>
    <row r="43376" spans="2:16" ht="10.55" customHeight="1" x14ac:dyDescent="0.25">
      <c r="B43376" s="1">
        <v>39994</v>
      </c>
      <c r="C43376" s="1">
        <v>800040018</v>
      </c>
      <c r="D43376" s="1" t="s">
        <v>121119</v>
      </c>
      <c r="E43376" s="12">
        <v>19576717000104</v>
      </c>
      <c r="F43376" s="1" t="s">
        <v>121120</v>
      </c>
      <c r="G43376" s="1" t="s">
        <v>121121</v>
      </c>
      <c r="H43376" s="1">
        <v>3452000</v>
      </c>
      <c r="I43376" s="1" t="s">
        <v>922</v>
      </c>
      <c r="J43376" s="1" t="s">
        <v>51</v>
      </c>
      <c r="K43376" s="1" t="s">
        <v>19</v>
      </c>
      <c r="L43376" s="1">
        <v>-23.602018999999999</v>
      </c>
      <c r="M43376" s="1">
        <v>-46.587795999999997</v>
      </c>
      <c r="N43376" s="1" t="s">
        <v>20</v>
      </c>
      <c r="O43376" s="1" t="s">
        <v>52</v>
      </c>
      <c r="P43376" s="1">
        <f t="shared" si="677"/>
        <v>39994</v>
      </c>
    </row>
    <row r="43377" spans="2:16" ht="10.55" customHeight="1" x14ac:dyDescent="0.25">
      <c r="B43377" s="1">
        <v>40005</v>
      </c>
      <c r="C43377" s="1">
        <v>800040021</v>
      </c>
      <c r="D43377" s="1" t="s">
        <v>121122</v>
      </c>
      <c r="E43377" s="12">
        <v>14393576000170</v>
      </c>
      <c r="F43377" s="1" t="s">
        <v>121123</v>
      </c>
      <c r="G43377" s="1" t="s">
        <v>121124</v>
      </c>
      <c r="H43377" s="1">
        <v>1139001</v>
      </c>
      <c r="I43377" s="1" t="s">
        <v>922</v>
      </c>
      <c r="J43377" s="1" t="s">
        <v>51</v>
      </c>
      <c r="K43377" s="1" t="s">
        <v>19</v>
      </c>
      <c r="L43377" s="1">
        <v>-23.602018999999999</v>
      </c>
      <c r="M43377" s="1">
        <v>-46.587795999999997</v>
      </c>
      <c r="N43377" s="1" t="s">
        <v>20</v>
      </c>
      <c r="O43377" s="1" t="s">
        <v>52</v>
      </c>
      <c r="P43377" s="1">
        <f t="shared" si="677"/>
        <v>40005</v>
      </c>
    </row>
    <row r="43378" spans="2:16" ht="10.55" customHeight="1" x14ac:dyDescent="0.25">
      <c r="B43378" s="1">
        <v>39995</v>
      </c>
      <c r="C43378" s="1">
        <v>800040023</v>
      </c>
      <c r="D43378" s="1" t="s">
        <v>121125</v>
      </c>
      <c r="E43378" s="12">
        <v>9304427000158</v>
      </c>
      <c r="F43378" s="1" t="s">
        <v>121126</v>
      </c>
      <c r="G43378" s="1" t="s">
        <v>121127</v>
      </c>
      <c r="H43378" s="1">
        <v>1451902</v>
      </c>
      <c r="I43378" s="1" t="s">
        <v>922</v>
      </c>
      <c r="J43378" s="1" t="s">
        <v>51</v>
      </c>
      <c r="K43378" s="1" t="s">
        <v>19</v>
      </c>
      <c r="L43378" s="1">
        <v>-23.602018999999999</v>
      </c>
      <c r="M43378" s="1">
        <v>-46.587795999999997</v>
      </c>
      <c r="N43378" s="1" t="s">
        <v>20</v>
      </c>
      <c r="O43378" s="1" t="s">
        <v>52</v>
      </c>
      <c r="P43378" s="1">
        <f t="shared" si="677"/>
        <v>39995</v>
      </c>
    </row>
    <row r="43379" spans="2:16" ht="10.55" customHeight="1" x14ac:dyDescent="0.25">
      <c r="B43379" s="1">
        <v>40031</v>
      </c>
      <c r="C43379" s="1">
        <v>800040049</v>
      </c>
      <c r="D43379" s="1" t="s">
        <v>121128</v>
      </c>
      <c r="E43379" s="12">
        <v>10416908000134</v>
      </c>
      <c r="F43379" s="1" t="s">
        <v>121129</v>
      </c>
      <c r="G43379" s="1" t="s">
        <v>121130</v>
      </c>
      <c r="H43379" s="1">
        <v>3451090</v>
      </c>
      <c r="I43379" s="1" t="s">
        <v>922</v>
      </c>
      <c r="J43379" s="1" t="s">
        <v>51</v>
      </c>
      <c r="K43379" s="1" t="s">
        <v>19</v>
      </c>
      <c r="L43379" s="1">
        <v>-23.602018999999999</v>
      </c>
      <c r="M43379" s="1">
        <v>-46.587795999999997</v>
      </c>
      <c r="N43379" s="1" t="s">
        <v>20</v>
      </c>
      <c r="O43379" s="1" t="s">
        <v>52</v>
      </c>
      <c r="P43379" s="1">
        <f t="shared" si="677"/>
        <v>40031</v>
      </c>
    </row>
    <row r="43380" spans="2:16" ht="10.55" customHeight="1" x14ac:dyDescent="0.25">
      <c r="B43380" s="1">
        <v>40021</v>
      </c>
      <c r="C43380" s="1">
        <v>800040055</v>
      </c>
      <c r="D43380" s="1" t="s">
        <v>121131</v>
      </c>
      <c r="E43380" s="12">
        <v>18149101000194</v>
      </c>
      <c r="F43380" s="1" t="s">
        <v>121132</v>
      </c>
      <c r="G43380" s="1" t="s">
        <v>121133</v>
      </c>
      <c r="H43380" s="1">
        <v>3315000</v>
      </c>
      <c r="I43380" s="1" t="s">
        <v>922</v>
      </c>
      <c r="J43380" s="1" t="s">
        <v>51</v>
      </c>
      <c r="K43380" s="1" t="s">
        <v>19</v>
      </c>
      <c r="L43380" s="1">
        <v>-23.602018999999999</v>
      </c>
      <c r="M43380" s="1">
        <v>-46.587795999999997</v>
      </c>
      <c r="N43380" s="1" t="s">
        <v>20</v>
      </c>
      <c r="O43380" s="1" t="s">
        <v>52</v>
      </c>
      <c r="P43380" s="1">
        <f t="shared" si="677"/>
        <v>40021</v>
      </c>
    </row>
    <row r="43381" spans="2:16" ht="10.55" customHeight="1" x14ac:dyDescent="0.25">
      <c r="B43381" s="1">
        <v>40025</v>
      </c>
      <c r="C43381" s="1">
        <v>800040056</v>
      </c>
      <c r="D43381" s="1" t="s">
        <v>121134</v>
      </c>
      <c r="E43381" s="12">
        <v>24619725000120</v>
      </c>
      <c r="F43381" s="1" t="s">
        <v>121135</v>
      </c>
      <c r="G43381" s="1" t="s">
        <v>121136</v>
      </c>
      <c r="H43381" s="1">
        <v>1229010</v>
      </c>
      <c r="I43381" s="1" t="s">
        <v>922</v>
      </c>
      <c r="J43381" s="1" t="s">
        <v>51</v>
      </c>
      <c r="K43381" s="1" t="s">
        <v>19</v>
      </c>
      <c r="L43381" s="1">
        <v>-23.602018999999999</v>
      </c>
      <c r="M43381" s="1">
        <v>-46.587795999999997</v>
      </c>
      <c r="N43381" s="1" t="s">
        <v>20</v>
      </c>
      <c r="O43381" s="1" t="s">
        <v>52</v>
      </c>
      <c r="P43381" s="1">
        <f t="shared" si="677"/>
        <v>40025</v>
      </c>
    </row>
    <row r="43382" spans="2:16" ht="10.55" customHeight="1" x14ac:dyDescent="0.25">
      <c r="B43382" s="1">
        <v>40035</v>
      </c>
      <c r="C43382" s="1">
        <v>800040082</v>
      </c>
      <c r="D43382" s="1" t="s">
        <v>121137</v>
      </c>
      <c r="E43382" s="12">
        <v>9127296000180</v>
      </c>
      <c r="F43382" s="1" t="s">
        <v>121138</v>
      </c>
      <c r="G43382" s="1" t="s">
        <v>121139</v>
      </c>
      <c r="H43382" s="1">
        <v>1433010</v>
      </c>
      <c r="I43382" s="1" t="s">
        <v>922</v>
      </c>
      <c r="J43382" s="1" t="s">
        <v>51</v>
      </c>
      <c r="K43382" s="1" t="s">
        <v>19</v>
      </c>
      <c r="L43382" s="1">
        <v>-23.602018999999999</v>
      </c>
      <c r="M43382" s="1">
        <v>-46.587795999999997</v>
      </c>
      <c r="N43382" s="1" t="s">
        <v>20</v>
      </c>
      <c r="O43382" s="1" t="s">
        <v>52</v>
      </c>
      <c r="P43382" s="1">
        <f t="shared" si="677"/>
        <v>40035</v>
      </c>
    </row>
    <row r="43383" spans="2:16" ht="10.55" customHeight="1" x14ac:dyDescent="0.25">
      <c r="B43383" s="1">
        <v>11374</v>
      </c>
      <c r="C43383" s="1">
        <v>800040088</v>
      </c>
      <c r="D43383" s="1" t="s">
        <v>121140</v>
      </c>
      <c r="E43383" s="12">
        <v>74242785000145</v>
      </c>
      <c r="F43383" s="1" t="s">
        <v>121141</v>
      </c>
      <c r="G43383" s="1" t="s">
        <v>121142</v>
      </c>
      <c r="H43383" s="1">
        <v>4582000</v>
      </c>
      <c r="I43383" s="1" t="s">
        <v>922</v>
      </c>
      <c r="J43383" s="1" t="s">
        <v>51</v>
      </c>
      <c r="K43383" s="1" t="s">
        <v>19</v>
      </c>
      <c r="L43383" s="1">
        <v>-23.602018999999999</v>
      </c>
      <c r="M43383" s="1">
        <v>-46.587795999999997</v>
      </c>
      <c r="N43383" s="1" t="s">
        <v>20</v>
      </c>
      <c r="O43383" s="1" t="s">
        <v>52</v>
      </c>
      <c r="P43383" s="1">
        <f t="shared" si="677"/>
        <v>11374</v>
      </c>
    </row>
    <row r="43384" spans="2:16" ht="10.55" customHeight="1" x14ac:dyDescent="0.25">
      <c r="B43384" s="1">
        <v>40054</v>
      </c>
      <c r="C43384" s="1">
        <v>800040090</v>
      </c>
      <c r="D43384" s="1" t="s">
        <v>121143</v>
      </c>
      <c r="E43384" s="12">
        <v>23558898000113</v>
      </c>
      <c r="F43384" s="1" t="s">
        <v>121144</v>
      </c>
      <c r="G43384" s="1" t="s">
        <v>121145</v>
      </c>
      <c r="H43384" s="1">
        <v>4534010</v>
      </c>
      <c r="I43384" s="1" t="s">
        <v>922</v>
      </c>
      <c r="J43384" s="1" t="s">
        <v>51</v>
      </c>
      <c r="K43384" s="1" t="s">
        <v>19</v>
      </c>
      <c r="L43384" s="1">
        <v>-23.602018999999999</v>
      </c>
      <c r="M43384" s="1">
        <v>-46.587795999999997</v>
      </c>
      <c r="N43384" s="1" t="s">
        <v>20</v>
      </c>
      <c r="O43384" s="1" t="s">
        <v>52</v>
      </c>
      <c r="P43384" s="1">
        <f t="shared" si="677"/>
        <v>40054</v>
      </c>
    </row>
    <row r="43385" spans="2:16" ht="10.55" customHeight="1" x14ac:dyDescent="0.25">
      <c r="B43385" s="1">
        <v>40055</v>
      </c>
      <c r="C43385" s="1">
        <v>800040091</v>
      </c>
      <c r="D43385" s="1" t="s">
        <v>121146</v>
      </c>
      <c r="E43385" s="12">
        <v>13114403000103</v>
      </c>
      <c r="F43385" s="1" t="s">
        <v>121147</v>
      </c>
      <c r="G43385" s="1" t="s">
        <v>121148</v>
      </c>
      <c r="H43385" s="1">
        <v>4565001</v>
      </c>
      <c r="I43385" s="1" t="s">
        <v>922</v>
      </c>
      <c r="J43385" s="1" t="s">
        <v>51</v>
      </c>
      <c r="K43385" s="1" t="s">
        <v>19</v>
      </c>
      <c r="L43385" s="1">
        <v>-23.602018999999999</v>
      </c>
      <c r="M43385" s="1">
        <v>-46.587795999999997</v>
      </c>
      <c r="N43385" s="1" t="s">
        <v>20</v>
      </c>
      <c r="O43385" s="1" t="s">
        <v>52</v>
      </c>
      <c r="P43385" s="1">
        <f t="shared" si="677"/>
        <v>40055</v>
      </c>
    </row>
    <row r="43386" spans="2:16" ht="10.55" customHeight="1" x14ac:dyDescent="0.25">
      <c r="B43386" s="1">
        <v>40045</v>
      </c>
      <c r="C43386" s="1">
        <v>800040097</v>
      </c>
      <c r="D43386" s="1" t="s">
        <v>121149</v>
      </c>
      <c r="E43386" s="12">
        <v>3480528000101</v>
      </c>
      <c r="F43386" s="1" t="s">
        <v>121150</v>
      </c>
      <c r="G43386" s="1" t="s">
        <v>121151</v>
      </c>
      <c r="H43386" s="1">
        <v>2111000</v>
      </c>
      <c r="I43386" s="1" t="s">
        <v>922</v>
      </c>
      <c r="J43386" s="1" t="s">
        <v>51</v>
      </c>
      <c r="K43386" s="1" t="s">
        <v>19</v>
      </c>
      <c r="L43386" s="1">
        <v>-23.602018999999999</v>
      </c>
      <c r="M43386" s="1">
        <v>-46.587795999999997</v>
      </c>
      <c r="N43386" s="1" t="s">
        <v>20</v>
      </c>
      <c r="O43386" s="1" t="s">
        <v>52</v>
      </c>
      <c r="P43386" s="1">
        <f t="shared" si="677"/>
        <v>40045</v>
      </c>
    </row>
    <row r="43387" spans="2:16" ht="10.55" customHeight="1" x14ac:dyDescent="0.25">
      <c r="B43387" s="1">
        <v>40063</v>
      </c>
      <c r="C43387" s="1">
        <v>800040116</v>
      </c>
      <c r="D43387" s="1" t="s">
        <v>121152</v>
      </c>
      <c r="E43387" s="12">
        <v>4521030000102</v>
      </c>
      <c r="F43387" s="1" t="s">
        <v>121153</v>
      </c>
      <c r="G43387" s="1" t="s">
        <v>121154</v>
      </c>
      <c r="H43387" s="1">
        <v>1243000</v>
      </c>
      <c r="I43387" s="1" t="s">
        <v>922</v>
      </c>
      <c r="J43387" s="1" t="s">
        <v>51</v>
      </c>
      <c r="K43387" s="1" t="s">
        <v>19</v>
      </c>
      <c r="L43387" s="1">
        <v>-23.602018999999999</v>
      </c>
      <c r="M43387" s="1">
        <v>-46.587795999999997</v>
      </c>
      <c r="N43387" s="1" t="s">
        <v>20</v>
      </c>
      <c r="O43387" s="1" t="s">
        <v>52</v>
      </c>
      <c r="P43387" s="1">
        <f t="shared" si="677"/>
        <v>40063</v>
      </c>
    </row>
    <row r="43388" spans="2:16" ht="10.55" customHeight="1" x14ac:dyDescent="0.25">
      <c r="B43388" s="1">
        <v>40059</v>
      </c>
      <c r="C43388" s="1">
        <v>800040122</v>
      </c>
      <c r="D43388" s="1" t="s">
        <v>121155</v>
      </c>
      <c r="E43388" s="12">
        <v>17530238000121</v>
      </c>
      <c r="F43388" s="1" t="s">
        <v>121156</v>
      </c>
      <c r="G43388" s="1" t="s">
        <v>121157</v>
      </c>
      <c r="H43388" s="1">
        <v>4446160</v>
      </c>
      <c r="I43388" s="1" t="s">
        <v>922</v>
      </c>
      <c r="J43388" s="1" t="s">
        <v>51</v>
      </c>
      <c r="K43388" s="1" t="s">
        <v>19</v>
      </c>
      <c r="L43388" s="1">
        <v>-23.602018999999999</v>
      </c>
      <c r="M43388" s="1">
        <v>-46.587795999999997</v>
      </c>
      <c r="N43388" s="1" t="s">
        <v>20</v>
      </c>
      <c r="O43388" s="1" t="s">
        <v>52</v>
      </c>
      <c r="P43388" s="1">
        <f t="shared" si="677"/>
        <v>40059</v>
      </c>
    </row>
    <row r="43389" spans="2:16" ht="10.55" customHeight="1" x14ac:dyDescent="0.25">
      <c r="B43389" s="1">
        <v>40060</v>
      </c>
      <c r="C43389" s="1">
        <v>800040123</v>
      </c>
      <c r="D43389" s="1" t="s">
        <v>121158</v>
      </c>
      <c r="E43389" s="12">
        <v>24453914000176</v>
      </c>
      <c r="F43389" s="1" t="s">
        <v>121159</v>
      </c>
      <c r="G43389" s="1" t="s">
        <v>121160</v>
      </c>
      <c r="H43389" s="1">
        <v>1128000</v>
      </c>
      <c r="I43389" s="1" t="s">
        <v>922</v>
      </c>
      <c r="J43389" s="1" t="s">
        <v>51</v>
      </c>
      <c r="K43389" s="1" t="s">
        <v>19</v>
      </c>
      <c r="L43389" s="1">
        <v>-23.602018999999999</v>
      </c>
      <c r="M43389" s="1">
        <v>-46.587795999999997</v>
      </c>
      <c r="N43389" s="1" t="s">
        <v>20</v>
      </c>
      <c r="O43389" s="1" t="s">
        <v>52</v>
      </c>
      <c r="P43389" s="1">
        <f t="shared" si="677"/>
        <v>40060</v>
      </c>
    </row>
    <row r="43390" spans="2:16" ht="10.55" customHeight="1" x14ac:dyDescent="0.25">
      <c r="B43390" s="1">
        <v>40069</v>
      </c>
      <c r="C43390" s="1">
        <v>800040125</v>
      </c>
      <c r="D43390" s="1" t="s">
        <v>121161</v>
      </c>
      <c r="E43390" s="12">
        <v>10399811000160</v>
      </c>
      <c r="F43390" s="1" t="s">
        <v>121162</v>
      </c>
      <c r="G43390" s="1" t="s">
        <v>121163</v>
      </c>
      <c r="H43390" s="1">
        <v>4578000</v>
      </c>
      <c r="I43390" s="1" t="s">
        <v>922</v>
      </c>
      <c r="J43390" s="1" t="s">
        <v>51</v>
      </c>
      <c r="K43390" s="1" t="s">
        <v>19</v>
      </c>
      <c r="L43390" s="1">
        <v>-23.602018999999999</v>
      </c>
      <c r="M43390" s="1">
        <v>-46.587795999999997</v>
      </c>
      <c r="N43390" s="1" t="s">
        <v>20</v>
      </c>
      <c r="O43390" s="1" t="s">
        <v>52</v>
      </c>
      <c r="P43390" s="1">
        <f t="shared" si="677"/>
        <v>40069</v>
      </c>
    </row>
    <row r="43391" spans="2:16" ht="10.55" customHeight="1" x14ac:dyDescent="0.25">
      <c r="B43391" s="1">
        <v>40082</v>
      </c>
      <c r="C43391" s="1">
        <v>800040162</v>
      </c>
      <c r="D43391" s="1" t="s">
        <v>121164</v>
      </c>
      <c r="E43391" s="12">
        <v>3147213000210</v>
      </c>
      <c r="F43391" s="1" t="s">
        <v>121165</v>
      </c>
      <c r="G43391" s="1" t="s">
        <v>121166</v>
      </c>
      <c r="H43391" s="1">
        <v>2512020</v>
      </c>
      <c r="I43391" s="1" t="s">
        <v>922</v>
      </c>
      <c r="J43391" s="1" t="s">
        <v>51</v>
      </c>
      <c r="K43391" s="1" t="s">
        <v>19</v>
      </c>
      <c r="L43391" s="1">
        <v>-23.602018999999999</v>
      </c>
      <c r="M43391" s="1">
        <v>-46.587795999999997</v>
      </c>
      <c r="N43391" s="1" t="s">
        <v>20</v>
      </c>
      <c r="O43391" s="1" t="s">
        <v>52</v>
      </c>
      <c r="P43391" s="1">
        <f t="shared" si="677"/>
        <v>40082</v>
      </c>
    </row>
    <row r="43392" spans="2:16" ht="10.55" customHeight="1" x14ac:dyDescent="0.25">
      <c r="B43392" s="1">
        <v>40087</v>
      </c>
      <c r="C43392" s="1">
        <v>800040174</v>
      </c>
      <c r="D43392" s="1" t="s">
        <v>121167</v>
      </c>
      <c r="E43392" s="12">
        <v>19503398000107</v>
      </c>
      <c r="F43392" s="1" t="s">
        <v>121168</v>
      </c>
      <c r="G43392" s="1" t="s">
        <v>121169</v>
      </c>
      <c r="H43392" s="1">
        <v>5036000</v>
      </c>
      <c r="I43392" s="1" t="s">
        <v>922</v>
      </c>
      <c r="J43392" s="1" t="s">
        <v>51</v>
      </c>
      <c r="K43392" s="1" t="s">
        <v>19</v>
      </c>
      <c r="L43392" s="1">
        <v>-23.602018999999999</v>
      </c>
      <c r="M43392" s="1">
        <v>-46.587795999999997</v>
      </c>
      <c r="N43392" s="1" t="s">
        <v>20</v>
      </c>
      <c r="O43392" s="1" t="s">
        <v>52</v>
      </c>
      <c r="P43392" s="1">
        <f t="shared" si="677"/>
        <v>40087</v>
      </c>
    </row>
    <row r="43393" spans="2:16" ht="10.55" customHeight="1" x14ac:dyDescent="0.25">
      <c r="B43393" s="1">
        <v>40091</v>
      </c>
      <c r="C43393" s="1">
        <v>800040185</v>
      </c>
      <c r="D43393" s="1" t="s">
        <v>121170</v>
      </c>
      <c r="E43393" s="12">
        <v>398302000160</v>
      </c>
      <c r="F43393" s="1" t="s">
        <v>121171</v>
      </c>
      <c r="G43393" s="1" t="s">
        <v>121172</v>
      </c>
      <c r="H43393" s="1">
        <v>4775160</v>
      </c>
      <c r="I43393" s="1" t="s">
        <v>922</v>
      </c>
      <c r="J43393" s="1" t="s">
        <v>51</v>
      </c>
      <c r="K43393" s="1" t="s">
        <v>19</v>
      </c>
      <c r="L43393" s="1">
        <v>-23.602018999999999</v>
      </c>
      <c r="M43393" s="1">
        <v>-46.587795999999997</v>
      </c>
      <c r="N43393" s="1" t="s">
        <v>20</v>
      </c>
      <c r="O43393" s="1" t="s">
        <v>52</v>
      </c>
      <c r="P43393" s="1">
        <f t="shared" si="677"/>
        <v>40091</v>
      </c>
    </row>
    <row r="43394" spans="2:16" ht="10.55" customHeight="1" x14ac:dyDescent="0.25">
      <c r="B43394" s="1">
        <v>40109</v>
      </c>
      <c r="C43394" s="1">
        <v>800040196</v>
      </c>
      <c r="D43394" s="1" t="s">
        <v>121173</v>
      </c>
      <c r="E43394" s="12">
        <v>28013026000193</v>
      </c>
      <c r="F43394" s="1" t="s">
        <v>121174</v>
      </c>
      <c r="G43394" s="1" t="s">
        <v>121175</v>
      </c>
      <c r="H43394" s="1">
        <v>1548000</v>
      </c>
      <c r="I43394" s="1" t="s">
        <v>922</v>
      </c>
      <c r="J43394" s="1" t="s">
        <v>51</v>
      </c>
      <c r="K43394" s="1" t="s">
        <v>19</v>
      </c>
      <c r="L43394" s="1">
        <v>-23.602018999999999</v>
      </c>
      <c r="M43394" s="1">
        <v>-46.587795999999997</v>
      </c>
      <c r="N43394" s="1" t="s">
        <v>20</v>
      </c>
      <c r="O43394" s="1" t="s">
        <v>52</v>
      </c>
      <c r="P43394" s="1">
        <f t="shared" ref="P43394:P43457" si="678">B43394</f>
        <v>40109</v>
      </c>
    </row>
    <row r="43395" spans="2:16" ht="10.55" customHeight="1" x14ac:dyDescent="0.25">
      <c r="B43395" s="1">
        <v>40116</v>
      </c>
      <c r="C43395" s="1">
        <v>800040222</v>
      </c>
      <c r="D43395" s="1" t="s">
        <v>121176</v>
      </c>
      <c r="E43395" s="12">
        <v>4870900000140</v>
      </c>
      <c r="F43395" s="1" t="s">
        <v>121177</v>
      </c>
      <c r="G43395" s="1" t="s">
        <v>121178</v>
      </c>
      <c r="H43395" s="1">
        <v>4181080</v>
      </c>
      <c r="I43395" s="1" t="s">
        <v>922</v>
      </c>
      <c r="J43395" s="1" t="s">
        <v>51</v>
      </c>
      <c r="K43395" s="1" t="s">
        <v>19</v>
      </c>
      <c r="L43395" s="1">
        <v>-23.602018999999999</v>
      </c>
      <c r="M43395" s="1">
        <v>-46.587795999999997</v>
      </c>
      <c r="N43395" s="1" t="s">
        <v>20</v>
      </c>
      <c r="O43395" s="1" t="s">
        <v>52</v>
      </c>
      <c r="P43395" s="1">
        <f t="shared" si="678"/>
        <v>40116</v>
      </c>
    </row>
    <row r="43396" spans="2:16" ht="10.55" customHeight="1" x14ac:dyDescent="0.25">
      <c r="B43396" s="1">
        <v>40126</v>
      </c>
      <c r="C43396" s="1">
        <v>800040234</v>
      </c>
      <c r="D43396" s="1" t="s">
        <v>106704</v>
      </c>
      <c r="E43396" s="12">
        <v>17455913000529</v>
      </c>
      <c r="F43396" s="1" t="s">
        <v>121179</v>
      </c>
      <c r="G43396" s="1" t="s">
        <v>121180</v>
      </c>
      <c r="H43396" s="1">
        <v>2012021</v>
      </c>
      <c r="I43396" s="1" t="s">
        <v>922</v>
      </c>
      <c r="J43396" s="1" t="s">
        <v>51</v>
      </c>
      <c r="K43396" s="1" t="s">
        <v>19</v>
      </c>
      <c r="L43396" s="1">
        <v>-23.602018999999999</v>
      </c>
      <c r="M43396" s="1">
        <v>-46.587795999999997</v>
      </c>
      <c r="N43396" s="1" t="s">
        <v>20</v>
      </c>
      <c r="O43396" s="1" t="s">
        <v>52</v>
      </c>
      <c r="P43396" s="1">
        <f t="shared" si="678"/>
        <v>40126</v>
      </c>
    </row>
    <row r="43397" spans="2:16" ht="10.55" customHeight="1" x14ac:dyDescent="0.25">
      <c r="B43397" s="1">
        <v>40164</v>
      </c>
      <c r="C43397" s="1">
        <v>800040239</v>
      </c>
      <c r="D43397" s="1" t="s">
        <v>121181</v>
      </c>
      <c r="E43397" s="12">
        <v>19292178000181</v>
      </c>
      <c r="F43397" s="1" t="s">
        <v>121182</v>
      </c>
      <c r="G43397" s="1" t="s">
        <v>121183</v>
      </c>
      <c r="H43397" s="1">
        <v>4402050</v>
      </c>
      <c r="I43397" s="1" t="s">
        <v>922</v>
      </c>
      <c r="J43397" s="1" t="s">
        <v>51</v>
      </c>
      <c r="K43397" s="1" t="s">
        <v>19</v>
      </c>
      <c r="L43397" s="1">
        <v>-23.602018999999999</v>
      </c>
      <c r="M43397" s="1">
        <v>-46.587795999999997</v>
      </c>
      <c r="N43397" s="1" t="s">
        <v>20</v>
      </c>
      <c r="O43397" s="1" t="s">
        <v>52</v>
      </c>
      <c r="P43397" s="1">
        <f t="shared" si="678"/>
        <v>40164</v>
      </c>
    </row>
    <row r="43398" spans="2:16" ht="10.55" customHeight="1" x14ac:dyDescent="0.25">
      <c r="B43398" s="1">
        <v>40170</v>
      </c>
      <c r="C43398" s="1">
        <v>800040241</v>
      </c>
      <c r="D43398" s="1" t="s">
        <v>121184</v>
      </c>
      <c r="E43398" s="12">
        <v>9287895000161</v>
      </c>
      <c r="F43398" s="1" t="s">
        <v>121185</v>
      </c>
      <c r="G43398" s="1" t="s">
        <v>121186</v>
      </c>
      <c r="H43398" s="1">
        <v>5425000</v>
      </c>
      <c r="I43398" s="1" t="s">
        <v>922</v>
      </c>
      <c r="J43398" s="1" t="s">
        <v>51</v>
      </c>
      <c r="K43398" s="1" t="s">
        <v>19</v>
      </c>
      <c r="L43398" s="1">
        <v>-23.602018999999999</v>
      </c>
      <c r="M43398" s="1">
        <v>-46.587795999999997</v>
      </c>
      <c r="N43398" s="1" t="s">
        <v>20</v>
      </c>
      <c r="O43398" s="1" t="s">
        <v>52</v>
      </c>
      <c r="P43398" s="1">
        <f t="shared" si="678"/>
        <v>40170</v>
      </c>
    </row>
    <row r="43399" spans="2:16" ht="10.55" customHeight="1" x14ac:dyDescent="0.25">
      <c r="B43399" s="1">
        <v>15689</v>
      </c>
      <c r="C43399" s="1">
        <v>800040246</v>
      </c>
      <c r="D43399" s="1" t="s">
        <v>121187</v>
      </c>
      <c r="E43399" s="12">
        <v>74645169000135</v>
      </c>
      <c r="F43399" s="1" t="s">
        <v>121188</v>
      </c>
      <c r="G43399" s="1" t="s">
        <v>121189</v>
      </c>
      <c r="H43399" s="1">
        <v>2517070</v>
      </c>
      <c r="I43399" s="1" t="s">
        <v>922</v>
      </c>
      <c r="J43399" s="1" t="s">
        <v>51</v>
      </c>
      <c r="K43399" s="1" t="s">
        <v>19</v>
      </c>
      <c r="L43399" s="1">
        <v>-23.602018999999999</v>
      </c>
      <c r="M43399" s="1">
        <v>-46.587795999999997</v>
      </c>
      <c r="N43399" s="1" t="s">
        <v>20</v>
      </c>
      <c r="O43399" s="1" t="s">
        <v>52</v>
      </c>
      <c r="P43399" s="1">
        <f t="shared" si="678"/>
        <v>15689</v>
      </c>
    </row>
    <row r="43400" spans="2:16" ht="10.55" customHeight="1" x14ac:dyDescent="0.25">
      <c r="B43400" s="1">
        <v>40171</v>
      </c>
      <c r="C43400" s="1">
        <v>800040250</v>
      </c>
      <c r="D43400" s="1" t="s">
        <v>121190</v>
      </c>
      <c r="E43400" s="12">
        <v>20403698000101</v>
      </c>
      <c r="F43400" s="1" t="s">
        <v>121191</v>
      </c>
      <c r="G43400" s="1" t="s">
        <v>121192</v>
      </c>
      <c r="H43400" s="1">
        <v>5413011</v>
      </c>
      <c r="I43400" s="1" t="s">
        <v>922</v>
      </c>
      <c r="J43400" s="1" t="s">
        <v>51</v>
      </c>
      <c r="K43400" s="1" t="s">
        <v>19</v>
      </c>
      <c r="L43400" s="1">
        <v>-23.602018999999999</v>
      </c>
      <c r="M43400" s="1">
        <v>-46.587795999999997</v>
      </c>
      <c r="N43400" s="1" t="s">
        <v>20</v>
      </c>
      <c r="O43400" s="1" t="s">
        <v>52</v>
      </c>
      <c r="P43400" s="1">
        <f t="shared" si="678"/>
        <v>40171</v>
      </c>
    </row>
    <row r="43401" spans="2:16" ht="10.55" customHeight="1" x14ac:dyDescent="0.25">
      <c r="B43401" s="1">
        <v>40145</v>
      </c>
      <c r="C43401" s="1">
        <v>800040276</v>
      </c>
      <c r="D43401" s="1" t="s">
        <v>56431</v>
      </c>
      <c r="E43401" s="12">
        <v>4067191000674</v>
      </c>
      <c r="F43401" s="1" t="s">
        <v>56432</v>
      </c>
      <c r="G43401" s="1" t="s">
        <v>121193</v>
      </c>
      <c r="H43401" s="1">
        <v>1407907</v>
      </c>
      <c r="I43401" s="1" t="s">
        <v>922</v>
      </c>
      <c r="J43401" s="1" t="s">
        <v>51</v>
      </c>
      <c r="K43401" s="1" t="s">
        <v>19</v>
      </c>
      <c r="L43401" s="1">
        <v>-23.602018999999999</v>
      </c>
      <c r="M43401" s="1">
        <v>-46.587795999999997</v>
      </c>
      <c r="N43401" s="1" t="s">
        <v>20</v>
      </c>
      <c r="O43401" s="1" t="s">
        <v>52</v>
      </c>
      <c r="P43401" s="1">
        <f t="shared" si="678"/>
        <v>40145</v>
      </c>
    </row>
    <row r="43402" spans="2:16" ht="10.55" customHeight="1" x14ac:dyDescent="0.25">
      <c r="B43402" s="1">
        <v>40177</v>
      </c>
      <c r="C43402" s="1">
        <v>800040291</v>
      </c>
      <c r="D43402" s="1" t="s">
        <v>121194</v>
      </c>
      <c r="E43402" s="12">
        <v>12901434000141</v>
      </c>
      <c r="F43402" s="1" t="s">
        <v>121195</v>
      </c>
      <c r="G43402" s="1" t="s">
        <v>121196</v>
      </c>
      <c r="H43402" s="1">
        <v>4089000</v>
      </c>
      <c r="I43402" s="1" t="s">
        <v>922</v>
      </c>
      <c r="J43402" s="1" t="s">
        <v>51</v>
      </c>
      <c r="K43402" s="1" t="s">
        <v>19</v>
      </c>
      <c r="L43402" s="1">
        <v>-23.602018999999999</v>
      </c>
      <c r="M43402" s="1">
        <v>-46.587795999999997</v>
      </c>
      <c r="N43402" s="1" t="s">
        <v>20</v>
      </c>
      <c r="O43402" s="1" t="s">
        <v>52</v>
      </c>
      <c r="P43402" s="1">
        <f t="shared" si="678"/>
        <v>40177</v>
      </c>
    </row>
    <row r="43403" spans="2:16" ht="10.55" customHeight="1" x14ac:dyDescent="0.25">
      <c r="B43403" s="1">
        <v>40185</v>
      </c>
      <c r="C43403" s="1">
        <v>800040307</v>
      </c>
      <c r="D43403" s="1" t="s">
        <v>121197</v>
      </c>
      <c r="E43403" s="12">
        <v>383697000127</v>
      </c>
      <c r="F43403" s="1" t="s">
        <v>121198</v>
      </c>
      <c r="G43403" s="1" t="s">
        <v>121199</v>
      </c>
      <c r="H43403" s="1">
        <v>4756100</v>
      </c>
      <c r="I43403" s="1" t="s">
        <v>922</v>
      </c>
      <c r="J43403" s="1" t="s">
        <v>51</v>
      </c>
      <c r="K43403" s="1" t="s">
        <v>19</v>
      </c>
      <c r="L43403" s="1">
        <v>-23.602018999999999</v>
      </c>
      <c r="M43403" s="1">
        <v>-46.587795999999997</v>
      </c>
      <c r="N43403" s="1" t="s">
        <v>20</v>
      </c>
      <c r="O43403" s="1" t="s">
        <v>52</v>
      </c>
      <c r="P43403" s="1">
        <f t="shared" si="678"/>
        <v>40185</v>
      </c>
    </row>
    <row r="43404" spans="2:16" ht="10.55" customHeight="1" x14ac:dyDescent="0.25">
      <c r="B43404" s="1">
        <v>40197</v>
      </c>
      <c r="C43404" s="1">
        <v>800040314</v>
      </c>
      <c r="D43404" s="1" t="s">
        <v>121200</v>
      </c>
      <c r="E43404" s="12">
        <v>4004937000196</v>
      </c>
      <c r="F43404" s="1" t="s">
        <v>121201</v>
      </c>
      <c r="G43404" s="1" t="s">
        <v>121202</v>
      </c>
      <c r="H43404" s="1">
        <v>4367060</v>
      </c>
      <c r="I43404" s="1" t="s">
        <v>922</v>
      </c>
      <c r="J43404" s="1" t="s">
        <v>51</v>
      </c>
      <c r="K43404" s="1" t="s">
        <v>19</v>
      </c>
      <c r="L43404" s="1">
        <v>-23.602018999999999</v>
      </c>
      <c r="M43404" s="1">
        <v>-46.587795999999997</v>
      </c>
      <c r="N43404" s="1" t="s">
        <v>20</v>
      </c>
      <c r="O43404" s="1" t="s">
        <v>52</v>
      </c>
      <c r="P43404" s="1">
        <f t="shared" si="678"/>
        <v>40197</v>
      </c>
    </row>
    <row r="43405" spans="2:16" ht="10.55" customHeight="1" x14ac:dyDescent="0.25">
      <c r="B43405" s="1">
        <v>40168</v>
      </c>
      <c r="C43405" s="1">
        <v>800040319</v>
      </c>
      <c r="D43405" s="1" t="s">
        <v>121203</v>
      </c>
      <c r="E43405" s="12">
        <v>11007959000175</v>
      </c>
      <c r="F43405" s="1" t="s">
        <v>121204</v>
      </c>
      <c r="G43405" s="1" t="s">
        <v>121205</v>
      </c>
      <c r="H43405" s="1">
        <v>1454000</v>
      </c>
      <c r="I43405" s="1" t="s">
        <v>922</v>
      </c>
      <c r="J43405" s="1" t="s">
        <v>51</v>
      </c>
      <c r="K43405" s="1" t="s">
        <v>19</v>
      </c>
      <c r="L43405" s="1">
        <v>-23.602018999999999</v>
      </c>
      <c r="M43405" s="1">
        <v>-46.587795999999997</v>
      </c>
      <c r="N43405" s="1" t="s">
        <v>20</v>
      </c>
      <c r="O43405" s="1" t="s">
        <v>52</v>
      </c>
      <c r="P43405" s="1">
        <f t="shared" si="678"/>
        <v>40168</v>
      </c>
    </row>
    <row r="43406" spans="2:16" ht="10.55" customHeight="1" x14ac:dyDescent="0.25">
      <c r="B43406" s="1">
        <v>40187</v>
      </c>
      <c r="C43406" s="1">
        <v>800040322</v>
      </c>
      <c r="D43406" s="1" t="s">
        <v>57127</v>
      </c>
      <c r="E43406" s="12">
        <v>43823525000130</v>
      </c>
      <c r="F43406" s="1" t="s">
        <v>121206</v>
      </c>
      <c r="G43406" s="1" t="s">
        <v>121207</v>
      </c>
      <c r="H43406" s="1">
        <v>4070040</v>
      </c>
      <c r="I43406" s="1" t="s">
        <v>922</v>
      </c>
      <c r="J43406" s="1" t="s">
        <v>51</v>
      </c>
      <c r="K43406" s="1" t="s">
        <v>19</v>
      </c>
      <c r="L43406" s="1">
        <v>-23.602018999999999</v>
      </c>
      <c r="M43406" s="1">
        <v>-46.587795999999997</v>
      </c>
      <c r="N43406" s="1" t="s">
        <v>20</v>
      </c>
      <c r="O43406" s="1" t="s">
        <v>52</v>
      </c>
      <c r="P43406" s="1">
        <f t="shared" si="678"/>
        <v>40187</v>
      </c>
    </row>
    <row r="43407" spans="2:16" ht="10.55" customHeight="1" x14ac:dyDescent="0.25">
      <c r="B43407" s="1">
        <v>40191</v>
      </c>
      <c r="C43407" s="1">
        <v>800040324</v>
      </c>
      <c r="D43407" s="1" t="s">
        <v>121208</v>
      </c>
      <c r="E43407" s="12">
        <v>26464902000172</v>
      </c>
      <c r="F43407" s="1" t="s">
        <v>121209</v>
      </c>
      <c r="G43407" s="1" t="s">
        <v>121210</v>
      </c>
      <c r="H43407" s="1">
        <v>1224001</v>
      </c>
      <c r="I43407" s="1" t="s">
        <v>922</v>
      </c>
      <c r="J43407" s="1" t="s">
        <v>51</v>
      </c>
      <c r="K43407" s="1" t="s">
        <v>19</v>
      </c>
      <c r="L43407" s="1">
        <v>-23.602018999999999</v>
      </c>
      <c r="M43407" s="1">
        <v>-46.587795999999997</v>
      </c>
      <c r="N43407" s="1" t="s">
        <v>20</v>
      </c>
      <c r="O43407" s="1" t="s">
        <v>52</v>
      </c>
      <c r="P43407" s="1">
        <f t="shared" si="678"/>
        <v>40191</v>
      </c>
    </row>
    <row r="43408" spans="2:16" ht="10.55" customHeight="1" x14ac:dyDescent="0.25">
      <c r="B43408" s="1">
        <v>40190</v>
      </c>
      <c r="C43408" s="1">
        <v>800040327</v>
      </c>
      <c r="D43408" s="1" t="s">
        <v>121211</v>
      </c>
      <c r="E43408" s="12">
        <v>60889128000180</v>
      </c>
      <c r="F43408" s="1" t="s">
        <v>121212</v>
      </c>
      <c r="G43408" s="1" t="s">
        <v>121213</v>
      </c>
      <c r="H43408" s="1">
        <v>1418100</v>
      </c>
      <c r="I43408" s="1" t="s">
        <v>922</v>
      </c>
      <c r="J43408" s="1" t="s">
        <v>51</v>
      </c>
      <c r="K43408" s="1" t="s">
        <v>19</v>
      </c>
      <c r="L43408" s="1">
        <v>-23.602018999999999</v>
      </c>
      <c r="M43408" s="1">
        <v>-46.587795999999997</v>
      </c>
      <c r="N43408" s="1" t="s">
        <v>20</v>
      </c>
      <c r="O43408" s="1" t="s">
        <v>52</v>
      </c>
      <c r="P43408" s="1">
        <f t="shared" si="678"/>
        <v>40190</v>
      </c>
    </row>
    <row r="43409" spans="2:16" ht="10.55" customHeight="1" x14ac:dyDescent="0.25">
      <c r="B43409" s="1">
        <v>40208</v>
      </c>
      <c r="C43409" s="1">
        <v>800040330</v>
      </c>
      <c r="D43409" s="1" t="s">
        <v>94546</v>
      </c>
      <c r="E43409" s="12">
        <v>39546254000226</v>
      </c>
      <c r="F43409" s="1" t="s">
        <v>121214</v>
      </c>
      <c r="G43409" s="1" t="s">
        <v>121215</v>
      </c>
      <c r="H43409" s="1">
        <v>2120000</v>
      </c>
      <c r="I43409" s="1" t="s">
        <v>922</v>
      </c>
      <c r="J43409" s="1" t="s">
        <v>51</v>
      </c>
      <c r="K43409" s="1" t="s">
        <v>19</v>
      </c>
      <c r="L43409" s="1">
        <v>-23.602018999999999</v>
      </c>
      <c r="M43409" s="1">
        <v>-46.587795999999997</v>
      </c>
      <c r="N43409" s="1" t="s">
        <v>20</v>
      </c>
      <c r="O43409" s="1" t="s">
        <v>52</v>
      </c>
      <c r="P43409" s="1">
        <f t="shared" si="678"/>
        <v>40208</v>
      </c>
    </row>
    <row r="43410" spans="2:16" ht="10.55" customHeight="1" x14ac:dyDescent="0.25">
      <c r="B43410" s="1">
        <v>40211</v>
      </c>
      <c r="C43410" s="1">
        <v>800040335</v>
      </c>
      <c r="D43410" s="1" t="s">
        <v>121216</v>
      </c>
      <c r="E43410" s="12">
        <v>5485931000140</v>
      </c>
      <c r="F43410" s="1" t="s">
        <v>121217</v>
      </c>
      <c r="G43410" s="1" t="s">
        <v>121218</v>
      </c>
      <c r="H43410" s="1">
        <v>4728020</v>
      </c>
      <c r="I43410" s="1" t="s">
        <v>922</v>
      </c>
      <c r="J43410" s="1" t="s">
        <v>51</v>
      </c>
      <c r="K43410" s="1" t="s">
        <v>19</v>
      </c>
      <c r="L43410" s="1">
        <v>-23.602018999999999</v>
      </c>
      <c r="M43410" s="1">
        <v>-46.587795999999997</v>
      </c>
      <c r="N43410" s="1" t="s">
        <v>20</v>
      </c>
      <c r="O43410" s="1" t="s">
        <v>52</v>
      </c>
      <c r="P43410" s="1">
        <f t="shared" si="678"/>
        <v>40211</v>
      </c>
    </row>
    <row r="43411" spans="2:16" ht="10.55" customHeight="1" x14ac:dyDescent="0.25">
      <c r="B43411" s="1">
        <v>40212</v>
      </c>
      <c r="C43411" s="1">
        <v>800040336</v>
      </c>
      <c r="D43411" s="1" t="s">
        <v>121219</v>
      </c>
      <c r="E43411" s="12">
        <v>74362336000130</v>
      </c>
      <c r="F43411" s="1" t="s">
        <v>121220</v>
      </c>
      <c r="G43411" s="1" t="s">
        <v>121221</v>
      </c>
      <c r="H43411" s="1">
        <v>4012002</v>
      </c>
      <c r="I43411" s="1" t="s">
        <v>922</v>
      </c>
      <c r="J43411" s="1" t="s">
        <v>51</v>
      </c>
      <c r="K43411" s="1" t="s">
        <v>19</v>
      </c>
      <c r="L43411" s="1">
        <v>-23.602018999999999</v>
      </c>
      <c r="M43411" s="1">
        <v>-46.587795999999997</v>
      </c>
      <c r="N43411" s="1" t="s">
        <v>20</v>
      </c>
      <c r="O43411" s="1" t="s">
        <v>52</v>
      </c>
      <c r="P43411" s="1">
        <f t="shared" si="678"/>
        <v>40212</v>
      </c>
    </row>
    <row r="43412" spans="2:16" ht="10.55" customHeight="1" x14ac:dyDescent="0.25">
      <c r="B43412" s="1">
        <v>40215</v>
      </c>
      <c r="C43412" s="1">
        <v>800040344</v>
      </c>
      <c r="D43412" s="1" t="s">
        <v>121222</v>
      </c>
      <c r="E43412" s="12">
        <v>5359720000161</v>
      </c>
      <c r="F43412" s="1" t="s">
        <v>121223</v>
      </c>
      <c r="G43412" s="1" t="s">
        <v>121224</v>
      </c>
      <c r="H43412" s="1">
        <v>4516000</v>
      </c>
      <c r="I43412" s="1" t="s">
        <v>922</v>
      </c>
      <c r="J43412" s="1" t="s">
        <v>51</v>
      </c>
      <c r="K43412" s="1" t="s">
        <v>19</v>
      </c>
      <c r="L43412" s="1">
        <v>-23.602018999999999</v>
      </c>
      <c r="M43412" s="1">
        <v>-46.587795999999997</v>
      </c>
      <c r="N43412" s="1" t="s">
        <v>20</v>
      </c>
      <c r="O43412" s="1" t="s">
        <v>52</v>
      </c>
      <c r="P43412" s="1">
        <f t="shared" si="678"/>
        <v>40215</v>
      </c>
    </row>
    <row r="43413" spans="2:16" ht="10.55" customHeight="1" x14ac:dyDescent="0.25">
      <c r="B43413" s="1">
        <v>40219</v>
      </c>
      <c r="C43413" s="1">
        <v>800040355</v>
      </c>
      <c r="D43413" s="1" t="s">
        <v>121225</v>
      </c>
      <c r="E43413" s="12">
        <v>30063076000127</v>
      </c>
      <c r="F43413" s="1" t="s">
        <v>121226</v>
      </c>
      <c r="G43413" s="1" t="s">
        <v>121227</v>
      </c>
      <c r="H43413" s="1">
        <v>4571000</v>
      </c>
      <c r="I43413" s="1" t="s">
        <v>922</v>
      </c>
      <c r="J43413" s="1" t="s">
        <v>51</v>
      </c>
      <c r="K43413" s="1" t="s">
        <v>19</v>
      </c>
      <c r="L43413" s="1">
        <v>-23.602018999999999</v>
      </c>
      <c r="M43413" s="1">
        <v>-46.587795999999997</v>
      </c>
      <c r="N43413" s="1" t="s">
        <v>20</v>
      </c>
      <c r="O43413" s="1" t="s">
        <v>52</v>
      </c>
      <c r="P43413" s="1">
        <f t="shared" si="678"/>
        <v>40219</v>
      </c>
    </row>
    <row r="43414" spans="2:16" ht="10.55" customHeight="1" x14ac:dyDescent="0.25">
      <c r="B43414" s="1">
        <v>40218</v>
      </c>
      <c r="C43414" s="1">
        <v>800040366</v>
      </c>
      <c r="D43414" s="1" t="s">
        <v>121228</v>
      </c>
      <c r="E43414" s="12">
        <v>8471342000100</v>
      </c>
      <c r="F43414" s="1" t="s">
        <v>121229</v>
      </c>
      <c r="G43414" s="1" t="s">
        <v>121230</v>
      </c>
      <c r="H43414" s="1">
        <v>5685030</v>
      </c>
      <c r="I43414" s="1" t="s">
        <v>922</v>
      </c>
      <c r="J43414" s="1" t="s">
        <v>51</v>
      </c>
      <c r="K43414" s="1" t="s">
        <v>19</v>
      </c>
      <c r="L43414" s="1">
        <v>-23.602018999999999</v>
      </c>
      <c r="M43414" s="1">
        <v>-46.587795999999997</v>
      </c>
      <c r="N43414" s="1" t="s">
        <v>20</v>
      </c>
      <c r="O43414" s="1" t="s">
        <v>52</v>
      </c>
      <c r="P43414" s="1">
        <f t="shared" si="678"/>
        <v>40218</v>
      </c>
    </row>
    <row r="43415" spans="2:16" ht="10.55" customHeight="1" x14ac:dyDescent="0.25">
      <c r="B43415" s="1">
        <v>40241</v>
      </c>
      <c r="C43415" s="1">
        <v>800040369</v>
      </c>
      <c r="D43415" s="1" t="s">
        <v>121231</v>
      </c>
      <c r="E43415" s="12">
        <v>17887203000144</v>
      </c>
      <c r="F43415" s="1" t="s">
        <v>121232</v>
      </c>
      <c r="G43415" s="1" t="s">
        <v>121233</v>
      </c>
      <c r="H43415" s="1">
        <v>3044000</v>
      </c>
      <c r="I43415" s="1" t="s">
        <v>922</v>
      </c>
      <c r="J43415" s="1" t="s">
        <v>51</v>
      </c>
      <c r="K43415" s="1" t="s">
        <v>19</v>
      </c>
      <c r="L43415" s="1">
        <v>-23.602018999999999</v>
      </c>
      <c r="M43415" s="1">
        <v>-46.587795999999997</v>
      </c>
      <c r="N43415" s="1" t="s">
        <v>20</v>
      </c>
      <c r="O43415" s="1" t="s">
        <v>52</v>
      </c>
      <c r="P43415" s="1">
        <f t="shared" si="678"/>
        <v>40241</v>
      </c>
    </row>
    <row r="43416" spans="2:16" ht="10.55" customHeight="1" x14ac:dyDescent="0.25">
      <c r="B43416" s="1">
        <v>40235</v>
      </c>
      <c r="C43416" s="1">
        <v>800040379</v>
      </c>
      <c r="D43416" s="1" t="s">
        <v>121234</v>
      </c>
      <c r="E43416" s="12">
        <v>23632721000110</v>
      </c>
      <c r="F43416" s="1" t="s">
        <v>121235</v>
      </c>
      <c r="G43416" s="1" t="s">
        <v>121236</v>
      </c>
      <c r="H43416" s="1">
        <v>5641000</v>
      </c>
      <c r="I43416" s="1" t="s">
        <v>922</v>
      </c>
      <c r="J43416" s="1" t="s">
        <v>51</v>
      </c>
      <c r="K43416" s="1" t="s">
        <v>19</v>
      </c>
      <c r="L43416" s="1">
        <v>-23.602018999999999</v>
      </c>
      <c r="M43416" s="1">
        <v>-46.587795999999997</v>
      </c>
      <c r="N43416" s="1" t="s">
        <v>20</v>
      </c>
      <c r="O43416" s="1" t="s">
        <v>52</v>
      </c>
      <c r="P43416" s="1">
        <f t="shared" si="678"/>
        <v>40235</v>
      </c>
    </row>
    <row r="43417" spans="2:16" ht="10.55" customHeight="1" x14ac:dyDescent="0.25">
      <c r="B43417" s="1">
        <v>40246</v>
      </c>
      <c r="C43417" s="1">
        <v>800040401</v>
      </c>
      <c r="D43417" s="1" t="s">
        <v>121237</v>
      </c>
      <c r="E43417" s="12">
        <v>66632399000131</v>
      </c>
      <c r="F43417" s="1" t="s">
        <v>121238</v>
      </c>
      <c r="G43417" s="1" t="s">
        <v>121239</v>
      </c>
      <c r="H43417" s="1">
        <v>4210020</v>
      </c>
      <c r="I43417" s="1" t="s">
        <v>922</v>
      </c>
      <c r="J43417" s="1" t="s">
        <v>51</v>
      </c>
      <c r="K43417" s="1" t="s">
        <v>19</v>
      </c>
      <c r="L43417" s="1">
        <v>-23.602018999999999</v>
      </c>
      <c r="M43417" s="1">
        <v>-46.587795999999997</v>
      </c>
      <c r="N43417" s="1" t="s">
        <v>20</v>
      </c>
      <c r="O43417" s="1" t="s">
        <v>52</v>
      </c>
      <c r="P43417" s="1">
        <f t="shared" si="678"/>
        <v>40246</v>
      </c>
    </row>
    <row r="43418" spans="2:16" ht="10.55" customHeight="1" x14ac:dyDescent="0.25">
      <c r="B43418" s="1">
        <v>40251</v>
      </c>
      <c r="C43418" s="1">
        <v>800040406</v>
      </c>
      <c r="D43418" s="1" t="s">
        <v>121240</v>
      </c>
      <c r="E43418" s="12">
        <v>19154389000158</v>
      </c>
      <c r="F43418" s="1" t="s">
        <v>121241</v>
      </c>
      <c r="G43418" s="1" t="s">
        <v>121242</v>
      </c>
      <c r="H43418" s="1">
        <v>8246058</v>
      </c>
      <c r="I43418" s="1" t="s">
        <v>922</v>
      </c>
      <c r="J43418" s="1" t="s">
        <v>51</v>
      </c>
      <c r="K43418" s="1" t="s">
        <v>19</v>
      </c>
      <c r="L43418" s="1">
        <v>-23.602018999999999</v>
      </c>
      <c r="M43418" s="1">
        <v>-46.587795999999997</v>
      </c>
      <c r="N43418" s="1" t="s">
        <v>20</v>
      </c>
      <c r="O43418" s="1" t="s">
        <v>52</v>
      </c>
      <c r="P43418" s="1">
        <f t="shared" si="678"/>
        <v>40251</v>
      </c>
    </row>
    <row r="43419" spans="2:16" ht="10.55" customHeight="1" x14ac:dyDescent="0.25">
      <c r="B43419" s="1">
        <v>40296</v>
      </c>
      <c r="C43419" s="1">
        <v>800040416</v>
      </c>
      <c r="D43419" s="1" t="s">
        <v>90511</v>
      </c>
      <c r="E43419" s="12">
        <v>27200844000132</v>
      </c>
      <c r="F43419" s="1" t="s">
        <v>121243</v>
      </c>
      <c r="G43419" s="1" t="s">
        <v>121244</v>
      </c>
      <c r="H43419" s="1">
        <v>5463070</v>
      </c>
      <c r="I43419" s="1" t="s">
        <v>922</v>
      </c>
      <c r="J43419" s="1" t="s">
        <v>51</v>
      </c>
      <c r="K43419" s="1" t="s">
        <v>19</v>
      </c>
      <c r="L43419" s="1">
        <v>-23.602018999999999</v>
      </c>
      <c r="M43419" s="1">
        <v>-46.587795999999997</v>
      </c>
      <c r="N43419" s="1" t="s">
        <v>20</v>
      </c>
      <c r="O43419" s="1" t="s">
        <v>52</v>
      </c>
      <c r="P43419" s="1">
        <f t="shared" si="678"/>
        <v>40296</v>
      </c>
    </row>
    <row r="43420" spans="2:16" ht="10.55" customHeight="1" x14ac:dyDescent="0.25">
      <c r="B43420" s="1">
        <v>40270</v>
      </c>
      <c r="C43420" s="1">
        <v>800040424</v>
      </c>
      <c r="D43420" s="1" t="s">
        <v>121245</v>
      </c>
      <c r="E43420" s="12">
        <v>2517869000133</v>
      </c>
      <c r="F43420" s="1" t="s">
        <v>121246</v>
      </c>
      <c r="G43420" s="1" t="s">
        <v>121247</v>
      </c>
      <c r="H43420" s="1">
        <v>4532013</v>
      </c>
      <c r="I43420" s="1" t="s">
        <v>922</v>
      </c>
      <c r="J43420" s="1" t="s">
        <v>51</v>
      </c>
      <c r="K43420" s="1" t="s">
        <v>19</v>
      </c>
      <c r="L43420" s="1">
        <v>-23.602018999999999</v>
      </c>
      <c r="M43420" s="1">
        <v>-46.587795999999997</v>
      </c>
      <c r="N43420" s="1" t="s">
        <v>20</v>
      </c>
      <c r="O43420" s="1" t="s">
        <v>52</v>
      </c>
      <c r="P43420" s="1">
        <f t="shared" si="678"/>
        <v>40270</v>
      </c>
    </row>
    <row r="43421" spans="2:16" ht="10.55" customHeight="1" x14ac:dyDescent="0.25">
      <c r="B43421" s="1">
        <v>40264</v>
      </c>
      <c r="C43421" s="1">
        <v>800040427</v>
      </c>
      <c r="D43421" s="1" t="s">
        <v>121248</v>
      </c>
      <c r="E43421" s="12">
        <v>20629363000106</v>
      </c>
      <c r="F43421" s="1" t="s">
        <v>121249</v>
      </c>
      <c r="G43421" s="1" t="s">
        <v>121250</v>
      </c>
      <c r="H43421" s="1">
        <v>2038030</v>
      </c>
      <c r="I43421" s="1" t="s">
        <v>922</v>
      </c>
      <c r="J43421" s="1" t="s">
        <v>51</v>
      </c>
      <c r="K43421" s="1" t="s">
        <v>19</v>
      </c>
      <c r="L43421" s="1">
        <v>-23.602018999999999</v>
      </c>
      <c r="M43421" s="1">
        <v>-46.587795999999997</v>
      </c>
      <c r="N43421" s="1" t="s">
        <v>20</v>
      </c>
      <c r="O43421" s="1" t="s">
        <v>52</v>
      </c>
      <c r="P43421" s="1">
        <f t="shared" si="678"/>
        <v>40264</v>
      </c>
    </row>
    <row r="43422" spans="2:16" ht="10.55" customHeight="1" x14ac:dyDescent="0.25">
      <c r="B43422" s="1">
        <v>40275</v>
      </c>
      <c r="C43422" s="1">
        <v>800040437</v>
      </c>
      <c r="D43422" s="1" t="s">
        <v>121251</v>
      </c>
      <c r="E43422" s="12">
        <v>14892008000114</v>
      </c>
      <c r="F43422" s="1" t="s">
        <v>121252</v>
      </c>
      <c r="G43422" s="1" t="s">
        <v>121253</v>
      </c>
      <c r="H43422" s="1">
        <v>3332070</v>
      </c>
      <c r="I43422" s="1" t="s">
        <v>922</v>
      </c>
      <c r="J43422" s="1" t="s">
        <v>51</v>
      </c>
      <c r="K43422" s="1" t="s">
        <v>19</v>
      </c>
      <c r="L43422" s="1">
        <v>-23.602018999999999</v>
      </c>
      <c r="M43422" s="1">
        <v>-46.587795999999997</v>
      </c>
      <c r="N43422" s="1" t="s">
        <v>20</v>
      </c>
      <c r="O43422" s="1" t="s">
        <v>52</v>
      </c>
      <c r="P43422" s="1">
        <f t="shared" si="678"/>
        <v>40275</v>
      </c>
    </row>
    <row r="43423" spans="2:16" ht="10.55" customHeight="1" x14ac:dyDescent="0.25">
      <c r="B43423" s="1">
        <v>40277</v>
      </c>
      <c r="C43423" s="1">
        <v>800040443</v>
      </c>
      <c r="D43423" s="1" t="s">
        <v>121254</v>
      </c>
      <c r="E43423" s="12">
        <v>24219964000193</v>
      </c>
      <c r="F43423" s="1" t="s">
        <v>121255</v>
      </c>
      <c r="G43423" s="1" t="s">
        <v>121256</v>
      </c>
      <c r="H43423" s="1">
        <v>2312020</v>
      </c>
      <c r="I43423" s="1" t="s">
        <v>922</v>
      </c>
      <c r="J43423" s="1" t="s">
        <v>51</v>
      </c>
      <c r="K43423" s="1" t="s">
        <v>19</v>
      </c>
      <c r="L43423" s="1">
        <v>-23.602018999999999</v>
      </c>
      <c r="M43423" s="1">
        <v>-46.587795999999997</v>
      </c>
      <c r="N43423" s="1" t="s">
        <v>20</v>
      </c>
      <c r="O43423" s="1" t="s">
        <v>52</v>
      </c>
      <c r="P43423" s="1">
        <f t="shared" si="678"/>
        <v>40277</v>
      </c>
    </row>
    <row r="43424" spans="2:16" ht="10.55" customHeight="1" x14ac:dyDescent="0.25">
      <c r="B43424" s="1">
        <v>31830</v>
      </c>
      <c r="C43424" s="1">
        <v>800040446</v>
      </c>
      <c r="D43424" s="1" t="s">
        <v>121257</v>
      </c>
      <c r="E43424" s="12">
        <v>53010153000186</v>
      </c>
      <c r="F43424" s="1" t="s">
        <v>121258</v>
      </c>
      <c r="G43424" s="1" t="s">
        <v>121259</v>
      </c>
      <c r="H43424" s="1">
        <v>5037150</v>
      </c>
      <c r="I43424" s="1" t="s">
        <v>922</v>
      </c>
      <c r="J43424" s="1" t="s">
        <v>51</v>
      </c>
      <c r="K43424" s="1" t="s">
        <v>19</v>
      </c>
      <c r="L43424" s="1">
        <v>-23.602018999999999</v>
      </c>
      <c r="M43424" s="1">
        <v>-46.587795999999997</v>
      </c>
      <c r="N43424" s="1" t="s">
        <v>20</v>
      </c>
      <c r="O43424" s="1" t="s">
        <v>52</v>
      </c>
      <c r="P43424" s="1">
        <f t="shared" si="678"/>
        <v>31830</v>
      </c>
    </row>
    <row r="43425" spans="2:16" ht="10.55" customHeight="1" x14ac:dyDescent="0.25">
      <c r="B43425" s="1">
        <v>40304</v>
      </c>
      <c r="C43425" s="1">
        <v>800040487</v>
      </c>
      <c r="D43425" s="1" t="s">
        <v>121260</v>
      </c>
      <c r="E43425" s="12">
        <v>319871000687</v>
      </c>
      <c r="F43425" s="1" t="s">
        <v>121261</v>
      </c>
      <c r="G43425" s="1" t="s">
        <v>121262</v>
      </c>
      <c r="H43425" s="1">
        <v>1323001</v>
      </c>
      <c r="I43425" s="1" t="s">
        <v>922</v>
      </c>
      <c r="J43425" s="1" t="s">
        <v>51</v>
      </c>
      <c r="K43425" s="1" t="s">
        <v>19</v>
      </c>
      <c r="L43425" s="1">
        <v>-23.602018999999999</v>
      </c>
      <c r="M43425" s="1">
        <v>-46.587795999999997</v>
      </c>
      <c r="N43425" s="1" t="s">
        <v>20</v>
      </c>
      <c r="O43425" s="1" t="s">
        <v>52</v>
      </c>
      <c r="P43425" s="1">
        <f t="shared" si="678"/>
        <v>40304</v>
      </c>
    </row>
    <row r="43426" spans="2:16" ht="10.55" customHeight="1" x14ac:dyDescent="0.25">
      <c r="B43426" s="1">
        <v>22654</v>
      </c>
      <c r="C43426" s="1">
        <v>800040507</v>
      </c>
      <c r="D43426" s="1" t="s">
        <v>121263</v>
      </c>
      <c r="E43426" s="12">
        <v>8758638000106</v>
      </c>
      <c r="F43426" s="1" t="s">
        <v>121264</v>
      </c>
      <c r="G43426" s="1" t="s">
        <v>121265</v>
      </c>
      <c r="H43426" s="1">
        <v>4571010</v>
      </c>
      <c r="I43426" s="1" t="s">
        <v>922</v>
      </c>
      <c r="J43426" s="1" t="s">
        <v>51</v>
      </c>
      <c r="K43426" s="1" t="s">
        <v>19</v>
      </c>
      <c r="L43426" s="1">
        <v>-23.602018999999999</v>
      </c>
      <c r="M43426" s="1">
        <v>-46.587795999999997</v>
      </c>
      <c r="N43426" s="1" t="s">
        <v>20</v>
      </c>
      <c r="O43426" s="1" t="s">
        <v>52</v>
      </c>
      <c r="P43426" s="1">
        <f t="shared" si="678"/>
        <v>22654</v>
      </c>
    </row>
    <row r="43427" spans="2:16" ht="10.55" customHeight="1" x14ac:dyDescent="0.25">
      <c r="B43427" s="1">
        <v>40330</v>
      </c>
      <c r="C43427" s="1">
        <v>800040515</v>
      </c>
      <c r="D43427" s="1" t="s">
        <v>121266</v>
      </c>
      <c r="E43427" s="12">
        <v>11281004000101</v>
      </c>
      <c r="F43427" s="1" t="s">
        <v>121267</v>
      </c>
      <c r="G43427" s="1" t="s">
        <v>121268</v>
      </c>
      <c r="H43427" s="1">
        <v>1216012</v>
      </c>
      <c r="I43427" s="1" t="s">
        <v>922</v>
      </c>
      <c r="J43427" s="1" t="s">
        <v>51</v>
      </c>
      <c r="K43427" s="1" t="s">
        <v>19</v>
      </c>
      <c r="L43427" s="1">
        <v>-23.602018999999999</v>
      </c>
      <c r="M43427" s="1">
        <v>-46.587795999999997</v>
      </c>
      <c r="N43427" s="1" t="s">
        <v>20</v>
      </c>
      <c r="O43427" s="1" t="s">
        <v>52</v>
      </c>
      <c r="P43427" s="1">
        <f t="shared" si="678"/>
        <v>40330</v>
      </c>
    </row>
    <row r="43428" spans="2:16" ht="10.55" customHeight="1" x14ac:dyDescent="0.25">
      <c r="B43428" s="1">
        <v>10087</v>
      </c>
      <c r="C43428" s="1">
        <v>800040525</v>
      </c>
      <c r="D43428" s="1" t="s">
        <v>121269</v>
      </c>
      <c r="E43428" s="12">
        <v>61949368000195</v>
      </c>
      <c r="F43428" s="1" t="s">
        <v>121270</v>
      </c>
      <c r="G43428" s="1" t="s">
        <v>121271</v>
      </c>
      <c r="H43428" s="1">
        <v>4077020</v>
      </c>
      <c r="I43428" s="1" t="s">
        <v>922</v>
      </c>
      <c r="J43428" s="1" t="s">
        <v>51</v>
      </c>
      <c r="K43428" s="1" t="s">
        <v>19</v>
      </c>
      <c r="L43428" s="1">
        <v>-23.602018999999999</v>
      </c>
      <c r="M43428" s="1">
        <v>-46.587795999999997</v>
      </c>
      <c r="N43428" s="1" t="s">
        <v>20</v>
      </c>
      <c r="O43428" s="1" t="s">
        <v>52</v>
      </c>
      <c r="P43428" s="1">
        <f t="shared" si="678"/>
        <v>10087</v>
      </c>
    </row>
    <row r="43429" spans="2:16" ht="10.55" customHeight="1" x14ac:dyDescent="0.25">
      <c r="B43429" s="1">
        <v>40334</v>
      </c>
      <c r="C43429" s="1">
        <v>800040527</v>
      </c>
      <c r="D43429" s="1" t="s">
        <v>121272</v>
      </c>
      <c r="E43429" s="12">
        <v>10389403000128</v>
      </c>
      <c r="F43429" s="1" t="s">
        <v>121273</v>
      </c>
      <c r="G43429" s="1" t="s">
        <v>121274</v>
      </c>
      <c r="H43429" s="1">
        <v>4557050</v>
      </c>
      <c r="I43429" s="1" t="s">
        <v>922</v>
      </c>
      <c r="J43429" s="1" t="s">
        <v>51</v>
      </c>
      <c r="K43429" s="1" t="s">
        <v>19</v>
      </c>
      <c r="L43429" s="1">
        <v>-23.602018999999999</v>
      </c>
      <c r="M43429" s="1">
        <v>-46.587795999999997</v>
      </c>
      <c r="N43429" s="1" t="s">
        <v>20</v>
      </c>
      <c r="O43429" s="1" t="s">
        <v>52</v>
      </c>
      <c r="P43429" s="1">
        <f t="shared" si="678"/>
        <v>40334</v>
      </c>
    </row>
    <row r="43430" spans="2:16" ht="10.55" customHeight="1" x14ac:dyDescent="0.25">
      <c r="B43430" s="1">
        <v>40349</v>
      </c>
      <c r="C43430" s="1">
        <v>800040539</v>
      </c>
      <c r="D43430" s="1" t="s">
        <v>121275</v>
      </c>
      <c r="E43430" s="12">
        <v>28246274000184</v>
      </c>
      <c r="F43430" s="1" t="s">
        <v>121276</v>
      </c>
      <c r="G43430" s="1" t="s">
        <v>121277</v>
      </c>
      <c r="H43430" s="1">
        <v>2017004</v>
      </c>
      <c r="I43430" s="1" t="s">
        <v>922</v>
      </c>
      <c r="J43430" s="1" t="s">
        <v>51</v>
      </c>
      <c r="K43430" s="1" t="s">
        <v>19</v>
      </c>
      <c r="L43430" s="1">
        <v>-23.602018999999999</v>
      </c>
      <c r="M43430" s="1">
        <v>-46.587795999999997</v>
      </c>
      <c r="N43430" s="1" t="s">
        <v>20</v>
      </c>
      <c r="O43430" s="1" t="s">
        <v>52</v>
      </c>
      <c r="P43430" s="1">
        <f t="shared" si="678"/>
        <v>40349</v>
      </c>
    </row>
    <row r="43431" spans="2:16" ht="10.55" customHeight="1" x14ac:dyDescent="0.25">
      <c r="B43431" s="1">
        <v>40346</v>
      </c>
      <c r="C43431" s="1">
        <v>800040548</v>
      </c>
      <c r="D43431" s="1" t="s">
        <v>121278</v>
      </c>
      <c r="E43431" s="12">
        <v>74671991000251</v>
      </c>
      <c r="F43431" s="1" t="s">
        <v>121279</v>
      </c>
      <c r="G43431" s="1" t="s">
        <v>121280</v>
      </c>
      <c r="H43431" s="1">
        <v>3042001</v>
      </c>
      <c r="I43431" s="1" t="s">
        <v>922</v>
      </c>
      <c r="J43431" s="1" t="s">
        <v>51</v>
      </c>
      <c r="K43431" s="1" t="s">
        <v>19</v>
      </c>
      <c r="L43431" s="1">
        <v>-23.602018999999999</v>
      </c>
      <c r="M43431" s="1">
        <v>-46.587795999999997</v>
      </c>
      <c r="N43431" s="1" t="s">
        <v>20</v>
      </c>
      <c r="O43431" s="1" t="s">
        <v>52</v>
      </c>
      <c r="P43431" s="1">
        <f t="shared" si="678"/>
        <v>40346</v>
      </c>
    </row>
    <row r="43432" spans="2:16" ht="10.55" customHeight="1" x14ac:dyDescent="0.25">
      <c r="B43432" s="1">
        <v>40371</v>
      </c>
      <c r="C43432" s="1">
        <v>800040578</v>
      </c>
      <c r="D43432" s="1" t="s">
        <v>121281</v>
      </c>
      <c r="E43432" s="12">
        <v>29957369000179</v>
      </c>
      <c r="F43432" s="1" t="s">
        <v>121282</v>
      </c>
      <c r="G43432" s="1" t="s">
        <v>121283</v>
      </c>
      <c r="H43432" s="1">
        <v>8410010</v>
      </c>
      <c r="I43432" s="1" t="s">
        <v>922</v>
      </c>
      <c r="J43432" s="1" t="s">
        <v>51</v>
      </c>
      <c r="K43432" s="1" t="s">
        <v>19</v>
      </c>
      <c r="L43432" s="1">
        <v>-23.602018999999999</v>
      </c>
      <c r="M43432" s="1">
        <v>-46.587795999999997</v>
      </c>
      <c r="N43432" s="1" t="s">
        <v>20</v>
      </c>
      <c r="O43432" s="1" t="s">
        <v>52</v>
      </c>
      <c r="P43432" s="1">
        <f t="shared" si="678"/>
        <v>40371</v>
      </c>
    </row>
    <row r="43433" spans="2:16" ht="10.55" customHeight="1" x14ac:dyDescent="0.25">
      <c r="B43433" s="1">
        <v>40372</v>
      </c>
      <c r="C43433" s="1">
        <v>800040580</v>
      </c>
      <c r="D43433" s="1" t="s">
        <v>121284</v>
      </c>
      <c r="E43433" s="12">
        <v>27472251000125</v>
      </c>
      <c r="F43433" s="1" t="s">
        <v>121285</v>
      </c>
      <c r="G43433" s="1" t="s">
        <v>121286</v>
      </c>
      <c r="H43433" s="1">
        <v>1529000</v>
      </c>
      <c r="I43433" s="1" t="s">
        <v>922</v>
      </c>
      <c r="J43433" s="1" t="s">
        <v>51</v>
      </c>
      <c r="K43433" s="1" t="s">
        <v>19</v>
      </c>
      <c r="L43433" s="1">
        <v>-23.602018999999999</v>
      </c>
      <c r="M43433" s="1">
        <v>-46.587795999999997</v>
      </c>
      <c r="N43433" s="1" t="s">
        <v>20</v>
      </c>
      <c r="O43433" s="1" t="s">
        <v>52</v>
      </c>
      <c r="P43433" s="1">
        <f t="shared" si="678"/>
        <v>40372</v>
      </c>
    </row>
    <row r="43434" spans="2:16" ht="10.55" customHeight="1" x14ac:dyDescent="0.25">
      <c r="B43434" s="1">
        <v>40388</v>
      </c>
      <c r="C43434" s="1">
        <v>800040620</v>
      </c>
      <c r="D43434" s="1" t="s">
        <v>121287</v>
      </c>
      <c r="E43434" s="12">
        <v>25143761000123</v>
      </c>
      <c r="F43434" s="1" t="s">
        <v>121288</v>
      </c>
      <c r="G43434" s="1" t="s">
        <v>121289</v>
      </c>
      <c r="H43434" s="1">
        <v>1456040</v>
      </c>
      <c r="I43434" s="1" t="s">
        <v>922</v>
      </c>
      <c r="J43434" s="1" t="s">
        <v>51</v>
      </c>
      <c r="K43434" s="1" t="s">
        <v>19</v>
      </c>
      <c r="L43434" s="1">
        <v>-23.602018999999999</v>
      </c>
      <c r="M43434" s="1">
        <v>-46.587795999999997</v>
      </c>
      <c r="N43434" s="1" t="s">
        <v>20</v>
      </c>
      <c r="O43434" s="1" t="s">
        <v>52</v>
      </c>
      <c r="P43434" s="1">
        <f t="shared" si="678"/>
        <v>40388</v>
      </c>
    </row>
    <row r="43435" spans="2:16" ht="10.55" customHeight="1" x14ac:dyDescent="0.25">
      <c r="B43435" s="1">
        <v>40394</v>
      </c>
      <c r="C43435" s="1">
        <v>800040623</v>
      </c>
      <c r="D43435" s="1" t="s">
        <v>121290</v>
      </c>
      <c r="E43435" s="12">
        <v>9484369000191</v>
      </c>
      <c r="F43435" s="1" t="s">
        <v>121291</v>
      </c>
      <c r="G43435" s="1" t="s">
        <v>121292</v>
      </c>
      <c r="H43435" s="1">
        <v>5416012</v>
      </c>
      <c r="I43435" s="1" t="s">
        <v>922</v>
      </c>
      <c r="J43435" s="1" t="s">
        <v>51</v>
      </c>
      <c r="K43435" s="1" t="s">
        <v>19</v>
      </c>
      <c r="L43435" s="1">
        <v>-23.602018999999999</v>
      </c>
      <c r="M43435" s="1">
        <v>-46.587795999999997</v>
      </c>
      <c r="N43435" s="1" t="s">
        <v>20</v>
      </c>
      <c r="O43435" s="1" t="s">
        <v>52</v>
      </c>
      <c r="P43435" s="1">
        <f t="shared" si="678"/>
        <v>40394</v>
      </c>
    </row>
    <row r="43436" spans="2:16" ht="10.55" customHeight="1" x14ac:dyDescent="0.25">
      <c r="B43436" s="1">
        <v>40395</v>
      </c>
      <c r="C43436" s="1">
        <v>800040624</v>
      </c>
      <c r="D43436" s="1" t="s">
        <v>31839</v>
      </c>
      <c r="E43436" s="12">
        <v>6150229000270</v>
      </c>
      <c r="F43436" s="1" t="s">
        <v>31840</v>
      </c>
      <c r="G43436" s="1" t="s">
        <v>121293</v>
      </c>
      <c r="H43436" s="1">
        <v>2112010</v>
      </c>
      <c r="I43436" s="1" t="s">
        <v>922</v>
      </c>
      <c r="J43436" s="1" t="s">
        <v>51</v>
      </c>
      <c r="K43436" s="1" t="s">
        <v>19</v>
      </c>
      <c r="L43436" s="1">
        <v>-23.602018999999999</v>
      </c>
      <c r="M43436" s="1">
        <v>-46.587795999999997</v>
      </c>
      <c r="N43436" s="1" t="s">
        <v>20</v>
      </c>
      <c r="O43436" s="1" t="s">
        <v>52</v>
      </c>
      <c r="P43436" s="1">
        <f t="shared" si="678"/>
        <v>40395</v>
      </c>
    </row>
    <row r="43437" spans="2:16" ht="10.55" customHeight="1" x14ac:dyDescent="0.25">
      <c r="B43437" s="1">
        <v>40400</v>
      </c>
      <c r="C43437" s="1">
        <v>800040625</v>
      </c>
      <c r="D43437" s="1" t="s">
        <v>121294</v>
      </c>
      <c r="E43437" s="12">
        <v>14991149000194</v>
      </c>
      <c r="F43437" s="1" t="s">
        <v>121295</v>
      </c>
      <c r="G43437" s="1" t="s">
        <v>121296</v>
      </c>
      <c r="H43437" s="1">
        <v>1129000</v>
      </c>
      <c r="I43437" s="1" t="s">
        <v>922</v>
      </c>
      <c r="J43437" s="1" t="s">
        <v>51</v>
      </c>
      <c r="K43437" s="1" t="s">
        <v>19</v>
      </c>
      <c r="L43437" s="1">
        <v>-23.602018999999999</v>
      </c>
      <c r="M43437" s="1">
        <v>-46.587795999999997</v>
      </c>
      <c r="N43437" s="1" t="s">
        <v>20</v>
      </c>
      <c r="O43437" s="1" t="s">
        <v>52</v>
      </c>
      <c r="P43437" s="1">
        <f t="shared" si="678"/>
        <v>40400</v>
      </c>
    </row>
    <row r="43438" spans="2:16" ht="10.55" customHeight="1" x14ac:dyDescent="0.25">
      <c r="B43438" s="1">
        <v>40407</v>
      </c>
      <c r="C43438" s="1">
        <v>800040634</v>
      </c>
      <c r="D43438" s="1" t="s">
        <v>121297</v>
      </c>
      <c r="E43438" s="12">
        <v>15377877000173</v>
      </c>
      <c r="F43438" s="1" t="s">
        <v>121298</v>
      </c>
      <c r="G43438" s="1" t="s">
        <v>121299</v>
      </c>
      <c r="H43438" s="1">
        <v>3471130</v>
      </c>
      <c r="I43438" s="1" t="s">
        <v>922</v>
      </c>
      <c r="J43438" s="1" t="s">
        <v>51</v>
      </c>
      <c r="K43438" s="1" t="s">
        <v>19</v>
      </c>
      <c r="L43438" s="1">
        <v>-23.602018999999999</v>
      </c>
      <c r="M43438" s="1">
        <v>-46.587795999999997</v>
      </c>
      <c r="N43438" s="1" t="s">
        <v>20</v>
      </c>
      <c r="O43438" s="1" t="s">
        <v>52</v>
      </c>
      <c r="P43438" s="1">
        <f t="shared" si="678"/>
        <v>40407</v>
      </c>
    </row>
    <row r="43439" spans="2:16" ht="10.55" customHeight="1" x14ac:dyDescent="0.25">
      <c r="B43439" s="1">
        <v>40409</v>
      </c>
      <c r="C43439" s="1">
        <v>800040636</v>
      </c>
      <c r="D43439" s="1" t="s">
        <v>121300</v>
      </c>
      <c r="E43439" s="12">
        <v>19045374000151</v>
      </c>
      <c r="F43439" s="1" t="s">
        <v>121301</v>
      </c>
      <c r="G43439" s="1" t="s">
        <v>121302</v>
      </c>
      <c r="H43439" s="1">
        <v>2540003</v>
      </c>
      <c r="I43439" s="1" t="s">
        <v>922</v>
      </c>
      <c r="J43439" s="1" t="s">
        <v>51</v>
      </c>
      <c r="K43439" s="1" t="s">
        <v>19</v>
      </c>
      <c r="L43439" s="1">
        <v>-23.602018999999999</v>
      </c>
      <c r="M43439" s="1">
        <v>-46.587795999999997</v>
      </c>
      <c r="N43439" s="1" t="s">
        <v>20</v>
      </c>
      <c r="O43439" s="1" t="s">
        <v>52</v>
      </c>
      <c r="P43439" s="1">
        <f t="shared" si="678"/>
        <v>40409</v>
      </c>
    </row>
    <row r="43440" spans="2:16" ht="10.55" customHeight="1" x14ac:dyDescent="0.25">
      <c r="B43440" s="1">
        <v>40421</v>
      </c>
      <c r="C43440" s="1">
        <v>800040657</v>
      </c>
      <c r="D43440" s="1" t="s">
        <v>121303</v>
      </c>
      <c r="E43440" s="12">
        <v>59395061000148</v>
      </c>
      <c r="F43440" s="1" t="s">
        <v>121304</v>
      </c>
      <c r="G43440" s="1" t="s">
        <v>121305</v>
      </c>
      <c r="H43440" s="1">
        <v>4057000</v>
      </c>
      <c r="I43440" s="1" t="s">
        <v>922</v>
      </c>
      <c r="J43440" s="1" t="s">
        <v>51</v>
      </c>
      <c r="K43440" s="1" t="s">
        <v>19</v>
      </c>
      <c r="L43440" s="1">
        <v>-23.602018999999999</v>
      </c>
      <c r="M43440" s="1">
        <v>-46.587795999999997</v>
      </c>
      <c r="N43440" s="1" t="s">
        <v>20</v>
      </c>
      <c r="O43440" s="1" t="s">
        <v>52</v>
      </c>
      <c r="P43440" s="1">
        <f t="shared" si="678"/>
        <v>40421</v>
      </c>
    </row>
    <row r="43441" spans="2:16" ht="10.55" customHeight="1" x14ac:dyDescent="0.25">
      <c r="B43441" s="1">
        <v>40432</v>
      </c>
      <c r="C43441" s="1">
        <v>800040659</v>
      </c>
      <c r="D43441" s="1" t="s">
        <v>121306</v>
      </c>
      <c r="E43441" s="12">
        <v>6813678000170</v>
      </c>
      <c r="F43441" s="1" t="s">
        <v>121307</v>
      </c>
      <c r="G43441" s="1" t="s">
        <v>121308</v>
      </c>
      <c r="H43441" s="1">
        <v>1107010</v>
      </c>
      <c r="I43441" s="1" t="s">
        <v>922</v>
      </c>
      <c r="J43441" s="1" t="s">
        <v>51</v>
      </c>
      <c r="K43441" s="1" t="s">
        <v>19</v>
      </c>
      <c r="L43441" s="1">
        <v>-23.602018999999999</v>
      </c>
      <c r="M43441" s="1">
        <v>-46.587795999999997</v>
      </c>
      <c r="N43441" s="1" t="s">
        <v>20</v>
      </c>
      <c r="O43441" s="1" t="s">
        <v>52</v>
      </c>
      <c r="P43441" s="1">
        <f t="shared" si="678"/>
        <v>40432</v>
      </c>
    </row>
    <row r="43442" spans="2:16" ht="10.55" customHeight="1" x14ac:dyDescent="0.25">
      <c r="B43442" s="1">
        <v>40434</v>
      </c>
      <c r="C43442" s="1">
        <v>800040661</v>
      </c>
      <c r="D43442" s="1" t="s">
        <v>121309</v>
      </c>
      <c r="E43442" s="12">
        <v>19814247000170</v>
      </c>
      <c r="F43442" s="1" t="s">
        <v>121310</v>
      </c>
      <c r="G43442" s="1" t="s">
        <v>121311</v>
      </c>
      <c r="H43442" s="1">
        <v>3276010</v>
      </c>
      <c r="I43442" s="1" t="s">
        <v>922</v>
      </c>
      <c r="J43442" s="1" t="s">
        <v>51</v>
      </c>
      <c r="K43442" s="1" t="s">
        <v>19</v>
      </c>
      <c r="L43442" s="1">
        <v>-23.602018999999999</v>
      </c>
      <c r="M43442" s="1">
        <v>-46.587795999999997</v>
      </c>
      <c r="N43442" s="1" t="s">
        <v>20</v>
      </c>
      <c r="O43442" s="1" t="s">
        <v>52</v>
      </c>
      <c r="P43442" s="1">
        <f t="shared" si="678"/>
        <v>40434</v>
      </c>
    </row>
    <row r="43443" spans="2:16" ht="10.55" customHeight="1" x14ac:dyDescent="0.25">
      <c r="B43443" s="1">
        <v>40462</v>
      </c>
      <c r="C43443" s="1">
        <v>800040695</v>
      </c>
      <c r="D43443" s="1" t="s">
        <v>121312</v>
      </c>
      <c r="E43443" s="12">
        <v>71881239000166</v>
      </c>
      <c r="F43443" s="1" t="s">
        <v>121313</v>
      </c>
      <c r="G43443" s="1" t="s">
        <v>121314</v>
      </c>
      <c r="H43443" s="1">
        <v>5586000</v>
      </c>
      <c r="I43443" s="1" t="s">
        <v>922</v>
      </c>
      <c r="J43443" s="1" t="s">
        <v>51</v>
      </c>
      <c r="K43443" s="1" t="s">
        <v>19</v>
      </c>
      <c r="L43443" s="1">
        <v>-23.602018999999999</v>
      </c>
      <c r="M43443" s="1">
        <v>-46.587795999999997</v>
      </c>
      <c r="N43443" s="1" t="s">
        <v>20</v>
      </c>
      <c r="O43443" s="1" t="s">
        <v>52</v>
      </c>
      <c r="P43443" s="1">
        <f t="shared" si="678"/>
        <v>40462</v>
      </c>
    </row>
    <row r="43444" spans="2:16" ht="10.55" customHeight="1" x14ac:dyDescent="0.25">
      <c r="B43444" s="1">
        <v>40445</v>
      </c>
      <c r="C43444" s="1">
        <v>800040698</v>
      </c>
      <c r="D43444" s="1" t="s">
        <v>121315</v>
      </c>
      <c r="E43444" s="12">
        <v>29794598000110</v>
      </c>
      <c r="F43444" s="1" t="s">
        <v>121316</v>
      </c>
      <c r="G43444" s="1" t="s">
        <v>121317</v>
      </c>
      <c r="H43444" s="1">
        <v>3471130</v>
      </c>
      <c r="I43444" s="1" t="s">
        <v>922</v>
      </c>
      <c r="J43444" s="1" t="s">
        <v>51</v>
      </c>
      <c r="K43444" s="1" t="s">
        <v>19</v>
      </c>
      <c r="L43444" s="1">
        <v>-23.602018999999999</v>
      </c>
      <c r="M43444" s="1">
        <v>-46.587795999999997</v>
      </c>
      <c r="N43444" s="1" t="s">
        <v>20</v>
      </c>
      <c r="O43444" s="1" t="s">
        <v>52</v>
      </c>
      <c r="P43444" s="1">
        <f t="shared" si="678"/>
        <v>40445</v>
      </c>
    </row>
    <row r="43445" spans="2:16" ht="10.55" customHeight="1" x14ac:dyDescent="0.25">
      <c r="B43445" s="1">
        <v>40475</v>
      </c>
      <c r="C43445" s="1">
        <v>800040713</v>
      </c>
      <c r="D43445" s="1" t="s">
        <v>121318</v>
      </c>
      <c r="E43445" s="12">
        <v>4740928000163</v>
      </c>
      <c r="F43445" s="1" t="s">
        <v>121319</v>
      </c>
      <c r="G43445" s="1" t="s">
        <v>121320</v>
      </c>
      <c r="H43445" s="1">
        <v>8060140</v>
      </c>
      <c r="I43445" s="1" t="s">
        <v>922</v>
      </c>
      <c r="J43445" s="1" t="s">
        <v>51</v>
      </c>
      <c r="K43445" s="1" t="s">
        <v>19</v>
      </c>
      <c r="L43445" s="1">
        <v>-23.602018999999999</v>
      </c>
      <c r="M43445" s="1">
        <v>-46.587795999999997</v>
      </c>
      <c r="N43445" s="1" t="s">
        <v>20</v>
      </c>
      <c r="O43445" s="1" t="s">
        <v>52</v>
      </c>
      <c r="P43445" s="1">
        <f t="shared" si="678"/>
        <v>40475</v>
      </c>
    </row>
    <row r="43446" spans="2:16" ht="10.55" customHeight="1" x14ac:dyDescent="0.25">
      <c r="B43446" s="1">
        <v>40476</v>
      </c>
      <c r="C43446" s="1">
        <v>800040714</v>
      </c>
      <c r="D43446" s="1" t="s">
        <v>121321</v>
      </c>
      <c r="E43446" s="12">
        <v>22072135000103</v>
      </c>
      <c r="F43446" s="1" t="s">
        <v>121322</v>
      </c>
      <c r="G43446" s="1" t="s">
        <v>121323</v>
      </c>
      <c r="H43446" s="1">
        <v>5350000</v>
      </c>
      <c r="I43446" s="1" t="s">
        <v>922</v>
      </c>
      <c r="J43446" s="1" t="s">
        <v>51</v>
      </c>
      <c r="K43446" s="1" t="s">
        <v>19</v>
      </c>
      <c r="L43446" s="1">
        <v>-23.602018999999999</v>
      </c>
      <c r="M43446" s="1">
        <v>-46.587795999999997</v>
      </c>
      <c r="N43446" s="1" t="s">
        <v>20</v>
      </c>
      <c r="O43446" s="1" t="s">
        <v>52</v>
      </c>
      <c r="P43446" s="1">
        <f t="shared" si="678"/>
        <v>40476</v>
      </c>
    </row>
    <row r="43447" spans="2:16" ht="10.55" customHeight="1" x14ac:dyDescent="0.25">
      <c r="B43447" s="1">
        <v>40480</v>
      </c>
      <c r="C43447" s="1">
        <v>800040716</v>
      </c>
      <c r="D43447" s="1" t="s">
        <v>52954</v>
      </c>
      <c r="E43447" s="12">
        <v>7951357000102</v>
      </c>
      <c r="F43447" s="1" t="s">
        <v>121324</v>
      </c>
      <c r="G43447" s="1" t="s">
        <v>121325</v>
      </c>
      <c r="H43447" s="1">
        <v>5422030</v>
      </c>
      <c r="I43447" s="1" t="s">
        <v>922</v>
      </c>
      <c r="J43447" s="1" t="s">
        <v>51</v>
      </c>
      <c r="K43447" s="1" t="s">
        <v>19</v>
      </c>
      <c r="L43447" s="1">
        <v>-23.602018999999999</v>
      </c>
      <c r="M43447" s="1">
        <v>-46.587795999999997</v>
      </c>
      <c r="N43447" s="1" t="s">
        <v>20</v>
      </c>
      <c r="O43447" s="1" t="s">
        <v>52</v>
      </c>
      <c r="P43447" s="1">
        <f t="shared" si="678"/>
        <v>40480</v>
      </c>
    </row>
    <row r="43448" spans="2:16" ht="10.55" customHeight="1" x14ac:dyDescent="0.25">
      <c r="B43448" s="1">
        <v>40473</v>
      </c>
      <c r="C43448" s="1">
        <v>800040727</v>
      </c>
      <c r="D43448" s="1" t="s">
        <v>121326</v>
      </c>
      <c r="E43448" s="12">
        <v>22607764000182</v>
      </c>
      <c r="F43448" s="1" t="s">
        <v>121327</v>
      </c>
      <c r="G43448" s="1" t="s">
        <v>121328</v>
      </c>
      <c r="H43448" s="1">
        <v>4444000</v>
      </c>
      <c r="I43448" s="1" t="s">
        <v>922</v>
      </c>
      <c r="J43448" s="1" t="s">
        <v>51</v>
      </c>
      <c r="K43448" s="1" t="s">
        <v>19</v>
      </c>
      <c r="L43448" s="1">
        <v>-23.602018999999999</v>
      </c>
      <c r="M43448" s="1">
        <v>-46.587795999999997</v>
      </c>
      <c r="N43448" s="1" t="s">
        <v>20</v>
      </c>
      <c r="O43448" s="1" t="s">
        <v>52</v>
      </c>
      <c r="P43448" s="1">
        <f t="shared" si="678"/>
        <v>40473</v>
      </c>
    </row>
    <row r="43449" spans="2:16" ht="10.55" customHeight="1" x14ac:dyDescent="0.25">
      <c r="B43449" s="1">
        <v>40500</v>
      </c>
      <c r="C43449" s="1">
        <v>800040759</v>
      </c>
      <c r="D43449" s="1" t="s">
        <v>121329</v>
      </c>
      <c r="E43449" s="12">
        <v>29606385000117</v>
      </c>
      <c r="F43449" s="1" t="s">
        <v>121330</v>
      </c>
      <c r="G43449" s="1" t="s">
        <v>120518</v>
      </c>
      <c r="H43449" s="1">
        <v>5412002</v>
      </c>
      <c r="I43449" s="1" t="s">
        <v>922</v>
      </c>
      <c r="J43449" s="1" t="s">
        <v>51</v>
      </c>
      <c r="K43449" s="1" t="s">
        <v>19</v>
      </c>
      <c r="L43449" s="1">
        <v>-23.602018999999999</v>
      </c>
      <c r="M43449" s="1">
        <v>-46.587795999999997</v>
      </c>
      <c r="N43449" s="1" t="s">
        <v>20</v>
      </c>
      <c r="O43449" s="1" t="s">
        <v>52</v>
      </c>
      <c r="P43449" s="1">
        <f t="shared" si="678"/>
        <v>40500</v>
      </c>
    </row>
    <row r="43450" spans="2:16" ht="10.55" customHeight="1" x14ac:dyDescent="0.25">
      <c r="B43450" s="1">
        <v>40495</v>
      </c>
      <c r="C43450" s="1">
        <v>800040767</v>
      </c>
      <c r="D43450" s="1" t="s">
        <v>121331</v>
      </c>
      <c r="E43450" s="12">
        <v>31226791000104</v>
      </c>
      <c r="F43450" s="1" t="s">
        <v>121332</v>
      </c>
      <c r="G43450" s="1" t="s">
        <v>121333</v>
      </c>
      <c r="H43450" s="1">
        <v>4214040</v>
      </c>
      <c r="I43450" s="1" t="s">
        <v>922</v>
      </c>
      <c r="J43450" s="1" t="s">
        <v>51</v>
      </c>
      <c r="K43450" s="1" t="s">
        <v>19</v>
      </c>
      <c r="L43450" s="1">
        <v>-23.602018999999999</v>
      </c>
      <c r="M43450" s="1">
        <v>-46.587795999999997</v>
      </c>
      <c r="N43450" s="1" t="s">
        <v>20</v>
      </c>
      <c r="O43450" s="1" t="s">
        <v>52</v>
      </c>
      <c r="P43450" s="1">
        <f t="shared" si="678"/>
        <v>40495</v>
      </c>
    </row>
    <row r="43451" spans="2:16" ht="10.55" customHeight="1" x14ac:dyDescent="0.25">
      <c r="B43451" s="1">
        <v>40501</v>
      </c>
      <c r="C43451" s="1">
        <v>800040772</v>
      </c>
      <c r="D43451" s="1" t="s">
        <v>121334</v>
      </c>
      <c r="E43451" s="12">
        <v>10757175000100</v>
      </c>
      <c r="F43451" s="1" t="s">
        <v>121335</v>
      </c>
      <c r="G43451" s="1" t="s">
        <v>121336</v>
      </c>
      <c r="H43451" s="1">
        <v>2256100</v>
      </c>
      <c r="I43451" s="1" t="s">
        <v>922</v>
      </c>
      <c r="J43451" s="1" t="s">
        <v>51</v>
      </c>
      <c r="K43451" s="1" t="s">
        <v>19</v>
      </c>
      <c r="L43451" s="1">
        <v>-23.602018999999999</v>
      </c>
      <c r="M43451" s="1">
        <v>-46.587795999999997</v>
      </c>
      <c r="N43451" s="1" t="s">
        <v>20</v>
      </c>
      <c r="O43451" s="1" t="s">
        <v>52</v>
      </c>
      <c r="P43451" s="1">
        <f t="shared" si="678"/>
        <v>40501</v>
      </c>
    </row>
    <row r="43452" spans="2:16" ht="10.55" customHeight="1" x14ac:dyDescent="0.25">
      <c r="B43452" s="1">
        <v>40507</v>
      </c>
      <c r="C43452" s="1">
        <v>800040778</v>
      </c>
      <c r="D43452" s="1" t="s">
        <v>121337</v>
      </c>
      <c r="E43452" s="12">
        <v>9442772000158</v>
      </c>
      <c r="F43452" s="1" t="s">
        <v>121338</v>
      </c>
      <c r="G43452" s="1" t="s">
        <v>121339</v>
      </c>
      <c r="H43452" s="1">
        <v>3371000</v>
      </c>
      <c r="I43452" s="1" t="s">
        <v>922</v>
      </c>
      <c r="J43452" s="1" t="s">
        <v>51</v>
      </c>
      <c r="K43452" s="1" t="s">
        <v>19</v>
      </c>
      <c r="L43452" s="1">
        <v>-23.602018999999999</v>
      </c>
      <c r="M43452" s="1">
        <v>-46.587795999999997</v>
      </c>
      <c r="N43452" s="1" t="s">
        <v>20</v>
      </c>
      <c r="O43452" s="1" t="s">
        <v>52</v>
      </c>
      <c r="P43452" s="1">
        <f t="shared" si="678"/>
        <v>40507</v>
      </c>
    </row>
    <row r="43453" spans="2:16" ht="10.55" customHeight="1" x14ac:dyDescent="0.25">
      <c r="B43453" s="1">
        <v>40509</v>
      </c>
      <c r="C43453" s="1">
        <v>800040780</v>
      </c>
      <c r="D43453" s="1" t="s">
        <v>121340</v>
      </c>
      <c r="E43453" s="12">
        <v>1149953000189</v>
      </c>
      <c r="F43453" s="1" t="s">
        <v>121341</v>
      </c>
      <c r="G43453" s="1" t="s">
        <v>121342</v>
      </c>
      <c r="H43453" s="1">
        <v>4794000</v>
      </c>
      <c r="I43453" s="1" t="s">
        <v>922</v>
      </c>
      <c r="J43453" s="1" t="s">
        <v>51</v>
      </c>
      <c r="K43453" s="1" t="s">
        <v>19</v>
      </c>
      <c r="L43453" s="1">
        <v>-23.602018999999999</v>
      </c>
      <c r="M43453" s="1">
        <v>-46.587795999999997</v>
      </c>
      <c r="N43453" s="1" t="s">
        <v>20</v>
      </c>
      <c r="O43453" s="1" t="s">
        <v>52</v>
      </c>
      <c r="P43453" s="1">
        <f t="shared" si="678"/>
        <v>40509</v>
      </c>
    </row>
    <row r="43454" spans="2:16" ht="10.55" customHeight="1" x14ac:dyDescent="0.25">
      <c r="B43454" s="1">
        <v>40512</v>
      </c>
      <c r="C43454" s="1">
        <v>800040792</v>
      </c>
      <c r="D43454" s="1" t="s">
        <v>85711</v>
      </c>
      <c r="E43454" s="12">
        <v>55065981000228</v>
      </c>
      <c r="F43454" s="1" t="s">
        <v>121343</v>
      </c>
      <c r="G43454" s="1" t="s">
        <v>121344</v>
      </c>
      <c r="H43454" s="1">
        <v>5577300</v>
      </c>
      <c r="I43454" s="1" t="s">
        <v>922</v>
      </c>
      <c r="J43454" s="1" t="s">
        <v>51</v>
      </c>
      <c r="K43454" s="1" t="s">
        <v>19</v>
      </c>
      <c r="L43454" s="1">
        <v>-23.602018999999999</v>
      </c>
      <c r="M43454" s="1">
        <v>-46.587795999999997</v>
      </c>
      <c r="N43454" s="1" t="s">
        <v>20</v>
      </c>
      <c r="O43454" s="1" t="s">
        <v>52</v>
      </c>
      <c r="P43454" s="1">
        <f t="shared" si="678"/>
        <v>40512</v>
      </c>
    </row>
    <row r="43455" spans="2:16" ht="10.55" customHeight="1" x14ac:dyDescent="0.25">
      <c r="B43455" s="1">
        <v>40526</v>
      </c>
      <c r="C43455" s="1">
        <v>800040819</v>
      </c>
      <c r="D43455" s="1" t="s">
        <v>121345</v>
      </c>
      <c r="E43455" s="12">
        <v>119460000133</v>
      </c>
      <c r="F43455" s="1" t="s">
        <v>121346</v>
      </c>
      <c r="G43455" s="1" t="s">
        <v>121347</v>
      </c>
      <c r="H43455" s="1">
        <v>4608010</v>
      </c>
      <c r="I43455" s="1" t="s">
        <v>922</v>
      </c>
      <c r="J43455" s="1" t="s">
        <v>51</v>
      </c>
      <c r="K43455" s="1" t="s">
        <v>19</v>
      </c>
      <c r="L43455" s="1">
        <v>-23.602018999999999</v>
      </c>
      <c r="M43455" s="1">
        <v>-46.587795999999997</v>
      </c>
      <c r="N43455" s="1" t="s">
        <v>20</v>
      </c>
      <c r="O43455" s="1" t="s">
        <v>52</v>
      </c>
      <c r="P43455" s="1">
        <f t="shared" si="678"/>
        <v>40526</v>
      </c>
    </row>
    <row r="43456" spans="2:16" ht="10.55" customHeight="1" x14ac:dyDescent="0.25">
      <c r="B43456" s="1">
        <v>40542</v>
      </c>
      <c r="C43456" s="1">
        <v>800040844</v>
      </c>
      <c r="D43456" s="1" t="s">
        <v>121348</v>
      </c>
      <c r="E43456" s="12">
        <v>9072017000129</v>
      </c>
      <c r="F43456" s="1" t="s">
        <v>121349</v>
      </c>
      <c r="G43456" s="1" t="s">
        <v>121350</v>
      </c>
      <c r="H43456" s="1">
        <v>4542000</v>
      </c>
      <c r="I43456" s="1" t="s">
        <v>922</v>
      </c>
      <c r="J43456" s="1" t="s">
        <v>51</v>
      </c>
      <c r="K43456" s="1" t="s">
        <v>19</v>
      </c>
      <c r="L43456" s="1">
        <v>-23.602018999999999</v>
      </c>
      <c r="M43456" s="1">
        <v>-46.587795999999997</v>
      </c>
      <c r="N43456" s="1" t="s">
        <v>20</v>
      </c>
      <c r="O43456" s="1" t="s">
        <v>52</v>
      </c>
      <c r="P43456" s="1">
        <f t="shared" si="678"/>
        <v>40542</v>
      </c>
    </row>
    <row r="43457" spans="2:16" ht="10.55" customHeight="1" x14ac:dyDescent="0.25">
      <c r="B43457" s="1">
        <v>40549</v>
      </c>
      <c r="C43457" s="1">
        <v>800040863</v>
      </c>
      <c r="D43457" s="1" t="s">
        <v>121351</v>
      </c>
      <c r="E43457" s="12">
        <v>2400425000113</v>
      </c>
      <c r="F43457" s="1" t="s">
        <v>121352</v>
      </c>
      <c r="G43457" s="1" t="s">
        <v>121353</v>
      </c>
      <c r="H43457" s="1">
        <v>2464100</v>
      </c>
      <c r="I43457" s="1" t="s">
        <v>922</v>
      </c>
      <c r="J43457" s="1" t="s">
        <v>51</v>
      </c>
      <c r="K43457" s="1" t="s">
        <v>19</v>
      </c>
      <c r="L43457" s="1">
        <v>-23.602018999999999</v>
      </c>
      <c r="M43457" s="1">
        <v>-46.587795999999997</v>
      </c>
      <c r="N43457" s="1" t="s">
        <v>20</v>
      </c>
      <c r="O43457" s="1" t="s">
        <v>52</v>
      </c>
      <c r="P43457" s="1">
        <f t="shared" si="678"/>
        <v>40549</v>
      </c>
    </row>
    <row r="43458" spans="2:16" ht="10.55" customHeight="1" x14ac:dyDescent="0.25">
      <c r="B43458" s="1">
        <v>40558</v>
      </c>
      <c r="C43458" s="1">
        <v>800040870</v>
      </c>
      <c r="D43458" s="1" t="s">
        <v>121354</v>
      </c>
      <c r="E43458" s="12">
        <v>4113402000153</v>
      </c>
      <c r="F43458" s="1" t="s">
        <v>121355</v>
      </c>
      <c r="G43458" s="1" t="s">
        <v>121356</v>
      </c>
      <c r="H43458" s="1">
        <v>5615000</v>
      </c>
      <c r="I43458" s="1" t="s">
        <v>922</v>
      </c>
      <c r="J43458" s="1" t="s">
        <v>51</v>
      </c>
      <c r="K43458" s="1" t="s">
        <v>19</v>
      </c>
      <c r="L43458" s="1">
        <v>-23.602018999999999</v>
      </c>
      <c r="M43458" s="1">
        <v>-46.587795999999997</v>
      </c>
      <c r="N43458" s="1" t="s">
        <v>20</v>
      </c>
      <c r="O43458" s="1" t="s">
        <v>52</v>
      </c>
      <c r="P43458" s="1">
        <f t="shared" ref="P43458:P43521" si="679">B43458</f>
        <v>40558</v>
      </c>
    </row>
    <row r="43459" spans="2:16" ht="10.55" customHeight="1" x14ac:dyDescent="0.25">
      <c r="B43459" s="1">
        <v>40568</v>
      </c>
      <c r="C43459" s="1">
        <v>800040885</v>
      </c>
      <c r="D43459" s="1" t="s">
        <v>121357</v>
      </c>
      <c r="E43459" s="12">
        <v>19259826000106</v>
      </c>
      <c r="F43459" s="1" t="s">
        <v>121358</v>
      </c>
      <c r="G43459" s="1" t="s">
        <v>121359</v>
      </c>
      <c r="H43459" s="1">
        <v>1426000</v>
      </c>
      <c r="I43459" s="1" t="s">
        <v>922</v>
      </c>
      <c r="J43459" s="1" t="s">
        <v>51</v>
      </c>
      <c r="K43459" s="1" t="s">
        <v>19</v>
      </c>
      <c r="L43459" s="1">
        <v>-23.602018999999999</v>
      </c>
      <c r="M43459" s="1">
        <v>-46.587795999999997</v>
      </c>
      <c r="N43459" s="1" t="s">
        <v>20</v>
      </c>
      <c r="O43459" s="1" t="s">
        <v>52</v>
      </c>
      <c r="P43459" s="1">
        <f t="shared" si="679"/>
        <v>40568</v>
      </c>
    </row>
    <row r="43460" spans="2:16" ht="10.55" customHeight="1" x14ac:dyDescent="0.25">
      <c r="B43460" s="1">
        <v>40562</v>
      </c>
      <c r="C43460" s="1">
        <v>800040890</v>
      </c>
      <c r="D43460" s="1" t="s">
        <v>121360</v>
      </c>
      <c r="E43460" s="12">
        <v>7692770000191</v>
      </c>
      <c r="F43460" s="1" t="s">
        <v>121361</v>
      </c>
      <c r="G43460" s="1" t="s">
        <v>121362</v>
      </c>
      <c r="H43460" s="1">
        <v>1414001</v>
      </c>
      <c r="I43460" s="1" t="s">
        <v>922</v>
      </c>
      <c r="J43460" s="1" t="s">
        <v>51</v>
      </c>
      <c r="K43460" s="1" t="s">
        <v>19</v>
      </c>
      <c r="L43460" s="1">
        <v>-23.602018999999999</v>
      </c>
      <c r="M43460" s="1">
        <v>-46.587795999999997</v>
      </c>
      <c r="N43460" s="1" t="s">
        <v>20</v>
      </c>
      <c r="O43460" s="1" t="s">
        <v>52</v>
      </c>
      <c r="P43460" s="1">
        <f t="shared" si="679"/>
        <v>40562</v>
      </c>
    </row>
    <row r="43461" spans="2:16" ht="10.55" customHeight="1" x14ac:dyDescent="0.25">
      <c r="B43461" s="1">
        <v>40565</v>
      </c>
      <c r="C43461" s="1">
        <v>800040895</v>
      </c>
      <c r="D43461" s="1" t="s">
        <v>121363</v>
      </c>
      <c r="E43461" s="12">
        <v>61192522000984</v>
      </c>
      <c r="F43461" s="1" t="s">
        <v>121364</v>
      </c>
      <c r="G43461" s="1" t="s">
        <v>121365</v>
      </c>
      <c r="H43461" s="1">
        <v>2065010</v>
      </c>
      <c r="I43461" s="1" t="s">
        <v>922</v>
      </c>
      <c r="J43461" s="1" t="s">
        <v>51</v>
      </c>
      <c r="K43461" s="1" t="s">
        <v>19</v>
      </c>
      <c r="L43461" s="1">
        <v>-23.602018999999999</v>
      </c>
      <c r="M43461" s="1">
        <v>-46.587795999999997</v>
      </c>
      <c r="N43461" s="1" t="s">
        <v>20</v>
      </c>
      <c r="O43461" s="1" t="s">
        <v>52</v>
      </c>
      <c r="P43461" s="1">
        <f t="shared" si="679"/>
        <v>40565</v>
      </c>
    </row>
    <row r="43462" spans="2:16" ht="10.55" customHeight="1" x14ac:dyDescent="0.25">
      <c r="B43462" s="1">
        <v>40570</v>
      </c>
      <c r="C43462" s="1">
        <v>800040897</v>
      </c>
      <c r="D43462" s="1" t="s">
        <v>121366</v>
      </c>
      <c r="E43462" s="12">
        <v>4128563000110</v>
      </c>
      <c r="F43462" s="1" t="s">
        <v>121367</v>
      </c>
      <c r="G43462" s="1" t="s">
        <v>121368</v>
      </c>
      <c r="H43462" s="1">
        <v>4578000</v>
      </c>
      <c r="I43462" s="1" t="s">
        <v>922</v>
      </c>
      <c r="J43462" s="1" t="s">
        <v>51</v>
      </c>
      <c r="K43462" s="1" t="s">
        <v>19</v>
      </c>
      <c r="L43462" s="1">
        <v>-23.602018999999999</v>
      </c>
      <c r="M43462" s="1">
        <v>-46.587795999999997</v>
      </c>
      <c r="N43462" s="1" t="s">
        <v>20</v>
      </c>
      <c r="O43462" s="1" t="s">
        <v>52</v>
      </c>
      <c r="P43462" s="1">
        <f t="shared" si="679"/>
        <v>40570</v>
      </c>
    </row>
    <row r="43463" spans="2:16" ht="10.55" customHeight="1" x14ac:dyDescent="0.25">
      <c r="B43463" s="1">
        <v>40588</v>
      </c>
      <c r="C43463" s="1">
        <v>800040934</v>
      </c>
      <c r="D43463" s="1" t="s">
        <v>121369</v>
      </c>
      <c r="E43463" s="12">
        <v>10429717000107</v>
      </c>
      <c r="F43463" s="1" t="s">
        <v>121370</v>
      </c>
      <c r="G43463" s="1" t="s">
        <v>121371</v>
      </c>
      <c r="H43463" s="1">
        <v>5641030</v>
      </c>
      <c r="I43463" s="1" t="s">
        <v>922</v>
      </c>
      <c r="J43463" s="1" t="s">
        <v>45</v>
      </c>
      <c r="K43463" s="1" t="s">
        <v>19</v>
      </c>
      <c r="L43463" s="1">
        <v>-23.602018999999999</v>
      </c>
      <c r="M43463" s="1">
        <v>-46.587795999999997</v>
      </c>
      <c r="N43463" s="1" t="s">
        <v>20</v>
      </c>
      <c r="O43463" s="1" t="s">
        <v>46</v>
      </c>
      <c r="P43463" s="1">
        <f t="shared" si="679"/>
        <v>40588</v>
      </c>
    </row>
    <row r="43464" spans="2:16" ht="10.55" customHeight="1" x14ac:dyDescent="0.25">
      <c r="B43464" s="1">
        <v>40593</v>
      </c>
      <c r="C43464" s="1">
        <v>800040936</v>
      </c>
      <c r="D43464" s="1" t="s">
        <v>121372</v>
      </c>
      <c r="E43464" s="12">
        <v>31391507000147</v>
      </c>
      <c r="F43464" s="1" t="s">
        <v>121373</v>
      </c>
      <c r="G43464" s="1" t="s">
        <v>121374</v>
      </c>
      <c r="H43464" s="1">
        <v>3471130</v>
      </c>
      <c r="I43464" s="1" t="s">
        <v>922</v>
      </c>
      <c r="J43464" s="1" t="s">
        <v>51</v>
      </c>
      <c r="K43464" s="1" t="s">
        <v>19</v>
      </c>
      <c r="L43464" s="1">
        <v>-23.602018999999999</v>
      </c>
      <c r="M43464" s="1">
        <v>-46.587795999999997</v>
      </c>
      <c r="N43464" s="1" t="s">
        <v>20</v>
      </c>
      <c r="O43464" s="1" t="s">
        <v>52</v>
      </c>
      <c r="P43464" s="1">
        <f t="shared" si="679"/>
        <v>40593</v>
      </c>
    </row>
    <row r="43465" spans="2:16" ht="10.55" customHeight="1" x14ac:dyDescent="0.25">
      <c r="B43465" s="1">
        <v>40603</v>
      </c>
      <c r="C43465" s="1">
        <v>800040959</v>
      </c>
      <c r="D43465" s="1" t="s">
        <v>121375</v>
      </c>
      <c r="E43465" s="12">
        <v>6866425000164</v>
      </c>
      <c r="F43465" s="1" t="s">
        <v>121376</v>
      </c>
      <c r="G43465" s="1" t="s">
        <v>121377</v>
      </c>
      <c r="H43465" s="1">
        <v>4145010</v>
      </c>
      <c r="I43465" s="1" t="s">
        <v>922</v>
      </c>
      <c r="J43465" s="1" t="s">
        <v>51</v>
      </c>
      <c r="K43465" s="1" t="s">
        <v>19</v>
      </c>
      <c r="L43465" s="1">
        <v>-23.602018999999999</v>
      </c>
      <c r="M43465" s="1">
        <v>-46.587795999999997</v>
      </c>
      <c r="N43465" s="1" t="s">
        <v>20</v>
      </c>
      <c r="O43465" s="1" t="s">
        <v>52</v>
      </c>
      <c r="P43465" s="1">
        <f t="shared" si="679"/>
        <v>40603</v>
      </c>
    </row>
    <row r="43466" spans="2:16" ht="10.55" customHeight="1" x14ac:dyDescent="0.3">
      <c r="B43466" s="1">
        <v>40672</v>
      </c>
      <c r="C43466" s="1">
        <v>800041042</v>
      </c>
      <c r="D43466" s="1" t="s">
        <v>121378</v>
      </c>
      <c r="E43466" s="12">
        <v>21332917000163</v>
      </c>
      <c r="F43466" s="1" t="s">
        <v>121378</v>
      </c>
      <c r="G43466" s="1" t="s">
        <v>121379</v>
      </c>
      <c r="H43466"/>
      <c r="I43466" s="1" t="s">
        <v>922</v>
      </c>
      <c r="J43466" s="1" t="s">
        <v>51</v>
      </c>
      <c r="K43466" s="1" t="s">
        <v>19</v>
      </c>
      <c r="L43466" s="1">
        <v>-23.602018999999999</v>
      </c>
      <c r="M43466" s="1">
        <v>-46.587795999999997</v>
      </c>
      <c r="N43466" s="1" t="s">
        <v>20</v>
      </c>
      <c r="O43466" s="1" t="s">
        <v>52</v>
      </c>
      <c r="P43466" s="1">
        <f t="shared" si="679"/>
        <v>40672</v>
      </c>
    </row>
    <row r="43467" spans="2:16" ht="10.55" customHeight="1" x14ac:dyDescent="0.25">
      <c r="B43467" s="1">
        <v>40725</v>
      </c>
      <c r="C43467" s="1">
        <v>800041066</v>
      </c>
      <c r="D43467" s="1" t="s">
        <v>121380</v>
      </c>
      <c r="E43467" s="12">
        <v>26544124000121</v>
      </c>
      <c r="F43467" s="1" t="s">
        <v>121381</v>
      </c>
      <c r="G43467" s="1" t="s">
        <v>121382</v>
      </c>
      <c r="H43467" s="1" t="s">
        <v>121383</v>
      </c>
      <c r="I43467" s="1" t="s">
        <v>922</v>
      </c>
      <c r="J43467" s="1" t="s">
        <v>51</v>
      </c>
      <c r="K43467" s="1" t="s">
        <v>19</v>
      </c>
      <c r="L43467" s="1">
        <v>-23.65</v>
      </c>
      <c r="M43467" s="1">
        <v>-46.7</v>
      </c>
      <c r="N43467" s="1" t="s">
        <v>20</v>
      </c>
      <c r="O43467" s="1" t="s">
        <v>52</v>
      </c>
      <c r="P43467" s="1">
        <f t="shared" si="679"/>
        <v>40725</v>
      </c>
    </row>
    <row r="43468" spans="2:16" ht="10.55" customHeight="1" x14ac:dyDescent="0.25">
      <c r="B43468" s="1">
        <v>40690</v>
      </c>
      <c r="C43468" s="1">
        <v>800041073</v>
      </c>
      <c r="D43468" s="1" t="s">
        <v>121384</v>
      </c>
      <c r="E43468" s="12">
        <v>14570263000140</v>
      </c>
      <c r="F43468" s="1" t="s">
        <v>121385</v>
      </c>
      <c r="G43468" s="1" t="s">
        <v>121386</v>
      </c>
      <c r="H43468" s="1">
        <v>2127001</v>
      </c>
      <c r="I43468" s="1" t="s">
        <v>922</v>
      </c>
      <c r="J43468" s="1" t="s">
        <v>51</v>
      </c>
      <c r="K43468" s="1" t="s">
        <v>19</v>
      </c>
      <c r="L43468" s="1">
        <v>-23.602018999999999</v>
      </c>
      <c r="M43468" s="1">
        <v>-46.587795999999997</v>
      </c>
      <c r="N43468" s="1" t="s">
        <v>20</v>
      </c>
      <c r="O43468" s="1" t="s">
        <v>52</v>
      </c>
      <c r="P43468" s="1">
        <f t="shared" si="679"/>
        <v>40690</v>
      </c>
    </row>
    <row r="43469" spans="2:16" ht="10.55" customHeight="1" x14ac:dyDescent="0.25">
      <c r="B43469" s="1">
        <v>40694</v>
      </c>
      <c r="C43469" s="1">
        <v>800041077</v>
      </c>
      <c r="D43469" s="1" t="s">
        <v>121387</v>
      </c>
      <c r="E43469" s="12">
        <v>22160674000196</v>
      </c>
      <c r="F43469" s="1" t="s">
        <v>121388</v>
      </c>
      <c r="G43469" s="1" t="s">
        <v>121389</v>
      </c>
      <c r="H43469" s="1">
        <v>2522100</v>
      </c>
      <c r="I43469" s="1" t="s">
        <v>922</v>
      </c>
      <c r="J43469" s="1" t="s">
        <v>51</v>
      </c>
      <c r="K43469" s="1" t="s">
        <v>19</v>
      </c>
      <c r="L43469" s="1">
        <v>-23.602018999999999</v>
      </c>
      <c r="M43469" s="1">
        <v>-46.587795999999997</v>
      </c>
      <c r="N43469" s="1" t="s">
        <v>20</v>
      </c>
      <c r="O43469" s="1" t="s">
        <v>52</v>
      </c>
      <c r="P43469" s="1">
        <f t="shared" si="679"/>
        <v>40694</v>
      </c>
    </row>
    <row r="43470" spans="2:16" ht="10.55" customHeight="1" x14ac:dyDescent="0.25">
      <c r="B43470" s="1">
        <v>40695</v>
      </c>
      <c r="C43470" s="1">
        <v>800041078</v>
      </c>
      <c r="D43470" s="1" t="s">
        <v>121390</v>
      </c>
      <c r="E43470" s="12">
        <v>8941082000180</v>
      </c>
      <c r="F43470" s="1" t="s">
        <v>121391</v>
      </c>
      <c r="G43470" s="1" t="s">
        <v>121392</v>
      </c>
      <c r="H43470" s="1">
        <v>4730080</v>
      </c>
      <c r="I43470" s="1" t="s">
        <v>922</v>
      </c>
      <c r="J43470" s="1" t="s">
        <v>51</v>
      </c>
      <c r="K43470" s="1" t="s">
        <v>19</v>
      </c>
      <c r="L43470" s="1">
        <v>-23.602018999999999</v>
      </c>
      <c r="M43470" s="1">
        <v>-46.587795999999997</v>
      </c>
      <c r="N43470" s="1" t="s">
        <v>20</v>
      </c>
      <c r="O43470" s="1" t="s">
        <v>52</v>
      </c>
      <c r="P43470" s="1">
        <f t="shared" si="679"/>
        <v>40695</v>
      </c>
    </row>
    <row r="43471" spans="2:16" ht="10.55" customHeight="1" x14ac:dyDescent="0.25">
      <c r="B43471" s="1">
        <v>40701</v>
      </c>
      <c r="C43471" s="1">
        <v>800041080</v>
      </c>
      <c r="D43471" s="1" t="s">
        <v>121393</v>
      </c>
      <c r="E43471" s="12">
        <v>20916685000128</v>
      </c>
      <c r="F43471" s="1" t="s">
        <v>121394</v>
      </c>
      <c r="G43471" s="1" t="s">
        <v>121395</v>
      </c>
      <c r="H43471" s="1">
        <v>1407200</v>
      </c>
      <c r="I43471" s="1" t="s">
        <v>922</v>
      </c>
      <c r="J43471" s="1" t="s">
        <v>51</v>
      </c>
      <c r="K43471" s="1" t="s">
        <v>19</v>
      </c>
      <c r="L43471" s="1">
        <v>-23.602018999999999</v>
      </c>
      <c r="M43471" s="1">
        <v>-46.587795999999997</v>
      </c>
      <c r="N43471" s="1" t="s">
        <v>20</v>
      </c>
      <c r="O43471" s="1" t="s">
        <v>52</v>
      </c>
      <c r="P43471" s="1">
        <f t="shared" si="679"/>
        <v>40701</v>
      </c>
    </row>
    <row r="43472" spans="2:16" ht="10.55" customHeight="1" x14ac:dyDescent="0.25">
      <c r="B43472" s="1">
        <v>40715</v>
      </c>
      <c r="C43472" s="1">
        <v>800041085</v>
      </c>
      <c r="D43472" s="1" t="s">
        <v>121396</v>
      </c>
      <c r="E43472" s="12">
        <v>2449283000189</v>
      </c>
      <c r="F43472" s="1" t="s">
        <v>121397</v>
      </c>
      <c r="G43472" s="1" t="s">
        <v>121398</v>
      </c>
      <c r="H43472" s="1">
        <v>2033000</v>
      </c>
      <c r="I43472" s="1" t="s">
        <v>922</v>
      </c>
      <c r="J43472" s="1" t="s">
        <v>51</v>
      </c>
      <c r="K43472" s="1" t="s">
        <v>19</v>
      </c>
      <c r="L43472" s="1">
        <v>-23.602018999999999</v>
      </c>
      <c r="M43472" s="1">
        <v>-46.587795999999997</v>
      </c>
      <c r="N43472" s="1" t="s">
        <v>20</v>
      </c>
      <c r="O43472" s="1" t="s">
        <v>52</v>
      </c>
      <c r="P43472" s="1">
        <f t="shared" si="679"/>
        <v>40715</v>
      </c>
    </row>
    <row r="43473" spans="2:16" ht="10.55" customHeight="1" x14ac:dyDescent="0.25">
      <c r="B43473" s="1">
        <v>40699</v>
      </c>
      <c r="C43473" s="1">
        <v>800041088</v>
      </c>
      <c r="D43473" s="1" t="s">
        <v>121399</v>
      </c>
      <c r="E43473" s="12">
        <v>3017677000120</v>
      </c>
      <c r="F43473" s="1" t="s">
        <v>121400</v>
      </c>
      <c r="G43473" s="1" t="s">
        <v>121401</v>
      </c>
      <c r="H43473" s="1">
        <v>1310300</v>
      </c>
      <c r="I43473" s="1" t="s">
        <v>922</v>
      </c>
      <c r="J43473" s="1" t="s">
        <v>51</v>
      </c>
      <c r="K43473" s="1" t="s">
        <v>19</v>
      </c>
      <c r="L43473" s="1">
        <v>-23.602018999999999</v>
      </c>
      <c r="M43473" s="1">
        <v>-46.587795999999997</v>
      </c>
      <c r="N43473" s="1" t="s">
        <v>20</v>
      </c>
      <c r="O43473" s="1" t="s">
        <v>52</v>
      </c>
      <c r="P43473" s="1">
        <f t="shared" si="679"/>
        <v>40699</v>
      </c>
    </row>
    <row r="43474" spans="2:16" ht="10.55" customHeight="1" x14ac:dyDescent="0.25">
      <c r="B43474" s="1">
        <v>40717</v>
      </c>
      <c r="C43474" s="1">
        <v>800041107</v>
      </c>
      <c r="D43474" s="1" t="s">
        <v>121402</v>
      </c>
      <c r="E43474" s="12">
        <v>10782773000120</v>
      </c>
      <c r="F43474" s="1" t="s">
        <v>121403</v>
      </c>
      <c r="G43474" s="1" t="s">
        <v>121404</v>
      </c>
      <c r="H43474" s="1">
        <v>1259000</v>
      </c>
      <c r="I43474" s="1" t="s">
        <v>922</v>
      </c>
      <c r="J43474" s="1" t="s">
        <v>51</v>
      </c>
      <c r="K43474" s="1" t="s">
        <v>19</v>
      </c>
      <c r="L43474" s="1">
        <v>-23.602018999999999</v>
      </c>
      <c r="M43474" s="1">
        <v>-46.587795999999997</v>
      </c>
      <c r="N43474" s="1" t="s">
        <v>20</v>
      </c>
      <c r="O43474" s="1" t="s">
        <v>52</v>
      </c>
      <c r="P43474" s="1">
        <f t="shared" si="679"/>
        <v>40717</v>
      </c>
    </row>
    <row r="43475" spans="2:16" ht="10.55" customHeight="1" x14ac:dyDescent="0.25">
      <c r="B43475" s="1">
        <v>40722</v>
      </c>
      <c r="C43475" s="1">
        <v>800041111</v>
      </c>
      <c r="D43475" s="1" t="s">
        <v>121405</v>
      </c>
      <c r="E43475" s="12">
        <v>8388644000100</v>
      </c>
      <c r="F43475" s="1" t="s">
        <v>121406</v>
      </c>
      <c r="G43475" s="1" t="s">
        <v>121407</v>
      </c>
      <c r="H43475" s="1">
        <v>4282000</v>
      </c>
      <c r="I43475" s="1" t="s">
        <v>922</v>
      </c>
      <c r="J43475" s="1" t="s">
        <v>51</v>
      </c>
      <c r="K43475" s="1" t="s">
        <v>19</v>
      </c>
      <c r="L43475" s="1">
        <v>-23.602018999999999</v>
      </c>
      <c r="M43475" s="1">
        <v>-46.587795999999997</v>
      </c>
      <c r="N43475" s="1" t="s">
        <v>20</v>
      </c>
      <c r="O43475" s="1" t="s">
        <v>52</v>
      </c>
      <c r="P43475" s="1">
        <f t="shared" si="679"/>
        <v>40722</v>
      </c>
    </row>
    <row r="43476" spans="2:16" ht="10.55" customHeight="1" x14ac:dyDescent="0.25">
      <c r="B43476" s="1">
        <v>40726</v>
      </c>
      <c r="C43476" s="1">
        <v>800041120</v>
      </c>
      <c r="D43476" s="1" t="s">
        <v>121408</v>
      </c>
      <c r="E43476" s="12">
        <v>1950467000599</v>
      </c>
      <c r="F43476" s="1" t="s">
        <v>121409</v>
      </c>
      <c r="G43476" s="1" t="s">
        <v>121410</v>
      </c>
      <c r="H43476" s="1">
        <v>1009907</v>
      </c>
      <c r="I43476" s="1" t="s">
        <v>922</v>
      </c>
      <c r="J43476" s="1" t="s">
        <v>51</v>
      </c>
      <c r="K43476" s="1" t="s">
        <v>19</v>
      </c>
      <c r="L43476" s="1">
        <v>-23.602018999999999</v>
      </c>
      <c r="M43476" s="1">
        <v>-46.587795999999997</v>
      </c>
      <c r="N43476" s="1" t="s">
        <v>20</v>
      </c>
      <c r="O43476" s="1" t="s">
        <v>52</v>
      </c>
      <c r="P43476" s="1">
        <f t="shared" si="679"/>
        <v>40726</v>
      </c>
    </row>
    <row r="43477" spans="2:16" ht="10.55" customHeight="1" x14ac:dyDescent="0.25">
      <c r="B43477" s="1">
        <v>40729</v>
      </c>
      <c r="C43477" s="1">
        <v>800041123</v>
      </c>
      <c r="D43477" s="1" t="s">
        <v>121411</v>
      </c>
      <c r="E43477" s="12">
        <v>8179112000163</v>
      </c>
      <c r="F43477" s="1" t="s">
        <v>121412</v>
      </c>
      <c r="G43477" s="1" t="s">
        <v>121413</v>
      </c>
      <c r="H43477" s="1">
        <v>4633000</v>
      </c>
      <c r="I43477" s="1" t="s">
        <v>922</v>
      </c>
      <c r="J43477" s="1" t="s">
        <v>51</v>
      </c>
      <c r="K43477" s="1" t="s">
        <v>19</v>
      </c>
      <c r="L43477" s="1">
        <v>-23.602018999999999</v>
      </c>
      <c r="M43477" s="1">
        <v>-46.587795999999997</v>
      </c>
      <c r="N43477" s="1" t="s">
        <v>20</v>
      </c>
      <c r="O43477" s="1" t="s">
        <v>52</v>
      </c>
      <c r="P43477" s="1">
        <f t="shared" si="679"/>
        <v>40729</v>
      </c>
    </row>
    <row r="43478" spans="2:16" ht="10.55" customHeight="1" x14ac:dyDescent="0.25">
      <c r="B43478" s="1">
        <v>40731</v>
      </c>
      <c r="C43478" s="1">
        <v>800041124</v>
      </c>
      <c r="D43478" s="1" t="s">
        <v>121414</v>
      </c>
      <c r="E43478" s="12">
        <v>16895942000115</v>
      </c>
      <c r="F43478" s="1" t="s">
        <v>121415</v>
      </c>
      <c r="G43478" s="1" t="s">
        <v>121416</v>
      </c>
      <c r="H43478" s="1">
        <v>5422001</v>
      </c>
      <c r="I43478" s="1" t="s">
        <v>922</v>
      </c>
      <c r="J43478" s="1" t="s">
        <v>51</v>
      </c>
      <c r="K43478" s="1" t="s">
        <v>19</v>
      </c>
      <c r="L43478" s="1">
        <v>-23.602018999999999</v>
      </c>
      <c r="M43478" s="1">
        <v>-46.587795999999997</v>
      </c>
      <c r="N43478" s="1" t="s">
        <v>20</v>
      </c>
      <c r="O43478" s="1" t="s">
        <v>52</v>
      </c>
      <c r="P43478" s="1">
        <f t="shared" si="679"/>
        <v>40731</v>
      </c>
    </row>
    <row r="43479" spans="2:16" ht="10.55" customHeight="1" x14ac:dyDescent="0.25">
      <c r="B43479" s="1">
        <v>40732</v>
      </c>
      <c r="C43479" s="1">
        <v>800041125</v>
      </c>
      <c r="D43479" s="1" t="s">
        <v>121417</v>
      </c>
      <c r="E43479" s="12">
        <v>72028343000175</v>
      </c>
      <c r="F43479" s="1" t="s">
        <v>121418</v>
      </c>
      <c r="G43479" s="1" t="s">
        <v>121419</v>
      </c>
      <c r="H43479" s="1">
        <v>4013043</v>
      </c>
      <c r="I43479" s="1" t="s">
        <v>922</v>
      </c>
      <c r="J43479" s="1" t="s">
        <v>51</v>
      </c>
      <c r="K43479" s="1" t="s">
        <v>19</v>
      </c>
      <c r="L43479" s="1">
        <v>-23.602018999999999</v>
      </c>
      <c r="M43479" s="1">
        <v>-46.587795999999997</v>
      </c>
      <c r="N43479" s="1" t="s">
        <v>20</v>
      </c>
      <c r="O43479" s="1" t="s">
        <v>52</v>
      </c>
      <c r="P43479" s="1">
        <f t="shared" si="679"/>
        <v>40732</v>
      </c>
    </row>
    <row r="43480" spans="2:16" ht="10.55" customHeight="1" x14ac:dyDescent="0.25">
      <c r="B43480" s="1">
        <v>40730</v>
      </c>
      <c r="C43480" s="1">
        <v>800041127</v>
      </c>
      <c r="D43480" s="1" t="s">
        <v>2629</v>
      </c>
      <c r="E43480" s="12">
        <v>14534271000131</v>
      </c>
      <c r="F43480" s="1" t="s">
        <v>121420</v>
      </c>
      <c r="G43480" s="1" t="s">
        <v>121421</v>
      </c>
      <c r="H43480" s="1">
        <v>4782010</v>
      </c>
      <c r="I43480" s="1" t="s">
        <v>922</v>
      </c>
      <c r="J43480" s="1" t="s">
        <v>51</v>
      </c>
      <c r="K43480" s="1" t="s">
        <v>19</v>
      </c>
      <c r="L43480" s="1">
        <v>-23.602018999999999</v>
      </c>
      <c r="M43480" s="1">
        <v>-46.587795999999997</v>
      </c>
      <c r="N43480" s="1" t="s">
        <v>20</v>
      </c>
      <c r="O43480" s="1" t="s">
        <v>52</v>
      </c>
      <c r="P43480" s="1">
        <f t="shared" si="679"/>
        <v>40730</v>
      </c>
    </row>
    <row r="43481" spans="2:16" ht="10.55" customHeight="1" x14ac:dyDescent="0.25">
      <c r="B43481" s="1">
        <v>40749</v>
      </c>
      <c r="C43481" s="1">
        <v>800041135</v>
      </c>
      <c r="D43481" s="1" t="s">
        <v>121422</v>
      </c>
      <c r="E43481" s="12">
        <v>11458852000143</v>
      </c>
      <c r="F43481" s="1" t="s">
        <v>121423</v>
      </c>
      <c r="G43481" s="1" t="s">
        <v>121424</v>
      </c>
      <c r="H43481" s="1">
        <v>3358010</v>
      </c>
      <c r="I43481" s="1" t="s">
        <v>922</v>
      </c>
      <c r="J43481" s="1" t="s">
        <v>51</v>
      </c>
      <c r="K43481" s="1" t="s">
        <v>19</v>
      </c>
      <c r="L43481" s="1">
        <v>-23.602018999999999</v>
      </c>
      <c r="M43481" s="1">
        <v>-46.587795999999997</v>
      </c>
      <c r="N43481" s="1" t="s">
        <v>20</v>
      </c>
      <c r="O43481" s="1" t="s">
        <v>52</v>
      </c>
      <c r="P43481" s="1">
        <f t="shared" si="679"/>
        <v>40749</v>
      </c>
    </row>
    <row r="43482" spans="2:16" ht="10.55" customHeight="1" x14ac:dyDescent="0.25">
      <c r="B43482" s="1">
        <v>40741</v>
      </c>
      <c r="C43482" s="1">
        <v>800041142</v>
      </c>
      <c r="D43482" s="1" t="s">
        <v>121425</v>
      </c>
      <c r="E43482" s="12">
        <v>26982640000138</v>
      </c>
      <c r="F43482" s="1" t="s">
        <v>121426</v>
      </c>
      <c r="G43482" s="1" t="s">
        <v>119798</v>
      </c>
      <c r="H43482" s="1">
        <v>4569011</v>
      </c>
      <c r="I43482" s="1" t="s">
        <v>922</v>
      </c>
      <c r="J43482" s="1" t="s">
        <v>51</v>
      </c>
      <c r="K43482" s="1" t="s">
        <v>19</v>
      </c>
      <c r="L43482" s="1">
        <v>-23.602018999999999</v>
      </c>
      <c r="M43482" s="1">
        <v>-46.587795999999997</v>
      </c>
      <c r="N43482" s="1" t="s">
        <v>20</v>
      </c>
      <c r="O43482" s="1" t="s">
        <v>52</v>
      </c>
      <c r="P43482" s="1">
        <f t="shared" si="679"/>
        <v>40741</v>
      </c>
    </row>
    <row r="43483" spans="2:16" ht="10.55" customHeight="1" x14ac:dyDescent="0.25">
      <c r="B43483" s="1">
        <v>40746</v>
      </c>
      <c r="C43483" s="1">
        <v>800041148</v>
      </c>
      <c r="D43483" s="1" t="s">
        <v>121427</v>
      </c>
      <c r="E43483" s="12">
        <v>5516218000117</v>
      </c>
      <c r="F43483" s="1" t="s">
        <v>121428</v>
      </c>
      <c r="G43483" s="1" t="s">
        <v>121429</v>
      </c>
      <c r="H43483" s="1">
        <v>4576010</v>
      </c>
      <c r="I43483" s="1" t="s">
        <v>922</v>
      </c>
      <c r="J43483" s="1" t="s">
        <v>51</v>
      </c>
      <c r="K43483" s="1" t="s">
        <v>19</v>
      </c>
      <c r="L43483" s="1">
        <v>-23.602018999999999</v>
      </c>
      <c r="M43483" s="1">
        <v>-46.587795999999997</v>
      </c>
      <c r="N43483" s="1" t="s">
        <v>20</v>
      </c>
      <c r="O43483" s="1" t="s">
        <v>52</v>
      </c>
      <c r="P43483" s="1">
        <f t="shared" si="679"/>
        <v>40746</v>
      </c>
    </row>
    <row r="43484" spans="2:16" ht="10.55" customHeight="1" x14ac:dyDescent="0.25">
      <c r="B43484" s="1">
        <v>40748</v>
      </c>
      <c r="C43484" s="1">
        <v>800041152</v>
      </c>
      <c r="D43484" s="1" t="s">
        <v>121430</v>
      </c>
      <c r="E43484" s="12">
        <v>6141430000100</v>
      </c>
      <c r="F43484" s="1" t="s">
        <v>121431</v>
      </c>
      <c r="G43484" s="1" t="s">
        <v>121432</v>
      </c>
      <c r="H43484" s="1">
        <v>3118001</v>
      </c>
      <c r="I43484" s="1" t="s">
        <v>922</v>
      </c>
      <c r="J43484" s="1" t="s">
        <v>51</v>
      </c>
      <c r="K43484" s="1" t="s">
        <v>19</v>
      </c>
      <c r="L43484" s="1">
        <v>-23.602018999999999</v>
      </c>
      <c r="M43484" s="1">
        <v>-46.587795999999997</v>
      </c>
      <c r="N43484" s="1" t="s">
        <v>20</v>
      </c>
      <c r="O43484" s="1" t="s">
        <v>52</v>
      </c>
      <c r="P43484" s="1">
        <f t="shared" si="679"/>
        <v>40748</v>
      </c>
    </row>
    <row r="43485" spans="2:16" ht="10.55" customHeight="1" x14ac:dyDescent="0.25">
      <c r="B43485" s="1">
        <v>40755</v>
      </c>
      <c r="C43485" s="1">
        <v>800041173</v>
      </c>
      <c r="D43485" s="1" t="s">
        <v>121433</v>
      </c>
      <c r="E43485" s="12">
        <v>28508175000123</v>
      </c>
      <c r="F43485" s="1" t="s">
        <v>121434</v>
      </c>
      <c r="G43485" s="1" t="s">
        <v>121435</v>
      </c>
      <c r="H43485" s="1">
        <v>9951040</v>
      </c>
      <c r="I43485" s="1" t="s">
        <v>922</v>
      </c>
      <c r="J43485" s="1" t="s">
        <v>51</v>
      </c>
      <c r="K43485" s="1" t="s">
        <v>19</v>
      </c>
      <c r="L43485" s="1">
        <v>-23.602018999999999</v>
      </c>
      <c r="M43485" s="1">
        <v>-46.587795999999997</v>
      </c>
      <c r="N43485" s="1" t="s">
        <v>20</v>
      </c>
      <c r="O43485" s="1" t="s">
        <v>52</v>
      </c>
      <c r="P43485" s="1">
        <f t="shared" si="679"/>
        <v>40755</v>
      </c>
    </row>
    <row r="43486" spans="2:16" ht="10.55" customHeight="1" x14ac:dyDescent="0.25">
      <c r="B43486" s="1">
        <v>40773</v>
      </c>
      <c r="C43486" s="1">
        <v>800041184</v>
      </c>
      <c r="D43486" s="1" t="s">
        <v>121436</v>
      </c>
      <c r="E43486" s="12">
        <v>7419227000115</v>
      </c>
      <c r="F43486" s="1" t="s">
        <v>121437</v>
      </c>
      <c r="G43486" s="1" t="s">
        <v>121438</v>
      </c>
      <c r="H43486" s="1">
        <v>5085010</v>
      </c>
      <c r="I43486" s="1" t="s">
        <v>922</v>
      </c>
      <c r="J43486" s="1" t="s">
        <v>51</v>
      </c>
      <c r="K43486" s="1" t="s">
        <v>19</v>
      </c>
      <c r="L43486" s="1">
        <v>-23.602018999999999</v>
      </c>
      <c r="M43486" s="1">
        <v>-46.587795999999997</v>
      </c>
      <c r="N43486" s="1" t="s">
        <v>20</v>
      </c>
      <c r="O43486" s="1" t="s">
        <v>52</v>
      </c>
      <c r="P43486" s="1">
        <f t="shared" si="679"/>
        <v>40773</v>
      </c>
    </row>
    <row r="43487" spans="2:16" ht="10.55" customHeight="1" x14ac:dyDescent="0.25">
      <c r="B43487" s="1">
        <v>40775</v>
      </c>
      <c r="C43487" s="1">
        <v>800041195</v>
      </c>
      <c r="D43487" s="1" t="s">
        <v>121439</v>
      </c>
      <c r="E43487" s="12">
        <v>49556533000305</v>
      </c>
      <c r="F43487" s="1" t="s">
        <v>121440</v>
      </c>
      <c r="G43487" s="1" t="s">
        <v>121441</v>
      </c>
      <c r="H43487" s="1">
        <v>1327000</v>
      </c>
      <c r="I43487" s="1" t="s">
        <v>922</v>
      </c>
      <c r="J43487" s="1" t="s">
        <v>51</v>
      </c>
      <c r="K43487" s="1" t="s">
        <v>19</v>
      </c>
      <c r="L43487" s="1">
        <v>-23.602018999999999</v>
      </c>
      <c r="M43487" s="1">
        <v>-46.587795999999997</v>
      </c>
      <c r="N43487" s="1" t="s">
        <v>20</v>
      </c>
      <c r="O43487" s="1" t="s">
        <v>52</v>
      </c>
      <c r="P43487" s="1">
        <f t="shared" si="679"/>
        <v>40775</v>
      </c>
    </row>
    <row r="43488" spans="2:16" ht="10.55" customHeight="1" x14ac:dyDescent="0.25">
      <c r="B43488" s="1">
        <v>40769</v>
      </c>
      <c r="C43488" s="1">
        <v>800041200</v>
      </c>
      <c r="D43488" s="1" t="s">
        <v>121442</v>
      </c>
      <c r="E43488" s="12">
        <v>22605990000124</v>
      </c>
      <c r="F43488" s="1" t="s">
        <v>121443</v>
      </c>
      <c r="G43488" s="1" t="s">
        <v>121444</v>
      </c>
      <c r="H43488" s="1">
        <v>4543011</v>
      </c>
      <c r="I43488" s="1" t="s">
        <v>922</v>
      </c>
      <c r="J43488" s="1" t="s">
        <v>51</v>
      </c>
      <c r="K43488" s="1" t="s">
        <v>19</v>
      </c>
      <c r="L43488" s="1">
        <v>-23.602018999999999</v>
      </c>
      <c r="M43488" s="1">
        <v>-46.587795999999997</v>
      </c>
      <c r="N43488" s="1" t="s">
        <v>20</v>
      </c>
      <c r="O43488" s="1" t="s">
        <v>52</v>
      </c>
      <c r="P43488" s="1">
        <f t="shared" si="679"/>
        <v>40769</v>
      </c>
    </row>
    <row r="43489" spans="2:16" ht="10.55" customHeight="1" x14ac:dyDescent="0.25">
      <c r="B43489" s="1">
        <v>40770</v>
      </c>
      <c r="C43489" s="1">
        <v>800041201</v>
      </c>
      <c r="D43489" s="1" t="s">
        <v>121445</v>
      </c>
      <c r="E43489" s="12">
        <v>1099137000108</v>
      </c>
      <c r="F43489" s="1" t="s">
        <v>121446</v>
      </c>
      <c r="G43489" s="1" t="s">
        <v>121447</v>
      </c>
      <c r="H43489" s="1">
        <v>1232020</v>
      </c>
      <c r="I43489" s="1" t="s">
        <v>922</v>
      </c>
      <c r="J43489" s="1" t="s">
        <v>51</v>
      </c>
      <c r="K43489" s="1" t="s">
        <v>19</v>
      </c>
      <c r="L43489" s="1">
        <v>-23.602018999999999</v>
      </c>
      <c r="M43489" s="1">
        <v>-46.587795999999997</v>
      </c>
      <c r="N43489" s="1" t="s">
        <v>20</v>
      </c>
      <c r="O43489" s="1" t="s">
        <v>52</v>
      </c>
      <c r="P43489" s="1">
        <f t="shared" si="679"/>
        <v>40770</v>
      </c>
    </row>
    <row r="43490" spans="2:16" ht="10.55" customHeight="1" x14ac:dyDescent="0.25">
      <c r="B43490" s="1">
        <v>40783</v>
      </c>
      <c r="C43490" s="1">
        <v>800041212</v>
      </c>
      <c r="D43490" s="1" t="s">
        <v>1665</v>
      </c>
      <c r="E43490" s="12">
        <v>27117784000199</v>
      </c>
      <c r="F43490" s="1" t="s">
        <v>121448</v>
      </c>
      <c r="G43490" s="1" t="s">
        <v>121449</v>
      </c>
      <c r="H43490" s="1">
        <v>5409011</v>
      </c>
      <c r="I43490" s="1" t="s">
        <v>922</v>
      </c>
      <c r="J43490" s="1" t="s">
        <v>51</v>
      </c>
      <c r="K43490" s="1" t="s">
        <v>19</v>
      </c>
      <c r="L43490" s="1">
        <v>-23.602018999999999</v>
      </c>
      <c r="M43490" s="1">
        <v>-46.587795999999997</v>
      </c>
      <c r="N43490" s="1" t="s">
        <v>20</v>
      </c>
      <c r="O43490" s="1" t="s">
        <v>52</v>
      </c>
      <c r="P43490" s="1">
        <f t="shared" si="679"/>
        <v>40783</v>
      </c>
    </row>
    <row r="43491" spans="2:16" ht="10.55" customHeight="1" x14ac:dyDescent="0.3">
      <c r="B43491" s="1">
        <v>40793</v>
      </c>
      <c r="C43491" s="1">
        <v>800041236</v>
      </c>
      <c r="D43491" s="1" t="s">
        <v>121450</v>
      </c>
      <c r="E43491" s="12">
        <v>15253518000104</v>
      </c>
      <c r="F43491" s="1" t="s">
        <v>121450</v>
      </c>
      <c r="G43491" s="1" t="s">
        <v>121451</v>
      </c>
      <c r="H43491"/>
      <c r="I43491" s="1" t="s">
        <v>922</v>
      </c>
      <c r="J43491" s="1" t="s">
        <v>51</v>
      </c>
      <c r="K43491" s="1" t="s">
        <v>19</v>
      </c>
      <c r="L43491" s="1">
        <v>-23.602018999999999</v>
      </c>
      <c r="M43491" s="1">
        <v>-46.587795999999997</v>
      </c>
      <c r="N43491" s="1" t="s">
        <v>20</v>
      </c>
      <c r="O43491" s="1" t="s">
        <v>52</v>
      </c>
      <c r="P43491" s="1">
        <f t="shared" si="679"/>
        <v>40793</v>
      </c>
    </row>
    <row r="43492" spans="2:16" ht="10.55" customHeight="1" x14ac:dyDescent="0.25">
      <c r="B43492" s="1">
        <v>40795</v>
      </c>
      <c r="C43492" s="1">
        <v>800041241</v>
      </c>
      <c r="D43492" s="1" t="s">
        <v>121452</v>
      </c>
      <c r="E43492" s="12">
        <v>16717181000101</v>
      </c>
      <c r="F43492" s="1" t="s">
        <v>121453</v>
      </c>
      <c r="G43492" s="1" t="s">
        <v>121454</v>
      </c>
      <c r="H43492" s="1">
        <v>2013040</v>
      </c>
      <c r="I43492" s="1" t="s">
        <v>922</v>
      </c>
      <c r="J43492" s="1" t="s">
        <v>51</v>
      </c>
      <c r="K43492" s="1" t="s">
        <v>19</v>
      </c>
      <c r="L43492" s="1">
        <v>-23.602018999999999</v>
      </c>
      <c r="M43492" s="1">
        <v>-46.587795999999997</v>
      </c>
      <c r="N43492" s="1" t="s">
        <v>20</v>
      </c>
      <c r="O43492" s="1" t="s">
        <v>52</v>
      </c>
      <c r="P43492" s="1">
        <f t="shared" si="679"/>
        <v>40795</v>
      </c>
    </row>
    <row r="43493" spans="2:16" ht="10.55" customHeight="1" x14ac:dyDescent="0.3">
      <c r="B43493" s="1">
        <v>40805</v>
      </c>
      <c r="C43493" s="1">
        <v>800041264</v>
      </c>
      <c r="D43493" s="1" t="s">
        <v>121455</v>
      </c>
      <c r="E43493" s="12">
        <v>5243979000142</v>
      </c>
      <c r="F43493" s="1" t="s">
        <v>121455</v>
      </c>
      <c r="G43493" s="1" t="s">
        <v>121456</v>
      </c>
      <c r="H43493"/>
      <c r="I43493" s="1" t="s">
        <v>922</v>
      </c>
      <c r="J43493" s="1" t="s">
        <v>51</v>
      </c>
      <c r="K43493" s="1" t="s">
        <v>19</v>
      </c>
      <c r="L43493" s="1">
        <v>-23.602018999999999</v>
      </c>
      <c r="M43493" s="1">
        <v>-46.587795999999997</v>
      </c>
      <c r="N43493" s="1" t="s">
        <v>20</v>
      </c>
      <c r="O43493" s="1" t="s">
        <v>52</v>
      </c>
      <c r="P43493" s="1">
        <f t="shared" si="679"/>
        <v>40805</v>
      </c>
    </row>
    <row r="43494" spans="2:16" ht="10.55" customHeight="1" x14ac:dyDescent="0.25">
      <c r="B43494" s="1">
        <v>40839</v>
      </c>
      <c r="C43494" s="1">
        <v>800041270</v>
      </c>
      <c r="D43494" s="1" t="s">
        <v>68289</v>
      </c>
      <c r="E43494" s="12">
        <v>33325184000208</v>
      </c>
      <c r="F43494" s="1" t="s">
        <v>10105</v>
      </c>
      <c r="G43494" s="1" t="s">
        <v>121457</v>
      </c>
      <c r="H43494" s="1">
        <v>4745060</v>
      </c>
      <c r="I43494" s="1" t="s">
        <v>922</v>
      </c>
      <c r="J43494" s="1" t="s">
        <v>51</v>
      </c>
      <c r="K43494" s="1" t="s">
        <v>19</v>
      </c>
      <c r="L43494" s="1">
        <v>-23.602018999999999</v>
      </c>
      <c r="M43494" s="1">
        <v>-46.587795999999997</v>
      </c>
      <c r="N43494" s="1" t="s">
        <v>20</v>
      </c>
      <c r="O43494" s="1" t="s">
        <v>52</v>
      </c>
      <c r="P43494" s="1">
        <f t="shared" si="679"/>
        <v>40839</v>
      </c>
    </row>
    <row r="43495" spans="2:16" ht="10.55" customHeight="1" x14ac:dyDescent="0.25">
      <c r="B43495" s="1">
        <v>17849</v>
      </c>
      <c r="C43495" s="1">
        <v>800041279</v>
      </c>
      <c r="D43495" s="1" t="s">
        <v>121458</v>
      </c>
      <c r="E43495" s="12">
        <v>61546479000150</v>
      </c>
      <c r="F43495" s="1" t="s">
        <v>121459</v>
      </c>
      <c r="G43495" s="1" t="s">
        <v>121460</v>
      </c>
      <c r="H43495" s="1">
        <v>3107002</v>
      </c>
      <c r="I43495" s="1" t="s">
        <v>922</v>
      </c>
      <c r="J43495" s="1" t="s">
        <v>51</v>
      </c>
      <c r="K43495" s="1" t="s">
        <v>19</v>
      </c>
      <c r="L43495" s="1">
        <v>-23.602018999999999</v>
      </c>
      <c r="M43495" s="1">
        <v>-46.587795999999997</v>
      </c>
      <c r="N43495" s="1" t="s">
        <v>20</v>
      </c>
      <c r="O43495" s="1" t="s">
        <v>52</v>
      </c>
      <c r="P43495" s="1">
        <f t="shared" si="679"/>
        <v>17849</v>
      </c>
    </row>
    <row r="43496" spans="2:16" ht="10.55" customHeight="1" x14ac:dyDescent="0.25">
      <c r="B43496" s="1">
        <v>40837</v>
      </c>
      <c r="C43496" s="1">
        <v>800041281</v>
      </c>
      <c r="D43496" s="1" t="s">
        <v>121461</v>
      </c>
      <c r="E43496" s="12">
        <v>13673855000125</v>
      </c>
      <c r="F43496" s="1" t="s">
        <v>121462</v>
      </c>
      <c r="G43496" s="1" t="s">
        <v>121463</v>
      </c>
      <c r="H43496" s="1">
        <v>4543120</v>
      </c>
      <c r="I43496" s="1" t="s">
        <v>922</v>
      </c>
      <c r="J43496" s="1" t="s">
        <v>51</v>
      </c>
      <c r="K43496" s="1" t="s">
        <v>19</v>
      </c>
      <c r="L43496" s="1">
        <v>-23.602018999999999</v>
      </c>
      <c r="M43496" s="1">
        <v>-46.587795999999997</v>
      </c>
      <c r="N43496" s="1" t="s">
        <v>20</v>
      </c>
      <c r="O43496" s="1" t="s">
        <v>52</v>
      </c>
      <c r="P43496" s="1">
        <f t="shared" si="679"/>
        <v>40837</v>
      </c>
    </row>
    <row r="43497" spans="2:16" ht="10.55" customHeight="1" x14ac:dyDescent="0.25">
      <c r="B43497" s="1">
        <v>40821</v>
      </c>
      <c r="C43497" s="1">
        <v>800041285</v>
      </c>
      <c r="D43497" s="1" t="s">
        <v>121464</v>
      </c>
      <c r="E43497" s="12">
        <v>13515092000194</v>
      </c>
      <c r="F43497" s="1" t="s">
        <v>121465</v>
      </c>
      <c r="G43497" s="1" t="s">
        <v>121466</v>
      </c>
      <c r="H43497" s="1">
        <v>3107002</v>
      </c>
      <c r="I43497" s="1" t="s">
        <v>922</v>
      </c>
      <c r="J43497" s="1" t="s">
        <v>51</v>
      </c>
      <c r="K43497" s="1" t="s">
        <v>19</v>
      </c>
      <c r="L43497" s="1">
        <v>-23.602018999999999</v>
      </c>
      <c r="M43497" s="1">
        <v>-46.587795999999997</v>
      </c>
      <c r="N43497" s="1" t="s">
        <v>20</v>
      </c>
      <c r="O43497" s="1" t="s">
        <v>52</v>
      </c>
      <c r="P43497" s="1">
        <f t="shared" si="679"/>
        <v>40821</v>
      </c>
    </row>
    <row r="43498" spans="2:16" ht="10.55" customHeight="1" x14ac:dyDescent="0.3">
      <c r="B43498" s="1">
        <v>40830</v>
      </c>
      <c r="C43498" s="1">
        <v>800041299</v>
      </c>
      <c r="D43498" s="1" t="s">
        <v>121467</v>
      </c>
      <c r="E43498" s="12">
        <v>19527088000122</v>
      </c>
      <c r="F43498" s="1" t="s">
        <v>121467</v>
      </c>
      <c r="G43498" s="1" t="s">
        <v>121468</v>
      </c>
      <c r="H43498"/>
      <c r="I43498" s="1" t="s">
        <v>922</v>
      </c>
      <c r="J43498" s="1" t="s">
        <v>51</v>
      </c>
      <c r="K43498" s="1" t="s">
        <v>19</v>
      </c>
      <c r="L43498" s="1">
        <v>-23.602018999999999</v>
      </c>
      <c r="M43498" s="1">
        <v>-46.587795999999997</v>
      </c>
      <c r="N43498" s="1" t="s">
        <v>20</v>
      </c>
      <c r="O43498" s="1" t="s">
        <v>52</v>
      </c>
      <c r="P43498" s="1">
        <f t="shared" si="679"/>
        <v>40830</v>
      </c>
    </row>
    <row r="43499" spans="2:16" ht="10.55" customHeight="1" x14ac:dyDescent="0.3">
      <c r="B43499" s="1">
        <v>40826</v>
      </c>
      <c r="C43499" s="1">
        <v>800041302</v>
      </c>
      <c r="D43499" s="1" t="s">
        <v>121469</v>
      </c>
      <c r="E43499" s="12">
        <v>7694157000103</v>
      </c>
      <c r="F43499" s="1" t="s">
        <v>121469</v>
      </c>
      <c r="G43499" s="1" t="s">
        <v>121470</v>
      </c>
      <c r="H43499"/>
      <c r="I43499" s="1" t="s">
        <v>922</v>
      </c>
      <c r="J43499" s="1" t="s">
        <v>51</v>
      </c>
      <c r="K43499" s="1" t="s">
        <v>19</v>
      </c>
      <c r="L43499" s="1">
        <v>-23.602018999999999</v>
      </c>
      <c r="M43499" s="1">
        <v>-46.587795999999997</v>
      </c>
      <c r="N43499" s="1" t="s">
        <v>20</v>
      </c>
      <c r="O43499" s="1" t="s">
        <v>52</v>
      </c>
      <c r="P43499" s="1">
        <f t="shared" si="679"/>
        <v>40826</v>
      </c>
    </row>
    <row r="43500" spans="2:16" ht="10.55" customHeight="1" x14ac:dyDescent="0.25">
      <c r="B43500" s="1">
        <v>40832</v>
      </c>
      <c r="C43500" s="1">
        <v>800041304</v>
      </c>
      <c r="D43500" s="1" t="s">
        <v>121471</v>
      </c>
      <c r="E43500" s="12">
        <v>25012398000107</v>
      </c>
      <c r="F43500" s="1" t="s">
        <v>121472</v>
      </c>
      <c r="G43500" s="1" t="s">
        <v>121473</v>
      </c>
      <c r="H43500" s="1">
        <v>4538905</v>
      </c>
      <c r="I43500" s="1" t="s">
        <v>922</v>
      </c>
      <c r="J43500" s="1" t="s">
        <v>51</v>
      </c>
      <c r="K43500" s="1" t="s">
        <v>19</v>
      </c>
      <c r="L43500" s="1">
        <v>-23.602018999999999</v>
      </c>
      <c r="M43500" s="1">
        <v>-46.587795999999997</v>
      </c>
      <c r="N43500" s="1" t="s">
        <v>20</v>
      </c>
      <c r="O43500" s="1" t="s">
        <v>52</v>
      </c>
      <c r="P43500" s="1">
        <f t="shared" si="679"/>
        <v>40832</v>
      </c>
    </row>
    <row r="43501" spans="2:16" ht="10.55" customHeight="1" x14ac:dyDescent="0.25">
      <c r="B43501" s="1">
        <v>40834</v>
      </c>
      <c r="C43501" s="1">
        <v>800041306</v>
      </c>
      <c r="D43501" s="1" t="s">
        <v>121474</v>
      </c>
      <c r="E43501" s="12">
        <v>28941919000107</v>
      </c>
      <c r="F43501" s="1" t="s">
        <v>121475</v>
      </c>
      <c r="G43501" s="1" t="s">
        <v>121476</v>
      </c>
      <c r="H43501" s="1">
        <v>4007000</v>
      </c>
      <c r="I43501" s="1" t="s">
        <v>922</v>
      </c>
      <c r="J43501" s="1" t="s">
        <v>51</v>
      </c>
      <c r="K43501" s="1" t="s">
        <v>19</v>
      </c>
      <c r="L43501" s="1">
        <v>-23.602018999999999</v>
      </c>
      <c r="M43501" s="1">
        <v>-46.587795999999997</v>
      </c>
      <c r="N43501" s="1" t="s">
        <v>20</v>
      </c>
      <c r="O43501" s="1" t="s">
        <v>52</v>
      </c>
      <c r="P43501" s="1">
        <f t="shared" si="679"/>
        <v>40834</v>
      </c>
    </row>
    <row r="43502" spans="2:16" ht="10.55" customHeight="1" x14ac:dyDescent="0.25">
      <c r="B43502" s="1">
        <v>40844</v>
      </c>
      <c r="C43502" s="1">
        <v>800041308</v>
      </c>
      <c r="D43502" s="1" t="s">
        <v>121477</v>
      </c>
      <c r="E43502" s="12">
        <v>15112574000129</v>
      </c>
      <c r="F43502" s="1" t="s">
        <v>121478</v>
      </c>
      <c r="G43502" s="1" t="s">
        <v>121479</v>
      </c>
      <c r="H43502" s="1">
        <v>8340140</v>
      </c>
      <c r="I43502" s="1" t="s">
        <v>922</v>
      </c>
      <c r="J43502" s="1" t="s">
        <v>51</v>
      </c>
      <c r="K43502" s="1" t="s">
        <v>19</v>
      </c>
      <c r="L43502" s="1">
        <v>-23.602018999999999</v>
      </c>
      <c r="M43502" s="1">
        <v>-46.587795999999997</v>
      </c>
      <c r="N43502" s="1" t="s">
        <v>20</v>
      </c>
      <c r="O43502" s="1" t="s">
        <v>52</v>
      </c>
      <c r="P43502" s="1">
        <f t="shared" si="679"/>
        <v>40844</v>
      </c>
    </row>
    <row r="43503" spans="2:16" ht="10.55" customHeight="1" x14ac:dyDescent="0.25">
      <c r="B43503" s="1">
        <v>40846</v>
      </c>
      <c r="C43503" s="1">
        <v>800041309</v>
      </c>
      <c r="D43503" s="1" t="s">
        <v>19785</v>
      </c>
      <c r="E43503" s="12">
        <v>1754239001000</v>
      </c>
      <c r="F43503" s="1" t="s">
        <v>19786</v>
      </c>
      <c r="G43503" s="1" t="s">
        <v>121480</v>
      </c>
      <c r="H43503" s="1">
        <v>2167000</v>
      </c>
      <c r="I43503" s="1" t="s">
        <v>922</v>
      </c>
      <c r="J43503" s="1" t="s">
        <v>51</v>
      </c>
      <c r="K43503" s="1" t="s">
        <v>19</v>
      </c>
      <c r="L43503" s="1">
        <v>-23.602018999999999</v>
      </c>
      <c r="M43503" s="1">
        <v>-46.587795999999997</v>
      </c>
      <c r="N43503" s="1" t="s">
        <v>20</v>
      </c>
      <c r="O43503" s="1" t="s">
        <v>52</v>
      </c>
      <c r="P43503" s="1">
        <f t="shared" si="679"/>
        <v>40846</v>
      </c>
    </row>
    <row r="43504" spans="2:16" ht="10.55" customHeight="1" x14ac:dyDescent="0.3">
      <c r="B43504" s="1">
        <v>40853</v>
      </c>
      <c r="C43504" s="1">
        <v>800041349</v>
      </c>
      <c r="D43504" s="1" t="s">
        <v>121481</v>
      </c>
      <c r="E43504" s="12">
        <v>7410726000141</v>
      </c>
      <c r="F43504" s="1" t="s">
        <v>121481</v>
      </c>
      <c r="G43504" s="1" t="s">
        <v>121482</v>
      </c>
      <c r="H43504"/>
      <c r="I43504" s="1" t="s">
        <v>922</v>
      </c>
      <c r="J43504" s="1" t="s">
        <v>51</v>
      </c>
      <c r="K43504" s="1" t="s">
        <v>19</v>
      </c>
      <c r="L43504" s="1">
        <v>-23.602018999999999</v>
      </c>
      <c r="M43504" s="1">
        <v>-46.587795999999997</v>
      </c>
      <c r="N43504" s="1" t="s">
        <v>20</v>
      </c>
      <c r="O43504" s="1" t="s">
        <v>52</v>
      </c>
      <c r="P43504" s="1">
        <f t="shared" si="679"/>
        <v>40853</v>
      </c>
    </row>
    <row r="43505" spans="2:16" ht="10.55" customHeight="1" x14ac:dyDescent="0.25">
      <c r="B43505" s="1">
        <v>40871</v>
      </c>
      <c r="C43505" s="1">
        <v>800041378</v>
      </c>
      <c r="D43505" s="1" t="s">
        <v>121483</v>
      </c>
      <c r="E43505" s="12">
        <v>14454061000133</v>
      </c>
      <c r="F43505" s="1" t="s">
        <v>121483</v>
      </c>
      <c r="G43505" s="1" t="s">
        <v>121484</v>
      </c>
      <c r="H43505" s="1">
        <v>4184060</v>
      </c>
      <c r="I43505" s="1" t="s">
        <v>922</v>
      </c>
      <c r="J43505" s="1" t="s">
        <v>51</v>
      </c>
      <c r="K43505" s="1" t="s">
        <v>19</v>
      </c>
      <c r="L43505" s="1">
        <v>-23.602018999999999</v>
      </c>
      <c r="M43505" s="1">
        <v>-46.587795999999997</v>
      </c>
      <c r="N43505" s="1" t="s">
        <v>20</v>
      </c>
      <c r="O43505" s="1" t="s">
        <v>52</v>
      </c>
      <c r="P43505" s="1">
        <f t="shared" si="679"/>
        <v>40871</v>
      </c>
    </row>
    <row r="43506" spans="2:16" ht="10.55" customHeight="1" x14ac:dyDescent="0.25">
      <c r="B43506" s="1">
        <v>40875</v>
      </c>
      <c r="C43506" s="1">
        <v>800041388</v>
      </c>
      <c r="D43506" s="1" t="s">
        <v>121485</v>
      </c>
      <c r="E43506" s="12">
        <v>22439948000180</v>
      </c>
      <c r="F43506" s="1" t="s">
        <v>121486</v>
      </c>
      <c r="G43506" s="1" t="s">
        <v>121487</v>
      </c>
      <c r="H43506" s="1">
        <v>4612060</v>
      </c>
      <c r="I43506" s="1" t="s">
        <v>922</v>
      </c>
      <c r="J43506" s="1" t="s">
        <v>51</v>
      </c>
      <c r="K43506" s="1" t="s">
        <v>19</v>
      </c>
      <c r="L43506" s="1">
        <v>-23.602018999999999</v>
      </c>
      <c r="M43506" s="1">
        <v>-46.587795999999997</v>
      </c>
      <c r="N43506" s="1" t="s">
        <v>20</v>
      </c>
      <c r="O43506" s="1" t="s">
        <v>52</v>
      </c>
      <c r="P43506" s="1">
        <f t="shared" si="679"/>
        <v>40875</v>
      </c>
    </row>
    <row r="43507" spans="2:16" ht="10.55" customHeight="1" x14ac:dyDescent="0.25">
      <c r="B43507" s="1">
        <v>40884</v>
      </c>
      <c r="C43507" s="1">
        <v>800041402</v>
      </c>
      <c r="D43507" s="1" t="s">
        <v>121488</v>
      </c>
      <c r="E43507" s="12">
        <v>14990640000109</v>
      </c>
      <c r="F43507" s="1" t="s">
        <v>121489</v>
      </c>
      <c r="G43507" s="1" t="s">
        <v>121490</v>
      </c>
      <c r="H43507" s="1">
        <v>4076004</v>
      </c>
      <c r="I43507" s="1" t="s">
        <v>922</v>
      </c>
      <c r="J43507" s="1" t="s">
        <v>51</v>
      </c>
      <c r="K43507" s="1" t="s">
        <v>19</v>
      </c>
      <c r="L43507" s="1">
        <v>-23.602018999999999</v>
      </c>
      <c r="M43507" s="1">
        <v>-46.587795999999997</v>
      </c>
      <c r="N43507" s="1" t="s">
        <v>20</v>
      </c>
      <c r="O43507" s="1" t="s">
        <v>52</v>
      </c>
      <c r="P43507" s="1">
        <f t="shared" si="679"/>
        <v>40884</v>
      </c>
    </row>
    <row r="43508" spans="2:16" ht="10.55" customHeight="1" x14ac:dyDescent="0.25">
      <c r="B43508" s="1">
        <v>40885</v>
      </c>
      <c r="C43508" s="1">
        <v>800041407</v>
      </c>
      <c r="D43508" s="1" t="s">
        <v>121491</v>
      </c>
      <c r="E43508" s="12">
        <v>10292219000165</v>
      </c>
      <c r="F43508" s="1" t="s">
        <v>121492</v>
      </c>
      <c r="G43508" s="1" t="s">
        <v>121493</v>
      </c>
      <c r="H43508" s="1">
        <v>4576050</v>
      </c>
      <c r="I43508" s="1" t="s">
        <v>922</v>
      </c>
      <c r="J43508" s="1" t="s">
        <v>51</v>
      </c>
      <c r="K43508" s="1" t="s">
        <v>19</v>
      </c>
      <c r="L43508" s="1">
        <v>-23.602018999999999</v>
      </c>
      <c r="M43508" s="1">
        <v>-46.587795999999997</v>
      </c>
      <c r="N43508" s="1" t="s">
        <v>20</v>
      </c>
      <c r="O43508" s="1" t="s">
        <v>52</v>
      </c>
      <c r="P43508" s="1">
        <f t="shared" si="679"/>
        <v>40885</v>
      </c>
    </row>
    <row r="43509" spans="2:16" ht="10.55" customHeight="1" x14ac:dyDescent="0.25">
      <c r="B43509" s="1">
        <v>40899</v>
      </c>
      <c r="C43509" s="1">
        <v>800041434</v>
      </c>
      <c r="D43509" s="1" t="s">
        <v>121494</v>
      </c>
      <c r="E43509" s="12">
        <v>9002265000101</v>
      </c>
      <c r="F43509" s="1" t="s">
        <v>121495</v>
      </c>
      <c r="G43509" s="1" t="s">
        <v>121496</v>
      </c>
      <c r="H43509" s="1">
        <v>4735002</v>
      </c>
      <c r="I43509" s="1" t="s">
        <v>922</v>
      </c>
      <c r="J43509" s="1" t="s">
        <v>51</v>
      </c>
      <c r="K43509" s="1" t="s">
        <v>19</v>
      </c>
      <c r="L43509" s="1">
        <v>-23.602018999999999</v>
      </c>
      <c r="M43509" s="1">
        <v>-46.587795999999997</v>
      </c>
      <c r="N43509" s="1" t="s">
        <v>20</v>
      </c>
      <c r="O43509" s="1" t="s">
        <v>52</v>
      </c>
      <c r="P43509" s="1">
        <f t="shared" si="679"/>
        <v>40899</v>
      </c>
    </row>
    <row r="43510" spans="2:16" ht="10.55" customHeight="1" x14ac:dyDescent="0.25">
      <c r="B43510" s="1">
        <v>40902</v>
      </c>
      <c r="C43510" s="1">
        <v>800041436</v>
      </c>
      <c r="D43510" s="1" t="s">
        <v>121497</v>
      </c>
      <c r="E43510" s="12">
        <v>19653495000186</v>
      </c>
      <c r="F43510" s="1" t="s">
        <v>121498</v>
      </c>
      <c r="G43510" s="1" t="s">
        <v>121499</v>
      </c>
      <c r="H43510" s="1">
        <v>3316000</v>
      </c>
      <c r="I43510" s="1" t="s">
        <v>922</v>
      </c>
      <c r="J43510" s="1" t="s">
        <v>51</v>
      </c>
      <c r="K43510" s="1" t="s">
        <v>19</v>
      </c>
      <c r="L43510" s="1">
        <v>-23.602018999999999</v>
      </c>
      <c r="M43510" s="1">
        <v>-46.587795999999997</v>
      </c>
      <c r="N43510" s="1" t="s">
        <v>20</v>
      </c>
      <c r="O43510" s="1" t="s">
        <v>52</v>
      </c>
      <c r="P43510" s="1">
        <f t="shared" si="679"/>
        <v>40902</v>
      </c>
    </row>
    <row r="43511" spans="2:16" ht="10.55" customHeight="1" x14ac:dyDescent="0.25">
      <c r="B43511" s="1">
        <v>40917</v>
      </c>
      <c r="C43511" s="1">
        <v>800041451</v>
      </c>
      <c r="D43511" s="1" t="s">
        <v>121500</v>
      </c>
      <c r="E43511" s="12">
        <v>6128891000142</v>
      </c>
      <c r="F43511" s="1" t="s">
        <v>121501</v>
      </c>
      <c r="G43511" s="1" t="s">
        <v>121502</v>
      </c>
      <c r="H43511" s="1">
        <v>1509000</v>
      </c>
      <c r="I43511" s="1" t="s">
        <v>922</v>
      </c>
      <c r="J43511" s="1" t="s">
        <v>51</v>
      </c>
      <c r="K43511" s="1" t="s">
        <v>19</v>
      </c>
      <c r="L43511" s="1">
        <v>-23.602018999999999</v>
      </c>
      <c r="M43511" s="1">
        <v>-46.587795999999997</v>
      </c>
      <c r="N43511" s="1" t="s">
        <v>20</v>
      </c>
      <c r="O43511" s="1" t="s">
        <v>52</v>
      </c>
      <c r="P43511" s="1">
        <f t="shared" si="679"/>
        <v>40917</v>
      </c>
    </row>
    <row r="43512" spans="2:16" ht="10.55" customHeight="1" x14ac:dyDescent="0.25">
      <c r="B43512" s="1">
        <v>40929</v>
      </c>
      <c r="C43512" s="1">
        <v>800041453</v>
      </c>
      <c r="D43512" s="1" t="s">
        <v>1665</v>
      </c>
      <c r="E43512" s="12">
        <v>13777004000122</v>
      </c>
      <c r="F43512" s="1" t="s">
        <v>121503</v>
      </c>
      <c r="G43512" s="1" t="s">
        <v>121504</v>
      </c>
      <c r="H43512" s="1">
        <v>4576020</v>
      </c>
      <c r="I43512" s="1" t="s">
        <v>922</v>
      </c>
      <c r="J43512" s="1" t="s">
        <v>51</v>
      </c>
      <c r="K43512" s="1" t="s">
        <v>19</v>
      </c>
      <c r="L43512" s="1">
        <v>-23.602018999999999</v>
      </c>
      <c r="M43512" s="1">
        <v>-46.587795999999997</v>
      </c>
      <c r="N43512" s="1" t="s">
        <v>20</v>
      </c>
      <c r="O43512" s="1" t="s">
        <v>52</v>
      </c>
      <c r="P43512" s="1">
        <f t="shared" si="679"/>
        <v>40929</v>
      </c>
    </row>
    <row r="43513" spans="2:16" ht="10.55" customHeight="1" x14ac:dyDescent="0.25">
      <c r="B43513" s="1">
        <v>11453</v>
      </c>
      <c r="C43513" s="1">
        <v>800041491</v>
      </c>
      <c r="D43513" s="1" t="s">
        <v>121505</v>
      </c>
      <c r="E43513" s="12">
        <v>56807886000134</v>
      </c>
      <c r="F43513" s="1" t="s">
        <v>121506</v>
      </c>
      <c r="G43513" s="1" t="s">
        <v>121507</v>
      </c>
      <c r="H43513" s="1">
        <v>4002021</v>
      </c>
      <c r="I43513" s="1" t="s">
        <v>922</v>
      </c>
      <c r="J43513" s="1" t="s">
        <v>51</v>
      </c>
      <c r="K43513" s="1" t="s">
        <v>19</v>
      </c>
      <c r="L43513" s="1">
        <v>-23.602018999999999</v>
      </c>
      <c r="M43513" s="1">
        <v>-46.587795999999997</v>
      </c>
      <c r="N43513" s="1" t="s">
        <v>20</v>
      </c>
      <c r="O43513" s="1" t="s">
        <v>52</v>
      </c>
      <c r="P43513" s="1">
        <f t="shared" si="679"/>
        <v>11453</v>
      </c>
    </row>
    <row r="43514" spans="2:16" ht="10.55" customHeight="1" x14ac:dyDescent="0.25">
      <c r="B43514" s="1">
        <v>40977</v>
      </c>
      <c r="C43514" s="1">
        <v>800041520</v>
      </c>
      <c r="D43514" s="1" t="s">
        <v>19095</v>
      </c>
      <c r="E43514" s="12">
        <v>23301943000150</v>
      </c>
      <c r="F43514" s="1" t="s">
        <v>121508</v>
      </c>
      <c r="G43514" s="1" t="s">
        <v>121509</v>
      </c>
      <c r="H43514" s="1">
        <v>1310937</v>
      </c>
      <c r="I43514" s="1" t="s">
        <v>922</v>
      </c>
      <c r="J43514" s="1" t="s">
        <v>51</v>
      </c>
      <c r="K43514" s="1" t="s">
        <v>19</v>
      </c>
      <c r="L43514" s="1">
        <v>-23.602018999999999</v>
      </c>
      <c r="M43514" s="1">
        <v>-46.587795999999997</v>
      </c>
      <c r="N43514" s="1" t="s">
        <v>20</v>
      </c>
      <c r="O43514" s="1" t="s">
        <v>52</v>
      </c>
      <c r="P43514" s="1">
        <f t="shared" si="679"/>
        <v>40977</v>
      </c>
    </row>
    <row r="43515" spans="2:16" ht="10.55" customHeight="1" x14ac:dyDescent="0.25">
      <c r="B43515" s="1">
        <v>40984</v>
      </c>
      <c r="C43515" s="1">
        <v>800041522</v>
      </c>
      <c r="D43515" s="1" t="s">
        <v>121510</v>
      </c>
      <c r="E43515" s="12">
        <v>15515333000120</v>
      </c>
      <c r="F43515" s="1" t="s">
        <v>121511</v>
      </c>
      <c r="G43515" s="1" t="s">
        <v>121512</v>
      </c>
      <c r="H43515" s="1">
        <v>4710010</v>
      </c>
      <c r="I43515" s="1" t="s">
        <v>922</v>
      </c>
      <c r="J43515" s="1" t="s">
        <v>51</v>
      </c>
      <c r="K43515" s="1" t="s">
        <v>19</v>
      </c>
      <c r="L43515" s="1">
        <v>-23.602018999999999</v>
      </c>
      <c r="M43515" s="1">
        <v>-46.587795999999997</v>
      </c>
      <c r="N43515" s="1" t="s">
        <v>20</v>
      </c>
      <c r="O43515" s="1" t="s">
        <v>52</v>
      </c>
      <c r="P43515" s="1">
        <f t="shared" si="679"/>
        <v>40984</v>
      </c>
    </row>
    <row r="43516" spans="2:16" ht="10.55" customHeight="1" x14ac:dyDescent="0.25">
      <c r="B43516" s="1">
        <v>40992</v>
      </c>
      <c r="C43516" s="1">
        <v>800041528</v>
      </c>
      <c r="D43516" s="1" t="s">
        <v>121513</v>
      </c>
      <c r="E43516" s="12">
        <v>11901426000132</v>
      </c>
      <c r="F43516" s="1" t="s">
        <v>121514</v>
      </c>
      <c r="G43516" s="1" t="s">
        <v>121515</v>
      </c>
      <c r="H43516" s="1">
        <v>5085010</v>
      </c>
      <c r="I43516" s="1" t="s">
        <v>922</v>
      </c>
      <c r="J43516" s="1" t="s">
        <v>51</v>
      </c>
      <c r="K43516" s="1" t="s">
        <v>19</v>
      </c>
      <c r="L43516" s="1">
        <v>-23.602018999999999</v>
      </c>
      <c r="M43516" s="1">
        <v>-46.587795999999997</v>
      </c>
      <c r="N43516" s="1" t="s">
        <v>20</v>
      </c>
      <c r="O43516" s="1" t="s">
        <v>52</v>
      </c>
      <c r="P43516" s="1">
        <f t="shared" si="679"/>
        <v>40992</v>
      </c>
    </row>
    <row r="43517" spans="2:16" ht="10.55" customHeight="1" x14ac:dyDescent="0.25">
      <c r="B43517" s="1">
        <v>41058</v>
      </c>
      <c r="C43517" s="1">
        <v>800041571</v>
      </c>
      <c r="D43517" s="1" t="s">
        <v>121516</v>
      </c>
      <c r="E43517" s="12">
        <v>11599292000147</v>
      </c>
      <c r="F43517" s="1" t="s">
        <v>121517</v>
      </c>
      <c r="G43517" s="1" t="s">
        <v>121518</v>
      </c>
      <c r="H43517" s="1">
        <v>4543000</v>
      </c>
      <c r="I43517" s="1" t="s">
        <v>922</v>
      </c>
      <c r="J43517" s="1" t="s">
        <v>51</v>
      </c>
      <c r="K43517" s="1" t="s">
        <v>19</v>
      </c>
      <c r="L43517" s="1">
        <v>-23.602018999999999</v>
      </c>
      <c r="M43517" s="1">
        <v>-46.587795999999997</v>
      </c>
      <c r="N43517" s="1" t="s">
        <v>20</v>
      </c>
      <c r="O43517" s="1" t="s">
        <v>52</v>
      </c>
      <c r="P43517" s="1">
        <f t="shared" si="679"/>
        <v>41058</v>
      </c>
    </row>
    <row r="43518" spans="2:16" ht="10.55" customHeight="1" x14ac:dyDescent="0.25">
      <c r="B43518" s="1">
        <v>41021</v>
      </c>
      <c r="C43518" s="1">
        <v>800041572</v>
      </c>
      <c r="D43518" s="1" t="s">
        <v>87817</v>
      </c>
      <c r="E43518" s="12">
        <v>87169900000145</v>
      </c>
      <c r="F43518" s="1" t="s">
        <v>121519</v>
      </c>
      <c r="G43518" s="1" t="s">
        <v>121520</v>
      </c>
      <c r="H43518" s="1">
        <v>5345000</v>
      </c>
      <c r="I43518" s="1" t="s">
        <v>922</v>
      </c>
      <c r="J43518" s="1" t="s">
        <v>51</v>
      </c>
      <c r="K43518" s="1" t="s">
        <v>19</v>
      </c>
      <c r="L43518" s="1">
        <v>-23.602018999999999</v>
      </c>
      <c r="M43518" s="1">
        <v>-46.587795999999997</v>
      </c>
      <c r="N43518" s="1" t="s">
        <v>20</v>
      </c>
      <c r="O43518" s="1" t="s">
        <v>52</v>
      </c>
      <c r="P43518" s="1">
        <f t="shared" si="679"/>
        <v>41021</v>
      </c>
    </row>
    <row r="43519" spans="2:16" ht="10.55" customHeight="1" x14ac:dyDescent="0.25">
      <c r="B43519" s="1">
        <v>41022</v>
      </c>
      <c r="C43519" s="1">
        <v>800041573</v>
      </c>
      <c r="D43519" s="1" t="s">
        <v>121521</v>
      </c>
      <c r="E43519" s="12">
        <v>7404602000153</v>
      </c>
      <c r="F43519" s="1" t="s">
        <v>121522</v>
      </c>
      <c r="G43519" s="1" t="s">
        <v>121523</v>
      </c>
      <c r="H43519" s="1">
        <v>5433010</v>
      </c>
      <c r="I43519" s="1" t="s">
        <v>922</v>
      </c>
      <c r="J43519" s="1" t="s">
        <v>51</v>
      </c>
      <c r="K43519" s="1" t="s">
        <v>19</v>
      </c>
      <c r="L43519" s="1">
        <v>-23.602018999999999</v>
      </c>
      <c r="M43519" s="1">
        <v>-46.587795999999997</v>
      </c>
      <c r="N43519" s="1" t="s">
        <v>20</v>
      </c>
      <c r="O43519" s="1" t="s">
        <v>52</v>
      </c>
      <c r="P43519" s="1">
        <f t="shared" si="679"/>
        <v>41022</v>
      </c>
    </row>
    <row r="43520" spans="2:16" ht="10.55" customHeight="1" x14ac:dyDescent="0.25">
      <c r="B43520" s="1">
        <v>41026</v>
      </c>
      <c r="C43520" s="1">
        <v>800041576</v>
      </c>
      <c r="D43520" s="1" t="s">
        <v>121524</v>
      </c>
      <c r="E43520" s="12">
        <v>7109461000146</v>
      </c>
      <c r="F43520" s="1" t="s">
        <v>121525</v>
      </c>
      <c r="G43520" s="1" t="s">
        <v>121526</v>
      </c>
      <c r="H43520" s="1">
        <v>13917472</v>
      </c>
      <c r="I43520" s="1" t="s">
        <v>922</v>
      </c>
      <c r="J43520" s="1" t="s">
        <v>51</v>
      </c>
      <c r="K43520" s="1" t="s">
        <v>19</v>
      </c>
      <c r="L43520" s="1">
        <v>-23.602018999999999</v>
      </c>
      <c r="M43520" s="1">
        <v>-46.587795999999997</v>
      </c>
      <c r="N43520" s="1" t="s">
        <v>20</v>
      </c>
      <c r="O43520" s="1" t="s">
        <v>52</v>
      </c>
      <c r="P43520" s="1">
        <f t="shared" si="679"/>
        <v>41026</v>
      </c>
    </row>
    <row r="43521" spans="2:16" ht="10.55" customHeight="1" x14ac:dyDescent="0.25">
      <c r="B43521" s="1">
        <v>41027</v>
      </c>
      <c r="C43521" s="1">
        <v>800041577</v>
      </c>
      <c r="D43521" s="1" t="s">
        <v>121527</v>
      </c>
      <c r="E43521" s="12">
        <v>21205872000166</v>
      </c>
      <c r="F43521" s="1" t="s">
        <v>121528</v>
      </c>
      <c r="G43521" s="1" t="s">
        <v>121529</v>
      </c>
      <c r="H43521" s="1">
        <v>8260260</v>
      </c>
      <c r="I43521" s="1" t="s">
        <v>922</v>
      </c>
      <c r="J43521" s="1" t="s">
        <v>51</v>
      </c>
      <c r="K43521" s="1" t="s">
        <v>19</v>
      </c>
      <c r="L43521" s="1">
        <v>-23.602018999999999</v>
      </c>
      <c r="M43521" s="1">
        <v>-46.587795999999997</v>
      </c>
      <c r="N43521" s="1" t="s">
        <v>20</v>
      </c>
      <c r="O43521" s="1" t="s">
        <v>52</v>
      </c>
      <c r="P43521" s="1">
        <f t="shared" si="679"/>
        <v>41027</v>
      </c>
    </row>
    <row r="43522" spans="2:16" ht="10.55" customHeight="1" x14ac:dyDescent="0.25">
      <c r="B43522" s="1">
        <v>41028</v>
      </c>
      <c r="C43522" s="1">
        <v>800041578</v>
      </c>
      <c r="D43522" s="1" t="s">
        <v>121530</v>
      </c>
      <c r="E43522" s="12">
        <v>2427514000153</v>
      </c>
      <c r="F43522" s="1" t="s">
        <v>121531</v>
      </c>
      <c r="G43522" s="1" t="s">
        <v>121532</v>
      </c>
      <c r="H43522" s="1">
        <v>2281110</v>
      </c>
      <c r="I43522" s="1" t="s">
        <v>922</v>
      </c>
      <c r="J43522" s="1" t="s">
        <v>51</v>
      </c>
      <c r="K43522" s="1" t="s">
        <v>19</v>
      </c>
      <c r="L43522" s="1">
        <v>-23.602018999999999</v>
      </c>
      <c r="M43522" s="1">
        <v>-46.587795999999997</v>
      </c>
      <c r="N43522" s="1" t="s">
        <v>20</v>
      </c>
      <c r="O43522" s="1" t="s">
        <v>52</v>
      </c>
      <c r="P43522" s="1">
        <f t="shared" ref="P43522:P43585" si="680">B43522</f>
        <v>41028</v>
      </c>
    </row>
    <row r="43523" spans="2:16" ht="10.55" customHeight="1" x14ac:dyDescent="0.25">
      <c r="B43523" s="1">
        <v>41036</v>
      </c>
      <c r="C43523" s="1">
        <v>800041582</v>
      </c>
      <c r="D43523" s="1" t="s">
        <v>121533</v>
      </c>
      <c r="E43523" s="12">
        <v>12823916000120</v>
      </c>
      <c r="F43523" s="1" t="s">
        <v>121534</v>
      </c>
      <c r="G43523" s="1" t="s">
        <v>121535</v>
      </c>
      <c r="H43523" s="1">
        <v>5319000</v>
      </c>
      <c r="I43523" s="1" t="s">
        <v>922</v>
      </c>
      <c r="J43523" s="1" t="s">
        <v>51</v>
      </c>
      <c r="K43523" s="1" t="s">
        <v>19</v>
      </c>
      <c r="L43523" s="1">
        <v>-23.602018999999999</v>
      </c>
      <c r="M43523" s="1">
        <v>-46.587795999999997</v>
      </c>
      <c r="N43523" s="1" t="s">
        <v>20</v>
      </c>
      <c r="O43523" s="1" t="s">
        <v>52</v>
      </c>
      <c r="P43523" s="1">
        <f t="shared" si="680"/>
        <v>41036</v>
      </c>
    </row>
    <row r="43524" spans="2:16" ht="10.55" customHeight="1" x14ac:dyDescent="0.25">
      <c r="B43524" s="1">
        <v>23766</v>
      </c>
      <c r="C43524" s="1">
        <v>800041588</v>
      </c>
      <c r="D43524" s="1" t="s">
        <v>121536</v>
      </c>
      <c r="E43524" s="12">
        <v>51700987000198</v>
      </c>
      <c r="F43524" s="1" t="s">
        <v>121537</v>
      </c>
      <c r="G43524" s="1" t="s">
        <v>121538</v>
      </c>
      <c r="H43524" s="1">
        <v>1224030</v>
      </c>
      <c r="I43524" s="1" t="s">
        <v>922</v>
      </c>
      <c r="J43524" s="1" t="s">
        <v>51</v>
      </c>
      <c r="K43524" s="1" t="s">
        <v>19</v>
      </c>
      <c r="L43524" s="1">
        <v>-23.602018999999999</v>
      </c>
      <c r="M43524" s="1">
        <v>-46.587795999999997</v>
      </c>
      <c r="N43524" s="1" t="s">
        <v>20</v>
      </c>
      <c r="O43524" s="1" t="s">
        <v>52</v>
      </c>
      <c r="P43524" s="1">
        <f t="shared" si="680"/>
        <v>23766</v>
      </c>
    </row>
    <row r="43525" spans="2:16" ht="10.55" customHeight="1" x14ac:dyDescent="0.25">
      <c r="B43525" s="1">
        <v>41045</v>
      </c>
      <c r="C43525" s="1">
        <v>800041589</v>
      </c>
      <c r="D43525" s="1" t="s">
        <v>121539</v>
      </c>
      <c r="E43525" s="12">
        <v>8699602000190</v>
      </c>
      <c r="F43525" s="1" t="s">
        <v>121540</v>
      </c>
      <c r="G43525" s="1" t="s">
        <v>121541</v>
      </c>
      <c r="H43525" s="1">
        <v>5615190</v>
      </c>
      <c r="I43525" s="1" t="s">
        <v>922</v>
      </c>
      <c r="J43525" s="1" t="s">
        <v>51</v>
      </c>
      <c r="K43525" s="1" t="s">
        <v>19</v>
      </c>
      <c r="L43525" s="1">
        <v>-23.602018999999999</v>
      </c>
      <c r="M43525" s="1">
        <v>-46.587795999999997</v>
      </c>
      <c r="N43525" s="1" t="s">
        <v>20</v>
      </c>
      <c r="O43525" s="1" t="s">
        <v>52</v>
      </c>
      <c r="P43525" s="1">
        <f t="shared" si="680"/>
        <v>41045</v>
      </c>
    </row>
    <row r="43526" spans="2:16" ht="10.55" customHeight="1" x14ac:dyDescent="0.25">
      <c r="B43526" s="1">
        <v>41050</v>
      </c>
      <c r="C43526" s="1">
        <v>800041602</v>
      </c>
      <c r="D43526" s="1" t="s">
        <v>121542</v>
      </c>
      <c r="E43526" s="12">
        <v>28783995000123</v>
      </c>
      <c r="F43526" s="1" t="s">
        <v>121543</v>
      </c>
      <c r="G43526" s="1" t="s">
        <v>121544</v>
      </c>
      <c r="H43526" s="1">
        <v>5427000</v>
      </c>
      <c r="I43526" s="1" t="s">
        <v>922</v>
      </c>
      <c r="J43526" s="1" t="s">
        <v>51</v>
      </c>
      <c r="K43526" s="1" t="s">
        <v>19</v>
      </c>
      <c r="L43526" s="1">
        <v>-23.602018999999999</v>
      </c>
      <c r="M43526" s="1">
        <v>-46.587795999999997</v>
      </c>
      <c r="N43526" s="1" t="s">
        <v>20</v>
      </c>
      <c r="O43526" s="1" t="s">
        <v>52</v>
      </c>
      <c r="P43526" s="1">
        <f t="shared" si="680"/>
        <v>41050</v>
      </c>
    </row>
    <row r="43527" spans="2:16" ht="10.55" customHeight="1" x14ac:dyDescent="0.25">
      <c r="B43527" s="1">
        <v>41064</v>
      </c>
      <c r="C43527" s="1">
        <v>800041606</v>
      </c>
      <c r="D43527" s="1" t="s">
        <v>121545</v>
      </c>
      <c r="E43527" s="12">
        <v>26609160000126</v>
      </c>
      <c r="F43527" s="1" t="s">
        <v>121545</v>
      </c>
      <c r="G43527" s="1" t="s">
        <v>121546</v>
      </c>
      <c r="H43527" s="1">
        <v>3047000</v>
      </c>
      <c r="I43527" s="1" t="s">
        <v>922</v>
      </c>
      <c r="J43527" s="1" t="s">
        <v>51</v>
      </c>
      <c r="K43527" s="1" t="s">
        <v>19</v>
      </c>
      <c r="L43527" s="1">
        <v>-23.602018999999999</v>
      </c>
      <c r="M43527" s="1">
        <v>-46.587795999999997</v>
      </c>
      <c r="N43527" s="1" t="s">
        <v>20</v>
      </c>
      <c r="O43527" s="1" t="s">
        <v>52</v>
      </c>
      <c r="P43527" s="1">
        <f t="shared" si="680"/>
        <v>41064</v>
      </c>
    </row>
    <row r="43528" spans="2:16" ht="10.55" customHeight="1" x14ac:dyDescent="0.25">
      <c r="B43528" s="1">
        <v>41076</v>
      </c>
      <c r="C43528" s="1">
        <v>800041618</v>
      </c>
      <c r="D43528" s="1" t="s">
        <v>121547</v>
      </c>
      <c r="E43528" s="12">
        <v>911619000158</v>
      </c>
      <c r="F43528" s="1" t="s">
        <v>121548</v>
      </c>
      <c r="G43528" s="1" t="s">
        <v>121549</v>
      </c>
      <c r="H43528" s="1">
        <v>4438130</v>
      </c>
      <c r="I43528" s="1" t="s">
        <v>922</v>
      </c>
      <c r="J43528" s="1" t="s">
        <v>51</v>
      </c>
      <c r="K43528" s="1" t="s">
        <v>19</v>
      </c>
      <c r="L43528" s="1">
        <v>-23.602018999999999</v>
      </c>
      <c r="M43528" s="1">
        <v>-46.587795999999997</v>
      </c>
      <c r="N43528" s="1" t="s">
        <v>20</v>
      </c>
      <c r="O43528" s="1" t="s">
        <v>52</v>
      </c>
      <c r="P43528" s="1">
        <f t="shared" si="680"/>
        <v>41076</v>
      </c>
    </row>
    <row r="43529" spans="2:16" ht="10.55" customHeight="1" x14ac:dyDescent="0.25">
      <c r="B43529" s="1">
        <v>41079</v>
      </c>
      <c r="C43529" s="1">
        <v>800041625</v>
      </c>
      <c r="D43529" s="1" t="s">
        <v>121550</v>
      </c>
      <c r="E43529" s="12">
        <v>8750067000155</v>
      </c>
      <c r="F43529" s="1" t="s">
        <v>121551</v>
      </c>
      <c r="G43529" s="1" t="s">
        <v>121552</v>
      </c>
      <c r="H43529" s="1">
        <v>1002000</v>
      </c>
      <c r="I43529" s="1" t="s">
        <v>922</v>
      </c>
      <c r="J43529" s="1" t="s">
        <v>51</v>
      </c>
      <c r="K43529" s="1" t="s">
        <v>19</v>
      </c>
      <c r="L43529" s="1">
        <v>-23.602018999999999</v>
      </c>
      <c r="M43529" s="1">
        <v>-46.587795999999997</v>
      </c>
      <c r="N43529" s="1" t="s">
        <v>20</v>
      </c>
      <c r="O43529" s="1" t="s">
        <v>52</v>
      </c>
      <c r="P43529" s="1">
        <f t="shared" si="680"/>
        <v>41079</v>
      </c>
    </row>
    <row r="43530" spans="2:16" ht="10.55" customHeight="1" x14ac:dyDescent="0.25">
      <c r="B43530" s="1">
        <v>41091</v>
      </c>
      <c r="C43530" s="1">
        <v>800041632</v>
      </c>
      <c r="D43530" s="1" t="s">
        <v>121553</v>
      </c>
      <c r="E43530" s="12">
        <v>13418712000177</v>
      </c>
      <c r="F43530" s="1" t="s">
        <v>121554</v>
      </c>
      <c r="G43530" s="1" t="s">
        <v>121555</v>
      </c>
      <c r="H43530" s="1">
        <v>4571900</v>
      </c>
      <c r="I43530" s="1" t="s">
        <v>922</v>
      </c>
      <c r="J43530" s="1" t="s">
        <v>51</v>
      </c>
      <c r="K43530" s="1" t="s">
        <v>19</v>
      </c>
      <c r="L43530" s="1">
        <v>-23.602018999999999</v>
      </c>
      <c r="M43530" s="1">
        <v>-46.587795999999997</v>
      </c>
      <c r="N43530" s="1" t="s">
        <v>20</v>
      </c>
      <c r="O43530" s="1" t="s">
        <v>52</v>
      </c>
      <c r="P43530" s="1">
        <f t="shared" si="680"/>
        <v>41091</v>
      </c>
    </row>
    <row r="43531" spans="2:16" ht="10.55" customHeight="1" x14ac:dyDescent="0.25">
      <c r="B43531" s="1">
        <v>41101</v>
      </c>
      <c r="C43531" s="1">
        <v>800041643</v>
      </c>
      <c r="D43531" s="1" t="s">
        <v>121556</v>
      </c>
      <c r="E43531" s="12">
        <v>25369918000133</v>
      </c>
      <c r="F43531" s="1" t="s">
        <v>121557</v>
      </c>
      <c r="G43531" s="1" t="s">
        <v>121558</v>
      </c>
      <c r="H43531" s="1">
        <v>1445000</v>
      </c>
      <c r="I43531" s="1" t="s">
        <v>922</v>
      </c>
      <c r="J43531" s="1" t="s">
        <v>51</v>
      </c>
      <c r="K43531" s="1" t="s">
        <v>19</v>
      </c>
      <c r="L43531" s="1">
        <v>-23.602018999999999</v>
      </c>
      <c r="M43531" s="1">
        <v>-46.587795999999997</v>
      </c>
      <c r="N43531" s="1" t="s">
        <v>20</v>
      </c>
      <c r="O43531" s="1" t="s">
        <v>52</v>
      </c>
      <c r="P43531" s="1">
        <f t="shared" si="680"/>
        <v>41101</v>
      </c>
    </row>
    <row r="43532" spans="2:16" ht="10.55" customHeight="1" x14ac:dyDescent="0.25">
      <c r="B43532" s="1">
        <v>41118</v>
      </c>
      <c r="C43532" s="1">
        <v>800041651</v>
      </c>
      <c r="D43532" s="1" t="s">
        <v>121559</v>
      </c>
      <c r="E43532" s="12">
        <v>26333190000152</v>
      </c>
      <c r="F43532" s="1" t="s">
        <v>121560</v>
      </c>
      <c r="G43532" s="1" t="s">
        <v>121561</v>
      </c>
      <c r="H43532" s="1">
        <v>5734090</v>
      </c>
      <c r="I43532" s="1" t="s">
        <v>922</v>
      </c>
      <c r="J43532" s="1" t="s">
        <v>51</v>
      </c>
      <c r="K43532" s="1" t="s">
        <v>19</v>
      </c>
      <c r="L43532" s="1">
        <v>-23.602018999999999</v>
      </c>
      <c r="M43532" s="1">
        <v>-46.587795999999997</v>
      </c>
      <c r="N43532" s="1" t="s">
        <v>20</v>
      </c>
      <c r="O43532" s="1" t="s">
        <v>52</v>
      </c>
      <c r="P43532" s="1">
        <f t="shared" si="680"/>
        <v>41118</v>
      </c>
    </row>
    <row r="43533" spans="2:16" ht="10.55" customHeight="1" x14ac:dyDescent="0.25">
      <c r="B43533" s="1">
        <v>24631</v>
      </c>
      <c r="C43533" s="1">
        <v>800041659</v>
      </c>
      <c r="D43533" s="1" t="s">
        <v>121562</v>
      </c>
      <c r="E43533" s="12">
        <v>62751102000104</v>
      </c>
      <c r="F43533" s="1" t="s">
        <v>121563</v>
      </c>
      <c r="G43533" s="1" t="s">
        <v>121564</v>
      </c>
      <c r="H43533" s="1">
        <v>4718001</v>
      </c>
      <c r="I43533" s="1" t="s">
        <v>922</v>
      </c>
      <c r="J43533" s="1" t="s">
        <v>51</v>
      </c>
      <c r="K43533" s="1" t="s">
        <v>19</v>
      </c>
      <c r="L43533" s="1">
        <v>-23.602018999999999</v>
      </c>
      <c r="M43533" s="1">
        <v>-46.587795999999997</v>
      </c>
      <c r="N43533" s="1" t="s">
        <v>20</v>
      </c>
      <c r="O43533" s="1" t="s">
        <v>52</v>
      </c>
      <c r="P43533" s="1">
        <f t="shared" si="680"/>
        <v>24631</v>
      </c>
    </row>
    <row r="43534" spans="2:16" ht="10.55" customHeight="1" x14ac:dyDescent="0.25">
      <c r="B43534" s="1">
        <v>41189</v>
      </c>
      <c r="C43534" s="1">
        <v>800041668</v>
      </c>
      <c r="D43534" s="1" t="s">
        <v>121565</v>
      </c>
      <c r="E43534" s="12">
        <v>33305147000149</v>
      </c>
      <c r="F43534" s="1" t="s">
        <v>121566</v>
      </c>
      <c r="G43534" s="1" t="s">
        <v>121567</v>
      </c>
      <c r="H43534" s="1">
        <v>4319000</v>
      </c>
      <c r="I43534" s="1" t="s">
        <v>922</v>
      </c>
      <c r="J43534" s="1" t="s">
        <v>51</v>
      </c>
      <c r="K43534" s="1" t="s">
        <v>19</v>
      </c>
      <c r="L43534" s="1">
        <v>-23.602018999999999</v>
      </c>
      <c r="M43534" s="1">
        <v>-46.587795999999997</v>
      </c>
      <c r="N43534" s="1" t="s">
        <v>20</v>
      </c>
      <c r="O43534" s="1" t="s">
        <v>52</v>
      </c>
      <c r="P43534" s="1">
        <f t="shared" si="680"/>
        <v>41189</v>
      </c>
    </row>
    <row r="43535" spans="2:16" ht="10.55" customHeight="1" x14ac:dyDescent="0.25">
      <c r="B43535" s="1">
        <v>41151</v>
      </c>
      <c r="C43535" s="1">
        <v>800041672</v>
      </c>
      <c r="D43535" s="1" t="s">
        <v>121568</v>
      </c>
      <c r="E43535" s="12">
        <v>11031383000181</v>
      </c>
      <c r="F43535" s="1" t="s">
        <v>121569</v>
      </c>
      <c r="G43535" s="1" t="s">
        <v>121570</v>
      </c>
      <c r="H43535" s="1">
        <v>8110080</v>
      </c>
      <c r="I43535" s="1" t="s">
        <v>922</v>
      </c>
      <c r="J43535" s="1" t="s">
        <v>51</v>
      </c>
      <c r="K43535" s="1" t="s">
        <v>19</v>
      </c>
      <c r="L43535" s="1">
        <v>-23.602018999999999</v>
      </c>
      <c r="M43535" s="1">
        <v>-46.587795999999997</v>
      </c>
      <c r="N43535" s="1" t="s">
        <v>20</v>
      </c>
      <c r="O43535" s="1" t="s">
        <v>52</v>
      </c>
      <c r="P43535" s="1">
        <f t="shared" si="680"/>
        <v>41151</v>
      </c>
    </row>
    <row r="43536" spans="2:16" ht="10.55" customHeight="1" x14ac:dyDescent="0.25">
      <c r="B43536" s="1">
        <v>10897</v>
      </c>
      <c r="C43536" s="1">
        <v>800041673</v>
      </c>
      <c r="D43536" s="1" t="s">
        <v>121571</v>
      </c>
      <c r="E43536" s="12">
        <v>59894113000120</v>
      </c>
      <c r="F43536" s="1" t="s">
        <v>121572</v>
      </c>
      <c r="G43536" s="1" t="s">
        <v>121573</v>
      </c>
      <c r="H43536" s="1">
        <v>4157020</v>
      </c>
      <c r="I43536" s="1" t="s">
        <v>922</v>
      </c>
      <c r="J43536" s="1" t="s">
        <v>51</v>
      </c>
      <c r="K43536" s="1" t="s">
        <v>19</v>
      </c>
      <c r="L43536" s="1">
        <v>-23.602018999999999</v>
      </c>
      <c r="M43536" s="1">
        <v>-46.587795999999997</v>
      </c>
      <c r="N43536" s="1" t="s">
        <v>20</v>
      </c>
      <c r="O43536" s="1" t="s">
        <v>52</v>
      </c>
      <c r="P43536" s="1">
        <f t="shared" si="680"/>
        <v>10897</v>
      </c>
    </row>
    <row r="43537" spans="2:16" ht="10.55" customHeight="1" x14ac:dyDescent="0.25">
      <c r="B43537" s="1">
        <v>41175</v>
      </c>
      <c r="C43537" s="1">
        <v>800041684</v>
      </c>
      <c r="D43537" s="1" t="s">
        <v>121574</v>
      </c>
      <c r="E43537" s="12">
        <v>29000095000125</v>
      </c>
      <c r="F43537" s="1" t="s">
        <v>121575</v>
      </c>
      <c r="G43537" s="1" t="s">
        <v>121576</v>
      </c>
      <c r="H43537" s="1">
        <v>4538001</v>
      </c>
      <c r="I43537" s="1" t="s">
        <v>922</v>
      </c>
      <c r="J43537" s="1" t="s">
        <v>51</v>
      </c>
      <c r="K43537" s="1" t="s">
        <v>19</v>
      </c>
      <c r="L43537" s="1">
        <v>-23.602018999999999</v>
      </c>
      <c r="M43537" s="1">
        <v>-46.587795999999997</v>
      </c>
      <c r="N43537" s="1" t="s">
        <v>20</v>
      </c>
      <c r="O43537" s="1" t="s">
        <v>52</v>
      </c>
      <c r="P43537" s="1">
        <f t="shared" si="680"/>
        <v>41175</v>
      </c>
    </row>
    <row r="43538" spans="2:16" ht="10.55" customHeight="1" x14ac:dyDescent="0.25">
      <c r="B43538" s="1">
        <v>41202</v>
      </c>
      <c r="C43538" s="1">
        <v>800041703</v>
      </c>
      <c r="D43538" s="1" t="s">
        <v>121577</v>
      </c>
      <c r="E43538" s="12">
        <v>23994574000128</v>
      </c>
      <c r="F43538" s="1" t="s">
        <v>121578</v>
      </c>
      <c r="G43538" s="1" t="s">
        <v>121579</v>
      </c>
      <c r="H43538" s="1">
        <v>5019011</v>
      </c>
      <c r="I43538" s="1" t="s">
        <v>922</v>
      </c>
      <c r="J43538" s="1" t="s">
        <v>51</v>
      </c>
      <c r="K43538" s="1" t="s">
        <v>19</v>
      </c>
      <c r="L43538" s="1">
        <v>-23.602018999999999</v>
      </c>
      <c r="M43538" s="1">
        <v>-46.587795999999997</v>
      </c>
      <c r="N43538" s="1" t="s">
        <v>20</v>
      </c>
      <c r="O43538" s="1" t="s">
        <v>52</v>
      </c>
      <c r="P43538" s="1">
        <f t="shared" si="680"/>
        <v>41202</v>
      </c>
    </row>
    <row r="43539" spans="2:16" ht="10.55" customHeight="1" x14ac:dyDescent="0.25">
      <c r="B43539" s="1">
        <v>41222</v>
      </c>
      <c r="C43539" s="1">
        <v>800041709</v>
      </c>
      <c r="D43539" s="1" t="s">
        <v>121580</v>
      </c>
      <c r="E43539" s="12">
        <v>28521513000167</v>
      </c>
      <c r="F43539" s="1" t="s">
        <v>121581</v>
      </c>
      <c r="G43539" s="1" t="s">
        <v>121582</v>
      </c>
      <c r="H43539" s="1">
        <v>4635040</v>
      </c>
      <c r="I43539" s="1" t="s">
        <v>922</v>
      </c>
      <c r="J43539" s="1" t="s">
        <v>51</v>
      </c>
      <c r="K43539" s="1" t="s">
        <v>19</v>
      </c>
      <c r="L43539" s="1">
        <v>-23.602018999999999</v>
      </c>
      <c r="M43539" s="1">
        <v>-46.587795999999997</v>
      </c>
      <c r="N43539" s="1" t="s">
        <v>20</v>
      </c>
      <c r="O43539" s="1" t="s">
        <v>52</v>
      </c>
      <c r="P43539" s="1">
        <f t="shared" si="680"/>
        <v>41222</v>
      </c>
    </row>
    <row r="43540" spans="2:16" ht="10.55" customHeight="1" x14ac:dyDescent="0.25">
      <c r="B43540" s="1">
        <v>41215</v>
      </c>
      <c r="C43540" s="1">
        <v>800041717</v>
      </c>
      <c r="D43540" s="1" t="s">
        <v>121583</v>
      </c>
      <c r="E43540" s="12">
        <v>60532306000110</v>
      </c>
      <c r="F43540" s="1" t="s">
        <v>121584</v>
      </c>
      <c r="G43540" s="1" t="s">
        <v>121585</v>
      </c>
      <c r="H43540" s="1">
        <v>1046000</v>
      </c>
      <c r="I43540" s="1" t="s">
        <v>922</v>
      </c>
      <c r="J43540" s="1" t="s">
        <v>51</v>
      </c>
      <c r="K43540" s="1" t="s">
        <v>19</v>
      </c>
      <c r="L43540" s="1">
        <v>-23.602018999999999</v>
      </c>
      <c r="M43540" s="1">
        <v>-46.587795999999997</v>
      </c>
      <c r="N43540" s="1" t="s">
        <v>20</v>
      </c>
      <c r="O43540" s="1" t="s">
        <v>52</v>
      </c>
      <c r="P43540" s="1">
        <f t="shared" si="680"/>
        <v>41215</v>
      </c>
    </row>
    <row r="43541" spans="2:16" ht="10.55" customHeight="1" x14ac:dyDescent="0.25">
      <c r="B43541" s="1">
        <v>41246</v>
      </c>
      <c r="C43541" s="1">
        <v>800041720</v>
      </c>
      <c r="D43541" s="1" t="s">
        <v>121586</v>
      </c>
      <c r="E43541" s="12">
        <v>6179065000122</v>
      </c>
      <c r="F43541" s="1" t="s">
        <v>121587</v>
      </c>
      <c r="G43541" s="1" t="s">
        <v>121588</v>
      </c>
      <c r="H43541" s="1">
        <v>4363000</v>
      </c>
      <c r="I43541" s="1" t="s">
        <v>922</v>
      </c>
      <c r="J43541" s="1" t="s">
        <v>51</v>
      </c>
      <c r="K43541" s="1" t="s">
        <v>19</v>
      </c>
      <c r="L43541" s="1">
        <v>-23.602018999999999</v>
      </c>
      <c r="M43541" s="1">
        <v>-46.587795999999997</v>
      </c>
      <c r="N43541" s="1" t="s">
        <v>20</v>
      </c>
      <c r="O43541" s="1" t="s">
        <v>52</v>
      </c>
      <c r="P43541" s="1">
        <f t="shared" si="680"/>
        <v>41246</v>
      </c>
    </row>
    <row r="43542" spans="2:16" ht="10.55" customHeight="1" x14ac:dyDescent="0.3">
      <c r="B43542" s="1">
        <v>41272</v>
      </c>
      <c r="C43542" s="1">
        <v>800041721</v>
      </c>
      <c r="D43542" s="1" t="s">
        <v>121589</v>
      </c>
      <c r="E43542" s="12">
        <v>2492075000162</v>
      </c>
      <c r="F43542" s="1" t="s">
        <v>121589</v>
      </c>
      <c r="G43542" s="1" t="s">
        <v>121590</v>
      </c>
      <c r="H43542"/>
      <c r="I43542" s="1" t="s">
        <v>922</v>
      </c>
      <c r="J43542" s="1" t="s">
        <v>51</v>
      </c>
      <c r="K43542" s="1" t="s">
        <v>19</v>
      </c>
      <c r="L43542" s="1">
        <v>-23.602018999999999</v>
      </c>
      <c r="M43542" s="1">
        <v>-46.587795999999997</v>
      </c>
      <c r="N43542" s="1" t="s">
        <v>20</v>
      </c>
      <c r="O43542" s="1" t="s">
        <v>52</v>
      </c>
      <c r="P43542" s="1">
        <f t="shared" si="680"/>
        <v>41272</v>
      </c>
    </row>
    <row r="43543" spans="2:16" ht="10.55" customHeight="1" x14ac:dyDescent="0.3">
      <c r="B43543" s="1">
        <v>41282</v>
      </c>
      <c r="C43543" s="1">
        <v>800041726</v>
      </c>
      <c r="D43543" s="1" t="s">
        <v>121591</v>
      </c>
      <c r="E43543" s="12">
        <v>26132604000185</v>
      </c>
      <c r="F43543" s="1" t="s">
        <v>121591</v>
      </c>
      <c r="G43543" s="1" t="s">
        <v>121592</v>
      </c>
      <c r="H43543"/>
      <c r="I43543" s="1" t="s">
        <v>922</v>
      </c>
      <c r="J43543" s="1" t="s">
        <v>51</v>
      </c>
      <c r="K43543" s="1" t="s">
        <v>19</v>
      </c>
      <c r="L43543" s="1">
        <v>-23.602018999999999</v>
      </c>
      <c r="M43543" s="1">
        <v>-46.587795999999997</v>
      </c>
      <c r="N43543" s="1" t="s">
        <v>20</v>
      </c>
      <c r="O43543" s="1" t="s">
        <v>52</v>
      </c>
      <c r="P43543" s="1">
        <f t="shared" si="680"/>
        <v>41282</v>
      </c>
    </row>
    <row r="43544" spans="2:16" ht="10.55" customHeight="1" x14ac:dyDescent="0.25">
      <c r="B43544" s="1">
        <v>41252</v>
      </c>
      <c r="C43544" s="1">
        <v>800041730</v>
      </c>
      <c r="D43544" s="1" t="s">
        <v>44980</v>
      </c>
      <c r="E43544" s="12">
        <v>2838784000157</v>
      </c>
      <c r="F43544" s="1" t="s">
        <v>121593</v>
      </c>
      <c r="G43544" s="1" t="s">
        <v>121594</v>
      </c>
      <c r="H43544" s="1">
        <v>3648000</v>
      </c>
      <c r="I43544" s="1" t="s">
        <v>922</v>
      </c>
      <c r="J43544" s="1" t="s">
        <v>51</v>
      </c>
      <c r="K43544" s="1" t="s">
        <v>19</v>
      </c>
      <c r="L43544" s="1">
        <v>-23.602018999999999</v>
      </c>
      <c r="M43544" s="1">
        <v>-46.587795999999997</v>
      </c>
      <c r="N43544" s="1" t="s">
        <v>20</v>
      </c>
      <c r="O43544" s="1" t="s">
        <v>52</v>
      </c>
      <c r="P43544" s="1">
        <f t="shared" si="680"/>
        <v>41252</v>
      </c>
    </row>
    <row r="43545" spans="2:16" ht="10.55" customHeight="1" x14ac:dyDescent="0.25">
      <c r="B43545" s="1">
        <v>41269</v>
      </c>
      <c r="C43545" s="1">
        <v>800041734</v>
      </c>
      <c r="D43545" s="1" t="s">
        <v>121595</v>
      </c>
      <c r="E43545" s="12">
        <v>23926274000101</v>
      </c>
      <c r="F43545" s="1" t="s">
        <v>121596</v>
      </c>
      <c r="G43545" s="1" t="s">
        <v>121597</v>
      </c>
      <c r="H43545" s="1">
        <v>4301010</v>
      </c>
      <c r="I43545" s="1" t="s">
        <v>922</v>
      </c>
      <c r="J43545" s="1" t="s">
        <v>51</v>
      </c>
      <c r="K43545" s="1" t="s">
        <v>19</v>
      </c>
      <c r="L43545" s="1">
        <v>-23.602018999999999</v>
      </c>
      <c r="M43545" s="1">
        <v>-46.587795999999997</v>
      </c>
      <c r="N43545" s="1" t="s">
        <v>20</v>
      </c>
      <c r="O43545" s="1" t="s">
        <v>52</v>
      </c>
      <c r="P43545" s="1">
        <f t="shared" si="680"/>
        <v>41269</v>
      </c>
    </row>
    <row r="43546" spans="2:16" ht="10.55" customHeight="1" x14ac:dyDescent="0.25">
      <c r="B43546" s="1">
        <v>79038</v>
      </c>
      <c r="C43546" s="1">
        <v>800041771</v>
      </c>
      <c r="D43546" s="1" t="s">
        <v>121598</v>
      </c>
      <c r="E43546" s="12">
        <v>46908778000102</v>
      </c>
      <c r="F43546" s="1" t="s">
        <v>121599</v>
      </c>
      <c r="G43546" s="1" t="s">
        <v>121600</v>
      </c>
      <c r="H43546" s="1">
        <v>4429000</v>
      </c>
      <c r="I43546" s="1" t="s">
        <v>922</v>
      </c>
      <c r="J43546" s="1" t="s">
        <v>51</v>
      </c>
      <c r="K43546" s="1" t="s">
        <v>19</v>
      </c>
      <c r="L43546" s="1">
        <v>-23.602018999999999</v>
      </c>
      <c r="M43546" s="1">
        <v>-46.587795999999997</v>
      </c>
      <c r="N43546" s="1" t="s">
        <v>20</v>
      </c>
      <c r="O43546" s="1" t="s">
        <v>52</v>
      </c>
      <c r="P43546" s="1">
        <f t="shared" si="680"/>
        <v>79038</v>
      </c>
    </row>
    <row r="43547" spans="2:16" ht="10.55" customHeight="1" x14ac:dyDescent="0.25">
      <c r="B43547" s="1">
        <v>41275</v>
      </c>
      <c r="C43547" s="1">
        <v>800041788</v>
      </c>
      <c r="D43547" s="1" t="s">
        <v>121601</v>
      </c>
      <c r="E43547" s="12">
        <v>20655345000190</v>
      </c>
      <c r="F43547" s="1" t="s">
        <v>121602</v>
      </c>
      <c r="G43547" s="1" t="s">
        <v>121603</v>
      </c>
      <c r="H43547" s="1">
        <v>2265002</v>
      </c>
      <c r="I43547" s="1" t="s">
        <v>922</v>
      </c>
      <c r="J43547" s="1" t="s">
        <v>51</v>
      </c>
      <c r="K43547" s="1" t="s">
        <v>19</v>
      </c>
      <c r="L43547" s="1">
        <v>-23.602018999999999</v>
      </c>
      <c r="M43547" s="1">
        <v>-46.587795999999997</v>
      </c>
      <c r="N43547" s="1" t="s">
        <v>20</v>
      </c>
      <c r="O43547" s="1" t="s">
        <v>52</v>
      </c>
      <c r="P43547" s="1">
        <f t="shared" si="680"/>
        <v>41275</v>
      </c>
    </row>
    <row r="43548" spans="2:16" ht="10.55" customHeight="1" x14ac:dyDescent="0.25">
      <c r="B43548" s="1">
        <v>41300</v>
      </c>
      <c r="C43548" s="1">
        <v>800041807</v>
      </c>
      <c r="D43548" s="1" t="s">
        <v>121604</v>
      </c>
      <c r="E43548" s="12">
        <v>4590874000105</v>
      </c>
      <c r="F43548" s="1" t="s">
        <v>121605</v>
      </c>
      <c r="G43548" s="1" t="s">
        <v>121606</v>
      </c>
      <c r="H43548" s="1">
        <v>4810130</v>
      </c>
      <c r="I43548" s="1" t="s">
        <v>922</v>
      </c>
      <c r="J43548" s="1" t="s">
        <v>51</v>
      </c>
      <c r="K43548" s="1" t="s">
        <v>19</v>
      </c>
      <c r="L43548" s="1">
        <v>-23.602018999999999</v>
      </c>
      <c r="M43548" s="1">
        <v>-46.587795999999997</v>
      </c>
      <c r="N43548" s="1" t="s">
        <v>20</v>
      </c>
      <c r="O43548" s="1" t="s">
        <v>52</v>
      </c>
      <c r="P43548" s="1">
        <f t="shared" si="680"/>
        <v>41300</v>
      </c>
    </row>
    <row r="43549" spans="2:16" ht="10.55" customHeight="1" x14ac:dyDescent="0.25">
      <c r="B43549" s="1">
        <v>41305</v>
      </c>
      <c r="C43549" s="1">
        <v>800041811</v>
      </c>
      <c r="D43549" s="1" t="s">
        <v>121607</v>
      </c>
      <c r="E43549" s="12">
        <v>8035509000181</v>
      </c>
      <c r="F43549" s="1" t="s">
        <v>121608</v>
      </c>
      <c r="G43549" s="1" t="s">
        <v>121609</v>
      </c>
      <c r="H43549" s="1">
        <v>1419101</v>
      </c>
      <c r="I43549" s="1" t="s">
        <v>922</v>
      </c>
      <c r="J43549" s="1" t="s">
        <v>51</v>
      </c>
      <c r="K43549" s="1" t="s">
        <v>19</v>
      </c>
      <c r="L43549" s="1">
        <v>-23.602018999999999</v>
      </c>
      <c r="M43549" s="1">
        <v>-46.587795999999997</v>
      </c>
      <c r="N43549" s="1" t="s">
        <v>20</v>
      </c>
      <c r="O43549" s="1" t="s">
        <v>52</v>
      </c>
      <c r="P43549" s="1">
        <f t="shared" si="680"/>
        <v>41305</v>
      </c>
    </row>
    <row r="43550" spans="2:16" ht="10.55" customHeight="1" x14ac:dyDescent="0.25">
      <c r="B43550" s="1">
        <v>41312</v>
      </c>
      <c r="C43550" s="1">
        <v>800041823</v>
      </c>
      <c r="D43550" s="1" t="s">
        <v>121610</v>
      </c>
      <c r="E43550" s="12">
        <v>28762497000102</v>
      </c>
      <c r="F43550" s="1" t="s">
        <v>121611</v>
      </c>
      <c r="G43550" s="1" t="s">
        <v>121612</v>
      </c>
      <c r="H43550" s="1">
        <v>4571935</v>
      </c>
      <c r="I43550" s="1" t="s">
        <v>922</v>
      </c>
      <c r="J43550" s="1" t="s">
        <v>51</v>
      </c>
      <c r="K43550" s="1" t="s">
        <v>19</v>
      </c>
      <c r="L43550" s="1">
        <v>-23.602018999999999</v>
      </c>
      <c r="M43550" s="1">
        <v>-46.587795999999997</v>
      </c>
      <c r="N43550" s="1" t="s">
        <v>20</v>
      </c>
      <c r="O43550" s="1" t="s">
        <v>52</v>
      </c>
      <c r="P43550" s="1">
        <f t="shared" si="680"/>
        <v>41312</v>
      </c>
    </row>
    <row r="43551" spans="2:16" ht="10.55" customHeight="1" x14ac:dyDescent="0.25">
      <c r="B43551" s="1">
        <v>41337</v>
      </c>
      <c r="C43551" s="1">
        <v>800041825</v>
      </c>
      <c r="D43551" s="1" t="s">
        <v>121613</v>
      </c>
      <c r="E43551" s="12">
        <v>19055225000173</v>
      </c>
      <c r="F43551" s="1" t="s">
        <v>121614</v>
      </c>
      <c r="G43551" s="1" t="s">
        <v>121615</v>
      </c>
      <c r="H43551" s="1">
        <v>2710110</v>
      </c>
      <c r="I43551" s="1" t="s">
        <v>922</v>
      </c>
      <c r="J43551" s="1" t="s">
        <v>51</v>
      </c>
      <c r="K43551" s="1" t="s">
        <v>19</v>
      </c>
      <c r="L43551" s="1">
        <v>-23.602018999999999</v>
      </c>
      <c r="M43551" s="1">
        <v>-46.587795999999997</v>
      </c>
      <c r="N43551" s="1" t="s">
        <v>20</v>
      </c>
      <c r="O43551" s="1" t="s">
        <v>52</v>
      </c>
      <c r="P43551" s="1">
        <f t="shared" si="680"/>
        <v>41337</v>
      </c>
    </row>
    <row r="43552" spans="2:16" ht="10.55" customHeight="1" x14ac:dyDescent="0.25">
      <c r="B43552" s="1">
        <v>41333</v>
      </c>
      <c r="C43552" s="1">
        <v>800041836</v>
      </c>
      <c r="D43552" s="1" t="s">
        <v>121616</v>
      </c>
      <c r="E43552" s="12">
        <v>12802999000171</v>
      </c>
      <c r="F43552" s="1" t="s">
        <v>121617</v>
      </c>
      <c r="G43552" s="1" t="s">
        <v>121618</v>
      </c>
      <c r="H43552" s="1">
        <v>3356000</v>
      </c>
      <c r="I43552" s="1" t="s">
        <v>922</v>
      </c>
      <c r="J43552" s="1" t="s">
        <v>51</v>
      </c>
      <c r="K43552" s="1" t="s">
        <v>19</v>
      </c>
      <c r="L43552" s="1">
        <v>-23.602018999999999</v>
      </c>
      <c r="M43552" s="1">
        <v>-46.587795999999997</v>
      </c>
      <c r="N43552" s="1" t="s">
        <v>20</v>
      </c>
      <c r="O43552" s="1" t="s">
        <v>52</v>
      </c>
      <c r="P43552" s="1">
        <f t="shared" si="680"/>
        <v>41333</v>
      </c>
    </row>
    <row r="43553" spans="2:16" ht="10.55" customHeight="1" x14ac:dyDescent="0.25">
      <c r="B43553" s="1">
        <v>41401</v>
      </c>
      <c r="C43553" s="1">
        <v>800041845</v>
      </c>
      <c r="D43553" s="1" t="s">
        <v>121619</v>
      </c>
      <c r="E43553" s="12">
        <v>7456348000137</v>
      </c>
      <c r="F43553" s="1" t="s">
        <v>121620</v>
      </c>
      <c r="G43553" s="1" t="s">
        <v>121621</v>
      </c>
      <c r="H43553" s="1">
        <v>4289130</v>
      </c>
      <c r="I43553" s="1" t="s">
        <v>922</v>
      </c>
      <c r="J43553" s="1" t="s">
        <v>51</v>
      </c>
      <c r="K43553" s="1" t="s">
        <v>19</v>
      </c>
      <c r="L43553" s="1">
        <v>-23.602018999999999</v>
      </c>
      <c r="M43553" s="1">
        <v>-46.587795999999997</v>
      </c>
      <c r="N43553" s="1" t="s">
        <v>20</v>
      </c>
      <c r="O43553" s="1" t="s">
        <v>52</v>
      </c>
      <c r="P43553" s="1">
        <f t="shared" si="680"/>
        <v>41401</v>
      </c>
    </row>
    <row r="43554" spans="2:16" ht="10.55" customHeight="1" x14ac:dyDescent="0.25">
      <c r="B43554" s="1">
        <v>41353</v>
      </c>
      <c r="C43554" s="1">
        <v>800041852</v>
      </c>
      <c r="D43554" s="1" t="s">
        <v>121622</v>
      </c>
      <c r="E43554" s="12">
        <v>11607204000101</v>
      </c>
      <c r="F43554" s="1" t="s">
        <v>121623</v>
      </c>
      <c r="G43554" s="1" t="s">
        <v>121624</v>
      </c>
      <c r="H43554" s="1">
        <v>3575210</v>
      </c>
      <c r="I43554" s="1" t="s">
        <v>922</v>
      </c>
      <c r="J43554" s="1" t="s">
        <v>51</v>
      </c>
      <c r="K43554" s="1" t="s">
        <v>19</v>
      </c>
      <c r="L43554" s="1">
        <v>-23.602018999999999</v>
      </c>
      <c r="M43554" s="1">
        <v>-46.587795999999997</v>
      </c>
      <c r="N43554" s="1" t="s">
        <v>20</v>
      </c>
      <c r="O43554" s="1" t="s">
        <v>52</v>
      </c>
      <c r="P43554" s="1">
        <f t="shared" si="680"/>
        <v>41353</v>
      </c>
    </row>
    <row r="43555" spans="2:16" ht="10.55" customHeight="1" x14ac:dyDescent="0.25">
      <c r="B43555" s="1">
        <v>41399</v>
      </c>
      <c r="C43555" s="1">
        <v>800041855</v>
      </c>
      <c r="D43555" s="1" t="s">
        <v>121625</v>
      </c>
      <c r="E43555" s="12">
        <v>23168702000184</v>
      </c>
      <c r="F43555" s="1" t="s">
        <v>121626</v>
      </c>
      <c r="G43555" s="1" t="s">
        <v>121627</v>
      </c>
      <c r="H43555" s="1">
        <v>13385086</v>
      </c>
      <c r="I43555" s="1" t="s">
        <v>922</v>
      </c>
      <c r="J43555" s="1" t="s">
        <v>51</v>
      </c>
      <c r="K43555" s="1" t="s">
        <v>19</v>
      </c>
      <c r="L43555" s="1">
        <v>-23.602018999999999</v>
      </c>
      <c r="M43555" s="1">
        <v>-46.587795999999997</v>
      </c>
      <c r="N43555" s="1" t="s">
        <v>20</v>
      </c>
      <c r="O43555" s="1" t="s">
        <v>52</v>
      </c>
      <c r="P43555" s="1">
        <f t="shared" si="680"/>
        <v>41399</v>
      </c>
    </row>
    <row r="43556" spans="2:16" ht="10.55" customHeight="1" x14ac:dyDescent="0.25">
      <c r="B43556" s="1">
        <v>41400</v>
      </c>
      <c r="C43556" s="1">
        <v>800041856</v>
      </c>
      <c r="D43556" s="1" t="s">
        <v>121628</v>
      </c>
      <c r="E43556" s="12">
        <v>11825909000103</v>
      </c>
      <c r="F43556" s="1" t="s">
        <v>121629</v>
      </c>
      <c r="G43556" s="1" t="s">
        <v>121630</v>
      </c>
      <c r="H43556" s="1">
        <v>4060040</v>
      </c>
      <c r="I43556" s="1" t="s">
        <v>922</v>
      </c>
      <c r="J43556" s="1" t="s">
        <v>51</v>
      </c>
      <c r="K43556" s="1" t="s">
        <v>19</v>
      </c>
      <c r="L43556" s="1">
        <v>-23.602018999999999</v>
      </c>
      <c r="M43556" s="1">
        <v>-46.587795999999997</v>
      </c>
      <c r="N43556" s="1" t="s">
        <v>20</v>
      </c>
      <c r="O43556" s="1" t="s">
        <v>52</v>
      </c>
      <c r="P43556" s="1">
        <f t="shared" si="680"/>
        <v>41400</v>
      </c>
    </row>
    <row r="43557" spans="2:16" ht="10.55" customHeight="1" x14ac:dyDescent="0.25">
      <c r="B43557" s="1">
        <v>41407</v>
      </c>
      <c r="C43557" s="1">
        <v>800041862</v>
      </c>
      <c r="D43557" s="1" t="s">
        <v>121631</v>
      </c>
      <c r="E43557" s="12">
        <v>2421421023162</v>
      </c>
      <c r="F43557" s="1" t="s">
        <v>121632</v>
      </c>
      <c r="G43557" s="1" t="s">
        <v>121633</v>
      </c>
      <c r="H43557" s="1">
        <v>9111310</v>
      </c>
      <c r="I43557" s="1" t="s">
        <v>922</v>
      </c>
      <c r="J43557" s="1" t="s">
        <v>51</v>
      </c>
      <c r="K43557" s="1" t="s">
        <v>19</v>
      </c>
      <c r="L43557" s="1">
        <v>-23.602018999999999</v>
      </c>
      <c r="M43557" s="1">
        <v>-46.587795999999997</v>
      </c>
      <c r="N43557" s="1" t="s">
        <v>20</v>
      </c>
      <c r="O43557" s="1" t="s">
        <v>52</v>
      </c>
      <c r="P43557" s="1">
        <f t="shared" si="680"/>
        <v>41407</v>
      </c>
    </row>
    <row r="43558" spans="2:16" ht="10.55" customHeight="1" x14ac:dyDescent="0.25">
      <c r="B43558" s="1">
        <v>41444</v>
      </c>
      <c r="C43558" s="1">
        <v>800041894</v>
      </c>
      <c r="D43558" s="1" t="s">
        <v>121634</v>
      </c>
      <c r="E43558" s="12">
        <v>67354746000174</v>
      </c>
      <c r="F43558" s="1" t="s">
        <v>121635</v>
      </c>
      <c r="G43558" s="1" t="s">
        <v>121636</v>
      </c>
      <c r="H43558" s="1">
        <v>1037911</v>
      </c>
      <c r="I43558" s="1" t="s">
        <v>922</v>
      </c>
      <c r="J43558" s="1" t="s">
        <v>51</v>
      </c>
      <c r="K43558" s="1" t="s">
        <v>19</v>
      </c>
      <c r="L43558" s="1">
        <v>-23.602018999999999</v>
      </c>
      <c r="M43558" s="1">
        <v>-46.587795999999997</v>
      </c>
      <c r="N43558" s="1" t="s">
        <v>20</v>
      </c>
      <c r="O43558" s="1" t="s">
        <v>52</v>
      </c>
      <c r="P43558" s="1">
        <f t="shared" si="680"/>
        <v>41444</v>
      </c>
    </row>
    <row r="43559" spans="2:16" ht="10.55" customHeight="1" x14ac:dyDescent="0.25">
      <c r="B43559" s="1">
        <v>41454</v>
      </c>
      <c r="C43559" s="1">
        <v>800041899</v>
      </c>
      <c r="D43559" s="1" t="s">
        <v>121637</v>
      </c>
      <c r="E43559" s="12">
        <v>92894922000108</v>
      </c>
      <c r="F43559" s="1" t="s">
        <v>121638</v>
      </c>
      <c r="G43559" s="1" t="s">
        <v>121639</v>
      </c>
      <c r="H43559" s="1">
        <v>5465070</v>
      </c>
      <c r="I43559" s="1" t="s">
        <v>922</v>
      </c>
      <c r="J43559" s="1" t="s">
        <v>51</v>
      </c>
      <c r="K43559" s="1" t="s">
        <v>19</v>
      </c>
      <c r="L43559" s="1">
        <v>-23.602018999999999</v>
      </c>
      <c r="M43559" s="1">
        <v>-46.587795999999997</v>
      </c>
      <c r="N43559" s="1" t="s">
        <v>20</v>
      </c>
      <c r="O43559" s="1" t="s">
        <v>52</v>
      </c>
      <c r="P43559" s="1">
        <f t="shared" si="680"/>
        <v>41454</v>
      </c>
    </row>
    <row r="43560" spans="2:16" ht="10.55" customHeight="1" x14ac:dyDescent="0.3">
      <c r="B43560" s="1">
        <v>41486</v>
      </c>
      <c r="C43560" s="1">
        <v>800041919</v>
      </c>
      <c r="D43560" s="1" t="s">
        <v>121640</v>
      </c>
      <c r="E43560" s="12">
        <v>27425316000181</v>
      </c>
      <c r="F43560" s="1" t="s">
        <v>121640</v>
      </c>
      <c r="G43560" s="1" t="s">
        <v>121641</v>
      </c>
      <c r="H43560"/>
      <c r="I43560" s="1" t="s">
        <v>922</v>
      </c>
      <c r="J43560" s="1" t="s">
        <v>51</v>
      </c>
      <c r="K43560" s="1" t="s">
        <v>19</v>
      </c>
      <c r="L43560" s="1">
        <v>-23.602018999999999</v>
      </c>
      <c r="M43560" s="1">
        <v>-46.587795999999997</v>
      </c>
      <c r="N43560" s="1" t="s">
        <v>20</v>
      </c>
      <c r="O43560" s="1" t="s">
        <v>52</v>
      </c>
      <c r="P43560" s="1">
        <f t="shared" si="680"/>
        <v>41486</v>
      </c>
    </row>
    <row r="43561" spans="2:16" ht="10.55" customHeight="1" x14ac:dyDescent="0.25">
      <c r="B43561" s="1">
        <v>41493</v>
      </c>
      <c r="C43561" s="1">
        <v>800041928</v>
      </c>
      <c r="D43561" s="1" t="s">
        <v>121642</v>
      </c>
      <c r="E43561" s="12">
        <v>31097921000148</v>
      </c>
      <c r="F43561" s="1" t="s">
        <v>121643</v>
      </c>
      <c r="G43561" s="1" t="s">
        <v>121644</v>
      </c>
      <c r="H43561" s="1">
        <v>2530030</v>
      </c>
      <c r="I43561" s="1" t="s">
        <v>922</v>
      </c>
      <c r="J43561" s="1" t="s">
        <v>51</v>
      </c>
      <c r="K43561" s="1" t="s">
        <v>19</v>
      </c>
      <c r="L43561" s="1">
        <v>-23.602018999999999</v>
      </c>
      <c r="M43561" s="1">
        <v>-46.587795999999997</v>
      </c>
      <c r="N43561" s="1" t="s">
        <v>20</v>
      </c>
      <c r="O43561" s="1" t="s">
        <v>52</v>
      </c>
      <c r="P43561" s="1">
        <f t="shared" si="680"/>
        <v>41493</v>
      </c>
    </row>
    <row r="43562" spans="2:16" ht="10.55" customHeight="1" x14ac:dyDescent="0.25">
      <c r="B43562" s="1">
        <v>41494</v>
      </c>
      <c r="C43562" s="1">
        <v>800041932</v>
      </c>
      <c r="D43562" s="1" t="s">
        <v>121645</v>
      </c>
      <c r="E43562" s="12">
        <v>48097364000168</v>
      </c>
      <c r="F43562" s="1" t="s">
        <v>121646</v>
      </c>
      <c r="G43562" s="1" t="s">
        <v>121647</v>
      </c>
      <c r="H43562" s="1">
        <v>8770210</v>
      </c>
      <c r="I43562" s="1" t="s">
        <v>922</v>
      </c>
      <c r="J43562" s="1" t="s">
        <v>51</v>
      </c>
      <c r="K43562" s="1" t="s">
        <v>19</v>
      </c>
      <c r="L43562" s="1">
        <v>-23.602018999999999</v>
      </c>
      <c r="M43562" s="1">
        <v>-46.587795999999997</v>
      </c>
      <c r="N43562" s="1" t="s">
        <v>20</v>
      </c>
      <c r="O43562" s="1" t="s">
        <v>52</v>
      </c>
      <c r="P43562" s="1">
        <f t="shared" si="680"/>
        <v>41494</v>
      </c>
    </row>
    <row r="43563" spans="2:16" ht="10.55" customHeight="1" x14ac:dyDescent="0.25">
      <c r="B43563" s="1">
        <v>41498</v>
      </c>
      <c r="C43563" s="1">
        <v>800041933</v>
      </c>
      <c r="D43563" s="1" t="s">
        <v>121648</v>
      </c>
      <c r="E43563" s="12">
        <v>30992321000180</v>
      </c>
      <c r="F43563" s="1" t="s">
        <v>121649</v>
      </c>
      <c r="G43563" s="1" t="s">
        <v>121650</v>
      </c>
      <c r="H43563" s="1">
        <v>5587020</v>
      </c>
      <c r="I43563" s="1" t="s">
        <v>922</v>
      </c>
      <c r="J43563" s="1" t="s">
        <v>51</v>
      </c>
      <c r="K43563" s="1" t="s">
        <v>19</v>
      </c>
      <c r="L43563" s="1">
        <v>-23.602018999999999</v>
      </c>
      <c r="M43563" s="1">
        <v>-46.587795999999997</v>
      </c>
      <c r="N43563" s="1" t="s">
        <v>20</v>
      </c>
      <c r="O43563" s="1" t="s">
        <v>52</v>
      </c>
      <c r="P43563" s="1">
        <f t="shared" si="680"/>
        <v>41498</v>
      </c>
    </row>
    <row r="43564" spans="2:16" ht="10.55" customHeight="1" x14ac:dyDescent="0.25">
      <c r="B43564" s="1">
        <v>16050</v>
      </c>
      <c r="C43564" s="1">
        <v>800041942</v>
      </c>
      <c r="D43564" s="1" t="s">
        <v>54535</v>
      </c>
      <c r="E43564" s="12">
        <v>62031497000162</v>
      </c>
      <c r="F43564" s="1" t="s">
        <v>121651</v>
      </c>
      <c r="G43564" s="1" t="s">
        <v>121652</v>
      </c>
      <c r="H43564" s="1">
        <v>3109001</v>
      </c>
      <c r="I43564" s="1" t="s">
        <v>922</v>
      </c>
      <c r="J43564" s="1" t="s">
        <v>51</v>
      </c>
      <c r="K43564" s="1" t="s">
        <v>19</v>
      </c>
      <c r="L43564" s="1">
        <v>-23.602018999999999</v>
      </c>
      <c r="M43564" s="1">
        <v>-46.587795999999997</v>
      </c>
      <c r="N43564" s="1" t="s">
        <v>20</v>
      </c>
      <c r="O43564" s="1" t="s">
        <v>52</v>
      </c>
      <c r="P43564" s="1">
        <f t="shared" si="680"/>
        <v>16050</v>
      </c>
    </row>
    <row r="43565" spans="2:16" ht="10.55" customHeight="1" x14ac:dyDescent="0.25">
      <c r="B43565" s="1">
        <v>41513</v>
      </c>
      <c r="C43565" s="1">
        <v>800041947</v>
      </c>
      <c r="D43565" s="1" t="s">
        <v>1665</v>
      </c>
      <c r="E43565" s="12">
        <v>19524939000183</v>
      </c>
      <c r="F43565" s="1" t="s">
        <v>121653</v>
      </c>
      <c r="G43565" s="1" t="s">
        <v>121654</v>
      </c>
      <c r="H43565" s="1">
        <v>2430001</v>
      </c>
      <c r="I43565" s="1" t="s">
        <v>922</v>
      </c>
      <c r="J43565" s="1" t="s">
        <v>51</v>
      </c>
      <c r="K43565" s="1" t="s">
        <v>19</v>
      </c>
      <c r="L43565" s="1">
        <v>-23.602018999999999</v>
      </c>
      <c r="M43565" s="1">
        <v>-46.587795999999997</v>
      </c>
      <c r="N43565" s="1" t="s">
        <v>20</v>
      </c>
      <c r="O43565" s="1" t="s">
        <v>52</v>
      </c>
      <c r="P43565" s="1">
        <f t="shared" si="680"/>
        <v>41513</v>
      </c>
    </row>
    <row r="43566" spans="2:16" ht="10.55" customHeight="1" x14ac:dyDescent="0.25">
      <c r="B43566" s="1">
        <v>41548</v>
      </c>
      <c r="C43566" s="1">
        <v>800041969</v>
      </c>
      <c r="D43566" s="1" t="s">
        <v>78184</v>
      </c>
      <c r="E43566" s="12">
        <v>61687356000130</v>
      </c>
      <c r="F43566" s="1" t="s">
        <v>121655</v>
      </c>
      <c r="G43566" s="1" t="s">
        <v>121656</v>
      </c>
      <c r="H43566" s="1">
        <v>5001000</v>
      </c>
      <c r="I43566" s="1" t="s">
        <v>922</v>
      </c>
      <c r="J43566" s="1" t="s">
        <v>51</v>
      </c>
      <c r="K43566" s="1" t="s">
        <v>19</v>
      </c>
      <c r="L43566" s="1">
        <v>-23.602018999999999</v>
      </c>
      <c r="M43566" s="1">
        <v>-46.587795999999997</v>
      </c>
      <c r="N43566" s="1" t="s">
        <v>20</v>
      </c>
      <c r="O43566" s="1" t="s">
        <v>52</v>
      </c>
      <c r="P43566" s="1">
        <f t="shared" si="680"/>
        <v>41548</v>
      </c>
    </row>
    <row r="43567" spans="2:16" ht="10.55" customHeight="1" x14ac:dyDescent="0.25">
      <c r="B43567" s="1">
        <v>41587</v>
      </c>
      <c r="C43567" s="1">
        <v>800041997</v>
      </c>
      <c r="D43567" s="1" t="s">
        <v>121657</v>
      </c>
      <c r="E43567" s="12">
        <v>5056735000150</v>
      </c>
      <c r="F43567" s="1" t="s">
        <v>121658</v>
      </c>
      <c r="G43567" s="1" t="s">
        <v>121659</v>
      </c>
      <c r="H43567" s="1">
        <v>5462001</v>
      </c>
      <c r="I43567" s="1" t="s">
        <v>922</v>
      </c>
      <c r="J43567" s="1" t="s">
        <v>51</v>
      </c>
      <c r="K43567" s="1" t="s">
        <v>19</v>
      </c>
      <c r="L43567" s="1">
        <v>-23.602018999999999</v>
      </c>
      <c r="M43567" s="1">
        <v>-46.587795999999997</v>
      </c>
      <c r="N43567" s="1" t="s">
        <v>20</v>
      </c>
      <c r="O43567" s="1" t="s">
        <v>52</v>
      </c>
      <c r="P43567" s="1">
        <f t="shared" si="680"/>
        <v>41587</v>
      </c>
    </row>
    <row r="43568" spans="2:16" ht="10.55" customHeight="1" x14ac:dyDescent="0.25">
      <c r="B43568" s="1">
        <v>41605</v>
      </c>
      <c r="C43568" s="1">
        <v>800042000</v>
      </c>
      <c r="D43568" s="1" t="s">
        <v>121660</v>
      </c>
      <c r="E43568" s="12">
        <v>8270727000109</v>
      </c>
      <c r="F43568" s="1" t="s">
        <v>121661</v>
      </c>
      <c r="G43568" s="1" t="s">
        <v>121662</v>
      </c>
      <c r="H43568" s="1">
        <v>4576020</v>
      </c>
      <c r="I43568" s="1" t="s">
        <v>922</v>
      </c>
      <c r="J43568" s="1" t="s">
        <v>51</v>
      </c>
      <c r="K43568" s="1" t="s">
        <v>19</v>
      </c>
      <c r="L43568" s="1">
        <v>-23.602018999999999</v>
      </c>
      <c r="M43568" s="1">
        <v>-46.587795999999997</v>
      </c>
      <c r="N43568" s="1" t="s">
        <v>20</v>
      </c>
      <c r="O43568" s="1" t="s">
        <v>52</v>
      </c>
      <c r="P43568" s="1">
        <f t="shared" si="680"/>
        <v>41605</v>
      </c>
    </row>
    <row r="43569" spans="2:16" ht="10.55" customHeight="1" x14ac:dyDescent="0.25">
      <c r="B43569" s="1">
        <v>41598</v>
      </c>
      <c r="C43569" s="1">
        <v>800042006</v>
      </c>
      <c r="D43569" s="1" t="s">
        <v>121663</v>
      </c>
      <c r="E43569" s="12">
        <v>59174748000153</v>
      </c>
      <c r="F43569" s="1" t="s">
        <v>121664</v>
      </c>
      <c r="G43569" s="1" t="s">
        <v>121665</v>
      </c>
      <c r="H43569" s="1">
        <v>1310923</v>
      </c>
      <c r="I43569" s="1" t="s">
        <v>922</v>
      </c>
      <c r="J43569" s="1" t="s">
        <v>51</v>
      </c>
      <c r="K43569" s="1" t="s">
        <v>19</v>
      </c>
      <c r="L43569" s="1">
        <v>-23.602018999999999</v>
      </c>
      <c r="M43569" s="1">
        <v>-46.587795999999997</v>
      </c>
      <c r="N43569" s="1" t="s">
        <v>20</v>
      </c>
      <c r="O43569" s="1" t="s">
        <v>52</v>
      </c>
      <c r="P43569" s="1">
        <f t="shared" si="680"/>
        <v>41598</v>
      </c>
    </row>
    <row r="43570" spans="2:16" ht="10.55" customHeight="1" x14ac:dyDescent="0.25">
      <c r="B43570" s="1">
        <v>41600</v>
      </c>
      <c r="C43570" s="1">
        <v>800042007</v>
      </c>
      <c r="D43570" s="1" t="s">
        <v>121666</v>
      </c>
      <c r="E43570" s="12">
        <v>5331757000181</v>
      </c>
      <c r="F43570" s="1" t="s">
        <v>121667</v>
      </c>
      <c r="G43570" s="1" t="s">
        <v>121668</v>
      </c>
      <c r="H43570" s="1">
        <v>4066000</v>
      </c>
      <c r="I43570" s="1" t="s">
        <v>922</v>
      </c>
      <c r="J43570" s="1" t="s">
        <v>51</v>
      </c>
      <c r="K43570" s="1" t="s">
        <v>19</v>
      </c>
      <c r="L43570" s="1">
        <v>-23.602018999999999</v>
      </c>
      <c r="M43570" s="1">
        <v>-46.587795999999997</v>
      </c>
      <c r="N43570" s="1" t="s">
        <v>20</v>
      </c>
      <c r="O43570" s="1" t="s">
        <v>52</v>
      </c>
      <c r="P43570" s="1">
        <f t="shared" si="680"/>
        <v>41600</v>
      </c>
    </row>
    <row r="43571" spans="2:16" ht="10.55" customHeight="1" x14ac:dyDescent="0.25">
      <c r="B43571" s="1">
        <v>41607</v>
      </c>
      <c r="C43571" s="1">
        <v>800042012</v>
      </c>
      <c r="D43571" s="1" t="s">
        <v>121669</v>
      </c>
      <c r="E43571" s="12">
        <v>417590000152</v>
      </c>
      <c r="F43571" s="1" t="s">
        <v>121670</v>
      </c>
      <c r="G43571" s="1" t="s">
        <v>121671</v>
      </c>
      <c r="H43571" s="1">
        <v>5043020</v>
      </c>
      <c r="I43571" s="1" t="s">
        <v>922</v>
      </c>
      <c r="J43571" s="1" t="s">
        <v>51</v>
      </c>
      <c r="K43571" s="1" t="s">
        <v>19</v>
      </c>
      <c r="L43571" s="1">
        <v>-23.602018999999999</v>
      </c>
      <c r="M43571" s="1">
        <v>-46.587795999999997</v>
      </c>
      <c r="N43571" s="1" t="s">
        <v>20</v>
      </c>
      <c r="O43571" s="1" t="s">
        <v>52</v>
      </c>
      <c r="P43571" s="1">
        <f t="shared" si="680"/>
        <v>41607</v>
      </c>
    </row>
    <row r="43572" spans="2:16" ht="10.55" customHeight="1" x14ac:dyDescent="0.25">
      <c r="B43572" s="1">
        <v>41625</v>
      </c>
      <c r="C43572" s="1">
        <v>800042018</v>
      </c>
      <c r="D43572" s="1" t="s">
        <v>121672</v>
      </c>
      <c r="E43572" s="12">
        <v>28095979000148</v>
      </c>
      <c r="F43572" s="1" t="s">
        <v>121673</v>
      </c>
      <c r="G43572" s="1" t="s">
        <v>121674</v>
      </c>
      <c r="H43572" s="1">
        <v>4551065</v>
      </c>
      <c r="I43572" s="1" t="s">
        <v>922</v>
      </c>
      <c r="J43572" s="1" t="s">
        <v>51</v>
      </c>
      <c r="K43572" s="1" t="s">
        <v>19</v>
      </c>
      <c r="L43572" s="1">
        <v>-23.602018999999999</v>
      </c>
      <c r="M43572" s="1">
        <v>-46.587795999999997</v>
      </c>
      <c r="N43572" s="1" t="s">
        <v>20</v>
      </c>
      <c r="O43572" s="1" t="s">
        <v>52</v>
      </c>
      <c r="P43572" s="1">
        <f t="shared" si="680"/>
        <v>41625</v>
      </c>
    </row>
    <row r="43573" spans="2:16" ht="10.55" customHeight="1" x14ac:dyDescent="0.25">
      <c r="B43573" s="1">
        <v>41650</v>
      </c>
      <c r="C43573" s="1">
        <v>800042036</v>
      </c>
      <c r="D43573" s="1" t="s">
        <v>121675</v>
      </c>
      <c r="E43573" s="12">
        <v>18672364000183</v>
      </c>
      <c r="F43573" s="1" t="s">
        <v>121676</v>
      </c>
      <c r="G43573" s="1" t="s">
        <v>121677</v>
      </c>
      <c r="H43573" s="1">
        <v>3167020</v>
      </c>
      <c r="I43573" s="1" t="s">
        <v>922</v>
      </c>
      <c r="J43573" s="1" t="s">
        <v>51</v>
      </c>
      <c r="K43573" s="1" t="s">
        <v>19</v>
      </c>
      <c r="L43573" s="1">
        <v>-23.602018999999999</v>
      </c>
      <c r="M43573" s="1">
        <v>-46.587795999999997</v>
      </c>
      <c r="N43573" s="1" t="s">
        <v>20</v>
      </c>
      <c r="O43573" s="1" t="s">
        <v>52</v>
      </c>
      <c r="P43573" s="1">
        <f t="shared" si="680"/>
        <v>41650</v>
      </c>
    </row>
    <row r="43574" spans="2:16" ht="10.55" customHeight="1" x14ac:dyDescent="0.25">
      <c r="B43574" s="1">
        <v>41630</v>
      </c>
      <c r="C43574" s="1">
        <v>800042038</v>
      </c>
      <c r="D43574" s="1" t="s">
        <v>1665</v>
      </c>
      <c r="E43574" s="12">
        <v>13731003000147</v>
      </c>
      <c r="F43574" s="1" t="s">
        <v>121678</v>
      </c>
      <c r="G43574" s="1" t="s">
        <v>121679</v>
      </c>
      <c r="H43574" s="1">
        <v>5051000</v>
      </c>
      <c r="I43574" s="1" t="s">
        <v>922</v>
      </c>
      <c r="J43574" s="1" t="s">
        <v>51</v>
      </c>
      <c r="K43574" s="1" t="s">
        <v>19</v>
      </c>
      <c r="L43574" s="1">
        <v>-23.602018999999999</v>
      </c>
      <c r="M43574" s="1">
        <v>-46.587795999999997</v>
      </c>
      <c r="N43574" s="1" t="s">
        <v>20</v>
      </c>
      <c r="O43574" s="1" t="s">
        <v>52</v>
      </c>
      <c r="P43574" s="1">
        <f t="shared" si="680"/>
        <v>41630</v>
      </c>
    </row>
    <row r="43575" spans="2:16" ht="10.55" customHeight="1" x14ac:dyDescent="0.25">
      <c r="B43575" s="1">
        <v>41648</v>
      </c>
      <c r="C43575" s="1">
        <v>800042042</v>
      </c>
      <c r="D43575" s="1" t="s">
        <v>121680</v>
      </c>
      <c r="E43575" s="12">
        <v>1722541000196</v>
      </c>
      <c r="F43575" s="1" t="s">
        <v>121681</v>
      </c>
      <c r="G43575" s="1" t="s">
        <v>121682</v>
      </c>
      <c r="H43575" s="1">
        <v>4371000</v>
      </c>
      <c r="I43575" s="1" t="s">
        <v>922</v>
      </c>
      <c r="J43575" s="1" t="s">
        <v>51</v>
      </c>
      <c r="K43575" s="1" t="s">
        <v>19</v>
      </c>
      <c r="L43575" s="1">
        <v>-23.602018999999999</v>
      </c>
      <c r="M43575" s="1">
        <v>-46.587795999999997</v>
      </c>
      <c r="N43575" s="1" t="s">
        <v>20</v>
      </c>
      <c r="O43575" s="1" t="s">
        <v>52</v>
      </c>
      <c r="P43575" s="1">
        <f t="shared" si="680"/>
        <v>41648</v>
      </c>
    </row>
    <row r="43576" spans="2:16" ht="10.55" customHeight="1" x14ac:dyDescent="0.25">
      <c r="B43576" s="1">
        <v>41654</v>
      </c>
      <c r="C43576" s="1">
        <v>800042048</v>
      </c>
      <c r="D43576" s="1" t="s">
        <v>121683</v>
      </c>
      <c r="E43576" s="12">
        <v>22074692000155</v>
      </c>
      <c r="F43576" s="1" t="s">
        <v>121684</v>
      </c>
      <c r="G43576" s="1" t="s">
        <v>121685</v>
      </c>
      <c r="H43576" s="1">
        <v>4304010</v>
      </c>
      <c r="I43576" s="1" t="s">
        <v>922</v>
      </c>
      <c r="J43576" s="1" t="s">
        <v>51</v>
      </c>
      <c r="K43576" s="1" t="s">
        <v>19</v>
      </c>
      <c r="L43576" s="1">
        <v>-23.602018999999999</v>
      </c>
      <c r="M43576" s="1">
        <v>-46.587795999999997</v>
      </c>
      <c r="N43576" s="1" t="s">
        <v>20</v>
      </c>
      <c r="O43576" s="1" t="s">
        <v>52</v>
      </c>
      <c r="P43576" s="1">
        <f t="shared" si="680"/>
        <v>41654</v>
      </c>
    </row>
    <row r="43577" spans="2:16" ht="10.55" customHeight="1" x14ac:dyDescent="0.25">
      <c r="B43577" s="1">
        <v>41662</v>
      </c>
      <c r="C43577" s="1">
        <v>800042060</v>
      </c>
      <c r="D43577" s="1" t="s">
        <v>121686</v>
      </c>
      <c r="E43577" s="12">
        <v>5303036000168</v>
      </c>
      <c r="F43577" s="1" t="s">
        <v>121687</v>
      </c>
      <c r="G43577" s="1" t="s">
        <v>121688</v>
      </c>
      <c r="H43577" s="1">
        <v>3325050</v>
      </c>
      <c r="I43577" s="1" t="s">
        <v>922</v>
      </c>
      <c r="J43577" s="1" t="s">
        <v>51</v>
      </c>
      <c r="K43577" s="1" t="s">
        <v>19</v>
      </c>
      <c r="L43577" s="1">
        <v>-23.602018999999999</v>
      </c>
      <c r="M43577" s="1">
        <v>-46.587795999999997</v>
      </c>
      <c r="N43577" s="1" t="s">
        <v>20</v>
      </c>
      <c r="O43577" s="1" t="s">
        <v>52</v>
      </c>
      <c r="P43577" s="1">
        <f t="shared" si="680"/>
        <v>41662</v>
      </c>
    </row>
    <row r="43578" spans="2:16" ht="10.55" customHeight="1" x14ac:dyDescent="0.25">
      <c r="B43578" s="1">
        <v>41672</v>
      </c>
      <c r="C43578" s="1">
        <v>800042061</v>
      </c>
      <c r="D43578" s="1" t="s">
        <v>121689</v>
      </c>
      <c r="E43578" s="12">
        <v>18726142000104</v>
      </c>
      <c r="F43578" s="1" t="s">
        <v>121690</v>
      </c>
      <c r="G43578" s="1" t="s">
        <v>121691</v>
      </c>
      <c r="H43578" s="1">
        <v>5323002</v>
      </c>
      <c r="I43578" s="1" t="s">
        <v>922</v>
      </c>
      <c r="J43578" s="1" t="s">
        <v>51</v>
      </c>
      <c r="K43578" s="1" t="s">
        <v>19</v>
      </c>
      <c r="L43578" s="1">
        <v>-23.602018999999999</v>
      </c>
      <c r="M43578" s="1">
        <v>-46.587795999999997</v>
      </c>
      <c r="N43578" s="1" t="s">
        <v>20</v>
      </c>
      <c r="O43578" s="1" t="s">
        <v>52</v>
      </c>
      <c r="P43578" s="1">
        <f t="shared" si="680"/>
        <v>41672</v>
      </c>
    </row>
    <row r="43579" spans="2:16" ht="10.55" customHeight="1" x14ac:dyDescent="0.25">
      <c r="B43579" s="1">
        <v>41676</v>
      </c>
      <c r="C43579" s="1">
        <v>800042064</v>
      </c>
      <c r="D43579" s="1" t="s">
        <v>121692</v>
      </c>
      <c r="E43579" s="12">
        <v>30264347000102</v>
      </c>
      <c r="F43579" s="1" t="s">
        <v>121693</v>
      </c>
      <c r="G43579" s="1" t="s">
        <v>121694</v>
      </c>
      <c r="H43579" s="1">
        <v>2420000</v>
      </c>
      <c r="I43579" s="1" t="s">
        <v>922</v>
      </c>
      <c r="J43579" s="1" t="s">
        <v>51</v>
      </c>
      <c r="K43579" s="1" t="s">
        <v>19</v>
      </c>
      <c r="L43579" s="1">
        <v>-23.602018999999999</v>
      </c>
      <c r="M43579" s="1">
        <v>-46.587795999999997</v>
      </c>
      <c r="N43579" s="1" t="s">
        <v>20</v>
      </c>
      <c r="O43579" s="1" t="s">
        <v>52</v>
      </c>
      <c r="P43579" s="1">
        <f t="shared" si="680"/>
        <v>41676</v>
      </c>
    </row>
    <row r="43580" spans="2:16" ht="10.55" customHeight="1" x14ac:dyDescent="0.25">
      <c r="B43580" s="1">
        <v>41677</v>
      </c>
      <c r="C43580" s="1">
        <v>800042065</v>
      </c>
      <c r="D43580" s="1" t="s">
        <v>121695</v>
      </c>
      <c r="E43580" s="12">
        <v>34100921000148</v>
      </c>
      <c r="F43580" s="1" t="s">
        <v>121696</v>
      </c>
      <c r="G43580" s="1" t="s">
        <v>121697</v>
      </c>
      <c r="H43580" s="1">
        <v>5634160</v>
      </c>
      <c r="I43580" s="1" t="s">
        <v>922</v>
      </c>
      <c r="J43580" s="1" t="s">
        <v>51</v>
      </c>
      <c r="K43580" s="1" t="s">
        <v>19</v>
      </c>
      <c r="L43580" s="1">
        <v>-23.602018999999999</v>
      </c>
      <c r="M43580" s="1">
        <v>-46.587795999999997</v>
      </c>
      <c r="N43580" s="1" t="s">
        <v>20</v>
      </c>
      <c r="O43580" s="1" t="s">
        <v>52</v>
      </c>
      <c r="P43580" s="1">
        <f t="shared" si="680"/>
        <v>41677</v>
      </c>
    </row>
    <row r="43581" spans="2:16" ht="10.55" customHeight="1" x14ac:dyDescent="0.25">
      <c r="B43581" s="1">
        <v>41739</v>
      </c>
      <c r="C43581" s="1">
        <v>800042070</v>
      </c>
      <c r="D43581" s="1" t="s">
        <v>121698</v>
      </c>
      <c r="E43581" s="12">
        <v>9141751000100</v>
      </c>
      <c r="F43581" s="1" t="s">
        <v>121699</v>
      </c>
      <c r="G43581" s="1" t="s">
        <v>121700</v>
      </c>
      <c r="H43581" s="1">
        <v>1417010</v>
      </c>
      <c r="I43581" s="1" t="s">
        <v>922</v>
      </c>
      <c r="J43581" s="1" t="s">
        <v>51</v>
      </c>
      <c r="K43581" s="1" t="s">
        <v>19</v>
      </c>
      <c r="L43581" s="1">
        <v>-23.602018999999999</v>
      </c>
      <c r="M43581" s="1">
        <v>-46.587795999999997</v>
      </c>
      <c r="N43581" s="1" t="s">
        <v>20</v>
      </c>
      <c r="O43581" s="1" t="s">
        <v>52</v>
      </c>
      <c r="P43581" s="1">
        <f t="shared" si="680"/>
        <v>41739</v>
      </c>
    </row>
    <row r="43582" spans="2:16" ht="10.55" customHeight="1" x14ac:dyDescent="0.25">
      <c r="B43582" s="1">
        <v>41689</v>
      </c>
      <c r="C43582" s="1">
        <v>800042073</v>
      </c>
      <c r="D43582" s="1" t="s">
        <v>121701</v>
      </c>
      <c r="E43582" s="12">
        <v>10689924000281</v>
      </c>
      <c r="F43582" s="1" t="s">
        <v>121702</v>
      </c>
      <c r="G43582" s="1" t="s">
        <v>121703</v>
      </c>
      <c r="H43582" s="1">
        <v>3042000</v>
      </c>
      <c r="I43582" s="1" t="s">
        <v>922</v>
      </c>
      <c r="J43582" s="1" t="s">
        <v>51</v>
      </c>
      <c r="K43582" s="1" t="s">
        <v>19</v>
      </c>
      <c r="L43582" s="1">
        <v>-23.602018999999999</v>
      </c>
      <c r="M43582" s="1">
        <v>-46.587795999999997</v>
      </c>
      <c r="N43582" s="1" t="s">
        <v>20</v>
      </c>
      <c r="O43582" s="1" t="s">
        <v>52</v>
      </c>
      <c r="P43582" s="1">
        <f t="shared" si="680"/>
        <v>41689</v>
      </c>
    </row>
    <row r="43583" spans="2:16" ht="10.55" customHeight="1" x14ac:dyDescent="0.25">
      <c r="B43583" s="1">
        <v>41698</v>
      </c>
      <c r="C43583" s="1">
        <v>800042077</v>
      </c>
      <c r="D43583" s="1" t="s">
        <v>121704</v>
      </c>
      <c r="E43583" s="12">
        <v>45587474000110</v>
      </c>
      <c r="F43583" s="1" t="s">
        <v>121705</v>
      </c>
      <c r="G43583" s="1" t="s">
        <v>121706</v>
      </c>
      <c r="H43583" s="1">
        <v>3325050</v>
      </c>
      <c r="I43583" s="1" t="s">
        <v>922</v>
      </c>
      <c r="J43583" s="1" t="s">
        <v>51</v>
      </c>
      <c r="K43583" s="1" t="s">
        <v>19</v>
      </c>
      <c r="L43583" s="1">
        <v>-23.602018999999999</v>
      </c>
      <c r="M43583" s="1">
        <v>-46.587795999999997</v>
      </c>
      <c r="N43583" s="1" t="s">
        <v>20</v>
      </c>
      <c r="O43583" s="1" t="s">
        <v>52</v>
      </c>
      <c r="P43583" s="1">
        <f t="shared" si="680"/>
        <v>41698</v>
      </c>
    </row>
    <row r="43584" spans="2:16" ht="10.55" customHeight="1" x14ac:dyDescent="0.25">
      <c r="B43584" s="1">
        <v>41702</v>
      </c>
      <c r="C43584" s="1">
        <v>800042080</v>
      </c>
      <c r="D43584" s="1" t="s">
        <v>121707</v>
      </c>
      <c r="E43584" s="12">
        <v>24684042000157</v>
      </c>
      <c r="F43584" s="1" t="s">
        <v>121708</v>
      </c>
      <c r="G43584" s="1" t="s">
        <v>121709</v>
      </c>
      <c r="H43584" s="1">
        <v>1311300</v>
      </c>
      <c r="I43584" s="1" t="s">
        <v>922</v>
      </c>
      <c r="J43584" s="1" t="s">
        <v>51</v>
      </c>
      <c r="K43584" s="1" t="s">
        <v>19</v>
      </c>
      <c r="L43584" s="1">
        <v>-23.602018999999999</v>
      </c>
      <c r="M43584" s="1">
        <v>-46.587795999999997</v>
      </c>
      <c r="N43584" s="1" t="s">
        <v>20</v>
      </c>
      <c r="O43584" s="1" t="s">
        <v>52</v>
      </c>
      <c r="P43584" s="1">
        <f t="shared" si="680"/>
        <v>41702</v>
      </c>
    </row>
    <row r="43585" spans="2:16" ht="10.55" customHeight="1" x14ac:dyDescent="0.25">
      <c r="B43585" s="1">
        <v>41744</v>
      </c>
      <c r="C43585" s="1">
        <v>800042087</v>
      </c>
      <c r="D43585" s="1" t="s">
        <v>121710</v>
      </c>
      <c r="E43585" s="12">
        <v>29936343000144</v>
      </c>
      <c r="F43585" s="1" t="s">
        <v>121711</v>
      </c>
      <c r="G43585" s="1" t="s">
        <v>121712</v>
      </c>
      <c r="H43585" s="1">
        <v>1443010</v>
      </c>
      <c r="I43585" s="1" t="s">
        <v>922</v>
      </c>
      <c r="J43585" s="1" t="s">
        <v>51</v>
      </c>
      <c r="K43585" s="1" t="s">
        <v>19</v>
      </c>
      <c r="L43585" s="1">
        <v>-23.602018999999999</v>
      </c>
      <c r="M43585" s="1">
        <v>-46.587795999999997</v>
      </c>
      <c r="N43585" s="1" t="s">
        <v>20</v>
      </c>
      <c r="O43585" s="1" t="s">
        <v>52</v>
      </c>
      <c r="P43585" s="1">
        <f t="shared" si="680"/>
        <v>41744</v>
      </c>
    </row>
    <row r="43586" spans="2:16" ht="10.55" customHeight="1" x14ac:dyDescent="0.25">
      <c r="B43586" s="1">
        <v>41745</v>
      </c>
      <c r="C43586" s="1">
        <v>800042089</v>
      </c>
      <c r="D43586" s="1" t="s">
        <v>121713</v>
      </c>
      <c r="E43586" s="12">
        <v>15076590000103</v>
      </c>
      <c r="F43586" s="1" t="s">
        <v>121714</v>
      </c>
      <c r="G43586" s="1" t="s">
        <v>121715</v>
      </c>
      <c r="H43586" s="1">
        <v>3124030</v>
      </c>
      <c r="I43586" s="1" t="s">
        <v>922</v>
      </c>
      <c r="J43586" s="1" t="s">
        <v>51</v>
      </c>
      <c r="K43586" s="1" t="s">
        <v>19</v>
      </c>
      <c r="L43586" s="1">
        <v>-23.602018999999999</v>
      </c>
      <c r="M43586" s="1">
        <v>-46.587795999999997</v>
      </c>
      <c r="N43586" s="1" t="s">
        <v>20</v>
      </c>
      <c r="O43586" s="1" t="s">
        <v>52</v>
      </c>
      <c r="P43586" s="1">
        <f t="shared" ref="P43586:P43649" si="681">B43586</f>
        <v>41745</v>
      </c>
    </row>
    <row r="43587" spans="2:16" ht="10.55" customHeight="1" x14ac:dyDescent="0.25">
      <c r="B43587" s="1">
        <v>41752</v>
      </c>
      <c r="C43587" s="1">
        <v>800042100</v>
      </c>
      <c r="D43587" s="1" t="s">
        <v>121716</v>
      </c>
      <c r="E43587" s="12">
        <v>24750775000142</v>
      </c>
      <c r="F43587" s="1" t="s">
        <v>121717</v>
      </c>
      <c r="G43587" s="1" t="s">
        <v>121718</v>
      </c>
      <c r="H43587" s="1">
        <v>4144000</v>
      </c>
      <c r="I43587" s="1" t="s">
        <v>922</v>
      </c>
      <c r="J43587" s="1" t="s">
        <v>51</v>
      </c>
      <c r="K43587" s="1" t="s">
        <v>19</v>
      </c>
      <c r="L43587" s="1">
        <v>-23.602018999999999</v>
      </c>
      <c r="M43587" s="1">
        <v>-46.587795999999997</v>
      </c>
      <c r="N43587" s="1" t="s">
        <v>20</v>
      </c>
      <c r="O43587" s="1" t="s">
        <v>52</v>
      </c>
      <c r="P43587" s="1">
        <f t="shared" si="681"/>
        <v>41752</v>
      </c>
    </row>
    <row r="43588" spans="2:16" ht="10.55" customHeight="1" x14ac:dyDescent="0.25">
      <c r="B43588" s="1">
        <v>41757</v>
      </c>
      <c r="C43588" s="1">
        <v>800042107</v>
      </c>
      <c r="D43588" s="1" t="s">
        <v>121719</v>
      </c>
      <c r="E43588" s="12">
        <v>24487972000110</v>
      </c>
      <c r="F43588" s="1" t="s">
        <v>121720</v>
      </c>
      <c r="G43588" s="1" t="s">
        <v>121721</v>
      </c>
      <c r="H43588" s="1">
        <v>4180081</v>
      </c>
      <c r="I43588" s="1" t="s">
        <v>922</v>
      </c>
      <c r="J43588" s="1" t="s">
        <v>51</v>
      </c>
      <c r="K43588" s="1" t="s">
        <v>19</v>
      </c>
      <c r="L43588" s="1">
        <v>-23.602018999999999</v>
      </c>
      <c r="M43588" s="1">
        <v>-46.587795999999997</v>
      </c>
      <c r="N43588" s="1" t="s">
        <v>20</v>
      </c>
      <c r="O43588" s="1" t="s">
        <v>52</v>
      </c>
      <c r="P43588" s="1">
        <f t="shared" si="681"/>
        <v>41757</v>
      </c>
    </row>
    <row r="43589" spans="2:16" ht="10.55" customHeight="1" x14ac:dyDescent="0.25">
      <c r="B43589" s="1">
        <v>41759</v>
      </c>
      <c r="C43589" s="1">
        <v>800042113</v>
      </c>
      <c r="D43589" s="1" t="s">
        <v>121722</v>
      </c>
      <c r="E43589" s="12">
        <v>29293210000105</v>
      </c>
      <c r="F43589" s="1" t="s">
        <v>121723</v>
      </c>
      <c r="G43589" s="1" t="s">
        <v>121724</v>
      </c>
      <c r="H43589" s="1">
        <v>4652180</v>
      </c>
      <c r="I43589" s="1" t="s">
        <v>922</v>
      </c>
      <c r="J43589" s="1" t="s">
        <v>51</v>
      </c>
      <c r="K43589" s="1" t="s">
        <v>19</v>
      </c>
      <c r="L43589" s="1">
        <v>-23.602018999999999</v>
      </c>
      <c r="M43589" s="1">
        <v>-46.587795999999997</v>
      </c>
      <c r="N43589" s="1" t="s">
        <v>20</v>
      </c>
      <c r="O43589" s="1" t="s">
        <v>52</v>
      </c>
      <c r="P43589" s="1">
        <f t="shared" si="681"/>
        <v>41759</v>
      </c>
    </row>
    <row r="43590" spans="2:16" ht="10.55" customHeight="1" x14ac:dyDescent="0.25">
      <c r="B43590" s="1">
        <v>41785</v>
      </c>
      <c r="C43590" s="1">
        <v>800042122</v>
      </c>
      <c r="D43590" s="1" t="s">
        <v>121725</v>
      </c>
      <c r="E43590" s="12">
        <v>61600839000155</v>
      </c>
      <c r="F43590" s="1" t="s">
        <v>121726</v>
      </c>
      <c r="G43590" s="1" t="s">
        <v>121727</v>
      </c>
      <c r="H43590" s="1">
        <v>4533001</v>
      </c>
      <c r="I43590" s="1" t="s">
        <v>922</v>
      </c>
      <c r="J43590" s="1" t="s">
        <v>51</v>
      </c>
      <c r="K43590" s="1" t="s">
        <v>19</v>
      </c>
      <c r="L43590" s="1">
        <v>-23.602018999999999</v>
      </c>
      <c r="M43590" s="1">
        <v>-46.587795999999997</v>
      </c>
      <c r="N43590" s="1" t="s">
        <v>20</v>
      </c>
      <c r="O43590" s="1" t="s">
        <v>52</v>
      </c>
      <c r="P43590" s="1">
        <f t="shared" si="681"/>
        <v>41785</v>
      </c>
    </row>
    <row r="43591" spans="2:16" ht="10.55" customHeight="1" x14ac:dyDescent="0.25">
      <c r="B43591" s="1">
        <v>41794</v>
      </c>
      <c r="C43591" s="1">
        <v>800042128</v>
      </c>
      <c r="D43591" s="1" t="s">
        <v>121728</v>
      </c>
      <c r="E43591" s="12">
        <v>24788561000165</v>
      </c>
      <c r="F43591" s="1" t="s">
        <v>121729</v>
      </c>
      <c r="G43591" s="1" t="s">
        <v>121730</v>
      </c>
      <c r="H43591" s="1">
        <v>2072001</v>
      </c>
      <c r="I43591" s="1" t="s">
        <v>922</v>
      </c>
      <c r="J43591" s="1" t="s">
        <v>51</v>
      </c>
      <c r="K43591" s="1" t="s">
        <v>19</v>
      </c>
      <c r="L43591" s="1">
        <v>-23.602018999999999</v>
      </c>
      <c r="M43591" s="1">
        <v>-46.587795999999997</v>
      </c>
      <c r="N43591" s="1" t="s">
        <v>20</v>
      </c>
      <c r="O43591" s="1" t="s">
        <v>52</v>
      </c>
      <c r="P43591" s="1">
        <f t="shared" si="681"/>
        <v>41794</v>
      </c>
    </row>
    <row r="43592" spans="2:16" ht="10.55" customHeight="1" x14ac:dyDescent="0.25">
      <c r="B43592" s="1">
        <v>41810</v>
      </c>
      <c r="C43592" s="1">
        <v>800042139</v>
      </c>
      <c r="D43592" s="1" t="s">
        <v>121731</v>
      </c>
      <c r="E43592" s="12">
        <v>7181534000100</v>
      </c>
      <c r="F43592" s="1" t="s">
        <v>121732</v>
      </c>
      <c r="G43592" s="1" t="s">
        <v>121733</v>
      </c>
      <c r="H43592" s="1">
        <v>4920080</v>
      </c>
      <c r="I43592" s="1" t="s">
        <v>922</v>
      </c>
      <c r="J43592" s="1" t="s">
        <v>51</v>
      </c>
      <c r="K43592" s="1" t="s">
        <v>19</v>
      </c>
      <c r="L43592" s="1">
        <v>-23.602018999999999</v>
      </c>
      <c r="M43592" s="1">
        <v>-46.587795999999997</v>
      </c>
      <c r="N43592" s="1" t="s">
        <v>20</v>
      </c>
      <c r="O43592" s="1" t="s">
        <v>52</v>
      </c>
      <c r="P43592" s="1">
        <f t="shared" si="681"/>
        <v>41810</v>
      </c>
    </row>
    <row r="43593" spans="2:16" ht="10.55" customHeight="1" x14ac:dyDescent="0.25">
      <c r="B43593" s="1">
        <v>41818</v>
      </c>
      <c r="C43593" s="1">
        <v>800042142</v>
      </c>
      <c r="D43593" s="1" t="s">
        <v>121734</v>
      </c>
      <c r="E43593" s="12">
        <v>19519757000114</v>
      </c>
      <c r="F43593" s="1" t="s">
        <v>121734</v>
      </c>
      <c r="G43593" s="1" t="s">
        <v>121735</v>
      </c>
      <c r="H43593" s="1">
        <v>1141040</v>
      </c>
      <c r="I43593" s="1" t="s">
        <v>922</v>
      </c>
      <c r="J43593" s="1" t="s">
        <v>51</v>
      </c>
      <c r="K43593" s="1" t="s">
        <v>19</v>
      </c>
      <c r="L43593" s="1">
        <v>-23.602018999999999</v>
      </c>
      <c r="M43593" s="1">
        <v>-46.587795999999997</v>
      </c>
      <c r="N43593" s="1" t="s">
        <v>20</v>
      </c>
      <c r="O43593" s="1" t="s">
        <v>52</v>
      </c>
      <c r="P43593" s="1">
        <f t="shared" si="681"/>
        <v>41818</v>
      </c>
    </row>
    <row r="43594" spans="2:16" ht="10.55" customHeight="1" x14ac:dyDescent="0.25">
      <c r="B43594" s="1">
        <v>41834</v>
      </c>
      <c r="C43594" s="1">
        <v>800042152</v>
      </c>
      <c r="D43594" s="1" t="s">
        <v>121736</v>
      </c>
      <c r="E43594" s="12">
        <v>4924537000107</v>
      </c>
      <c r="F43594" s="1" t="s">
        <v>121737</v>
      </c>
      <c r="G43594" s="1" t="s">
        <v>121738</v>
      </c>
      <c r="H43594" s="1">
        <v>17047260</v>
      </c>
      <c r="I43594" s="1" t="s">
        <v>922</v>
      </c>
      <c r="J43594" s="1" t="s">
        <v>51</v>
      </c>
      <c r="K43594" s="1" t="s">
        <v>19</v>
      </c>
      <c r="L43594" s="1">
        <v>-23.602018999999999</v>
      </c>
      <c r="M43594" s="1">
        <v>-46.587795999999997</v>
      </c>
      <c r="N43594" s="1" t="s">
        <v>20</v>
      </c>
      <c r="O43594" s="1" t="s">
        <v>52</v>
      </c>
      <c r="P43594" s="1">
        <f t="shared" si="681"/>
        <v>41834</v>
      </c>
    </row>
    <row r="43595" spans="2:16" ht="10.55" customHeight="1" x14ac:dyDescent="0.25">
      <c r="B43595" s="1">
        <v>41836</v>
      </c>
      <c r="C43595" s="1">
        <v>800042155</v>
      </c>
      <c r="D43595" s="1" t="s">
        <v>121739</v>
      </c>
      <c r="E43595" s="12">
        <v>49040918000153</v>
      </c>
      <c r="F43595" s="1" t="s">
        <v>121740</v>
      </c>
      <c r="G43595" s="1" t="s">
        <v>121741</v>
      </c>
      <c r="H43595" s="1">
        <v>5425020</v>
      </c>
      <c r="I43595" s="1" t="s">
        <v>922</v>
      </c>
      <c r="J43595" s="1" t="s">
        <v>51</v>
      </c>
      <c r="K43595" s="1" t="s">
        <v>19</v>
      </c>
      <c r="L43595" s="1">
        <v>-23.602018999999999</v>
      </c>
      <c r="M43595" s="1">
        <v>-46.587795999999997</v>
      </c>
      <c r="N43595" s="1" t="s">
        <v>20</v>
      </c>
      <c r="O43595" s="1" t="s">
        <v>52</v>
      </c>
      <c r="P43595" s="1">
        <f t="shared" si="681"/>
        <v>41836</v>
      </c>
    </row>
    <row r="43596" spans="2:16" ht="10.55" customHeight="1" x14ac:dyDescent="0.25">
      <c r="B43596" s="1">
        <v>41838</v>
      </c>
      <c r="C43596" s="1">
        <v>800042162</v>
      </c>
      <c r="D43596" s="1" t="s">
        <v>121742</v>
      </c>
      <c r="E43596" s="12">
        <v>9034654000291</v>
      </c>
      <c r="F43596" s="1" t="s">
        <v>121743</v>
      </c>
      <c r="G43596" s="1" t="s">
        <v>121744</v>
      </c>
      <c r="H43596" s="1">
        <v>4214040</v>
      </c>
      <c r="I43596" s="1" t="s">
        <v>922</v>
      </c>
      <c r="J43596" s="1" t="s">
        <v>51</v>
      </c>
      <c r="K43596" s="1" t="s">
        <v>19</v>
      </c>
      <c r="L43596" s="1">
        <v>-23.602018999999999</v>
      </c>
      <c r="M43596" s="1">
        <v>-46.587795999999997</v>
      </c>
      <c r="N43596" s="1" t="s">
        <v>20</v>
      </c>
      <c r="O43596" s="1" t="s">
        <v>52</v>
      </c>
      <c r="P43596" s="1">
        <f t="shared" si="681"/>
        <v>41838</v>
      </c>
    </row>
    <row r="43597" spans="2:16" ht="10.55" customHeight="1" x14ac:dyDescent="0.25">
      <c r="B43597" s="1">
        <v>41863</v>
      </c>
      <c r="C43597" s="1">
        <v>800042163</v>
      </c>
      <c r="D43597" s="1" t="s">
        <v>121745</v>
      </c>
      <c r="E43597" s="12">
        <v>23485843000120</v>
      </c>
      <c r="F43597" s="1" t="s">
        <v>121746</v>
      </c>
      <c r="G43597" s="1" t="s">
        <v>121747</v>
      </c>
      <c r="H43597" s="1">
        <v>2267000</v>
      </c>
      <c r="I43597" s="1" t="s">
        <v>922</v>
      </c>
      <c r="J43597" s="1" t="s">
        <v>51</v>
      </c>
      <c r="K43597" s="1" t="s">
        <v>19</v>
      </c>
      <c r="L43597" s="1">
        <v>-23.602018999999999</v>
      </c>
      <c r="M43597" s="1">
        <v>-46.587795999999997</v>
      </c>
      <c r="N43597" s="1" t="s">
        <v>20</v>
      </c>
      <c r="O43597" s="1" t="s">
        <v>52</v>
      </c>
      <c r="P43597" s="1">
        <f t="shared" si="681"/>
        <v>41863</v>
      </c>
    </row>
    <row r="43598" spans="2:16" ht="10.55" customHeight="1" x14ac:dyDescent="0.25">
      <c r="B43598" s="1">
        <v>41876</v>
      </c>
      <c r="C43598" s="1">
        <v>800042165</v>
      </c>
      <c r="D43598" s="1" t="s">
        <v>121748</v>
      </c>
      <c r="E43598" s="12">
        <v>17649133000196</v>
      </c>
      <c r="F43598" s="1" t="s">
        <v>121749</v>
      </c>
      <c r="G43598" s="1" t="s">
        <v>121750</v>
      </c>
      <c r="H43598" s="1">
        <v>4012060</v>
      </c>
      <c r="I43598" s="1" t="s">
        <v>922</v>
      </c>
      <c r="J43598" s="1" t="s">
        <v>51</v>
      </c>
      <c r="K43598" s="1" t="s">
        <v>19</v>
      </c>
      <c r="L43598" s="1">
        <v>-23.602018999999999</v>
      </c>
      <c r="M43598" s="1">
        <v>-46.587795999999997</v>
      </c>
      <c r="N43598" s="1" t="s">
        <v>20</v>
      </c>
      <c r="O43598" s="1" t="s">
        <v>52</v>
      </c>
      <c r="P43598" s="1">
        <f t="shared" si="681"/>
        <v>41876</v>
      </c>
    </row>
    <row r="43599" spans="2:16" ht="10.55" customHeight="1" x14ac:dyDescent="0.25">
      <c r="B43599" s="1">
        <v>41915</v>
      </c>
      <c r="C43599" s="1">
        <v>800042179</v>
      </c>
      <c r="D43599" s="1" t="s">
        <v>121751</v>
      </c>
      <c r="E43599" s="12">
        <v>27190697000167</v>
      </c>
      <c r="F43599" s="1" t="s">
        <v>121752</v>
      </c>
      <c r="G43599" s="1" t="s">
        <v>121753</v>
      </c>
      <c r="H43599" s="1">
        <v>1451010</v>
      </c>
      <c r="I43599" s="1" t="s">
        <v>922</v>
      </c>
      <c r="J43599" s="1" t="s">
        <v>51</v>
      </c>
      <c r="K43599" s="1" t="s">
        <v>19</v>
      </c>
      <c r="L43599" s="1">
        <v>-23.602018999999999</v>
      </c>
      <c r="M43599" s="1">
        <v>-46.587795999999997</v>
      </c>
      <c r="N43599" s="1" t="s">
        <v>20</v>
      </c>
      <c r="O43599" s="1" t="s">
        <v>52</v>
      </c>
      <c r="P43599" s="1">
        <f t="shared" si="681"/>
        <v>41915</v>
      </c>
    </row>
    <row r="43600" spans="2:16" ht="10.55" customHeight="1" x14ac:dyDescent="0.25">
      <c r="B43600" s="1">
        <v>41899</v>
      </c>
      <c r="C43600" s="1">
        <v>800042185</v>
      </c>
      <c r="D43600" s="1" t="s">
        <v>121754</v>
      </c>
      <c r="E43600" s="12">
        <v>4618228000109</v>
      </c>
      <c r="F43600" s="1" t="s">
        <v>121755</v>
      </c>
      <c r="G43600" s="1" t="s">
        <v>121756</v>
      </c>
      <c r="H43600" s="1">
        <v>5001100</v>
      </c>
      <c r="I43600" s="1" t="s">
        <v>922</v>
      </c>
      <c r="J43600" s="1" t="s">
        <v>51</v>
      </c>
      <c r="K43600" s="1" t="s">
        <v>19</v>
      </c>
      <c r="L43600" s="1">
        <v>-23.602018999999999</v>
      </c>
      <c r="M43600" s="1">
        <v>-46.587795999999997</v>
      </c>
      <c r="N43600" s="1" t="s">
        <v>20</v>
      </c>
      <c r="O43600" s="1" t="s">
        <v>52</v>
      </c>
      <c r="P43600" s="1">
        <f t="shared" si="681"/>
        <v>41899</v>
      </c>
    </row>
    <row r="43601" spans="2:16" ht="10.55" customHeight="1" x14ac:dyDescent="0.25">
      <c r="B43601" s="1">
        <v>41911</v>
      </c>
      <c r="C43601" s="1">
        <v>800042194</v>
      </c>
      <c r="D43601" s="1" t="s">
        <v>121757</v>
      </c>
      <c r="E43601" s="12">
        <v>21871068000116</v>
      </c>
      <c r="F43601" s="1" t="s">
        <v>121758</v>
      </c>
      <c r="G43601" s="1" t="s">
        <v>121759</v>
      </c>
      <c r="H43601" s="1">
        <v>4571050</v>
      </c>
      <c r="I43601" s="1" t="s">
        <v>922</v>
      </c>
      <c r="J43601" s="1" t="s">
        <v>51</v>
      </c>
      <c r="K43601" s="1" t="s">
        <v>19</v>
      </c>
      <c r="L43601" s="1">
        <v>-23.602018999999999</v>
      </c>
      <c r="M43601" s="1">
        <v>-46.587795999999997</v>
      </c>
      <c r="N43601" s="1" t="s">
        <v>20</v>
      </c>
      <c r="O43601" s="1" t="s">
        <v>52</v>
      </c>
      <c r="P43601" s="1">
        <f t="shared" si="681"/>
        <v>41911</v>
      </c>
    </row>
    <row r="43602" spans="2:16" ht="10.55" customHeight="1" x14ac:dyDescent="0.25">
      <c r="B43602" s="1">
        <v>41918</v>
      </c>
      <c r="C43602" s="1">
        <v>800042201</v>
      </c>
      <c r="D43602" s="1" t="s">
        <v>121760</v>
      </c>
      <c r="E43602" s="12">
        <v>28807160000166</v>
      </c>
      <c r="F43602" s="1" t="s">
        <v>121761</v>
      </c>
      <c r="G43602" s="1" t="s">
        <v>121762</v>
      </c>
      <c r="H43602" s="1">
        <v>2542000</v>
      </c>
      <c r="I43602" s="1" t="s">
        <v>922</v>
      </c>
      <c r="J43602" s="1" t="s">
        <v>51</v>
      </c>
      <c r="K43602" s="1" t="s">
        <v>19</v>
      </c>
      <c r="L43602" s="1">
        <v>-23.602018999999999</v>
      </c>
      <c r="M43602" s="1">
        <v>-46.587795999999997</v>
      </c>
      <c r="N43602" s="1" t="s">
        <v>20</v>
      </c>
      <c r="O43602" s="1" t="s">
        <v>52</v>
      </c>
      <c r="P43602" s="1">
        <f t="shared" si="681"/>
        <v>41918</v>
      </c>
    </row>
    <row r="43603" spans="2:16" ht="10.55" customHeight="1" x14ac:dyDescent="0.3">
      <c r="B43603" s="1">
        <v>41922</v>
      </c>
      <c r="C43603" s="1">
        <v>800042217</v>
      </c>
      <c r="D43603" s="1" t="s">
        <v>121763</v>
      </c>
      <c r="E43603" s="12">
        <v>23494585000149</v>
      </c>
      <c r="F43603" s="1" t="s">
        <v>121763</v>
      </c>
      <c r="G43603" s="1" t="s">
        <v>121764</v>
      </c>
      <c r="H43603"/>
      <c r="I43603" s="1" t="s">
        <v>922</v>
      </c>
      <c r="J43603" s="1" t="s">
        <v>51</v>
      </c>
      <c r="K43603" s="1" t="s">
        <v>19</v>
      </c>
      <c r="L43603" s="1">
        <v>-23.602018999999999</v>
      </c>
      <c r="M43603" s="1">
        <v>-46.587795999999997</v>
      </c>
      <c r="N43603" s="1" t="s">
        <v>20</v>
      </c>
      <c r="O43603" s="1" t="s">
        <v>52</v>
      </c>
      <c r="P43603" s="1">
        <f t="shared" si="681"/>
        <v>41922</v>
      </c>
    </row>
    <row r="43604" spans="2:16" ht="10.55" customHeight="1" x14ac:dyDescent="0.25">
      <c r="B43604" s="1">
        <v>41955</v>
      </c>
      <c r="C43604" s="1">
        <v>800042218</v>
      </c>
      <c r="D43604" s="1" t="s">
        <v>121765</v>
      </c>
      <c r="E43604" s="12">
        <v>21488595000146</v>
      </c>
      <c r="F43604" s="1" t="s">
        <v>121766</v>
      </c>
      <c r="G43604" s="1" t="s">
        <v>121767</v>
      </c>
      <c r="H43604" s="1">
        <v>6150000</v>
      </c>
      <c r="I43604" s="1" t="s">
        <v>922</v>
      </c>
      <c r="J43604" s="1" t="s">
        <v>51</v>
      </c>
      <c r="K43604" s="1" t="s">
        <v>19</v>
      </c>
      <c r="L43604" s="1">
        <v>-23.602018999999999</v>
      </c>
      <c r="M43604" s="1">
        <v>-46.587795999999997</v>
      </c>
      <c r="N43604" s="1" t="s">
        <v>20</v>
      </c>
      <c r="O43604" s="1" t="s">
        <v>52</v>
      </c>
      <c r="P43604" s="1">
        <f t="shared" si="681"/>
        <v>41955</v>
      </c>
    </row>
    <row r="43605" spans="2:16" ht="10.55" customHeight="1" x14ac:dyDescent="0.25">
      <c r="B43605" s="1">
        <v>41956</v>
      </c>
      <c r="C43605" s="1">
        <v>800042219</v>
      </c>
      <c r="D43605" s="1" t="s">
        <v>121768</v>
      </c>
      <c r="E43605" s="12">
        <v>11080158000135</v>
      </c>
      <c r="F43605" s="1" t="s">
        <v>121769</v>
      </c>
      <c r="G43605" s="1" t="s">
        <v>121770</v>
      </c>
      <c r="H43605" s="1">
        <v>1452911</v>
      </c>
      <c r="I43605" s="1" t="s">
        <v>922</v>
      </c>
      <c r="J43605" s="1" t="s">
        <v>51</v>
      </c>
      <c r="K43605" s="1" t="s">
        <v>19</v>
      </c>
      <c r="L43605" s="1">
        <v>-23.602018999999999</v>
      </c>
      <c r="M43605" s="1">
        <v>-46.587795999999997</v>
      </c>
      <c r="N43605" s="1" t="s">
        <v>20</v>
      </c>
      <c r="O43605" s="1" t="s">
        <v>52</v>
      </c>
      <c r="P43605" s="1">
        <f t="shared" si="681"/>
        <v>41956</v>
      </c>
    </row>
    <row r="43606" spans="2:16" ht="10.55" customHeight="1" x14ac:dyDescent="0.25">
      <c r="B43606" s="1">
        <v>41969</v>
      </c>
      <c r="C43606" s="1">
        <v>800042224</v>
      </c>
      <c r="D43606" s="1" t="s">
        <v>121771</v>
      </c>
      <c r="E43606" s="12">
        <v>3173450000174</v>
      </c>
      <c r="F43606" s="1" t="s">
        <v>121772</v>
      </c>
      <c r="G43606" s="1" t="s">
        <v>121773</v>
      </c>
      <c r="H43606" s="1">
        <v>5065001</v>
      </c>
      <c r="I43606" s="1" t="s">
        <v>922</v>
      </c>
      <c r="J43606" s="1" t="s">
        <v>51</v>
      </c>
      <c r="K43606" s="1" t="s">
        <v>19</v>
      </c>
      <c r="L43606" s="1">
        <v>-23.602018999999999</v>
      </c>
      <c r="M43606" s="1">
        <v>-46.587795999999997</v>
      </c>
      <c r="N43606" s="1" t="s">
        <v>20</v>
      </c>
      <c r="O43606" s="1" t="s">
        <v>52</v>
      </c>
      <c r="P43606" s="1">
        <f t="shared" si="681"/>
        <v>41969</v>
      </c>
    </row>
    <row r="43607" spans="2:16" ht="10.55" customHeight="1" x14ac:dyDescent="0.25">
      <c r="B43607" s="1">
        <v>41976</v>
      </c>
      <c r="C43607" s="1">
        <v>800042232</v>
      </c>
      <c r="D43607" s="1" t="s">
        <v>121774</v>
      </c>
      <c r="E43607" s="12">
        <v>24343213000184</v>
      </c>
      <c r="F43607" s="1" t="s">
        <v>121775</v>
      </c>
      <c r="G43607" s="1" t="s">
        <v>121776</v>
      </c>
      <c r="H43607" s="1">
        <v>2310000</v>
      </c>
      <c r="I43607" s="1" t="s">
        <v>922</v>
      </c>
      <c r="J43607" s="1" t="s">
        <v>51</v>
      </c>
      <c r="K43607" s="1" t="s">
        <v>19</v>
      </c>
      <c r="L43607" s="1">
        <v>-23.602018999999999</v>
      </c>
      <c r="M43607" s="1">
        <v>-46.587795999999997</v>
      </c>
      <c r="N43607" s="1" t="s">
        <v>20</v>
      </c>
      <c r="O43607" s="1" t="s">
        <v>52</v>
      </c>
      <c r="P43607" s="1">
        <f t="shared" si="681"/>
        <v>41976</v>
      </c>
    </row>
    <row r="43608" spans="2:16" ht="10.55" customHeight="1" x14ac:dyDescent="0.25">
      <c r="B43608" s="1">
        <v>41993</v>
      </c>
      <c r="C43608" s="1">
        <v>800042240</v>
      </c>
      <c r="D43608" s="1" t="s">
        <v>121777</v>
      </c>
      <c r="E43608" s="12">
        <v>32140564000116</v>
      </c>
      <c r="F43608" s="1" t="s">
        <v>121778</v>
      </c>
      <c r="G43608" s="1" t="s">
        <v>121779</v>
      </c>
      <c r="H43608" s="1">
        <v>4004041</v>
      </c>
      <c r="I43608" s="1" t="s">
        <v>922</v>
      </c>
      <c r="J43608" s="1" t="s">
        <v>51</v>
      </c>
      <c r="K43608" s="1" t="s">
        <v>19</v>
      </c>
      <c r="L43608" s="1">
        <v>-23.602018999999999</v>
      </c>
      <c r="M43608" s="1">
        <v>-46.587795999999997</v>
      </c>
      <c r="N43608" s="1" t="s">
        <v>20</v>
      </c>
      <c r="O43608" s="1" t="s">
        <v>52</v>
      </c>
      <c r="P43608" s="1">
        <f t="shared" si="681"/>
        <v>41993</v>
      </c>
    </row>
    <row r="43609" spans="2:16" ht="10.55" customHeight="1" x14ac:dyDescent="0.25">
      <c r="B43609" s="1">
        <v>41998</v>
      </c>
      <c r="C43609" s="1">
        <v>800042251</v>
      </c>
      <c r="D43609" s="1" t="s">
        <v>121780</v>
      </c>
      <c r="E43609" s="12">
        <v>29147910000183</v>
      </c>
      <c r="F43609" s="1" t="s">
        <v>121781</v>
      </c>
      <c r="G43609" s="1" t="s">
        <v>121782</v>
      </c>
      <c r="H43609" s="1">
        <v>4477045</v>
      </c>
      <c r="I43609" s="1" t="s">
        <v>922</v>
      </c>
      <c r="J43609" s="1" t="s">
        <v>51</v>
      </c>
      <c r="K43609" s="1" t="s">
        <v>19</v>
      </c>
      <c r="L43609" s="1">
        <v>-23.602018999999999</v>
      </c>
      <c r="M43609" s="1">
        <v>-46.587795999999997</v>
      </c>
      <c r="N43609" s="1" t="s">
        <v>20</v>
      </c>
      <c r="O43609" s="1" t="s">
        <v>52</v>
      </c>
      <c r="P43609" s="1">
        <f t="shared" si="681"/>
        <v>41998</v>
      </c>
    </row>
    <row r="43610" spans="2:16" ht="10.55" customHeight="1" x14ac:dyDescent="0.25">
      <c r="B43610" s="1">
        <v>42023</v>
      </c>
      <c r="C43610" s="1">
        <v>800042260</v>
      </c>
      <c r="D43610" s="1" t="s">
        <v>121783</v>
      </c>
      <c r="E43610" s="12">
        <v>15759209000100</v>
      </c>
      <c r="F43610" s="1" t="s">
        <v>121784</v>
      </c>
      <c r="G43610" s="1" t="s">
        <v>121785</v>
      </c>
      <c r="H43610" s="1">
        <v>5095000</v>
      </c>
      <c r="I43610" s="1" t="s">
        <v>922</v>
      </c>
      <c r="J43610" s="1" t="s">
        <v>51</v>
      </c>
      <c r="K43610" s="1" t="s">
        <v>19</v>
      </c>
      <c r="L43610" s="1">
        <v>-23.602018999999999</v>
      </c>
      <c r="M43610" s="1">
        <v>-46.587795999999997</v>
      </c>
      <c r="N43610" s="1" t="s">
        <v>20</v>
      </c>
      <c r="O43610" s="1" t="s">
        <v>52</v>
      </c>
      <c r="P43610" s="1">
        <f t="shared" si="681"/>
        <v>42023</v>
      </c>
    </row>
    <row r="43611" spans="2:16" ht="10.55" customHeight="1" x14ac:dyDescent="0.25">
      <c r="B43611" s="1">
        <v>42022</v>
      </c>
      <c r="C43611" s="1">
        <v>800042273</v>
      </c>
      <c r="D43611" s="1" t="s">
        <v>121786</v>
      </c>
      <c r="E43611" s="12">
        <v>8068098000120</v>
      </c>
      <c r="F43611" s="1" t="s">
        <v>121787</v>
      </c>
      <c r="G43611" s="1" t="s">
        <v>121788</v>
      </c>
      <c r="H43611" s="1">
        <v>5508000</v>
      </c>
      <c r="I43611" s="1" t="s">
        <v>922</v>
      </c>
      <c r="J43611" s="1" t="s">
        <v>51</v>
      </c>
      <c r="K43611" s="1" t="s">
        <v>19</v>
      </c>
      <c r="L43611" s="1">
        <v>-23.602018999999999</v>
      </c>
      <c r="M43611" s="1">
        <v>-46.587795999999997</v>
      </c>
      <c r="N43611" s="1" t="s">
        <v>20</v>
      </c>
      <c r="O43611" s="1" t="s">
        <v>52</v>
      </c>
      <c r="P43611" s="1">
        <f t="shared" si="681"/>
        <v>42022</v>
      </c>
    </row>
    <row r="43612" spans="2:16" ht="10.55" customHeight="1" x14ac:dyDescent="0.25">
      <c r="B43612" s="1">
        <v>42028</v>
      </c>
      <c r="C43612" s="1">
        <v>800042277</v>
      </c>
      <c r="D43612" s="1" t="s">
        <v>121789</v>
      </c>
      <c r="E43612" s="12">
        <v>10336668000168</v>
      </c>
      <c r="F43612" s="1" t="s">
        <v>121790</v>
      </c>
      <c r="G43612" s="1" t="s">
        <v>121791</v>
      </c>
      <c r="H43612" s="1">
        <v>4562030</v>
      </c>
      <c r="I43612" s="1" t="s">
        <v>922</v>
      </c>
      <c r="J43612" s="1" t="s">
        <v>51</v>
      </c>
      <c r="K43612" s="1" t="s">
        <v>19</v>
      </c>
      <c r="L43612" s="1">
        <v>-23.602018999999999</v>
      </c>
      <c r="M43612" s="1">
        <v>-46.587795999999997</v>
      </c>
      <c r="N43612" s="1" t="s">
        <v>20</v>
      </c>
      <c r="O43612" s="1" t="s">
        <v>52</v>
      </c>
      <c r="P43612" s="1">
        <f t="shared" si="681"/>
        <v>42028</v>
      </c>
    </row>
    <row r="43613" spans="2:16" ht="10.55" customHeight="1" x14ac:dyDescent="0.25">
      <c r="B43613" s="1">
        <v>42044</v>
      </c>
      <c r="C43613" s="1">
        <v>800042282</v>
      </c>
      <c r="D43613" s="1" t="s">
        <v>121792</v>
      </c>
      <c r="E43613" s="12">
        <v>10301377000134</v>
      </c>
      <c r="F43613" s="1" t="s">
        <v>121793</v>
      </c>
      <c r="G43613" s="1" t="s">
        <v>121794</v>
      </c>
      <c r="H43613" s="1">
        <v>4911015</v>
      </c>
      <c r="I43613" s="1" t="s">
        <v>922</v>
      </c>
      <c r="J43613" s="1" t="s">
        <v>51</v>
      </c>
      <c r="K43613" s="1" t="s">
        <v>19</v>
      </c>
      <c r="L43613" s="1">
        <v>-23.602018999999999</v>
      </c>
      <c r="M43613" s="1">
        <v>-46.587795999999997</v>
      </c>
      <c r="N43613" s="1" t="s">
        <v>20</v>
      </c>
      <c r="O43613" s="1" t="s">
        <v>52</v>
      </c>
      <c r="P43613" s="1">
        <f t="shared" si="681"/>
        <v>42044</v>
      </c>
    </row>
    <row r="43614" spans="2:16" ht="10.55" customHeight="1" x14ac:dyDescent="0.25">
      <c r="B43614" s="1">
        <v>42114</v>
      </c>
      <c r="C43614" s="1">
        <v>800042290</v>
      </c>
      <c r="D43614" s="1" t="s">
        <v>121795</v>
      </c>
      <c r="E43614" s="12">
        <v>30832024000178</v>
      </c>
      <c r="F43614" s="1" t="s">
        <v>121796</v>
      </c>
      <c r="G43614" s="1" t="s">
        <v>121797</v>
      </c>
      <c r="H43614" s="1">
        <v>5348000</v>
      </c>
      <c r="I43614" s="1" t="s">
        <v>922</v>
      </c>
      <c r="J43614" s="1" t="s">
        <v>51</v>
      </c>
      <c r="K43614" s="1" t="s">
        <v>19</v>
      </c>
      <c r="L43614" s="1">
        <v>-23.602018999999999</v>
      </c>
      <c r="M43614" s="1">
        <v>-46.587795999999997</v>
      </c>
      <c r="N43614" s="1" t="s">
        <v>20</v>
      </c>
      <c r="O43614" s="1" t="s">
        <v>52</v>
      </c>
      <c r="P43614" s="1">
        <f t="shared" si="681"/>
        <v>42114</v>
      </c>
    </row>
    <row r="43615" spans="2:16" ht="10.55" customHeight="1" x14ac:dyDescent="0.25">
      <c r="B43615" s="1">
        <v>42062</v>
      </c>
      <c r="C43615" s="1">
        <v>800042292</v>
      </c>
      <c r="D43615" s="1" t="s">
        <v>121798</v>
      </c>
      <c r="E43615" s="12">
        <v>13072355000138</v>
      </c>
      <c r="F43615" s="1" t="s">
        <v>121799</v>
      </c>
      <c r="G43615" s="1" t="s">
        <v>121800</v>
      </c>
      <c r="H43615" s="1">
        <v>5117002</v>
      </c>
      <c r="I43615" s="1" t="s">
        <v>922</v>
      </c>
      <c r="J43615" s="1" t="s">
        <v>51</v>
      </c>
      <c r="K43615" s="1" t="s">
        <v>19</v>
      </c>
      <c r="L43615" s="1">
        <v>-23.602018999999999</v>
      </c>
      <c r="M43615" s="1">
        <v>-46.587795999999997</v>
      </c>
      <c r="N43615" s="1" t="s">
        <v>20</v>
      </c>
      <c r="O43615" s="1" t="s">
        <v>52</v>
      </c>
      <c r="P43615" s="1">
        <f t="shared" si="681"/>
        <v>42062</v>
      </c>
    </row>
    <row r="43616" spans="2:16" ht="10.55" customHeight="1" x14ac:dyDescent="0.25">
      <c r="B43616" s="1">
        <v>42156</v>
      </c>
      <c r="C43616" s="1">
        <v>800042305</v>
      </c>
      <c r="D43616" s="1" t="s">
        <v>121801</v>
      </c>
      <c r="E43616" s="12">
        <v>23372813000108</v>
      </c>
      <c r="F43616" s="1" t="s">
        <v>121802</v>
      </c>
      <c r="G43616" s="1" t="s">
        <v>121803</v>
      </c>
      <c r="H43616" s="1">
        <v>4531939</v>
      </c>
      <c r="I43616" s="1" t="s">
        <v>922</v>
      </c>
      <c r="J43616" s="1" t="s">
        <v>51</v>
      </c>
      <c r="K43616" s="1" t="s">
        <v>19</v>
      </c>
      <c r="L43616" s="1">
        <v>-23.602018999999999</v>
      </c>
      <c r="M43616" s="1">
        <v>-46.587795999999997</v>
      </c>
      <c r="N43616" s="1" t="s">
        <v>20</v>
      </c>
      <c r="O43616" s="1" t="s">
        <v>52</v>
      </c>
      <c r="P43616" s="1">
        <f t="shared" si="681"/>
        <v>42156</v>
      </c>
    </row>
    <row r="43617" spans="2:16" ht="10.55" customHeight="1" x14ac:dyDescent="0.25">
      <c r="B43617" s="1">
        <v>42104</v>
      </c>
      <c r="C43617" s="1">
        <v>800042317</v>
      </c>
      <c r="D43617" s="1" t="s">
        <v>121804</v>
      </c>
      <c r="E43617" s="12">
        <v>13812932000261</v>
      </c>
      <c r="F43617" s="1" t="s">
        <v>121805</v>
      </c>
      <c r="G43617" s="1" t="s">
        <v>121806</v>
      </c>
      <c r="H43617" s="1">
        <v>5706290</v>
      </c>
      <c r="I43617" s="1" t="s">
        <v>922</v>
      </c>
      <c r="J43617" s="1" t="s">
        <v>51</v>
      </c>
      <c r="K43617" s="1" t="s">
        <v>19</v>
      </c>
      <c r="L43617" s="1">
        <v>-23.602018999999999</v>
      </c>
      <c r="M43617" s="1">
        <v>-46.587795999999997</v>
      </c>
      <c r="N43617" s="1" t="s">
        <v>20</v>
      </c>
      <c r="O43617" s="1" t="s">
        <v>52</v>
      </c>
      <c r="P43617" s="1">
        <f t="shared" si="681"/>
        <v>42104</v>
      </c>
    </row>
    <row r="43618" spans="2:16" ht="10.55" customHeight="1" x14ac:dyDescent="0.25">
      <c r="B43618" s="1">
        <v>42139</v>
      </c>
      <c r="C43618" s="1">
        <v>800042324</v>
      </c>
      <c r="D43618" s="1" t="s">
        <v>121807</v>
      </c>
      <c r="E43618" s="12">
        <v>15664649000184</v>
      </c>
      <c r="F43618" s="1" t="s">
        <v>121808</v>
      </c>
      <c r="G43618" s="1" t="s">
        <v>121809</v>
      </c>
      <c r="H43618" s="1">
        <v>4646003</v>
      </c>
      <c r="I43618" s="1" t="s">
        <v>922</v>
      </c>
      <c r="J43618" s="1" t="s">
        <v>51</v>
      </c>
      <c r="K43618" s="1" t="s">
        <v>19</v>
      </c>
      <c r="L43618" s="1">
        <v>-23.602018999999999</v>
      </c>
      <c r="M43618" s="1">
        <v>-46.587795999999997</v>
      </c>
      <c r="N43618" s="1" t="s">
        <v>20</v>
      </c>
      <c r="O43618" s="1" t="s">
        <v>52</v>
      </c>
      <c r="P43618" s="1">
        <f t="shared" si="681"/>
        <v>42139</v>
      </c>
    </row>
    <row r="43619" spans="2:16" ht="10.55" customHeight="1" x14ac:dyDescent="0.25">
      <c r="B43619" s="1">
        <v>41872</v>
      </c>
      <c r="C43619" s="1">
        <v>800042327</v>
      </c>
      <c r="D43619" s="1" t="s">
        <v>121810</v>
      </c>
      <c r="E43619" s="12">
        <v>12350367000114</v>
      </c>
      <c r="F43619" s="1" t="s">
        <v>121811</v>
      </c>
      <c r="G43619" s="1" t="s">
        <v>121812</v>
      </c>
      <c r="H43619" s="1">
        <v>5755090</v>
      </c>
      <c r="I43619" s="1" t="s">
        <v>922</v>
      </c>
      <c r="J43619" s="1" t="s">
        <v>51</v>
      </c>
      <c r="K43619" s="1" t="s">
        <v>19</v>
      </c>
      <c r="L43619" s="1">
        <v>-23.602018999999999</v>
      </c>
      <c r="M43619" s="1">
        <v>-46.587795999999997</v>
      </c>
      <c r="N43619" s="1" t="s">
        <v>20</v>
      </c>
      <c r="O43619" s="1" t="s">
        <v>52</v>
      </c>
      <c r="P43619" s="1">
        <f t="shared" si="681"/>
        <v>41872</v>
      </c>
    </row>
    <row r="43620" spans="2:16" ht="10.55" customHeight="1" x14ac:dyDescent="0.25">
      <c r="B43620" s="1">
        <v>42131</v>
      </c>
      <c r="C43620" s="1">
        <v>800042329</v>
      </c>
      <c r="D43620" s="1" t="s">
        <v>34868</v>
      </c>
      <c r="E43620" s="12">
        <v>62410352001578</v>
      </c>
      <c r="F43620" s="1" t="s">
        <v>121813</v>
      </c>
      <c r="G43620" s="1" t="s">
        <v>121814</v>
      </c>
      <c r="H43620" s="1">
        <v>1489900</v>
      </c>
      <c r="I43620" s="1" t="s">
        <v>922</v>
      </c>
      <c r="J43620" s="1" t="s">
        <v>51</v>
      </c>
      <c r="K43620" s="1" t="s">
        <v>19</v>
      </c>
      <c r="L43620" s="1">
        <v>-23.602018999999999</v>
      </c>
      <c r="M43620" s="1">
        <v>-46.587795999999997</v>
      </c>
      <c r="N43620" s="1" t="s">
        <v>20</v>
      </c>
      <c r="O43620" s="1" t="s">
        <v>52</v>
      </c>
      <c r="P43620" s="1">
        <f t="shared" si="681"/>
        <v>42131</v>
      </c>
    </row>
    <row r="43621" spans="2:16" ht="10.55" customHeight="1" x14ac:dyDescent="0.25">
      <c r="B43621" s="1">
        <v>42266</v>
      </c>
      <c r="C43621" s="1">
        <v>800042431</v>
      </c>
      <c r="D43621" s="1" t="s">
        <v>121815</v>
      </c>
      <c r="E43621" s="12">
        <v>14511627000111</v>
      </c>
      <c r="F43621" s="1" t="s">
        <v>121816</v>
      </c>
      <c r="G43621" s="1" t="s">
        <v>121817</v>
      </c>
      <c r="H43621" s="1">
        <v>6833370</v>
      </c>
      <c r="I43621" s="1" t="s">
        <v>922</v>
      </c>
      <c r="J43621" s="1" t="s">
        <v>51</v>
      </c>
      <c r="K43621" s="1" t="s">
        <v>19</v>
      </c>
      <c r="L43621" s="1">
        <v>-23.602018999999999</v>
      </c>
      <c r="M43621" s="1">
        <v>-46.587795999999997</v>
      </c>
      <c r="N43621" s="1" t="s">
        <v>20</v>
      </c>
      <c r="O43621" s="1" t="s">
        <v>52</v>
      </c>
      <c r="P43621" s="1">
        <f t="shared" si="681"/>
        <v>42266</v>
      </c>
    </row>
    <row r="43622" spans="2:16" ht="10.55" customHeight="1" x14ac:dyDescent="0.25">
      <c r="B43622" s="1">
        <v>42275</v>
      </c>
      <c r="C43622" s="1">
        <v>800042453</v>
      </c>
      <c r="D43622" s="1" t="s">
        <v>121818</v>
      </c>
      <c r="E43622" s="12">
        <v>19428980000156</v>
      </c>
      <c r="F43622" s="1" t="s">
        <v>121819</v>
      </c>
      <c r="G43622" s="1" t="s">
        <v>121820</v>
      </c>
      <c r="H43622" s="1">
        <v>33300000</v>
      </c>
      <c r="I43622" s="1" t="s">
        <v>922</v>
      </c>
      <c r="J43622" s="1" t="s">
        <v>51</v>
      </c>
      <c r="K43622" s="1" t="s">
        <v>19</v>
      </c>
      <c r="L43622" s="1">
        <v>-23.602018999999999</v>
      </c>
      <c r="M43622" s="1">
        <v>-46.587795999999997</v>
      </c>
      <c r="N43622" s="1" t="s">
        <v>20</v>
      </c>
      <c r="O43622" s="1" t="s">
        <v>52</v>
      </c>
      <c r="P43622" s="1">
        <f t="shared" si="681"/>
        <v>42275</v>
      </c>
    </row>
    <row r="43623" spans="2:16" ht="10.55" customHeight="1" x14ac:dyDescent="0.25">
      <c r="B43623" s="1">
        <v>42282</v>
      </c>
      <c r="C43623" s="1">
        <v>800042466</v>
      </c>
      <c r="D43623" s="1" t="s">
        <v>121821</v>
      </c>
      <c r="E43623" s="12">
        <v>71929889000134</v>
      </c>
      <c r="F43623" s="1" t="s">
        <v>121822</v>
      </c>
      <c r="G43623" s="1" t="s">
        <v>121823</v>
      </c>
      <c r="H43623" s="1">
        <v>1449000</v>
      </c>
      <c r="I43623" s="1" t="s">
        <v>922</v>
      </c>
      <c r="J43623" s="1" t="s">
        <v>51</v>
      </c>
      <c r="K43623" s="1" t="s">
        <v>19</v>
      </c>
      <c r="L43623" s="1">
        <v>-23.602018999999999</v>
      </c>
      <c r="M43623" s="1">
        <v>-46.587795999999997</v>
      </c>
      <c r="N43623" s="1" t="s">
        <v>20</v>
      </c>
      <c r="O43623" s="1" t="s">
        <v>52</v>
      </c>
      <c r="P43623" s="1">
        <f t="shared" si="681"/>
        <v>42282</v>
      </c>
    </row>
    <row r="43624" spans="2:16" ht="10.55" customHeight="1" x14ac:dyDescent="0.25">
      <c r="B43624" s="1">
        <v>42305</v>
      </c>
      <c r="C43624" s="1">
        <v>800042498</v>
      </c>
      <c r="D43624" s="1" t="s">
        <v>121824</v>
      </c>
      <c r="E43624" s="12">
        <v>33109842000135</v>
      </c>
      <c r="F43624" s="1" t="s">
        <v>121825</v>
      </c>
      <c r="G43624" s="1" t="s">
        <v>121826</v>
      </c>
      <c r="H43624" s="1">
        <v>3324002</v>
      </c>
      <c r="I43624" s="1" t="s">
        <v>922</v>
      </c>
      <c r="J43624" s="1" t="s">
        <v>51</v>
      </c>
      <c r="K43624" s="1" t="s">
        <v>19</v>
      </c>
      <c r="L43624" s="1">
        <v>-23.602018999999999</v>
      </c>
      <c r="M43624" s="1">
        <v>-46.587795999999997</v>
      </c>
      <c r="N43624" s="1" t="s">
        <v>20</v>
      </c>
      <c r="O43624" s="1" t="s">
        <v>52</v>
      </c>
      <c r="P43624" s="1">
        <f t="shared" si="681"/>
        <v>42305</v>
      </c>
    </row>
    <row r="43625" spans="2:16" ht="10.55" customHeight="1" x14ac:dyDescent="0.25">
      <c r="B43625" s="1">
        <v>42416</v>
      </c>
      <c r="C43625" s="1">
        <v>800042581</v>
      </c>
      <c r="D43625" s="1" t="s">
        <v>121827</v>
      </c>
      <c r="E43625" s="12">
        <v>5277805000109</v>
      </c>
      <c r="F43625" s="1" t="s">
        <v>121828</v>
      </c>
      <c r="G43625" s="1" t="s">
        <v>121829</v>
      </c>
      <c r="H43625" s="1">
        <v>4543000</v>
      </c>
      <c r="I43625" s="1" t="s">
        <v>922</v>
      </c>
      <c r="J43625" s="1" t="s">
        <v>51</v>
      </c>
      <c r="K43625" s="1" t="s">
        <v>19</v>
      </c>
      <c r="L43625" s="1">
        <v>-23.602018999999999</v>
      </c>
      <c r="M43625" s="1">
        <v>-46.587795999999997</v>
      </c>
      <c r="N43625" s="1" t="s">
        <v>20</v>
      </c>
      <c r="O43625" s="1" t="s">
        <v>52</v>
      </c>
      <c r="P43625" s="1">
        <f t="shared" si="681"/>
        <v>42416</v>
      </c>
    </row>
    <row r="43626" spans="2:16" ht="10.55" customHeight="1" x14ac:dyDescent="0.25">
      <c r="B43626" s="1">
        <v>42432</v>
      </c>
      <c r="C43626" s="1">
        <v>800042597</v>
      </c>
      <c r="D43626" s="1" t="s">
        <v>14938</v>
      </c>
      <c r="E43626" s="12">
        <v>45758190000149</v>
      </c>
      <c r="F43626" s="1" t="s">
        <v>121830</v>
      </c>
      <c r="G43626" s="1" t="s">
        <v>121831</v>
      </c>
      <c r="H43626" s="1">
        <v>4355001</v>
      </c>
      <c r="I43626" s="1" t="s">
        <v>922</v>
      </c>
      <c r="J43626" s="1" t="s">
        <v>51</v>
      </c>
      <c r="K43626" s="1" t="s">
        <v>19</v>
      </c>
      <c r="L43626" s="1">
        <v>-23.602018999999999</v>
      </c>
      <c r="M43626" s="1">
        <v>-46.587795999999997</v>
      </c>
      <c r="N43626" s="1" t="s">
        <v>20</v>
      </c>
      <c r="O43626" s="1" t="s">
        <v>52</v>
      </c>
      <c r="P43626" s="1">
        <f t="shared" si="681"/>
        <v>42432</v>
      </c>
    </row>
    <row r="43627" spans="2:16" ht="10.55" customHeight="1" x14ac:dyDescent="0.25">
      <c r="B43627" s="1">
        <v>42486</v>
      </c>
      <c r="C43627" s="1">
        <v>800042600</v>
      </c>
      <c r="D43627" s="1" t="s">
        <v>1665</v>
      </c>
      <c r="E43627" s="12">
        <v>10899705000146</v>
      </c>
      <c r="F43627" s="1" t="s">
        <v>121832</v>
      </c>
      <c r="G43627" s="1" t="s">
        <v>121833</v>
      </c>
      <c r="H43627" s="1">
        <v>1037001</v>
      </c>
      <c r="I43627" s="1" t="s">
        <v>922</v>
      </c>
      <c r="J43627" s="1" t="s">
        <v>51</v>
      </c>
      <c r="K43627" s="1" t="s">
        <v>19</v>
      </c>
      <c r="L43627" s="1">
        <v>-23.602018999999999</v>
      </c>
      <c r="M43627" s="1">
        <v>-46.587795999999997</v>
      </c>
      <c r="N43627" s="1" t="s">
        <v>20</v>
      </c>
      <c r="O43627" s="1" t="s">
        <v>52</v>
      </c>
      <c r="P43627" s="1">
        <f t="shared" si="681"/>
        <v>42486</v>
      </c>
    </row>
    <row r="43628" spans="2:16" ht="10.55" customHeight="1" x14ac:dyDescent="0.25">
      <c r="B43628" s="1">
        <v>42456</v>
      </c>
      <c r="C43628" s="1">
        <v>800042615</v>
      </c>
      <c r="D43628" s="1" t="s">
        <v>121834</v>
      </c>
      <c r="E43628" s="12">
        <v>22979564000150</v>
      </c>
      <c r="F43628" s="1" t="s">
        <v>121835</v>
      </c>
      <c r="G43628" s="1" t="s">
        <v>121836</v>
      </c>
      <c r="H43628" s="1">
        <v>4477045</v>
      </c>
      <c r="I43628" s="1" t="s">
        <v>922</v>
      </c>
      <c r="J43628" s="1" t="s">
        <v>51</v>
      </c>
      <c r="K43628" s="1" t="s">
        <v>19</v>
      </c>
      <c r="L43628" s="1">
        <v>-23.602018999999999</v>
      </c>
      <c r="M43628" s="1">
        <v>-46.587795999999997</v>
      </c>
      <c r="N43628" s="1" t="s">
        <v>20</v>
      </c>
      <c r="O43628" s="1" t="s">
        <v>52</v>
      </c>
      <c r="P43628" s="1">
        <f t="shared" si="681"/>
        <v>42456</v>
      </c>
    </row>
    <row r="43629" spans="2:16" ht="10.55" customHeight="1" x14ac:dyDescent="0.25">
      <c r="B43629" s="1">
        <v>42477</v>
      </c>
      <c r="C43629" s="1">
        <v>800042616</v>
      </c>
      <c r="D43629" s="1" t="s">
        <v>121837</v>
      </c>
      <c r="E43629" s="12">
        <v>26850561000173</v>
      </c>
      <c r="F43629" s="1" t="s">
        <v>121838</v>
      </c>
      <c r="G43629" s="1" t="s">
        <v>121839</v>
      </c>
      <c r="H43629" s="1">
        <v>4691060</v>
      </c>
      <c r="I43629" s="1" t="s">
        <v>922</v>
      </c>
      <c r="J43629" s="1" t="s">
        <v>51</v>
      </c>
      <c r="K43629" s="1" t="s">
        <v>19</v>
      </c>
      <c r="L43629" s="1">
        <v>-23.602018999999999</v>
      </c>
      <c r="M43629" s="1">
        <v>-46.587795999999997</v>
      </c>
      <c r="N43629" s="1" t="s">
        <v>20</v>
      </c>
      <c r="O43629" s="1" t="s">
        <v>52</v>
      </c>
      <c r="P43629" s="1">
        <f t="shared" si="681"/>
        <v>42477</v>
      </c>
    </row>
    <row r="43630" spans="2:16" ht="10.55" customHeight="1" x14ac:dyDescent="0.25">
      <c r="B43630" s="1">
        <v>42507</v>
      </c>
      <c r="C43630" s="1">
        <v>800042638</v>
      </c>
      <c r="D43630" s="1" t="s">
        <v>121840</v>
      </c>
      <c r="E43630" s="12">
        <v>14434244000197</v>
      </c>
      <c r="F43630" s="1" t="s">
        <v>121841</v>
      </c>
      <c r="G43630" s="1" t="s">
        <v>121842</v>
      </c>
      <c r="H43630" s="1">
        <v>4517050</v>
      </c>
      <c r="I43630" s="1" t="s">
        <v>922</v>
      </c>
      <c r="J43630" s="1" t="s">
        <v>51</v>
      </c>
      <c r="K43630" s="1" t="s">
        <v>19</v>
      </c>
      <c r="L43630" s="1">
        <v>-23.602018999999999</v>
      </c>
      <c r="M43630" s="1">
        <v>-46.587795999999997</v>
      </c>
      <c r="N43630" s="1" t="s">
        <v>20</v>
      </c>
      <c r="O43630" s="1" t="s">
        <v>52</v>
      </c>
      <c r="P43630" s="1">
        <f t="shared" si="681"/>
        <v>42507</v>
      </c>
    </row>
    <row r="43631" spans="2:16" ht="10.55" customHeight="1" x14ac:dyDescent="0.25">
      <c r="B43631" s="1">
        <v>42556</v>
      </c>
      <c r="C43631" s="1">
        <v>800042646</v>
      </c>
      <c r="D43631" s="1" t="s">
        <v>121843</v>
      </c>
      <c r="E43631" s="12">
        <v>16836335000184</v>
      </c>
      <c r="F43631" s="1" t="s">
        <v>121844</v>
      </c>
      <c r="G43631" s="1" t="s">
        <v>121845</v>
      </c>
      <c r="H43631" s="1">
        <v>3164160</v>
      </c>
      <c r="I43631" s="1" t="s">
        <v>922</v>
      </c>
      <c r="J43631" s="1" t="s">
        <v>51</v>
      </c>
      <c r="K43631" s="1" t="s">
        <v>19</v>
      </c>
      <c r="L43631" s="1">
        <v>-23.602018999999999</v>
      </c>
      <c r="M43631" s="1">
        <v>-46.587795999999997</v>
      </c>
      <c r="N43631" s="1" t="s">
        <v>20</v>
      </c>
      <c r="O43631" s="1" t="s">
        <v>52</v>
      </c>
      <c r="P43631" s="1">
        <f t="shared" si="681"/>
        <v>42556</v>
      </c>
    </row>
    <row r="43632" spans="2:16" ht="10.55" customHeight="1" x14ac:dyDescent="0.25">
      <c r="B43632" s="1">
        <v>42522</v>
      </c>
      <c r="C43632" s="1">
        <v>800042650</v>
      </c>
      <c r="D43632" s="1" t="s">
        <v>121846</v>
      </c>
      <c r="E43632" s="12">
        <v>14876300000143</v>
      </c>
      <c r="F43632" s="1" t="s">
        <v>121847</v>
      </c>
      <c r="G43632" s="1" t="s">
        <v>121848</v>
      </c>
      <c r="H43632" s="1">
        <v>4563060</v>
      </c>
      <c r="I43632" s="1" t="s">
        <v>922</v>
      </c>
      <c r="J43632" s="1" t="s">
        <v>51</v>
      </c>
      <c r="K43632" s="1" t="s">
        <v>19</v>
      </c>
      <c r="L43632" s="1">
        <v>-23.602018999999999</v>
      </c>
      <c r="M43632" s="1">
        <v>-46.587795999999997</v>
      </c>
      <c r="N43632" s="1" t="s">
        <v>20</v>
      </c>
      <c r="O43632" s="1" t="s">
        <v>52</v>
      </c>
      <c r="P43632" s="1">
        <f t="shared" si="681"/>
        <v>42522</v>
      </c>
    </row>
    <row r="43633" spans="2:16" ht="10.55" customHeight="1" x14ac:dyDescent="0.25">
      <c r="B43633" s="1">
        <v>42569</v>
      </c>
      <c r="C43633" s="1">
        <v>800042660</v>
      </c>
      <c r="D43633" s="1" t="s">
        <v>121849</v>
      </c>
      <c r="E43633" s="12">
        <v>32291526000164</v>
      </c>
      <c r="F43633" s="1" t="s">
        <v>121850</v>
      </c>
      <c r="G43633" s="1" t="s">
        <v>121851</v>
      </c>
      <c r="H43633" s="1">
        <v>1443010</v>
      </c>
      <c r="I43633" s="1" t="s">
        <v>922</v>
      </c>
      <c r="J43633" s="1" t="s">
        <v>51</v>
      </c>
      <c r="K43633" s="1" t="s">
        <v>19</v>
      </c>
      <c r="L43633" s="1">
        <v>-23.602018999999999</v>
      </c>
      <c r="M43633" s="1">
        <v>-46.587795999999997</v>
      </c>
      <c r="N43633" s="1" t="s">
        <v>20</v>
      </c>
      <c r="O43633" s="1" t="s">
        <v>52</v>
      </c>
      <c r="P43633" s="1">
        <f t="shared" si="681"/>
        <v>42569</v>
      </c>
    </row>
    <row r="43634" spans="2:16" ht="10.55" customHeight="1" x14ac:dyDescent="0.25">
      <c r="B43634" s="1">
        <v>42581</v>
      </c>
      <c r="C43634" s="1">
        <v>800042661</v>
      </c>
      <c r="D43634" s="1" t="s">
        <v>121852</v>
      </c>
      <c r="E43634" s="12">
        <v>15649001000139</v>
      </c>
      <c r="F43634" s="1" t="s">
        <v>121853</v>
      </c>
      <c r="G43634" s="1" t="s">
        <v>121854</v>
      </c>
      <c r="H43634" s="1">
        <v>4578000</v>
      </c>
      <c r="I43634" s="1" t="s">
        <v>922</v>
      </c>
      <c r="J43634" s="1" t="s">
        <v>51</v>
      </c>
      <c r="K43634" s="1" t="s">
        <v>19</v>
      </c>
      <c r="L43634" s="1">
        <v>-23.602018999999999</v>
      </c>
      <c r="M43634" s="1">
        <v>-46.587795999999997</v>
      </c>
      <c r="N43634" s="1" t="s">
        <v>20</v>
      </c>
      <c r="O43634" s="1" t="s">
        <v>52</v>
      </c>
      <c r="P43634" s="1">
        <f t="shared" si="681"/>
        <v>42581</v>
      </c>
    </row>
    <row r="43635" spans="2:16" ht="10.55" customHeight="1" x14ac:dyDescent="0.25">
      <c r="B43635" s="1">
        <v>42550</v>
      </c>
      <c r="C43635" s="1">
        <v>800042662</v>
      </c>
      <c r="D43635" s="1" t="s">
        <v>121855</v>
      </c>
      <c r="E43635" s="12">
        <v>8967717000119</v>
      </c>
      <c r="F43635" s="1" t="s">
        <v>121856</v>
      </c>
      <c r="G43635" s="1" t="s">
        <v>121857</v>
      </c>
      <c r="H43635" s="1">
        <v>5419001</v>
      </c>
      <c r="I43635" s="1" t="s">
        <v>922</v>
      </c>
      <c r="J43635" s="1" t="s">
        <v>51</v>
      </c>
      <c r="K43635" s="1" t="s">
        <v>19</v>
      </c>
      <c r="L43635" s="1">
        <v>-23.602018999999999</v>
      </c>
      <c r="M43635" s="1">
        <v>-46.587795999999997</v>
      </c>
      <c r="N43635" s="1" t="s">
        <v>20</v>
      </c>
      <c r="O43635" s="1" t="s">
        <v>52</v>
      </c>
      <c r="P43635" s="1">
        <f t="shared" si="681"/>
        <v>42550</v>
      </c>
    </row>
    <row r="43636" spans="2:16" ht="10.55" customHeight="1" x14ac:dyDescent="0.25">
      <c r="B43636" s="1">
        <v>42560</v>
      </c>
      <c r="C43636" s="1">
        <v>800042672</v>
      </c>
      <c r="D43636" s="1" t="s">
        <v>121858</v>
      </c>
      <c r="E43636" s="12">
        <v>23841807000152</v>
      </c>
      <c r="F43636" s="1" t="s">
        <v>121859</v>
      </c>
      <c r="G43636" s="1" t="s">
        <v>121860</v>
      </c>
      <c r="H43636" s="1">
        <v>5033080</v>
      </c>
      <c r="I43636" s="1" t="s">
        <v>922</v>
      </c>
      <c r="J43636" s="1" t="s">
        <v>51</v>
      </c>
      <c r="K43636" s="1" t="s">
        <v>19</v>
      </c>
      <c r="L43636" s="1">
        <v>-23.602018999999999</v>
      </c>
      <c r="M43636" s="1">
        <v>-46.587795999999997</v>
      </c>
      <c r="N43636" s="1" t="s">
        <v>20</v>
      </c>
      <c r="O43636" s="1" t="s">
        <v>52</v>
      </c>
      <c r="P43636" s="1">
        <f t="shared" si="681"/>
        <v>42560</v>
      </c>
    </row>
    <row r="43637" spans="2:16" ht="10.55" customHeight="1" x14ac:dyDescent="0.25">
      <c r="B43637" s="1">
        <v>42576</v>
      </c>
      <c r="C43637" s="1">
        <v>800042676</v>
      </c>
      <c r="D43637" s="1" t="s">
        <v>121861</v>
      </c>
      <c r="E43637" s="12">
        <v>8237002000100</v>
      </c>
      <c r="F43637" s="1" t="s">
        <v>121862</v>
      </c>
      <c r="G43637" s="1" t="s">
        <v>121863</v>
      </c>
      <c r="H43637" s="1">
        <v>5034000</v>
      </c>
      <c r="I43637" s="1" t="s">
        <v>922</v>
      </c>
      <c r="J43637" s="1" t="s">
        <v>51</v>
      </c>
      <c r="K43637" s="1" t="s">
        <v>19</v>
      </c>
      <c r="L43637" s="1">
        <v>-23.602018999999999</v>
      </c>
      <c r="M43637" s="1">
        <v>-46.587795999999997</v>
      </c>
      <c r="N43637" s="1" t="s">
        <v>20</v>
      </c>
      <c r="O43637" s="1" t="s">
        <v>52</v>
      </c>
      <c r="P43637" s="1">
        <f t="shared" si="681"/>
        <v>42576</v>
      </c>
    </row>
    <row r="43638" spans="2:16" ht="10.55" customHeight="1" x14ac:dyDescent="0.25">
      <c r="B43638" s="1">
        <v>42565</v>
      </c>
      <c r="C43638" s="1">
        <v>800042678</v>
      </c>
      <c r="D43638" s="1" t="s">
        <v>121864</v>
      </c>
      <c r="E43638" s="12">
        <v>2586355000130</v>
      </c>
      <c r="F43638" s="1" t="s">
        <v>121865</v>
      </c>
      <c r="G43638" s="1" t="s">
        <v>121866</v>
      </c>
      <c r="H43638" s="1">
        <v>4705010</v>
      </c>
      <c r="I43638" s="1" t="s">
        <v>922</v>
      </c>
      <c r="J43638" s="1" t="s">
        <v>51</v>
      </c>
      <c r="K43638" s="1" t="s">
        <v>19</v>
      </c>
      <c r="L43638" s="1">
        <v>-23.602018999999999</v>
      </c>
      <c r="M43638" s="1">
        <v>-46.587795999999997</v>
      </c>
      <c r="N43638" s="1" t="s">
        <v>20</v>
      </c>
      <c r="O43638" s="1" t="s">
        <v>52</v>
      </c>
      <c r="P43638" s="1">
        <f t="shared" si="681"/>
        <v>42565</v>
      </c>
    </row>
    <row r="43639" spans="2:16" ht="10.55" customHeight="1" x14ac:dyDescent="0.25">
      <c r="B43639" s="1">
        <v>42582</v>
      </c>
      <c r="C43639" s="1">
        <v>800042683</v>
      </c>
      <c r="D43639" s="1" t="s">
        <v>121867</v>
      </c>
      <c r="E43639" s="12">
        <v>13446343000126</v>
      </c>
      <c r="F43639" s="1" t="s">
        <v>121868</v>
      </c>
      <c r="G43639" s="1" t="s">
        <v>121869</v>
      </c>
      <c r="H43639" s="1">
        <v>4571010</v>
      </c>
      <c r="I43639" s="1" t="s">
        <v>922</v>
      </c>
      <c r="J43639" s="1" t="s">
        <v>51</v>
      </c>
      <c r="K43639" s="1" t="s">
        <v>19</v>
      </c>
      <c r="L43639" s="1">
        <v>-23.602018999999999</v>
      </c>
      <c r="M43639" s="1">
        <v>-46.587795999999997</v>
      </c>
      <c r="N43639" s="1" t="s">
        <v>20</v>
      </c>
      <c r="O43639" s="1" t="s">
        <v>52</v>
      </c>
      <c r="P43639" s="1">
        <f t="shared" si="681"/>
        <v>42582</v>
      </c>
    </row>
    <row r="43640" spans="2:16" ht="10.55" customHeight="1" x14ac:dyDescent="0.25">
      <c r="B43640" s="1">
        <v>42596</v>
      </c>
      <c r="C43640" s="1">
        <v>800042698</v>
      </c>
      <c r="D43640" s="1" t="s">
        <v>121870</v>
      </c>
      <c r="E43640" s="12">
        <v>13356675000110</v>
      </c>
      <c r="F43640" s="1" t="s">
        <v>121871</v>
      </c>
      <c r="G43640" s="1" t="s">
        <v>121872</v>
      </c>
      <c r="H43640" s="1">
        <v>3142001</v>
      </c>
      <c r="I43640" s="1" t="s">
        <v>922</v>
      </c>
      <c r="J43640" s="1" t="s">
        <v>51</v>
      </c>
      <c r="K43640" s="1" t="s">
        <v>19</v>
      </c>
      <c r="L43640" s="1">
        <v>-23.602018999999999</v>
      </c>
      <c r="M43640" s="1">
        <v>-46.587795999999997</v>
      </c>
      <c r="N43640" s="1" t="s">
        <v>20</v>
      </c>
      <c r="O43640" s="1" t="s">
        <v>52</v>
      </c>
      <c r="P43640" s="1">
        <f t="shared" si="681"/>
        <v>42596</v>
      </c>
    </row>
    <row r="43641" spans="2:16" ht="10.55" customHeight="1" x14ac:dyDescent="0.25">
      <c r="B43641" s="1">
        <v>42644</v>
      </c>
      <c r="C43641" s="1">
        <v>800042706</v>
      </c>
      <c r="D43641" s="1" t="s">
        <v>121873</v>
      </c>
      <c r="E43641" s="12">
        <v>35786585000100</v>
      </c>
      <c r="F43641" s="1" t="s">
        <v>121874</v>
      </c>
      <c r="G43641" s="1" t="s">
        <v>121875</v>
      </c>
      <c r="H43641" s="1">
        <v>4619002</v>
      </c>
      <c r="I43641" s="1" t="s">
        <v>922</v>
      </c>
      <c r="J43641" s="1" t="s">
        <v>51</v>
      </c>
      <c r="K43641" s="1" t="s">
        <v>19</v>
      </c>
      <c r="L43641" s="1">
        <v>-23.602018999999999</v>
      </c>
      <c r="M43641" s="1">
        <v>-46.587795999999997</v>
      </c>
      <c r="N43641" s="1" t="s">
        <v>20</v>
      </c>
      <c r="O43641" s="1" t="s">
        <v>52</v>
      </c>
      <c r="P43641" s="1">
        <f t="shared" si="681"/>
        <v>42644</v>
      </c>
    </row>
    <row r="43642" spans="2:16" ht="10.55" customHeight="1" x14ac:dyDescent="0.25">
      <c r="B43642" s="1">
        <v>42667</v>
      </c>
      <c r="C43642" s="1">
        <v>800042715</v>
      </c>
      <c r="D43642" s="1" t="s">
        <v>38843</v>
      </c>
      <c r="E43642" s="12">
        <v>61864914000195</v>
      </c>
      <c r="F43642" s="1" t="s">
        <v>121876</v>
      </c>
      <c r="G43642" s="1" t="s">
        <v>121877</v>
      </c>
      <c r="H43642" s="1">
        <v>4561004</v>
      </c>
      <c r="I43642" s="1" t="s">
        <v>922</v>
      </c>
      <c r="J43642" s="1" t="s">
        <v>51</v>
      </c>
      <c r="K43642" s="1" t="s">
        <v>19</v>
      </c>
      <c r="L43642" s="1">
        <v>-23.602018999999999</v>
      </c>
      <c r="M43642" s="1">
        <v>-46.587795999999997</v>
      </c>
      <c r="N43642" s="1" t="s">
        <v>20</v>
      </c>
      <c r="O43642" s="1" t="s">
        <v>52</v>
      </c>
      <c r="P43642" s="1">
        <f t="shared" si="681"/>
        <v>42667</v>
      </c>
    </row>
    <row r="43643" spans="2:16" ht="10.55" customHeight="1" x14ac:dyDescent="0.25">
      <c r="B43643" s="1">
        <v>42646</v>
      </c>
      <c r="C43643" s="1">
        <v>800042723</v>
      </c>
      <c r="D43643" s="1" t="s">
        <v>121878</v>
      </c>
      <c r="E43643" s="12">
        <v>47162037000180</v>
      </c>
      <c r="F43643" s="1" t="s">
        <v>121879</v>
      </c>
      <c r="G43643" s="1" t="s">
        <v>121880</v>
      </c>
      <c r="H43643" s="1">
        <v>5335060</v>
      </c>
      <c r="I43643" s="1" t="s">
        <v>922</v>
      </c>
      <c r="J43643" s="1" t="s">
        <v>51</v>
      </c>
      <c r="K43643" s="1" t="s">
        <v>19</v>
      </c>
      <c r="L43643" s="1">
        <v>-23.602018999999999</v>
      </c>
      <c r="M43643" s="1">
        <v>-46.587795999999997</v>
      </c>
      <c r="N43643" s="1" t="s">
        <v>20</v>
      </c>
      <c r="O43643" s="1" t="s">
        <v>52</v>
      </c>
      <c r="P43643" s="1">
        <f t="shared" si="681"/>
        <v>42646</v>
      </c>
    </row>
    <row r="43644" spans="2:16" ht="10.55" customHeight="1" x14ac:dyDescent="0.25">
      <c r="B43644" s="1">
        <v>42650</v>
      </c>
      <c r="C43644" s="1">
        <v>800042727</v>
      </c>
      <c r="D43644" s="1" t="s">
        <v>121881</v>
      </c>
      <c r="E43644" s="12">
        <v>21781970000141</v>
      </c>
      <c r="F43644" s="1" t="s">
        <v>121882</v>
      </c>
      <c r="G43644" s="1" t="s">
        <v>121883</v>
      </c>
      <c r="H43644" s="1">
        <v>4689160</v>
      </c>
      <c r="I43644" s="1" t="s">
        <v>922</v>
      </c>
      <c r="J43644" s="1" t="s">
        <v>51</v>
      </c>
      <c r="K43644" s="1" t="s">
        <v>19</v>
      </c>
      <c r="L43644" s="1">
        <v>-23.602018999999999</v>
      </c>
      <c r="M43644" s="1">
        <v>-46.587795999999997</v>
      </c>
      <c r="N43644" s="1" t="s">
        <v>20</v>
      </c>
      <c r="O43644" s="1" t="s">
        <v>52</v>
      </c>
      <c r="P43644" s="1">
        <f t="shared" si="681"/>
        <v>42650</v>
      </c>
    </row>
    <row r="43645" spans="2:16" ht="10.55" customHeight="1" x14ac:dyDescent="0.25">
      <c r="B43645" s="1">
        <v>42652</v>
      </c>
      <c r="C43645" s="1">
        <v>800042728</v>
      </c>
      <c r="D43645" s="1" t="s">
        <v>81600</v>
      </c>
      <c r="E43645" s="12">
        <v>12484626000108</v>
      </c>
      <c r="F43645" s="1" t="s">
        <v>121884</v>
      </c>
      <c r="G43645" s="1" t="s">
        <v>121885</v>
      </c>
      <c r="H43645" s="1">
        <v>4719001</v>
      </c>
      <c r="I43645" s="1" t="s">
        <v>922</v>
      </c>
      <c r="J43645" s="1" t="s">
        <v>51</v>
      </c>
      <c r="K43645" s="1" t="s">
        <v>19</v>
      </c>
      <c r="L43645" s="1">
        <v>-23.602018999999999</v>
      </c>
      <c r="M43645" s="1">
        <v>-46.587795999999997</v>
      </c>
      <c r="N43645" s="1" t="s">
        <v>20</v>
      </c>
      <c r="O43645" s="1" t="s">
        <v>52</v>
      </c>
      <c r="P43645" s="1">
        <f t="shared" si="681"/>
        <v>42652</v>
      </c>
    </row>
    <row r="43646" spans="2:16" ht="10.55" customHeight="1" x14ac:dyDescent="0.25">
      <c r="B43646" s="1">
        <v>42746</v>
      </c>
      <c r="C43646" s="1">
        <v>800042735</v>
      </c>
      <c r="D43646" s="1" t="s">
        <v>121886</v>
      </c>
      <c r="E43646" s="12">
        <v>72770670000106</v>
      </c>
      <c r="F43646" s="1" t="s">
        <v>121887</v>
      </c>
      <c r="G43646" s="1" t="s">
        <v>121888</v>
      </c>
      <c r="H43646" s="1">
        <v>4003010</v>
      </c>
      <c r="I43646" s="1" t="s">
        <v>922</v>
      </c>
      <c r="J43646" s="1" t="s">
        <v>51</v>
      </c>
      <c r="K43646" s="1" t="s">
        <v>19</v>
      </c>
      <c r="L43646" s="1">
        <v>-23.602018999999999</v>
      </c>
      <c r="M43646" s="1">
        <v>-46.587795999999997</v>
      </c>
      <c r="N43646" s="1" t="s">
        <v>20</v>
      </c>
      <c r="O43646" s="1" t="s">
        <v>52</v>
      </c>
      <c r="P43646" s="1">
        <f t="shared" si="681"/>
        <v>42746</v>
      </c>
    </row>
    <row r="43647" spans="2:16" ht="10.55" customHeight="1" x14ac:dyDescent="0.25">
      <c r="B43647" s="1">
        <v>42729</v>
      </c>
      <c r="C43647" s="1">
        <v>800042743</v>
      </c>
      <c r="D43647" s="1" t="s">
        <v>121889</v>
      </c>
      <c r="E43647" s="12">
        <v>20415995000169</v>
      </c>
      <c r="F43647" s="1" t="s">
        <v>121890</v>
      </c>
      <c r="G43647" s="1" t="s">
        <v>121891</v>
      </c>
      <c r="H43647" s="1">
        <v>4087031</v>
      </c>
      <c r="I43647" s="1" t="s">
        <v>922</v>
      </c>
      <c r="J43647" s="1" t="s">
        <v>51</v>
      </c>
      <c r="K43647" s="1" t="s">
        <v>19</v>
      </c>
      <c r="L43647" s="1">
        <v>-23.602018999999999</v>
      </c>
      <c r="M43647" s="1">
        <v>-46.587795999999997</v>
      </c>
      <c r="N43647" s="1" t="s">
        <v>20</v>
      </c>
      <c r="O43647" s="1" t="s">
        <v>52</v>
      </c>
      <c r="P43647" s="1">
        <f t="shared" si="681"/>
        <v>42729</v>
      </c>
    </row>
    <row r="43648" spans="2:16" ht="10.55" customHeight="1" x14ac:dyDescent="0.25">
      <c r="B43648" s="1">
        <v>42737</v>
      </c>
      <c r="C43648" s="1">
        <v>800042747</v>
      </c>
      <c r="D43648" s="1" t="s">
        <v>5571</v>
      </c>
      <c r="E43648" s="12">
        <v>3297361000130</v>
      </c>
      <c r="F43648" s="1" t="s">
        <v>121892</v>
      </c>
      <c r="G43648" s="1" t="s">
        <v>121893</v>
      </c>
      <c r="H43648" s="1">
        <v>1452918</v>
      </c>
      <c r="I43648" s="1" t="s">
        <v>922</v>
      </c>
      <c r="J43648" s="1" t="s">
        <v>51</v>
      </c>
      <c r="K43648" s="1" t="s">
        <v>19</v>
      </c>
      <c r="L43648" s="1">
        <v>-23.602018999999999</v>
      </c>
      <c r="M43648" s="1">
        <v>-46.587795999999997</v>
      </c>
      <c r="N43648" s="1" t="s">
        <v>20</v>
      </c>
      <c r="O43648" s="1" t="s">
        <v>52</v>
      </c>
      <c r="P43648" s="1">
        <f t="shared" si="681"/>
        <v>42737</v>
      </c>
    </row>
    <row r="43649" spans="2:16" ht="10.55" customHeight="1" x14ac:dyDescent="0.25">
      <c r="B43649" s="1">
        <v>42751</v>
      </c>
      <c r="C43649" s="1">
        <v>800042750</v>
      </c>
      <c r="D43649" s="1" t="s">
        <v>121894</v>
      </c>
      <c r="E43649" s="12">
        <v>21458322000159</v>
      </c>
      <c r="F43649" s="1" t="s">
        <v>121895</v>
      </c>
      <c r="G43649" s="1" t="s">
        <v>121896</v>
      </c>
      <c r="H43649" s="1">
        <v>8330000</v>
      </c>
      <c r="I43649" s="1" t="s">
        <v>922</v>
      </c>
      <c r="J43649" s="1" t="s">
        <v>51</v>
      </c>
      <c r="K43649" s="1" t="s">
        <v>19</v>
      </c>
      <c r="L43649" s="1">
        <v>-23.602018999999999</v>
      </c>
      <c r="M43649" s="1">
        <v>-46.587795999999997</v>
      </c>
      <c r="N43649" s="1" t="s">
        <v>20</v>
      </c>
      <c r="O43649" s="1" t="s">
        <v>52</v>
      </c>
      <c r="P43649" s="1">
        <f t="shared" si="681"/>
        <v>42751</v>
      </c>
    </row>
    <row r="43650" spans="2:16" ht="10.55" customHeight="1" x14ac:dyDescent="0.25">
      <c r="B43650" s="1">
        <v>42752</v>
      </c>
      <c r="C43650" s="1">
        <v>800042751</v>
      </c>
      <c r="D43650" s="1" t="s">
        <v>121897</v>
      </c>
      <c r="E43650" s="12">
        <v>30411616000116</v>
      </c>
      <c r="F43650" s="1" t="s">
        <v>121898</v>
      </c>
      <c r="G43650" s="1" t="s">
        <v>121899</v>
      </c>
      <c r="H43650" s="1">
        <v>1009000</v>
      </c>
      <c r="I43650" s="1" t="s">
        <v>922</v>
      </c>
      <c r="J43650" s="1" t="s">
        <v>51</v>
      </c>
      <c r="K43650" s="1" t="s">
        <v>19</v>
      </c>
      <c r="L43650" s="1">
        <v>-23.602018999999999</v>
      </c>
      <c r="M43650" s="1">
        <v>-46.587795999999997</v>
      </c>
      <c r="N43650" s="1" t="s">
        <v>20</v>
      </c>
      <c r="O43650" s="1" t="s">
        <v>52</v>
      </c>
      <c r="P43650" s="1">
        <f t="shared" ref="P43650:P43713" si="682">B43650</f>
        <v>42752</v>
      </c>
    </row>
    <row r="43651" spans="2:16" ht="10.55" customHeight="1" x14ac:dyDescent="0.25">
      <c r="B43651" s="1">
        <v>42748</v>
      </c>
      <c r="C43651" s="1">
        <v>800042759</v>
      </c>
      <c r="D43651" s="1" t="s">
        <v>121900</v>
      </c>
      <c r="E43651" s="12">
        <v>773607000104</v>
      </c>
      <c r="F43651" s="1" t="s">
        <v>121901</v>
      </c>
      <c r="G43651" s="1" t="s">
        <v>121902</v>
      </c>
      <c r="H43651" s="1">
        <v>5442070</v>
      </c>
      <c r="I43651" s="1" t="s">
        <v>922</v>
      </c>
      <c r="J43651" s="1" t="s">
        <v>51</v>
      </c>
      <c r="K43651" s="1" t="s">
        <v>19</v>
      </c>
      <c r="L43651" s="1">
        <v>-23.602018999999999</v>
      </c>
      <c r="M43651" s="1">
        <v>-46.587795999999997</v>
      </c>
      <c r="N43651" s="1" t="s">
        <v>20</v>
      </c>
      <c r="O43651" s="1" t="s">
        <v>52</v>
      </c>
      <c r="P43651" s="1">
        <f t="shared" si="682"/>
        <v>42748</v>
      </c>
    </row>
    <row r="43652" spans="2:16" ht="10.55" customHeight="1" x14ac:dyDescent="0.25">
      <c r="B43652" s="1">
        <v>42750</v>
      </c>
      <c r="C43652" s="1">
        <v>800042761</v>
      </c>
      <c r="D43652" s="1" t="s">
        <v>121903</v>
      </c>
      <c r="E43652" s="12">
        <v>758743000125</v>
      </c>
      <c r="F43652" s="1" t="s">
        <v>121904</v>
      </c>
      <c r="G43652" s="1" t="s">
        <v>121905</v>
      </c>
      <c r="H43652" s="1">
        <v>5408003</v>
      </c>
      <c r="I43652" s="1" t="s">
        <v>922</v>
      </c>
      <c r="J43652" s="1" t="s">
        <v>51</v>
      </c>
      <c r="K43652" s="1" t="s">
        <v>19</v>
      </c>
      <c r="L43652" s="1">
        <v>-23.602018999999999</v>
      </c>
      <c r="M43652" s="1">
        <v>-46.587795999999997</v>
      </c>
      <c r="N43652" s="1" t="s">
        <v>20</v>
      </c>
      <c r="O43652" s="1" t="s">
        <v>52</v>
      </c>
      <c r="P43652" s="1">
        <f t="shared" si="682"/>
        <v>42750</v>
      </c>
    </row>
    <row r="43653" spans="2:16" ht="10.55" customHeight="1" x14ac:dyDescent="0.25">
      <c r="B43653" s="1">
        <v>42753</v>
      </c>
      <c r="C43653" s="1">
        <v>800042762</v>
      </c>
      <c r="D43653" s="1" t="s">
        <v>121906</v>
      </c>
      <c r="E43653" s="12">
        <v>3341541000171</v>
      </c>
      <c r="F43653" s="1" t="s">
        <v>121907</v>
      </c>
      <c r="G43653" s="1" t="s">
        <v>121908</v>
      </c>
      <c r="H43653" s="1">
        <v>1009000</v>
      </c>
      <c r="I43653" s="1" t="s">
        <v>922</v>
      </c>
      <c r="J43653" s="1" t="s">
        <v>51</v>
      </c>
      <c r="K43653" s="1" t="s">
        <v>19</v>
      </c>
      <c r="L43653" s="1">
        <v>-23.602018999999999</v>
      </c>
      <c r="M43653" s="1">
        <v>-46.587795999999997</v>
      </c>
      <c r="N43653" s="1" t="s">
        <v>20</v>
      </c>
      <c r="O43653" s="1" t="s">
        <v>52</v>
      </c>
      <c r="P43653" s="1">
        <f t="shared" si="682"/>
        <v>42753</v>
      </c>
    </row>
    <row r="43654" spans="2:16" ht="10.55" customHeight="1" x14ac:dyDescent="0.25">
      <c r="B43654" s="1">
        <v>42765</v>
      </c>
      <c r="C43654" s="1">
        <v>800042772</v>
      </c>
      <c r="D43654" s="1" t="s">
        <v>121909</v>
      </c>
      <c r="E43654" s="12">
        <v>26543589000168</v>
      </c>
      <c r="F43654" s="1" t="s">
        <v>121910</v>
      </c>
      <c r="G43654" s="1" t="s">
        <v>121911</v>
      </c>
      <c r="H43654" s="1">
        <v>3605010</v>
      </c>
      <c r="I43654" s="1" t="s">
        <v>922</v>
      </c>
      <c r="J43654" s="1" t="s">
        <v>51</v>
      </c>
      <c r="K43654" s="1" t="s">
        <v>19</v>
      </c>
      <c r="L43654" s="1">
        <v>-23.602018999999999</v>
      </c>
      <c r="M43654" s="1">
        <v>-46.587795999999997</v>
      </c>
      <c r="N43654" s="1" t="s">
        <v>20</v>
      </c>
      <c r="O43654" s="1" t="s">
        <v>52</v>
      </c>
      <c r="P43654" s="1">
        <f t="shared" si="682"/>
        <v>42765</v>
      </c>
    </row>
    <row r="43655" spans="2:16" ht="10.55" customHeight="1" x14ac:dyDescent="0.25">
      <c r="B43655" s="1">
        <v>42768</v>
      </c>
      <c r="C43655" s="1">
        <v>800042773</v>
      </c>
      <c r="D43655" s="1" t="s">
        <v>121912</v>
      </c>
      <c r="E43655" s="12">
        <v>14899142000147</v>
      </c>
      <c r="F43655" s="1" t="s">
        <v>121913</v>
      </c>
      <c r="G43655" s="1" t="s">
        <v>121914</v>
      </c>
      <c r="H43655" s="1">
        <v>4547004</v>
      </c>
      <c r="I43655" s="1" t="s">
        <v>922</v>
      </c>
      <c r="J43655" s="1" t="s">
        <v>51</v>
      </c>
      <c r="K43655" s="1" t="s">
        <v>19</v>
      </c>
      <c r="L43655" s="1">
        <v>-23.602018999999999</v>
      </c>
      <c r="M43655" s="1">
        <v>-46.587795999999997</v>
      </c>
      <c r="N43655" s="1" t="s">
        <v>20</v>
      </c>
      <c r="O43655" s="1" t="s">
        <v>52</v>
      </c>
      <c r="P43655" s="1">
        <f t="shared" si="682"/>
        <v>42768</v>
      </c>
    </row>
    <row r="43656" spans="2:16" ht="10.55" customHeight="1" x14ac:dyDescent="0.25">
      <c r="B43656" s="1">
        <v>42773</v>
      </c>
      <c r="C43656" s="1">
        <v>800042775</v>
      </c>
      <c r="D43656" s="1" t="s">
        <v>121915</v>
      </c>
      <c r="E43656" s="12">
        <v>33641316000111</v>
      </c>
      <c r="F43656" s="1" t="s">
        <v>121916</v>
      </c>
      <c r="G43656" s="1" t="s">
        <v>121917</v>
      </c>
      <c r="H43656" s="1">
        <v>1310200</v>
      </c>
      <c r="I43656" s="1" t="s">
        <v>922</v>
      </c>
      <c r="J43656" s="1" t="s">
        <v>51</v>
      </c>
      <c r="K43656" s="1" t="s">
        <v>19</v>
      </c>
      <c r="L43656" s="1">
        <v>-23.602018999999999</v>
      </c>
      <c r="M43656" s="1">
        <v>-46.587795999999997</v>
      </c>
      <c r="N43656" s="1" t="s">
        <v>20</v>
      </c>
      <c r="O43656" s="1" t="s">
        <v>52</v>
      </c>
      <c r="P43656" s="1">
        <f t="shared" si="682"/>
        <v>42773</v>
      </c>
    </row>
    <row r="43657" spans="2:16" ht="10.55" customHeight="1" x14ac:dyDescent="0.25">
      <c r="B43657" s="1">
        <v>42776</v>
      </c>
      <c r="C43657" s="1">
        <v>800042780</v>
      </c>
      <c r="D43657" s="1" t="s">
        <v>121918</v>
      </c>
      <c r="E43657" s="12">
        <v>13453595000182</v>
      </c>
      <c r="F43657" s="1" t="s">
        <v>121919</v>
      </c>
      <c r="G43657" s="1" t="s">
        <v>121920</v>
      </c>
      <c r="H43657" s="1">
        <v>4571010</v>
      </c>
      <c r="I43657" s="1" t="s">
        <v>922</v>
      </c>
      <c r="J43657" s="1" t="s">
        <v>51</v>
      </c>
      <c r="K43657" s="1" t="s">
        <v>19</v>
      </c>
      <c r="L43657" s="1">
        <v>-23.602018999999999</v>
      </c>
      <c r="M43657" s="1">
        <v>-46.587795999999997</v>
      </c>
      <c r="N43657" s="1" t="s">
        <v>20</v>
      </c>
      <c r="O43657" s="1" t="s">
        <v>52</v>
      </c>
      <c r="P43657" s="1">
        <f t="shared" si="682"/>
        <v>42776</v>
      </c>
    </row>
    <row r="43658" spans="2:16" ht="10.55" customHeight="1" x14ac:dyDescent="0.25">
      <c r="B43658" s="1">
        <v>42777</v>
      </c>
      <c r="C43658" s="1">
        <v>800042781</v>
      </c>
      <c r="D43658" s="1" t="s">
        <v>121921</v>
      </c>
      <c r="E43658" s="12">
        <v>22443283000189</v>
      </c>
      <c r="F43658" s="1" t="s">
        <v>121922</v>
      </c>
      <c r="G43658" s="1" t="s">
        <v>121923</v>
      </c>
      <c r="H43658" s="1">
        <v>1245020</v>
      </c>
      <c r="I43658" s="1" t="s">
        <v>922</v>
      </c>
      <c r="J43658" s="1" t="s">
        <v>51</v>
      </c>
      <c r="K43658" s="1" t="s">
        <v>19</v>
      </c>
      <c r="L43658" s="1">
        <v>-23.602018999999999</v>
      </c>
      <c r="M43658" s="1">
        <v>-46.587795999999997</v>
      </c>
      <c r="N43658" s="1" t="s">
        <v>20</v>
      </c>
      <c r="O43658" s="1" t="s">
        <v>52</v>
      </c>
      <c r="P43658" s="1">
        <f t="shared" si="682"/>
        <v>42777</v>
      </c>
    </row>
    <row r="43659" spans="2:16" ht="10.55" customHeight="1" x14ac:dyDescent="0.25">
      <c r="B43659" s="1">
        <v>42784</v>
      </c>
      <c r="C43659" s="1">
        <v>800042783</v>
      </c>
      <c r="D43659" s="1" t="s">
        <v>121924</v>
      </c>
      <c r="E43659" s="12">
        <v>10772608000198</v>
      </c>
      <c r="F43659" s="1" t="s">
        <v>121925</v>
      </c>
      <c r="G43659" s="1" t="s">
        <v>121926</v>
      </c>
      <c r="H43659" s="1">
        <v>4773150</v>
      </c>
      <c r="I43659" s="1" t="s">
        <v>922</v>
      </c>
      <c r="J43659" s="1" t="s">
        <v>51</v>
      </c>
      <c r="K43659" s="1" t="s">
        <v>19</v>
      </c>
      <c r="L43659" s="1">
        <v>-23.602018999999999</v>
      </c>
      <c r="M43659" s="1">
        <v>-46.587795999999997</v>
      </c>
      <c r="N43659" s="1" t="s">
        <v>20</v>
      </c>
      <c r="O43659" s="1" t="s">
        <v>52</v>
      </c>
      <c r="P43659" s="1">
        <f t="shared" si="682"/>
        <v>42784</v>
      </c>
    </row>
    <row r="43660" spans="2:16" ht="10.55" customHeight="1" x14ac:dyDescent="0.25">
      <c r="B43660" s="1">
        <v>42825</v>
      </c>
      <c r="C43660" s="1">
        <v>800042803</v>
      </c>
      <c r="D43660" s="1" t="s">
        <v>121927</v>
      </c>
      <c r="E43660" s="12">
        <v>22445519000116</v>
      </c>
      <c r="F43660" s="1" t="s">
        <v>121928</v>
      </c>
      <c r="G43660" s="1" t="s">
        <v>121929</v>
      </c>
      <c r="H43660" s="1">
        <v>1310200</v>
      </c>
      <c r="I43660" s="1" t="s">
        <v>922</v>
      </c>
      <c r="J43660" s="1" t="s">
        <v>51</v>
      </c>
      <c r="K43660" s="1" t="s">
        <v>19</v>
      </c>
      <c r="L43660" s="1">
        <v>-23.602018999999999</v>
      </c>
      <c r="M43660" s="1">
        <v>-46.587795999999997</v>
      </c>
      <c r="N43660" s="1" t="s">
        <v>20</v>
      </c>
      <c r="O43660" s="1" t="s">
        <v>52</v>
      </c>
      <c r="P43660" s="1">
        <f t="shared" si="682"/>
        <v>42825</v>
      </c>
    </row>
    <row r="43661" spans="2:16" ht="10.55" customHeight="1" x14ac:dyDescent="0.25">
      <c r="B43661" s="1">
        <v>42832</v>
      </c>
      <c r="C43661" s="1">
        <v>800042812</v>
      </c>
      <c r="D43661" s="1" t="s">
        <v>90559</v>
      </c>
      <c r="E43661" s="12">
        <v>3573863000146</v>
      </c>
      <c r="F43661" s="1" t="s">
        <v>121930</v>
      </c>
      <c r="G43661" s="1" t="s">
        <v>121931</v>
      </c>
      <c r="H43661" s="1">
        <v>5001100</v>
      </c>
      <c r="I43661" s="1" t="s">
        <v>922</v>
      </c>
      <c r="J43661" s="1" t="s">
        <v>51</v>
      </c>
      <c r="K43661" s="1" t="s">
        <v>19</v>
      </c>
      <c r="L43661" s="1">
        <v>-23.602018999999999</v>
      </c>
      <c r="M43661" s="1">
        <v>-46.587795999999997</v>
      </c>
      <c r="N43661" s="1" t="s">
        <v>20</v>
      </c>
      <c r="O43661" s="1" t="s">
        <v>52</v>
      </c>
      <c r="P43661" s="1">
        <f t="shared" si="682"/>
        <v>42832</v>
      </c>
    </row>
    <row r="43662" spans="2:16" ht="10.55" customHeight="1" x14ac:dyDescent="0.25">
      <c r="B43662" s="1">
        <v>42864</v>
      </c>
      <c r="C43662" s="1">
        <v>800042816</v>
      </c>
      <c r="D43662" s="1" t="s">
        <v>121932</v>
      </c>
      <c r="E43662" s="12">
        <v>11509455000153</v>
      </c>
      <c r="F43662" s="1" t="s">
        <v>121933</v>
      </c>
      <c r="G43662" s="1" t="s">
        <v>121934</v>
      </c>
      <c r="H43662" s="1">
        <v>5711001</v>
      </c>
      <c r="I43662" s="1" t="s">
        <v>922</v>
      </c>
      <c r="J43662" s="1" t="s">
        <v>51</v>
      </c>
      <c r="K43662" s="1" t="s">
        <v>19</v>
      </c>
      <c r="L43662" s="1">
        <v>-23.602018999999999</v>
      </c>
      <c r="M43662" s="1">
        <v>-46.587795999999997</v>
      </c>
      <c r="N43662" s="1" t="s">
        <v>20</v>
      </c>
      <c r="O43662" s="1" t="s">
        <v>52</v>
      </c>
      <c r="P43662" s="1">
        <f t="shared" si="682"/>
        <v>42864</v>
      </c>
    </row>
    <row r="43663" spans="2:16" ht="10.55" customHeight="1" x14ac:dyDescent="0.25">
      <c r="B43663" s="1">
        <v>42908</v>
      </c>
      <c r="C43663" s="1">
        <v>800042857</v>
      </c>
      <c r="D43663" s="1" t="s">
        <v>121935</v>
      </c>
      <c r="E43663" s="12">
        <v>17555300000130</v>
      </c>
      <c r="F43663" s="1" t="s">
        <v>121936</v>
      </c>
      <c r="G43663" s="1" t="s">
        <v>121937</v>
      </c>
      <c r="H43663" s="1">
        <v>5419001</v>
      </c>
      <c r="I43663" s="1" t="s">
        <v>922</v>
      </c>
      <c r="J43663" s="1" t="s">
        <v>51</v>
      </c>
      <c r="K43663" s="1" t="s">
        <v>19</v>
      </c>
      <c r="L43663" s="1">
        <v>-23.602018999999999</v>
      </c>
      <c r="M43663" s="1">
        <v>-46.587795999999997</v>
      </c>
      <c r="N43663" s="1" t="s">
        <v>20</v>
      </c>
      <c r="O43663" s="1" t="s">
        <v>52</v>
      </c>
      <c r="P43663" s="1">
        <f t="shared" si="682"/>
        <v>42908</v>
      </c>
    </row>
    <row r="43664" spans="2:16" ht="10.55" customHeight="1" x14ac:dyDescent="0.25">
      <c r="B43664" s="1">
        <v>42919</v>
      </c>
      <c r="C43664" s="1">
        <v>800042859</v>
      </c>
      <c r="D43664" s="1" t="s">
        <v>121938</v>
      </c>
      <c r="E43664" s="12">
        <v>18233344000106</v>
      </c>
      <c r="F43664" s="1" t="s">
        <v>121939</v>
      </c>
      <c r="G43664" s="1" t="s">
        <v>121940</v>
      </c>
      <c r="H43664" s="1">
        <v>4162070</v>
      </c>
      <c r="I43664" s="1" t="s">
        <v>922</v>
      </c>
      <c r="J43664" s="1" t="s">
        <v>51</v>
      </c>
      <c r="K43664" s="1" t="s">
        <v>19</v>
      </c>
      <c r="L43664" s="1">
        <v>-23.602018999999999</v>
      </c>
      <c r="M43664" s="1">
        <v>-46.587795999999997</v>
      </c>
      <c r="N43664" s="1" t="s">
        <v>20</v>
      </c>
      <c r="O43664" s="1" t="s">
        <v>52</v>
      </c>
      <c r="P43664" s="1">
        <f t="shared" si="682"/>
        <v>42919</v>
      </c>
    </row>
    <row r="43665" spans="2:16" ht="10.55" customHeight="1" x14ac:dyDescent="0.25">
      <c r="B43665" s="1">
        <v>42918</v>
      </c>
      <c r="C43665" s="1">
        <v>800042862</v>
      </c>
      <c r="D43665" s="1" t="s">
        <v>121941</v>
      </c>
      <c r="E43665" s="12">
        <v>7586036000148</v>
      </c>
      <c r="F43665" s="1" t="s">
        <v>121942</v>
      </c>
      <c r="G43665" s="1" t="s">
        <v>121943</v>
      </c>
      <c r="H43665" s="1">
        <v>4276000</v>
      </c>
      <c r="I43665" s="1" t="s">
        <v>922</v>
      </c>
      <c r="J43665" s="1" t="s">
        <v>51</v>
      </c>
      <c r="K43665" s="1" t="s">
        <v>19</v>
      </c>
      <c r="L43665" s="1">
        <v>-23.602018999999999</v>
      </c>
      <c r="M43665" s="1">
        <v>-46.587795999999997</v>
      </c>
      <c r="N43665" s="1" t="s">
        <v>20</v>
      </c>
      <c r="O43665" s="1" t="s">
        <v>52</v>
      </c>
      <c r="P43665" s="1">
        <f t="shared" si="682"/>
        <v>42918</v>
      </c>
    </row>
    <row r="43666" spans="2:16" ht="10.55" customHeight="1" x14ac:dyDescent="0.25">
      <c r="B43666" s="1">
        <v>42933</v>
      </c>
      <c r="C43666" s="1">
        <v>800042868</v>
      </c>
      <c r="D43666" s="1" t="s">
        <v>121944</v>
      </c>
      <c r="E43666" s="12">
        <v>34460847000170</v>
      </c>
      <c r="F43666" s="1" t="s">
        <v>121945</v>
      </c>
      <c r="G43666" s="1" t="s">
        <v>121946</v>
      </c>
      <c r="H43666" s="1">
        <v>1321000</v>
      </c>
      <c r="I43666" s="1" t="s">
        <v>922</v>
      </c>
      <c r="J43666" s="1" t="s">
        <v>51</v>
      </c>
      <c r="K43666" s="1" t="s">
        <v>19</v>
      </c>
      <c r="L43666" s="1">
        <v>-23.602018999999999</v>
      </c>
      <c r="M43666" s="1">
        <v>-46.587795999999997</v>
      </c>
      <c r="N43666" s="1" t="s">
        <v>20</v>
      </c>
      <c r="O43666" s="1" t="s">
        <v>52</v>
      </c>
      <c r="P43666" s="1">
        <f t="shared" si="682"/>
        <v>42933</v>
      </c>
    </row>
    <row r="43667" spans="2:16" ht="10.55" customHeight="1" x14ac:dyDescent="0.25">
      <c r="B43667" s="1">
        <v>42938</v>
      </c>
      <c r="C43667" s="1">
        <v>800042869</v>
      </c>
      <c r="D43667" s="1" t="s">
        <v>121947</v>
      </c>
      <c r="E43667" s="12">
        <v>6913480001563</v>
      </c>
      <c r="F43667" s="1" t="s">
        <v>121948</v>
      </c>
      <c r="G43667" s="1" t="s">
        <v>121949</v>
      </c>
      <c r="H43667" s="1">
        <v>13481316</v>
      </c>
      <c r="I43667" s="1" t="s">
        <v>922</v>
      </c>
      <c r="J43667" s="1" t="s">
        <v>51</v>
      </c>
      <c r="K43667" s="1" t="s">
        <v>19</v>
      </c>
      <c r="L43667" s="1">
        <v>-23.602018999999999</v>
      </c>
      <c r="M43667" s="1">
        <v>-46.587795999999997</v>
      </c>
      <c r="N43667" s="1" t="s">
        <v>20</v>
      </c>
      <c r="O43667" s="1" t="s">
        <v>52</v>
      </c>
      <c r="P43667" s="1">
        <f t="shared" si="682"/>
        <v>42938</v>
      </c>
    </row>
    <row r="43668" spans="2:16" ht="10.55" customHeight="1" x14ac:dyDescent="0.25">
      <c r="B43668" s="1">
        <v>42991</v>
      </c>
      <c r="C43668" s="1">
        <v>800042875</v>
      </c>
      <c r="D43668" s="1" t="s">
        <v>120130</v>
      </c>
      <c r="E43668" s="12">
        <v>21583969000293</v>
      </c>
      <c r="F43668" s="1" t="s">
        <v>121950</v>
      </c>
      <c r="G43668" s="1" t="s">
        <v>121951</v>
      </c>
      <c r="H43668" s="1">
        <v>4571010</v>
      </c>
      <c r="I43668" s="1" t="s">
        <v>922</v>
      </c>
      <c r="J43668" s="1" t="s">
        <v>51</v>
      </c>
      <c r="K43668" s="1" t="s">
        <v>19</v>
      </c>
      <c r="L43668" s="1">
        <v>-23.602018999999999</v>
      </c>
      <c r="M43668" s="1">
        <v>-46.587795999999997</v>
      </c>
      <c r="N43668" s="1" t="s">
        <v>20</v>
      </c>
      <c r="O43668" s="1" t="s">
        <v>52</v>
      </c>
      <c r="P43668" s="1">
        <f t="shared" si="682"/>
        <v>42991</v>
      </c>
    </row>
    <row r="43669" spans="2:16" ht="10.55" customHeight="1" x14ac:dyDescent="0.25">
      <c r="B43669" s="1">
        <v>42939</v>
      </c>
      <c r="C43669" s="1">
        <v>800042878</v>
      </c>
      <c r="D43669" s="1" t="s">
        <v>121952</v>
      </c>
      <c r="E43669" s="12">
        <v>53178893000126</v>
      </c>
      <c r="F43669" s="1" t="s">
        <v>121953</v>
      </c>
      <c r="G43669" s="1" t="s">
        <v>121954</v>
      </c>
      <c r="H43669" s="1">
        <v>4101000</v>
      </c>
      <c r="I43669" s="1" t="s">
        <v>922</v>
      </c>
      <c r="J43669" s="1" t="s">
        <v>51</v>
      </c>
      <c r="K43669" s="1" t="s">
        <v>19</v>
      </c>
      <c r="L43669" s="1">
        <v>-23.602018999999999</v>
      </c>
      <c r="M43669" s="1">
        <v>-46.587795999999997</v>
      </c>
      <c r="N43669" s="1" t="s">
        <v>20</v>
      </c>
      <c r="O43669" s="1" t="s">
        <v>52</v>
      </c>
      <c r="P43669" s="1">
        <f t="shared" si="682"/>
        <v>42939</v>
      </c>
    </row>
    <row r="43670" spans="2:16" ht="10.55" customHeight="1" x14ac:dyDescent="0.25">
      <c r="B43670" s="1">
        <v>42958</v>
      </c>
      <c r="C43670" s="1">
        <v>800042886</v>
      </c>
      <c r="D43670" s="1" t="s">
        <v>121955</v>
      </c>
      <c r="E43670" s="12">
        <v>32275188000177</v>
      </c>
      <c r="F43670" s="1" t="s">
        <v>121956</v>
      </c>
      <c r="G43670" s="1" t="s">
        <v>121957</v>
      </c>
      <c r="H43670" s="1">
        <v>4571900</v>
      </c>
      <c r="I43670" s="1" t="s">
        <v>922</v>
      </c>
      <c r="J43670" s="1" t="s">
        <v>51</v>
      </c>
      <c r="K43670" s="1" t="s">
        <v>19</v>
      </c>
      <c r="L43670" s="1">
        <v>-23.602018999999999</v>
      </c>
      <c r="M43670" s="1">
        <v>-46.587795999999997</v>
      </c>
      <c r="N43670" s="1" t="s">
        <v>20</v>
      </c>
      <c r="O43670" s="1" t="s">
        <v>52</v>
      </c>
      <c r="P43670" s="1">
        <f t="shared" si="682"/>
        <v>42958</v>
      </c>
    </row>
    <row r="43671" spans="2:16" ht="10.55" customHeight="1" x14ac:dyDescent="0.25">
      <c r="B43671" s="1">
        <v>42959</v>
      </c>
      <c r="C43671" s="1">
        <v>800042887</v>
      </c>
      <c r="D43671" s="1" t="s">
        <v>121958</v>
      </c>
      <c r="E43671" s="12">
        <v>9658270000169</v>
      </c>
      <c r="F43671" s="1" t="s">
        <v>121959</v>
      </c>
      <c r="G43671" s="1" t="s">
        <v>121960</v>
      </c>
      <c r="H43671" s="1">
        <v>4047030</v>
      </c>
      <c r="I43671" s="1" t="s">
        <v>922</v>
      </c>
      <c r="J43671" s="1" t="s">
        <v>51</v>
      </c>
      <c r="K43671" s="1" t="s">
        <v>19</v>
      </c>
      <c r="L43671" s="1">
        <v>-23.602018999999999</v>
      </c>
      <c r="M43671" s="1">
        <v>-46.587795999999997</v>
      </c>
      <c r="N43671" s="1" t="s">
        <v>20</v>
      </c>
      <c r="O43671" s="1" t="s">
        <v>52</v>
      </c>
      <c r="P43671" s="1">
        <f t="shared" si="682"/>
        <v>42959</v>
      </c>
    </row>
    <row r="43672" spans="2:16" ht="10.55" customHeight="1" x14ac:dyDescent="0.25">
      <c r="B43672" s="1">
        <v>42976</v>
      </c>
      <c r="C43672" s="1">
        <v>800042890</v>
      </c>
      <c r="D43672" s="1" t="s">
        <v>121961</v>
      </c>
      <c r="E43672" s="12">
        <v>5736515000178</v>
      </c>
      <c r="F43672" s="1" t="s">
        <v>121962</v>
      </c>
      <c r="G43672" s="1" t="s">
        <v>121963</v>
      </c>
      <c r="H43672" s="1">
        <v>4004002</v>
      </c>
      <c r="I43672" s="1" t="s">
        <v>922</v>
      </c>
      <c r="J43672" s="1" t="s">
        <v>51</v>
      </c>
      <c r="K43672" s="1" t="s">
        <v>19</v>
      </c>
      <c r="L43672" s="1">
        <v>-23.602018999999999</v>
      </c>
      <c r="M43672" s="1">
        <v>-46.587795999999997</v>
      </c>
      <c r="N43672" s="1" t="s">
        <v>20</v>
      </c>
      <c r="O43672" s="1" t="s">
        <v>52</v>
      </c>
      <c r="P43672" s="1">
        <f t="shared" si="682"/>
        <v>42976</v>
      </c>
    </row>
    <row r="43673" spans="2:16" ht="10.55" customHeight="1" x14ac:dyDescent="0.25">
      <c r="B43673" s="1">
        <v>42978</v>
      </c>
      <c r="C43673" s="1">
        <v>800042891</v>
      </c>
      <c r="D43673" s="1" t="s">
        <v>121964</v>
      </c>
      <c r="E43673" s="12">
        <v>12420339000126</v>
      </c>
      <c r="F43673" s="1" t="s">
        <v>121965</v>
      </c>
      <c r="G43673" s="1" t="s">
        <v>121966</v>
      </c>
      <c r="H43673" s="1">
        <v>4006040</v>
      </c>
      <c r="I43673" s="1" t="s">
        <v>922</v>
      </c>
      <c r="J43673" s="1" t="s">
        <v>51</v>
      </c>
      <c r="K43673" s="1" t="s">
        <v>19</v>
      </c>
      <c r="L43673" s="1">
        <v>-23.602018999999999</v>
      </c>
      <c r="M43673" s="1">
        <v>-46.587795999999997</v>
      </c>
      <c r="N43673" s="1" t="s">
        <v>20</v>
      </c>
      <c r="O43673" s="1" t="s">
        <v>52</v>
      </c>
      <c r="P43673" s="1">
        <f t="shared" si="682"/>
        <v>42978</v>
      </c>
    </row>
    <row r="43674" spans="2:16" ht="10.55" customHeight="1" x14ac:dyDescent="0.25">
      <c r="B43674" s="1">
        <v>42972</v>
      </c>
      <c r="C43674" s="1">
        <v>800042895</v>
      </c>
      <c r="D43674" s="1" t="s">
        <v>121967</v>
      </c>
      <c r="E43674" s="12">
        <v>6242066000174</v>
      </c>
      <c r="F43674" s="1" t="s">
        <v>121968</v>
      </c>
      <c r="G43674" s="1" t="s">
        <v>121969</v>
      </c>
      <c r="H43674" s="1">
        <v>1139003</v>
      </c>
      <c r="I43674" s="1" t="s">
        <v>922</v>
      </c>
      <c r="J43674" s="1" t="s">
        <v>51</v>
      </c>
      <c r="K43674" s="1" t="s">
        <v>19</v>
      </c>
      <c r="L43674" s="1">
        <v>-23.602018999999999</v>
      </c>
      <c r="M43674" s="1">
        <v>-46.587795999999997</v>
      </c>
      <c r="N43674" s="1" t="s">
        <v>20</v>
      </c>
      <c r="O43674" s="1" t="s">
        <v>52</v>
      </c>
      <c r="P43674" s="1">
        <f t="shared" si="682"/>
        <v>42972</v>
      </c>
    </row>
    <row r="43675" spans="2:16" ht="10.55" customHeight="1" x14ac:dyDescent="0.25">
      <c r="B43675" s="1">
        <v>42997</v>
      </c>
      <c r="C43675" s="1">
        <v>800042917</v>
      </c>
      <c r="D43675" s="1" t="s">
        <v>121970</v>
      </c>
      <c r="E43675" s="12">
        <v>8299803000109</v>
      </c>
      <c r="F43675" s="1" t="s">
        <v>121971</v>
      </c>
      <c r="G43675" s="1" t="s">
        <v>121972</v>
      </c>
      <c r="H43675" s="1">
        <v>2728050</v>
      </c>
      <c r="I43675" s="1" t="s">
        <v>922</v>
      </c>
      <c r="J43675" s="1" t="s">
        <v>51</v>
      </c>
      <c r="K43675" s="1" t="s">
        <v>19</v>
      </c>
      <c r="L43675" s="1">
        <v>-23.602018999999999</v>
      </c>
      <c r="M43675" s="1">
        <v>-46.587795999999997</v>
      </c>
      <c r="N43675" s="1" t="s">
        <v>20</v>
      </c>
      <c r="O43675" s="1" t="s">
        <v>52</v>
      </c>
      <c r="P43675" s="1">
        <f t="shared" si="682"/>
        <v>42997</v>
      </c>
    </row>
    <row r="43676" spans="2:16" ht="10.55" customHeight="1" x14ac:dyDescent="0.25">
      <c r="B43676" s="1">
        <v>43018</v>
      </c>
      <c r="C43676" s="1">
        <v>800042921</v>
      </c>
      <c r="D43676" s="1" t="s">
        <v>71362</v>
      </c>
      <c r="E43676" s="12">
        <v>34776007000111</v>
      </c>
      <c r="F43676" s="1" t="s">
        <v>71380</v>
      </c>
      <c r="G43676" s="1" t="s">
        <v>121973</v>
      </c>
      <c r="H43676" s="1">
        <v>5110000</v>
      </c>
      <c r="I43676" s="1" t="s">
        <v>922</v>
      </c>
      <c r="J43676" s="1" t="s">
        <v>51</v>
      </c>
      <c r="K43676" s="1" t="s">
        <v>19</v>
      </c>
      <c r="L43676" s="1">
        <v>-23.602018999999999</v>
      </c>
      <c r="M43676" s="1">
        <v>-46.587795999999997</v>
      </c>
      <c r="N43676" s="1" t="s">
        <v>20</v>
      </c>
      <c r="O43676" s="1" t="s">
        <v>52</v>
      </c>
      <c r="P43676" s="1">
        <f t="shared" si="682"/>
        <v>43018</v>
      </c>
    </row>
    <row r="43677" spans="2:16" ht="10.55" customHeight="1" x14ac:dyDescent="0.25">
      <c r="B43677" s="1">
        <v>43108</v>
      </c>
      <c r="C43677" s="1">
        <v>800042936</v>
      </c>
      <c r="D43677" s="1" t="s">
        <v>3703</v>
      </c>
      <c r="E43677" s="12">
        <v>58890252000628</v>
      </c>
      <c r="F43677" s="1" t="s">
        <v>3704</v>
      </c>
      <c r="G43677" s="1" t="s">
        <v>121974</v>
      </c>
      <c r="H43677" s="1">
        <v>4691060</v>
      </c>
      <c r="I43677" s="1" t="s">
        <v>922</v>
      </c>
      <c r="J43677" s="1" t="s">
        <v>51</v>
      </c>
      <c r="K43677" s="1" t="s">
        <v>19</v>
      </c>
      <c r="L43677" s="1">
        <v>-23.602018999999999</v>
      </c>
      <c r="M43677" s="1">
        <v>-46.587795999999997</v>
      </c>
      <c r="N43677" s="1" t="s">
        <v>20</v>
      </c>
      <c r="O43677" s="1" t="s">
        <v>52</v>
      </c>
      <c r="P43677" s="1">
        <f t="shared" si="682"/>
        <v>43108</v>
      </c>
    </row>
    <row r="43678" spans="2:16" ht="10.55" customHeight="1" x14ac:dyDescent="0.25">
      <c r="B43678" s="1">
        <v>43052</v>
      </c>
      <c r="C43678" s="1">
        <v>800042952</v>
      </c>
      <c r="D43678" s="1" t="s">
        <v>121975</v>
      </c>
      <c r="E43678" s="12">
        <v>26238155850</v>
      </c>
      <c r="F43678" s="1" t="s">
        <v>121976</v>
      </c>
      <c r="G43678" s="1" t="s">
        <v>121977</v>
      </c>
      <c r="H43678" s="1">
        <v>5010000</v>
      </c>
      <c r="I43678" s="1" t="s">
        <v>922</v>
      </c>
      <c r="J43678" s="1" t="s">
        <v>51</v>
      </c>
      <c r="K43678" s="1" t="s">
        <v>19</v>
      </c>
      <c r="L43678" s="1">
        <v>-23.602018999999999</v>
      </c>
      <c r="M43678" s="1">
        <v>-46.587795999999997</v>
      </c>
      <c r="N43678" s="1" t="s">
        <v>20</v>
      </c>
      <c r="O43678" s="1" t="s">
        <v>52</v>
      </c>
      <c r="P43678" s="1">
        <f t="shared" si="682"/>
        <v>43052</v>
      </c>
    </row>
    <row r="43679" spans="2:16" ht="10.55" customHeight="1" x14ac:dyDescent="0.25">
      <c r="B43679" s="1">
        <v>43100</v>
      </c>
      <c r="C43679" s="1">
        <v>800042965</v>
      </c>
      <c r="D43679" s="1" t="s">
        <v>121978</v>
      </c>
      <c r="E43679" s="12">
        <v>30793445000137</v>
      </c>
      <c r="F43679" s="1" t="s">
        <v>121979</v>
      </c>
      <c r="G43679" s="1" t="s">
        <v>121980</v>
      </c>
      <c r="H43679" s="1">
        <v>3871100</v>
      </c>
      <c r="I43679" s="1" t="s">
        <v>922</v>
      </c>
      <c r="J43679" s="1" t="s">
        <v>51</v>
      </c>
      <c r="K43679" s="1" t="s">
        <v>19</v>
      </c>
      <c r="L43679" s="1">
        <v>-23.602018999999999</v>
      </c>
      <c r="M43679" s="1">
        <v>-46.587795999999997</v>
      </c>
      <c r="N43679" s="1" t="s">
        <v>20</v>
      </c>
      <c r="O43679" s="1" t="s">
        <v>52</v>
      </c>
      <c r="P43679" s="1">
        <f t="shared" si="682"/>
        <v>43100</v>
      </c>
    </row>
    <row r="43680" spans="2:16" ht="10.55" customHeight="1" x14ac:dyDescent="0.25">
      <c r="B43680" s="1">
        <v>43124</v>
      </c>
      <c r="C43680" s="1">
        <v>800042987</v>
      </c>
      <c r="D43680" s="1" t="s">
        <v>3703</v>
      </c>
      <c r="E43680" s="12">
        <v>58890252002329</v>
      </c>
      <c r="F43680" s="1" t="s">
        <v>3704</v>
      </c>
      <c r="G43680" s="1" t="s">
        <v>121981</v>
      </c>
      <c r="H43680" s="1">
        <v>1415001</v>
      </c>
      <c r="I43680" s="1" t="s">
        <v>922</v>
      </c>
      <c r="J43680" s="1" t="s">
        <v>51</v>
      </c>
      <c r="K43680" s="1" t="s">
        <v>19</v>
      </c>
      <c r="L43680" s="1">
        <v>-23.602018999999999</v>
      </c>
      <c r="M43680" s="1">
        <v>-46.587795999999997</v>
      </c>
      <c r="N43680" s="1" t="s">
        <v>20</v>
      </c>
      <c r="O43680" s="1" t="s">
        <v>52</v>
      </c>
      <c r="P43680" s="1">
        <f t="shared" si="682"/>
        <v>43124</v>
      </c>
    </row>
    <row r="43681" spans="2:16" ht="10.55" customHeight="1" x14ac:dyDescent="0.25">
      <c r="B43681" s="1">
        <v>43125</v>
      </c>
      <c r="C43681" s="1">
        <v>800042988</v>
      </c>
      <c r="D43681" s="1" t="s">
        <v>3703</v>
      </c>
      <c r="E43681" s="12">
        <v>58890252003210</v>
      </c>
      <c r="F43681" s="1" t="s">
        <v>3704</v>
      </c>
      <c r="G43681" s="1" t="s">
        <v>121982</v>
      </c>
      <c r="H43681" s="1">
        <v>5035000</v>
      </c>
      <c r="I43681" s="1" t="s">
        <v>922</v>
      </c>
      <c r="J43681" s="1" t="s">
        <v>51</v>
      </c>
      <c r="K43681" s="1" t="s">
        <v>19</v>
      </c>
      <c r="L43681" s="1">
        <v>-23.602018999999999</v>
      </c>
      <c r="M43681" s="1">
        <v>-46.587795999999997</v>
      </c>
      <c r="N43681" s="1" t="s">
        <v>20</v>
      </c>
      <c r="O43681" s="1" t="s">
        <v>52</v>
      </c>
      <c r="P43681" s="1">
        <f t="shared" si="682"/>
        <v>43125</v>
      </c>
    </row>
    <row r="43682" spans="2:16" ht="10.55" customHeight="1" x14ac:dyDescent="0.25">
      <c r="B43682" s="1">
        <v>43126</v>
      </c>
      <c r="C43682" s="1">
        <v>800042989</v>
      </c>
      <c r="D43682" s="1" t="s">
        <v>3703</v>
      </c>
      <c r="E43682" s="12">
        <v>58890252003309</v>
      </c>
      <c r="F43682" s="1" t="s">
        <v>3704</v>
      </c>
      <c r="G43682" s="1" t="s">
        <v>121983</v>
      </c>
      <c r="H43682" s="1">
        <v>1045001</v>
      </c>
      <c r="I43682" s="1" t="s">
        <v>922</v>
      </c>
      <c r="J43682" s="1" t="s">
        <v>51</v>
      </c>
      <c r="K43682" s="1" t="s">
        <v>19</v>
      </c>
      <c r="L43682" s="1">
        <v>-23.602018999999999</v>
      </c>
      <c r="M43682" s="1">
        <v>-46.587795999999997</v>
      </c>
      <c r="N43682" s="1" t="s">
        <v>20</v>
      </c>
      <c r="O43682" s="1" t="s">
        <v>52</v>
      </c>
      <c r="P43682" s="1">
        <f t="shared" si="682"/>
        <v>43126</v>
      </c>
    </row>
    <row r="43683" spans="2:16" ht="10.55" customHeight="1" x14ac:dyDescent="0.25">
      <c r="B43683" s="1">
        <v>43128</v>
      </c>
      <c r="C43683" s="1">
        <v>800042991</v>
      </c>
      <c r="D43683" s="1" t="s">
        <v>3703</v>
      </c>
      <c r="E43683" s="12">
        <v>58890252004372</v>
      </c>
      <c r="F43683" s="1" t="s">
        <v>3704</v>
      </c>
      <c r="G43683" s="1" t="s">
        <v>121984</v>
      </c>
      <c r="H43683" s="1">
        <v>1452000</v>
      </c>
      <c r="I43683" s="1" t="s">
        <v>922</v>
      </c>
      <c r="J43683" s="1" t="s">
        <v>51</v>
      </c>
      <c r="K43683" s="1" t="s">
        <v>19</v>
      </c>
      <c r="L43683" s="1">
        <v>-23.602018999999999</v>
      </c>
      <c r="M43683" s="1">
        <v>-46.587795999999997</v>
      </c>
      <c r="N43683" s="1" t="s">
        <v>20</v>
      </c>
      <c r="O43683" s="1" t="s">
        <v>52</v>
      </c>
      <c r="P43683" s="1">
        <f t="shared" si="682"/>
        <v>43128</v>
      </c>
    </row>
    <row r="43684" spans="2:16" ht="10.55" customHeight="1" x14ac:dyDescent="0.25">
      <c r="B43684" s="1">
        <v>43170</v>
      </c>
      <c r="C43684" s="1">
        <v>800042999</v>
      </c>
      <c r="D43684" s="1" t="s">
        <v>121985</v>
      </c>
      <c r="E43684" s="12">
        <v>35705463000133</v>
      </c>
      <c r="F43684" s="1" t="s">
        <v>121986</v>
      </c>
      <c r="G43684" s="1" t="s">
        <v>121987</v>
      </c>
      <c r="H43684" s="1">
        <v>1451011</v>
      </c>
      <c r="I43684" s="1" t="s">
        <v>922</v>
      </c>
      <c r="J43684" s="1" t="s">
        <v>51</v>
      </c>
      <c r="K43684" s="1" t="s">
        <v>19</v>
      </c>
      <c r="L43684" s="1">
        <v>-23.602018999999999</v>
      </c>
      <c r="M43684" s="1">
        <v>-46.587795999999997</v>
      </c>
      <c r="N43684" s="1" t="s">
        <v>20</v>
      </c>
      <c r="O43684" s="1" t="s">
        <v>52</v>
      </c>
      <c r="P43684" s="1">
        <f t="shared" si="682"/>
        <v>43170</v>
      </c>
    </row>
    <row r="43685" spans="2:16" ht="10.55" customHeight="1" x14ac:dyDescent="0.25">
      <c r="B43685" s="1">
        <v>43139</v>
      </c>
      <c r="C43685" s="1">
        <v>800043003</v>
      </c>
      <c r="D43685" s="1" t="s">
        <v>121988</v>
      </c>
      <c r="E43685" s="12">
        <v>4483282000186</v>
      </c>
      <c r="F43685" s="1" t="s">
        <v>121989</v>
      </c>
      <c r="G43685" s="1" t="s">
        <v>121990</v>
      </c>
      <c r="H43685" s="1">
        <v>4545060</v>
      </c>
      <c r="I43685" s="1" t="s">
        <v>922</v>
      </c>
      <c r="J43685" s="1" t="s">
        <v>51</v>
      </c>
      <c r="K43685" s="1" t="s">
        <v>19</v>
      </c>
      <c r="L43685" s="1">
        <v>-23.602018999999999</v>
      </c>
      <c r="M43685" s="1">
        <v>-46.587795999999997</v>
      </c>
      <c r="N43685" s="1" t="s">
        <v>20</v>
      </c>
      <c r="O43685" s="1" t="s">
        <v>52</v>
      </c>
      <c r="P43685" s="1">
        <f t="shared" si="682"/>
        <v>43139</v>
      </c>
    </row>
    <row r="43686" spans="2:16" ht="10.55" customHeight="1" x14ac:dyDescent="0.25">
      <c r="B43686" s="1">
        <v>43146</v>
      </c>
      <c r="C43686" s="1">
        <v>800043010</v>
      </c>
      <c r="D43686" s="1" t="s">
        <v>121991</v>
      </c>
      <c r="E43686" s="12">
        <v>4979744000150</v>
      </c>
      <c r="F43686" s="1" t="s">
        <v>121992</v>
      </c>
      <c r="G43686" s="1" t="s">
        <v>121993</v>
      </c>
      <c r="H43686" s="1">
        <v>3186030</v>
      </c>
      <c r="I43686" s="1" t="s">
        <v>922</v>
      </c>
      <c r="J43686" s="1" t="s">
        <v>51</v>
      </c>
      <c r="K43686" s="1" t="s">
        <v>19</v>
      </c>
      <c r="L43686" s="1">
        <v>-23.602018999999999</v>
      </c>
      <c r="M43686" s="1">
        <v>-46.587795999999997</v>
      </c>
      <c r="N43686" s="1" t="s">
        <v>20</v>
      </c>
      <c r="O43686" s="1" t="s">
        <v>52</v>
      </c>
      <c r="P43686" s="1">
        <f t="shared" si="682"/>
        <v>43146</v>
      </c>
    </row>
    <row r="43687" spans="2:16" ht="10.55" customHeight="1" x14ac:dyDescent="0.25">
      <c r="B43687" s="1">
        <v>43148</v>
      </c>
      <c r="C43687" s="1">
        <v>800043012</v>
      </c>
      <c r="D43687" s="1" t="s">
        <v>121994</v>
      </c>
      <c r="E43687" s="12">
        <v>12109193000100</v>
      </c>
      <c r="F43687" s="1" t="s">
        <v>121995</v>
      </c>
      <c r="G43687" s="1" t="s">
        <v>121996</v>
      </c>
      <c r="H43687" s="1">
        <v>5058001</v>
      </c>
      <c r="I43687" s="1" t="s">
        <v>922</v>
      </c>
      <c r="J43687" s="1" t="s">
        <v>51</v>
      </c>
      <c r="K43687" s="1" t="s">
        <v>19</v>
      </c>
      <c r="L43687" s="1">
        <v>-23.602018999999999</v>
      </c>
      <c r="M43687" s="1">
        <v>-46.587795999999997</v>
      </c>
      <c r="N43687" s="1" t="s">
        <v>20</v>
      </c>
      <c r="O43687" s="1" t="s">
        <v>52</v>
      </c>
      <c r="P43687" s="1">
        <f t="shared" si="682"/>
        <v>43148</v>
      </c>
    </row>
    <row r="43688" spans="2:16" ht="10.55" customHeight="1" x14ac:dyDescent="0.25">
      <c r="B43688" s="1">
        <v>43151</v>
      </c>
      <c r="C43688" s="1">
        <v>800043016</v>
      </c>
      <c r="D43688" s="1" t="s">
        <v>121997</v>
      </c>
      <c r="E43688" s="12">
        <v>13917355000191</v>
      </c>
      <c r="F43688" s="1" t="s">
        <v>121998</v>
      </c>
      <c r="G43688" s="1" t="s">
        <v>121999</v>
      </c>
      <c r="H43688" s="1">
        <v>2330003</v>
      </c>
      <c r="I43688" s="1" t="s">
        <v>922</v>
      </c>
      <c r="J43688" s="1" t="s">
        <v>51</v>
      </c>
      <c r="K43688" s="1" t="s">
        <v>19</v>
      </c>
      <c r="L43688" s="1">
        <v>-23.602018999999999</v>
      </c>
      <c r="M43688" s="1">
        <v>-46.587795999999997</v>
      </c>
      <c r="N43688" s="1" t="s">
        <v>20</v>
      </c>
      <c r="O43688" s="1" t="s">
        <v>52</v>
      </c>
      <c r="P43688" s="1">
        <f t="shared" si="682"/>
        <v>43151</v>
      </c>
    </row>
    <row r="43689" spans="2:16" ht="10.55" customHeight="1" x14ac:dyDescent="0.25">
      <c r="B43689" s="1">
        <v>43169</v>
      </c>
      <c r="C43689" s="1">
        <v>800043029</v>
      </c>
      <c r="D43689" s="1" t="s">
        <v>122000</v>
      </c>
      <c r="E43689" s="12">
        <v>18974315000103</v>
      </c>
      <c r="F43689" s="1" t="s">
        <v>122001</v>
      </c>
      <c r="G43689" s="1" t="s">
        <v>122002</v>
      </c>
      <c r="H43689" s="1">
        <v>4756125</v>
      </c>
      <c r="I43689" s="1" t="s">
        <v>922</v>
      </c>
      <c r="J43689" s="1" t="s">
        <v>51</v>
      </c>
      <c r="K43689" s="1" t="s">
        <v>19</v>
      </c>
      <c r="L43689" s="1">
        <v>-23.602018999999999</v>
      </c>
      <c r="M43689" s="1">
        <v>-46.587795999999997</v>
      </c>
      <c r="N43689" s="1" t="s">
        <v>20</v>
      </c>
      <c r="O43689" s="1" t="s">
        <v>52</v>
      </c>
      <c r="P43689" s="1">
        <f t="shared" si="682"/>
        <v>43169</v>
      </c>
    </row>
    <row r="43690" spans="2:16" ht="10.55" customHeight="1" x14ac:dyDescent="0.25">
      <c r="B43690" s="1">
        <v>43175</v>
      </c>
      <c r="C43690" s="1">
        <v>800043038</v>
      </c>
      <c r="D43690" s="1" t="s">
        <v>122003</v>
      </c>
      <c r="E43690" s="12">
        <v>243213000144</v>
      </c>
      <c r="F43690" s="1" t="s">
        <v>122004</v>
      </c>
      <c r="G43690" s="1" t="s">
        <v>122005</v>
      </c>
      <c r="H43690" s="1">
        <v>3171060</v>
      </c>
      <c r="I43690" s="1" t="s">
        <v>922</v>
      </c>
      <c r="J43690" s="1" t="s">
        <v>51</v>
      </c>
      <c r="K43690" s="1" t="s">
        <v>19</v>
      </c>
      <c r="L43690" s="1">
        <v>-23.602018999999999</v>
      </c>
      <c r="M43690" s="1">
        <v>-46.587795999999997</v>
      </c>
      <c r="N43690" s="1" t="s">
        <v>20</v>
      </c>
      <c r="O43690" s="1" t="s">
        <v>52</v>
      </c>
      <c r="P43690" s="1">
        <f t="shared" si="682"/>
        <v>43175</v>
      </c>
    </row>
    <row r="43691" spans="2:16" ht="10.55" customHeight="1" x14ac:dyDescent="0.25">
      <c r="B43691" s="1">
        <v>43214</v>
      </c>
      <c r="C43691" s="1">
        <v>800043058</v>
      </c>
      <c r="D43691" s="1" t="s">
        <v>122006</v>
      </c>
      <c r="E43691" s="12">
        <v>14737908000197</v>
      </c>
      <c r="F43691" s="1" t="s">
        <v>122007</v>
      </c>
      <c r="G43691" s="1" t="s">
        <v>122008</v>
      </c>
      <c r="H43691" s="1">
        <v>2945040</v>
      </c>
      <c r="I43691" s="1" t="s">
        <v>922</v>
      </c>
      <c r="J43691" s="1" t="s">
        <v>51</v>
      </c>
      <c r="K43691" s="1" t="s">
        <v>19</v>
      </c>
      <c r="L43691" s="1">
        <v>-23.602018999999999</v>
      </c>
      <c r="M43691" s="1">
        <v>-46.587795999999997</v>
      </c>
      <c r="N43691" s="1" t="s">
        <v>20</v>
      </c>
      <c r="O43691" s="1" t="s">
        <v>52</v>
      </c>
      <c r="P43691" s="1">
        <f t="shared" si="682"/>
        <v>43214</v>
      </c>
    </row>
    <row r="43692" spans="2:16" ht="10.55" customHeight="1" x14ac:dyDescent="0.25">
      <c r="B43692" s="1">
        <v>20175</v>
      </c>
      <c r="C43692" s="1">
        <v>800043064</v>
      </c>
      <c r="D43692" s="1" t="s">
        <v>122009</v>
      </c>
      <c r="E43692" s="12">
        <v>8351809000170</v>
      </c>
      <c r="F43692" s="1" t="s">
        <v>42462</v>
      </c>
      <c r="G43692" s="1" t="s">
        <v>122010</v>
      </c>
      <c r="H43692" s="1">
        <v>5065001</v>
      </c>
      <c r="I43692" s="1" t="s">
        <v>922</v>
      </c>
      <c r="J43692" s="1" t="s">
        <v>51</v>
      </c>
      <c r="K43692" s="1" t="s">
        <v>19</v>
      </c>
      <c r="L43692" s="1">
        <v>-23.602018999999999</v>
      </c>
      <c r="M43692" s="1">
        <v>-46.587795999999997</v>
      </c>
      <c r="N43692" s="1" t="s">
        <v>20</v>
      </c>
      <c r="O43692" s="1" t="s">
        <v>52</v>
      </c>
      <c r="P43692" s="1">
        <f t="shared" si="682"/>
        <v>20175</v>
      </c>
    </row>
    <row r="43693" spans="2:16" ht="10.55" customHeight="1" x14ac:dyDescent="0.25">
      <c r="B43693" s="1">
        <v>43223</v>
      </c>
      <c r="C43693" s="1">
        <v>800043070</v>
      </c>
      <c r="D43693" s="1" t="s">
        <v>122011</v>
      </c>
      <c r="E43693" s="12">
        <v>21483025000163</v>
      </c>
      <c r="F43693" s="1" t="s">
        <v>122012</v>
      </c>
      <c r="G43693" s="1" t="s">
        <v>122013</v>
      </c>
      <c r="H43693" s="1">
        <v>4774020</v>
      </c>
      <c r="I43693" s="1" t="s">
        <v>922</v>
      </c>
      <c r="J43693" s="1" t="s">
        <v>51</v>
      </c>
      <c r="K43693" s="1" t="s">
        <v>19</v>
      </c>
      <c r="L43693" s="1">
        <v>-23.602018999999999</v>
      </c>
      <c r="M43693" s="1">
        <v>-46.587795999999997</v>
      </c>
      <c r="N43693" s="1" t="s">
        <v>20</v>
      </c>
      <c r="O43693" s="1" t="s">
        <v>52</v>
      </c>
      <c r="P43693" s="1">
        <f t="shared" si="682"/>
        <v>43223</v>
      </c>
    </row>
    <row r="43694" spans="2:16" ht="10.55" customHeight="1" x14ac:dyDescent="0.25">
      <c r="B43694" s="1">
        <v>43253</v>
      </c>
      <c r="C43694" s="1">
        <v>800043075</v>
      </c>
      <c r="D43694" s="1" t="s">
        <v>122014</v>
      </c>
      <c r="E43694" s="12">
        <v>45450285000109</v>
      </c>
      <c r="F43694" s="1" t="s">
        <v>122015</v>
      </c>
      <c r="G43694" s="1" t="s">
        <v>122016</v>
      </c>
      <c r="H43694" s="1">
        <v>5003020</v>
      </c>
      <c r="I43694" s="1" t="s">
        <v>922</v>
      </c>
      <c r="J43694" s="1" t="s">
        <v>51</v>
      </c>
      <c r="K43694" s="1" t="s">
        <v>19</v>
      </c>
      <c r="L43694" s="1">
        <v>-23.602018999999999</v>
      </c>
      <c r="M43694" s="1">
        <v>-46.587795999999997</v>
      </c>
      <c r="N43694" s="1" t="s">
        <v>20</v>
      </c>
      <c r="O43694" s="1" t="s">
        <v>52</v>
      </c>
      <c r="P43694" s="1">
        <f t="shared" si="682"/>
        <v>43253</v>
      </c>
    </row>
    <row r="43695" spans="2:16" ht="10.55" customHeight="1" x14ac:dyDescent="0.25">
      <c r="B43695" s="1">
        <v>43254</v>
      </c>
      <c r="C43695" s="1">
        <v>800043076</v>
      </c>
      <c r="D43695" s="1" t="s">
        <v>122017</v>
      </c>
      <c r="E43695" s="12">
        <v>8769451000108</v>
      </c>
      <c r="F43695" s="1" t="s">
        <v>122018</v>
      </c>
      <c r="G43695" s="1" t="s">
        <v>122019</v>
      </c>
      <c r="H43695" s="1">
        <v>4533004</v>
      </c>
      <c r="I43695" s="1" t="s">
        <v>922</v>
      </c>
      <c r="J43695" s="1" t="s">
        <v>51</v>
      </c>
      <c r="K43695" s="1" t="s">
        <v>19</v>
      </c>
      <c r="L43695" s="1">
        <v>-23.602018999999999</v>
      </c>
      <c r="M43695" s="1">
        <v>-46.587795999999997</v>
      </c>
      <c r="N43695" s="1" t="s">
        <v>20</v>
      </c>
      <c r="O43695" s="1" t="s">
        <v>52</v>
      </c>
      <c r="P43695" s="1">
        <f t="shared" si="682"/>
        <v>43254</v>
      </c>
    </row>
    <row r="43696" spans="2:16" ht="10.55" customHeight="1" x14ac:dyDescent="0.25">
      <c r="B43696" s="1">
        <v>43231</v>
      </c>
      <c r="C43696" s="1">
        <v>800043087</v>
      </c>
      <c r="D43696" s="1" t="s">
        <v>122020</v>
      </c>
      <c r="E43696" s="12">
        <v>14544915000172</v>
      </c>
      <c r="F43696" s="1" t="s">
        <v>122021</v>
      </c>
      <c r="G43696" s="1" t="s">
        <v>122022</v>
      </c>
      <c r="H43696" s="1">
        <v>5615180</v>
      </c>
      <c r="I43696" s="1" t="s">
        <v>922</v>
      </c>
      <c r="J43696" s="1" t="s">
        <v>51</v>
      </c>
      <c r="K43696" s="1" t="s">
        <v>19</v>
      </c>
      <c r="L43696" s="1">
        <v>-23.602018999999999</v>
      </c>
      <c r="M43696" s="1">
        <v>-46.587795999999997</v>
      </c>
      <c r="N43696" s="1" t="s">
        <v>20</v>
      </c>
      <c r="O43696" s="1" t="s">
        <v>52</v>
      </c>
      <c r="P43696" s="1">
        <f t="shared" si="682"/>
        <v>43231</v>
      </c>
    </row>
    <row r="43697" spans="2:16" ht="10.55" customHeight="1" x14ac:dyDescent="0.25">
      <c r="B43697" s="1">
        <v>43280</v>
      </c>
      <c r="C43697" s="1">
        <v>800043101</v>
      </c>
      <c r="D43697" s="1" t="s">
        <v>122023</v>
      </c>
      <c r="E43697" s="12">
        <v>1166372000660</v>
      </c>
      <c r="F43697" s="1" t="s">
        <v>122024</v>
      </c>
      <c r="G43697" s="1" t="s">
        <v>122025</v>
      </c>
      <c r="H43697" s="1">
        <v>5413020</v>
      </c>
      <c r="I43697" s="1" t="s">
        <v>922</v>
      </c>
      <c r="J43697" s="1" t="s">
        <v>51</v>
      </c>
      <c r="K43697" s="1" t="s">
        <v>19</v>
      </c>
      <c r="L43697" s="1">
        <v>-23.602018999999999</v>
      </c>
      <c r="M43697" s="1">
        <v>-46.587795999999997</v>
      </c>
      <c r="N43697" s="1" t="s">
        <v>20</v>
      </c>
      <c r="O43697" s="1" t="s">
        <v>52</v>
      </c>
      <c r="P43697" s="1">
        <f t="shared" si="682"/>
        <v>43280</v>
      </c>
    </row>
    <row r="43698" spans="2:16" ht="10.55" customHeight="1" x14ac:dyDescent="0.25">
      <c r="B43698" s="1">
        <v>43279</v>
      </c>
      <c r="C43698" s="1">
        <v>800043109</v>
      </c>
      <c r="D43698" s="1" t="s">
        <v>122026</v>
      </c>
      <c r="E43698" s="12">
        <v>58598368000183</v>
      </c>
      <c r="F43698" s="1" t="s">
        <v>122027</v>
      </c>
      <c r="G43698" s="1" t="s">
        <v>122028</v>
      </c>
      <c r="H43698" s="1">
        <v>2408050</v>
      </c>
      <c r="I43698" s="1" t="s">
        <v>922</v>
      </c>
      <c r="J43698" s="1" t="s">
        <v>51</v>
      </c>
      <c r="K43698" s="1" t="s">
        <v>19</v>
      </c>
      <c r="L43698" s="1">
        <v>-23.602018999999999</v>
      </c>
      <c r="M43698" s="1">
        <v>-46.587795999999997</v>
      </c>
      <c r="N43698" s="1" t="s">
        <v>20</v>
      </c>
      <c r="O43698" s="1" t="s">
        <v>52</v>
      </c>
      <c r="P43698" s="1">
        <f t="shared" si="682"/>
        <v>43279</v>
      </c>
    </row>
    <row r="43699" spans="2:16" ht="10.55" customHeight="1" x14ac:dyDescent="0.25">
      <c r="B43699" s="1">
        <v>43317</v>
      </c>
      <c r="C43699" s="1">
        <v>800043130</v>
      </c>
      <c r="D43699" s="1" t="s">
        <v>122029</v>
      </c>
      <c r="E43699" s="12">
        <v>36448573000120</v>
      </c>
      <c r="F43699" s="1" t="s">
        <v>122030</v>
      </c>
      <c r="G43699" s="1" t="s">
        <v>122031</v>
      </c>
      <c r="H43699" s="1" t="s">
        <v>122032</v>
      </c>
      <c r="I43699" s="1" t="s">
        <v>922</v>
      </c>
      <c r="J43699" s="1" t="s">
        <v>51</v>
      </c>
      <c r="K43699" s="1" t="s">
        <v>19</v>
      </c>
      <c r="L43699" s="1">
        <v>-23.500976000000001</v>
      </c>
      <c r="M43699" s="1">
        <v>-46.650779</v>
      </c>
      <c r="N43699" s="1" t="s">
        <v>20</v>
      </c>
      <c r="O43699" s="1" t="s">
        <v>52</v>
      </c>
      <c r="P43699" s="1">
        <f t="shared" si="682"/>
        <v>43317</v>
      </c>
    </row>
    <row r="43700" spans="2:16" ht="10.55" customHeight="1" x14ac:dyDescent="0.25">
      <c r="B43700" s="1">
        <v>16222</v>
      </c>
      <c r="C43700" s="1">
        <v>800043142</v>
      </c>
      <c r="D43700" s="1" t="s">
        <v>122033</v>
      </c>
      <c r="E43700" s="12">
        <v>67629634000189</v>
      </c>
      <c r="F43700" s="1" t="s">
        <v>122034</v>
      </c>
      <c r="G43700" s="1" t="s">
        <v>122035</v>
      </c>
      <c r="H43700" s="1">
        <v>1209001</v>
      </c>
      <c r="I43700" s="1" t="s">
        <v>922</v>
      </c>
      <c r="J43700" s="1" t="s">
        <v>51</v>
      </c>
      <c r="K43700" s="1" t="s">
        <v>19</v>
      </c>
      <c r="L43700" s="1">
        <v>-23.602018999999999</v>
      </c>
      <c r="M43700" s="1">
        <v>-46.587795999999997</v>
      </c>
      <c r="N43700" s="1" t="s">
        <v>20</v>
      </c>
      <c r="O43700" s="1" t="s">
        <v>52</v>
      </c>
      <c r="P43700" s="1">
        <f t="shared" si="682"/>
        <v>16222</v>
      </c>
    </row>
    <row r="43701" spans="2:16" ht="10.55" customHeight="1" x14ac:dyDescent="0.25">
      <c r="B43701" s="1">
        <v>43405</v>
      </c>
      <c r="C43701" s="1">
        <v>800043155</v>
      </c>
      <c r="D43701" s="1" t="s">
        <v>122036</v>
      </c>
      <c r="E43701" s="12">
        <v>21000365000196</v>
      </c>
      <c r="F43701" s="1" t="s">
        <v>122037</v>
      </c>
      <c r="G43701" s="1" t="s">
        <v>122038</v>
      </c>
      <c r="H43701" s="1">
        <v>5802140</v>
      </c>
      <c r="I43701" s="1" t="s">
        <v>922</v>
      </c>
      <c r="J43701" s="1" t="s">
        <v>51</v>
      </c>
      <c r="K43701" s="1" t="s">
        <v>19</v>
      </c>
      <c r="L43701" s="1">
        <v>-23.602018999999999</v>
      </c>
      <c r="M43701" s="1">
        <v>-46.587795999999997</v>
      </c>
      <c r="N43701" s="1" t="s">
        <v>20</v>
      </c>
      <c r="O43701" s="1" t="s">
        <v>52</v>
      </c>
      <c r="P43701" s="1">
        <f t="shared" si="682"/>
        <v>43405</v>
      </c>
    </row>
    <row r="43702" spans="2:16" ht="10.55" customHeight="1" x14ac:dyDescent="0.25">
      <c r="B43702" s="1">
        <v>43354</v>
      </c>
      <c r="C43702" s="1">
        <v>800043160</v>
      </c>
      <c r="D43702" s="1" t="s">
        <v>122039</v>
      </c>
      <c r="E43702" s="12">
        <v>32925419000140</v>
      </c>
      <c r="F43702" s="1" t="s">
        <v>122040</v>
      </c>
      <c r="G43702" s="1" t="s">
        <v>122041</v>
      </c>
      <c r="H43702" s="1">
        <v>2039040</v>
      </c>
      <c r="I43702" s="1" t="s">
        <v>922</v>
      </c>
      <c r="J43702" s="1" t="s">
        <v>51</v>
      </c>
      <c r="K43702" s="1" t="s">
        <v>19</v>
      </c>
      <c r="L43702" s="1">
        <v>-23.602018999999999</v>
      </c>
      <c r="M43702" s="1">
        <v>-46.587795999999997</v>
      </c>
      <c r="N43702" s="1" t="s">
        <v>20</v>
      </c>
      <c r="O43702" s="1" t="s">
        <v>52</v>
      </c>
      <c r="P43702" s="1">
        <f t="shared" si="682"/>
        <v>43354</v>
      </c>
    </row>
    <row r="43703" spans="2:16" ht="10.55" customHeight="1" x14ac:dyDescent="0.25">
      <c r="B43703" s="1">
        <v>43389</v>
      </c>
      <c r="C43703" s="1">
        <v>800043174</v>
      </c>
      <c r="D43703" s="1" t="s">
        <v>122042</v>
      </c>
      <c r="E43703" s="12">
        <v>7035338000128</v>
      </c>
      <c r="F43703" s="1" t="s">
        <v>122043</v>
      </c>
      <c r="G43703" s="1" t="s">
        <v>122044</v>
      </c>
      <c r="H43703" s="1">
        <v>3123020</v>
      </c>
      <c r="I43703" s="1" t="s">
        <v>922</v>
      </c>
      <c r="J43703" s="1" t="s">
        <v>51</v>
      </c>
      <c r="K43703" s="1" t="s">
        <v>19</v>
      </c>
      <c r="L43703" s="1">
        <v>-23.602018999999999</v>
      </c>
      <c r="M43703" s="1">
        <v>-46.587795999999997</v>
      </c>
      <c r="N43703" s="1" t="s">
        <v>20</v>
      </c>
      <c r="O43703" s="1" t="s">
        <v>52</v>
      </c>
      <c r="P43703" s="1">
        <f t="shared" si="682"/>
        <v>43389</v>
      </c>
    </row>
    <row r="43704" spans="2:16" ht="10.55" customHeight="1" x14ac:dyDescent="0.25">
      <c r="B43704" s="1">
        <v>43400</v>
      </c>
      <c r="C43704" s="1">
        <v>800043176</v>
      </c>
      <c r="D43704" s="1" t="s">
        <v>122045</v>
      </c>
      <c r="E43704" s="12">
        <v>15490324000122</v>
      </c>
      <c r="F43704" s="1" t="s">
        <v>122046</v>
      </c>
      <c r="G43704" s="1" t="s">
        <v>122047</v>
      </c>
      <c r="H43704" s="1">
        <v>4564004</v>
      </c>
      <c r="I43704" s="1" t="s">
        <v>922</v>
      </c>
      <c r="J43704" s="1" t="s">
        <v>51</v>
      </c>
      <c r="K43704" s="1" t="s">
        <v>19</v>
      </c>
      <c r="L43704" s="1">
        <v>-23.602018999999999</v>
      </c>
      <c r="M43704" s="1">
        <v>-46.587795999999997</v>
      </c>
      <c r="N43704" s="1" t="s">
        <v>20</v>
      </c>
      <c r="O43704" s="1" t="s">
        <v>52</v>
      </c>
      <c r="P43704" s="1">
        <f t="shared" si="682"/>
        <v>43400</v>
      </c>
    </row>
    <row r="43705" spans="2:16" ht="10.55" customHeight="1" x14ac:dyDescent="0.25">
      <c r="B43705" s="1">
        <v>43423</v>
      </c>
      <c r="C43705" s="1">
        <v>800043198</v>
      </c>
      <c r="D43705" s="1" t="s">
        <v>122048</v>
      </c>
      <c r="E43705" s="12">
        <v>16501555000157</v>
      </c>
      <c r="F43705" s="1" t="s">
        <v>122049</v>
      </c>
      <c r="G43705" s="1" t="s">
        <v>122050</v>
      </c>
      <c r="H43705" s="1">
        <v>4551010</v>
      </c>
      <c r="I43705" s="1" t="s">
        <v>922</v>
      </c>
      <c r="J43705" s="1" t="s">
        <v>51</v>
      </c>
      <c r="K43705" s="1" t="s">
        <v>19</v>
      </c>
      <c r="L43705" s="1">
        <v>-23.602018999999999</v>
      </c>
      <c r="M43705" s="1">
        <v>-46.587795999999997</v>
      </c>
      <c r="N43705" s="1" t="s">
        <v>20</v>
      </c>
      <c r="O43705" s="1" t="s">
        <v>52</v>
      </c>
      <c r="P43705" s="1">
        <f t="shared" si="682"/>
        <v>43423</v>
      </c>
    </row>
    <row r="43706" spans="2:16" ht="10.55" customHeight="1" x14ac:dyDescent="0.25">
      <c r="B43706" s="1">
        <v>43427</v>
      </c>
      <c r="C43706" s="1">
        <v>800043199</v>
      </c>
      <c r="D43706" s="1" t="s">
        <v>122051</v>
      </c>
      <c r="E43706" s="12">
        <v>8755558000199</v>
      </c>
      <c r="F43706" s="1" t="s">
        <v>122052</v>
      </c>
      <c r="G43706" s="1" t="s">
        <v>122053</v>
      </c>
      <c r="H43706" s="1">
        <v>4610010</v>
      </c>
      <c r="I43706" s="1" t="s">
        <v>922</v>
      </c>
      <c r="J43706" s="1" t="s">
        <v>51</v>
      </c>
      <c r="K43706" s="1" t="s">
        <v>19</v>
      </c>
      <c r="L43706" s="1">
        <v>-23.602018999999999</v>
      </c>
      <c r="M43706" s="1">
        <v>-46.587795999999997</v>
      </c>
      <c r="N43706" s="1" t="s">
        <v>20</v>
      </c>
      <c r="O43706" s="1" t="s">
        <v>52</v>
      </c>
      <c r="P43706" s="1">
        <f t="shared" si="682"/>
        <v>43427</v>
      </c>
    </row>
    <row r="43707" spans="2:16" ht="10.55" customHeight="1" x14ac:dyDescent="0.25">
      <c r="B43707" s="1">
        <v>43475</v>
      </c>
      <c r="C43707" s="1">
        <v>800043205</v>
      </c>
      <c r="D43707" s="1" t="s">
        <v>122054</v>
      </c>
      <c r="E43707" s="12">
        <v>4139369000130</v>
      </c>
      <c r="F43707" s="1" t="s">
        <v>122055</v>
      </c>
      <c r="G43707" s="1" t="s">
        <v>122056</v>
      </c>
      <c r="H43707" s="1">
        <v>4272000</v>
      </c>
      <c r="I43707" s="1" t="s">
        <v>922</v>
      </c>
      <c r="J43707" s="1" t="s">
        <v>51</v>
      </c>
      <c r="K43707" s="1" t="s">
        <v>19</v>
      </c>
      <c r="L43707" s="1">
        <v>-23.602018999999999</v>
      </c>
      <c r="M43707" s="1">
        <v>-46.587795999999997</v>
      </c>
      <c r="N43707" s="1" t="s">
        <v>20</v>
      </c>
      <c r="O43707" s="1" t="s">
        <v>52</v>
      </c>
      <c r="P43707" s="1">
        <f t="shared" si="682"/>
        <v>43475</v>
      </c>
    </row>
    <row r="43708" spans="2:16" ht="10.55" customHeight="1" x14ac:dyDescent="0.25">
      <c r="B43708" s="1">
        <v>43482</v>
      </c>
      <c r="C43708" s="1">
        <v>800043227</v>
      </c>
      <c r="D43708" s="1" t="s">
        <v>122057</v>
      </c>
      <c r="E43708" s="12">
        <v>36622390000189</v>
      </c>
      <c r="F43708" s="1" t="s">
        <v>122058</v>
      </c>
      <c r="G43708" s="1" t="s">
        <v>122059</v>
      </c>
      <c r="H43708" s="1">
        <v>4120000</v>
      </c>
      <c r="I43708" s="1" t="s">
        <v>922</v>
      </c>
      <c r="J43708" s="1" t="s">
        <v>51</v>
      </c>
      <c r="K43708" s="1" t="s">
        <v>19</v>
      </c>
      <c r="L43708" s="1">
        <v>-23.602018999999999</v>
      </c>
      <c r="M43708" s="1">
        <v>-46.587795999999997</v>
      </c>
      <c r="N43708" s="1" t="s">
        <v>20</v>
      </c>
      <c r="O43708" s="1" t="s">
        <v>52</v>
      </c>
      <c r="P43708" s="1">
        <f t="shared" si="682"/>
        <v>43482</v>
      </c>
    </row>
    <row r="43709" spans="2:16" ht="10.55" customHeight="1" x14ac:dyDescent="0.25">
      <c r="B43709" s="1">
        <v>43483</v>
      </c>
      <c r="C43709" s="1">
        <v>800043232</v>
      </c>
      <c r="D43709" s="1" t="s">
        <v>122060</v>
      </c>
      <c r="E43709" s="12">
        <v>3543289000183</v>
      </c>
      <c r="F43709" s="1" t="s">
        <v>122061</v>
      </c>
      <c r="G43709" s="1" t="s">
        <v>122062</v>
      </c>
      <c r="H43709" s="1">
        <v>5412002</v>
      </c>
      <c r="I43709" s="1" t="s">
        <v>922</v>
      </c>
      <c r="J43709" s="1" t="s">
        <v>51</v>
      </c>
      <c r="K43709" s="1" t="s">
        <v>19</v>
      </c>
      <c r="L43709" s="1">
        <v>-23.602018999999999</v>
      </c>
      <c r="M43709" s="1">
        <v>-46.587795999999997</v>
      </c>
      <c r="N43709" s="1" t="s">
        <v>20</v>
      </c>
      <c r="O43709" s="1" t="s">
        <v>52</v>
      </c>
      <c r="P43709" s="1">
        <f t="shared" si="682"/>
        <v>43483</v>
      </c>
    </row>
    <row r="43710" spans="2:16" ht="10.55" customHeight="1" x14ac:dyDescent="0.25">
      <c r="B43710" s="1">
        <v>43553</v>
      </c>
      <c r="C43710" s="1">
        <v>800043252</v>
      </c>
      <c r="D43710" s="1" t="s">
        <v>122063</v>
      </c>
      <c r="E43710" s="12">
        <v>31231182000305</v>
      </c>
      <c r="F43710" s="1" t="s">
        <v>122064</v>
      </c>
      <c r="G43710" s="1" t="s">
        <v>122065</v>
      </c>
      <c r="H43710" s="1">
        <v>4750001</v>
      </c>
      <c r="I43710" s="1" t="s">
        <v>922</v>
      </c>
      <c r="J43710" s="1" t="s">
        <v>51</v>
      </c>
      <c r="K43710" s="1" t="s">
        <v>19</v>
      </c>
      <c r="L43710" s="1">
        <v>-23.602018999999999</v>
      </c>
      <c r="M43710" s="1">
        <v>-46.587795999999997</v>
      </c>
      <c r="N43710" s="1" t="s">
        <v>20</v>
      </c>
      <c r="O43710" s="1" t="s">
        <v>52</v>
      </c>
      <c r="P43710" s="1">
        <f t="shared" si="682"/>
        <v>43553</v>
      </c>
    </row>
    <row r="43711" spans="2:16" ht="10.55" customHeight="1" x14ac:dyDescent="0.25">
      <c r="B43711" s="1">
        <v>43585</v>
      </c>
      <c r="C43711" s="1">
        <v>800043267</v>
      </c>
      <c r="D43711" s="1" t="s">
        <v>122066</v>
      </c>
      <c r="E43711" s="12">
        <v>21439530000100</v>
      </c>
      <c r="F43711" s="1" t="s">
        <v>122067</v>
      </c>
      <c r="G43711" s="1" t="s">
        <v>122068</v>
      </c>
      <c r="H43711" s="1">
        <v>4456090</v>
      </c>
      <c r="I43711" s="1" t="s">
        <v>922</v>
      </c>
      <c r="J43711" s="1" t="s">
        <v>51</v>
      </c>
      <c r="K43711" s="1" t="s">
        <v>19</v>
      </c>
      <c r="L43711" s="1">
        <v>-23.602018999999999</v>
      </c>
      <c r="M43711" s="1">
        <v>-46.587795999999997</v>
      </c>
      <c r="N43711" s="1" t="s">
        <v>20</v>
      </c>
      <c r="O43711" s="1" t="s">
        <v>52</v>
      </c>
      <c r="P43711" s="1">
        <f t="shared" si="682"/>
        <v>43585</v>
      </c>
    </row>
    <row r="43712" spans="2:16" ht="10.55" customHeight="1" x14ac:dyDescent="0.25">
      <c r="B43712" s="1">
        <v>43606</v>
      </c>
      <c r="C43712" s="1">
        <v>800043278</v>
      </c>
      <c r="D43712" s="1" t="s">
        <v>118735</v>
      </c>
      <c r="E43712" s="12">
        <v>14624950000100</v>
      </c>
      <c r="F43712" s="1" t="s">
        <v>122069</v>
      </c>
      <c r="G43712" s="1" t="s">
        <v>122070</v>
      </c>
      <c r="H43712" s="1">
        <v>3318000</v>
      </c>
      <c r="I43712" s="1" t="s">
        <v>922</v>
      </c>
      <c r="J43712" s="1" t="s">
        <v>51</v>
      </c>
      <c r="K43712" s="1" t="s">
        <v>19</v>
      </c>
      <c r="L43712" s="1">
        <v>-23.602018999999999</v>
      </c>
      <c r="M43712" s="1">
        <v>-46.587795999999997</v>
      </c>
      <c r="N43712" s="1" t="s">
        <v>20</v>
      </c>
      <c r="O43712" s="1" t="s">
        <v>52</v>
      </c>
      <c r="P43712" s="1">
        <f t="shared" si="682"/>
        <v>43606</v>
      </c>
    </row>
    <row r="43713" spans="2:16" ht="10.55" customHeight="1" x14ac:dyDescent="0.25">
      <c r="B43713" s="1">
        <v>43635</v>
      </c>
      <c r="C43713" s="1">
        <v>800043281</v>
      </c>
      <c r="D43713" s="1" t="s">
        <v>122071</v>
      </c>
      <c r="E43713" s="12">
        <v>21567218000100</v>
      </c>
      <c r="F43713" s="1" t="s">
        <v>122072</v>
      </c>
      <c r="G43713" s="1" t="s">
        <v>122073</v>
      </c>
      <c r="H43713" s="1">
        <v>4559000</v>
      </c>
      <c r="I43713" s="1" t="s">
        <v>922</v>
      </c>
      <c r="J43713" s="1" t="s">
        <v>51</v>
      </c>
      <c r="K43713" s="1" t="s">
        <v>19</v>
      </c>
      <c r="L43713" s="1">
        <v>-23.602018999999999</v>
      </c>
      <c r="M43713" s="1">
        <v>-46.587795999999997</v>
      </c>
      <c r="N43713" s="1" t="s">
        <v>20</v>
      </c>
      <c r="O43713" s="1" t="s">
        <v>52</v>
      </c>
      <c r="P43713" s="1">
        <f t="shared" si="682"/>
        <v>43635</v>
      </c>
    </row>
    <row r="43714" spans="2:16" ht="10.55" customHeight="1" x14ac:dyDescent="0.25">
      <c r="B43714" s="1">
        <v>43655</v>
      </c>
      <c r="C43714" s="1">
        <v>800043310</v>
      </c>
      <c r="D43714" s="1" t="s">
        <v>122074</v>
      </c>
      <c r="E43714" s="12">
        <v>26174254000110</v>
      </c>
      <c r="F43714" s="1" t="s">
        <v>122075</v>
      </c>
      <c r="G43714" s="1" t="s">
        <v>122076</v>
      </c>
      <c r="H43714" s="1">
        <v>5001200</v>
      </c>
      <c r="I43714" s="1" t="s">
        <v>922</v>
      </c>
      <c r="J43714" s="1" t="s">
        <v>51</v>
      </c>
      <c r="K43714" s="1" t="s">
        <v>19</v>
      </c>
      <c r="L43714" s="1">
        <v>-23.602018999999999</v>
      </c>
      <c r="M43714" s="1">
        <v>-46.587795999999997</v>
      </c>
      <c r="N43714" s="1" t="s">
        <v>20</v>
      </c>
      <c r="O43714" s="1" t="s">
        <v>52</v>
      </c>
      <c r="P43714" s="1">
        <f t="shared" ref="P43714:P43777" si="683">B43714</f>
        <v>43655</v>
      </c>
    </row>
    <row r="43715" spans="2:16" ht="10.55" customHeight="1" x14ac:dyDescent="0.25">
      <c r="B43715" s="1">
        <v>16325</v>
      </c>
      <c r="C43715" s="1">
        <v>800043323</v>
      </c>
      <c r="D43715" s="1" t="s">
        <v>122077</v>
      </c>
      <c r="E43715" s="12">
        <v>72792203000179</v>
      </c>
      <c r="F43715" s="1" t="s">
        <v>122078</v>
      </c>
      <c r="G43715" s="1" t="s">
        <v>122079</v>
      </c>
      <c r="H43715" s="1">
        <v>3584000</v>
      </c>
      <c r="I43715" s="1" t="s">
        <v>922</v>
      </c>
      <c r="J43715" s="1" t="s">
        <v>51</v>
      </c>
      <c r="K43715" s="1" t="s">
        <v>19</v>
      </c>
      <c r="L43715" s="1">
        <v>-23.602018999999999</v>
      </c>
      <c r="M43715" s="1">
        <v>-46.587795999999997</v>
      </c>
      <c r="N43715" s="1" t="s">
        <v>20</v>
      </c>
      <c r="O43715" s="1" t="s">
        <v>52</v>
      </c>
      <c r="P43715" s="1">
        <f t="shared" si="683"/>
        <v>16325</v>
      </c>
    </row>
    <row r="43716" spans="2:16" ht="10.55" customHeight="1" x14ac:dyDescent="0.25">
      <c r="B43716" s="1">
        <v>43693</v>
      </c>
      <c r="C43716" s="1">
        <v>800043329</v>
      </c>
      <c r="D43716" s="1" t="s">
        <v>122080</v>
      </c>
      <c r="E43716" s="12">
        <v>67505800000135</v>
      </c>
      <c r="F43716" s="1" t="s">
        <v>122081</v>
      </c>
      <c r="G43716" s="1" t="s">
        <v>122082</v>
      </c>
      <c r="H43716" s="1">
        <v>4711130</v>
      </c>
      <c r="I43716" s="1" t="s">
        <v>922</v>
      </c>
      <c r="J43716" s="1" t="s">
        <v>51</v>
      </c>
      <c r="K43716" s="1" t="s">
        <v>19</v>
      </c>
      <c r="L43716" s="1">
        <v>-23.602018999999999</v>
      </c>
      <c r="M43716" s="1">
        <v>-46.587795999999997</v>
      </c>
      <c r="N43716" s="1" t="s">
        <v>20</v>
      </c>
      <c r="O43716" s="1" t="s">
        <v>52</v>
      </c>
      <c r="P43716" s="1">
        <f t="shared" si="683"/>
        <v>43693</v>
      </c>
    </row>
    <row r="43717" spans="2:16" ht="10.55" customHeight="1" x14ac:dyDescent="0.25">
      <c r="B43717" s="1">
        <v>45415</v>
      </c>
      <c r="C43717" s="1">
        <v>800043338</v>
      </c>
      <c r="D43717" s="1" t="s">
        <v>122083</v>
      </c>
      <c r="E43717" s="12">
        <v>44022333000197</v>
      </c>
      <c r="F43717" s="1" t="s">
        <v>122084</v>
      </c>
      <c r="G43717" s="1" t="s">
        <v>122085</v>
      </c>
      <c r="H43717" s="1">
        <v>1144010</v>
      </c>
      <c r="I43717" s="1" t="s">
        <v>922</v>
      </c>
      <c r="J43717" s="1" t="s">
        <v>51</v>
      </c>
      <c r="K43717" s="1" t="s">
        <v>19</v>
      </c>
      <c r="L43717" s="1">
        <v>-23.602018999999999</v>
      </c>
      <c r="M43717" s="1">
        <v>-46.587795999999997</v>
      </c>
      <c r="N43717" s="1" t="s">
        <v>20</v>
      </c>
      <c r="O43717" s="1" t="s">
        <v>52</v>
      </c>
      <c r="P43717" s="1">
        <f t="shared" si="683"/>
        <v>45415</v>
      </c>
    </row>
    <row r="43718" spans="2:16" ht="10.55" customHeight="1" x14ac:dyDescent="0.25">
      <c r="B43718" s="1">
        <v>43736</v>
      </c>
      <c r="C43718" s="1">
        <v>800043346</v>
      </c>
      <c r="D43718" s="1" t="s">
        <v>122086</v>
      </c>
      <c r="E43718" s="12">
        <v>10436242000186</v>
      </c>
      <c r="F43718" s="1" t="s">
        <v>122087</v>
      </c>
      <c r="G43718" s="1" t="s">
        <v>122088</v>
      </c>
      <c r="H43718" s="1">
        <v>5319000</v>
      </c>
      <c r="I43718" s="1" t="s">
        <v>922</v>
      </c>
      <c r="J43718" s="1" t="s">
        <v>51</v>
      </c>
      <c r="K43718" s="1" t="s">
        <v>19</v>
      </c>
      <c r="L43718" s="1">
        <v>-23.602018999999999</v>
      </c>
      <c r="M43718" s="1">
        <v>-46.587795999999997</v>
      </c>
      <c r="N43718" s="1" t="s">
        <v>20</v>
      </c>
      <c r="O43718" s="1" t="s">
        <v>52</v>
      </c>
      <c r="P43718" s="1">
        <f t="shared" si="683"/>
        <v>43736</v>
      </c>
    </row>
    <row r="43719" spans="2:16" ht="10.55" customHeight="1" x14ac:dyDescent="0.25">
      <c r="B43719" s="1">
        <v>43728</v>
      </c>
      <c r="C43719" s="1">
        <v>800043358</v>
      </c>
      <c r="D43719" s="1" t="s">
        <v>122089</v>
      </c>
      <c r="E43719" s="12">
        <v>60735628000167</v>
      </c>
      <c r="F43719" s="1" t="s">
        <v>122090</v>
      </c>
      <c r="G43719" s="1" t="s">
        <v>122091</v>
      </c>
      <c r="H43719" s="1">
        <v>5075010</v>
      </c>
      <c r="I43719" s="1" t="s">
        <v>922</v>
      </c>
      <c r="J43719" s="1" t="s">
        <v>51</v>
      </c>
      <c r="K43719" s="1" t="s">
        <v>19</v>
      </c>
      <c r="L43719" s="1">
        <v>-23.602018999999999</v>
      </c>
      <c r="M43719" s="1">
        <v>-46.587795999999997</v>
      </c>
      <c r="N43719" s="1" t="s">
        <v>20</v>
      </c>
      <c r="O43719" s="1" t="s">
        <v>52</v>
      </c>
      <c r="P43719" s="1">
        <f t="shared" si="683"/>
        <v>43728</v>
      </c>
    </row>
    <row r="43720" spans="2:16" ht="10.55" customHeight="1" x14ac:dyDescent="0.25">
      <c r="B43720" s="1">
        <v>43807</v>
      </c>
      <c r="C43720" s="1">
        <v>800043361</v>
      </c>
      <c r="D43720" s="1" t="s">
        <v>122092</v>
      </c>
      <c r="E43720" s="12">
        <v>6106950000696</v>
      </c>
      <c r="F43720" s="1" t="s">
        <v>122093</v>
      </c>
      <c r="G43720" s="1" t="s">
        <v>122094</v>
      </c>
      <c r="H43720" s="1">
        <v>1451001</v>
      </c>
      <c r="I43720" s="1" t="s">
        <v>922</v>
      </c>
      <c r="J43720" s="1" t="s">
        <v>51</v>
      </c>
      <c r="K43720" s="1" t="s">
        <v>19</v>
      </c>
      <c r="L43720" s="1">
        <v>-23.602018999999999</v>
      </c>
      <c r="M43720" s="1">
        <v>-46.587795999999997</v>
      </c>
      <c r="N43720" s="1" t="s">
        <v>20</v>
      </c>
      <c r="O43720" s="1" t="s">
        <v>52</v>
      </c>
      <c r="P43720" s="1">
        <f t="shared" si="683"/>
        <v>43807</v>
      </c>
    </row>
    <row r="43721" spans="2:16" ht="10.55" customHeight="1" x14ac:dyDescent="0.25">
      <c r="B43721" s="1">
        <v>43739</v>
      </c>
      <c r="C43721" s="1">
        <v>800043363</v>
      </c>
      <c r="D43721" s="1" t="s">
        <v>122095</v>
      </c>
      <c r="E43721" s="12">
        <v>38133380000105</v>
      </c>
      <c r="F43721" s="1" t="s">
        <v>122096</v>
      </c>
      <c r="G43721" s="1" t="s">
        <v>122097</v>
      </c>
      <c r="H43721" s="1">
        <v>1408001</v>
      </c>
      <c r="I43721" s="1" t="s">
        <v>922</v>
      </c>
      <c r="J43721" s="1" t="s">
        <v>51</v>
      </c>
      <c r="K43721" s="1" t="s">
        <v>19</v>
      </c>
      <c r="L43721" s="1">
        <v>-23.602018999999999</v>
      </c>
      <c r="M43721" s="1">
        <v>-46.587795999999997</v>
      </c>
      <c r="N43721" s="1" t="s">
        <v>20</v>
      </c>
      <c r="O43721" s="1" t="s">
        <v>52</v>
      </c>
      <c r="P43721" s="1">
        <f t="shared" si="683"/>
        <v>43739</v>
      </c>
    </row>
    <row r="43722" spans="2:16" ht="10.55" customHeight="1" x14ac:dyDescent="0.25">
      <c r="B43722" s="1">
        <v>43767</v>
      </c>
      <c r="C43722" s="1">
        <v>800043375</v>
      </c>
      <c r="D43722" s="1" t="s">
        <v>122098</v>
      </c>
      <c r="E43722" s="12">
        <v>16782012000155</v>
      </c>
      <c r="F43722" s="1" t="s">
        <v>122099</v>
      </c>
      <c r="G43722" s="1" t="s">
        <v>122100</v>
      </c>
      <c r="H43722" s="1">
        <v>4438120</v>
      </c>
      <c r="I43722" s="1" t="s">
        <v>922</v>
      </c>
      <c r="J43722" s="1" t="s">
        <v>51</v>
      </c>
      <c r="K43722" s="1" t="s">
        <v>19</v>
      </c>
      <c r="L43722" s="1">
        <v>-23.602018999999999</v>
      </c>
      <c r="M43722" s="1">
        <v>-46.587795999999997</v>
      </c>
      <c r="N43722" s="1" t="s">
        <v>20</v>
      </c>
      <c r="O43722" s="1" t="s">
        <v>52</v>
      </c>
      <c r="P43722" s="1">
        <f t="shared" si="683"/>
        <v>43767</v>
      </c>
    </row>
    <row r="43723" spans="2:16" ht="10.55" customHeight="1" x14ac:dyDescent="0.25">
      <c r="B43723" s="1">
        <v>43764</v>
      </c>
      <c r="C43723" s="1">
        <v>800043380</v>
      </c>
      <c r="D43723" s="1" t="s">
        <v>122101</v>
      </c>
      <c r="E43723" s="12">
        <v>62173661000176</v>
      </c>
      <c r="F43723" s="1" t="s">
        <v>122102</v>
      </c>
      <c r="G43723" s="1" t="s">
        <v>122103</v>
      </c>
      <c r="H43723" s="1">
        <v>1520030</v>
      </c>
      <c r="I43723" s="1" t="s">
        <v>922</v>
      </c>
      <c r="J43723" s="1" t="s">
        <v>51</v>
      </c>
      <c r="K43723" s="1" t="s">
        <v>19</v>
      </c>
      <c r="L43723" s="1">
        <v>-23.602018999999999</v>
      </c>
      <c r="M43723" s="1">
        <v>-46.587795999999997</v>
      </c>
      <c r="N43723" s="1" t="s">
        <v>20</v>
      </c>
      <c r="O43723" s="1" t="s">
        <v>52</v>
      </c>
      <c r="P43723" s="1">
        <f t="shared" si="683"/>
        <v>43764</v>
      </c>
    </row>
    <row r="43724" spans="2:16" ht="10.55" customHeight="1" x14ac:dyDescent="0.25">
      <c r="B43724" s="1">
        <v>43765</v>
      </c>
      <c r="C43724" s="1">
        <v>800043381</v>
      </c>
      <c r="D43724" s="1" t="s">
        <v>122104</v>
      </c>
      <c r="E43724" s="12">
        <v>43396480000164</v>
      </c>
      <c r="F43724" s="1" t="s">
        <v>122105</v>
      </c>
      <c r="G43724" s="1" t="s">
        <v>122106</v>
      </c>
      <c r="H43724" s="1">
        <v>3112030</v>
      </c>
      <c r="I43724" s="1" t="s">
        <v>922</v>
      </c>
      <c r="J43724" s="1" t="s">
        <v>51</v>
      </c>
      <c r="K43724" s="1" t="s">
        <v>19</v>
      </c>
      <c r="L43724" s="1">
        <v>-23.602018999999999</v>
      </c>
      <c r="M43724" s="1">
        <v>-46.587795999999997</v>
      </c>
      <c r="N43724" s="1" t="s">
        <v>20</v>
      </c>
      <c r="O43724" s="1" t="s">
        <v>52</v>
      </c>
      <c r="P43724" s="1">
        <f t="shared" si="683"/>
        <v>43765</v>
      </c>
    </row>
    <row r="43725" spans="2:16" ht="10.55" customHeight="1" x14ac:dyDescent="0.25">
      <c r="B43725" s="1">
        <v>43791</v>
      </c>
      <c r="C43725" s="1">
        <v>800043383</v>
      </c>
      <c r="D43725" s="1" t="s">
        <v>122107</v>
      </c>
      <c r="E43725" s="12">
        <v>5416618000150</v>
      </c>
      <c r="F43725" s="1" t="s">
        <v>122108</v>
      </c>
      <c r="G43725" s="1" t="s">
        <v>122109</v>
      </c>
      <c r="H43725" s="1">
        <v>4028000</v>
      </c>
      <c r="I43725" s="1" t="s">
        <v>922</v>
      </c>
      <c r="J43725" s="1" t="s">
        <v>51</v>
      </c>
      <c r="K43725" s="1" t="s">
        <v>19</v>
      </c>
      <c r="L43725" s="1">
        <v>-23.602018999999999</v>
      </c>
      <c r="M43725" s="1">
        <v>-46.587795999999997</v>
      </c>
      <c r="N43725" s="1" t="s">
        <v>20</v>
      </c>
      <c r="O43725" s="1" t="s">
        <v>52</v>
      </c>
      <c r="P43725" s="1">
        <f t="shared" si="683"/>
        <v>43791</v>
      </c>
    </row>
    <row r="43726" spans="2:16" ht="10.55" customHeight="1" x14ac:dyDescent="0.25">
      <c r="B43726" s="1">
        <v>43781</v>
      </c>
      <c r="C43726" s="1">
        <v>800043389</v>
      </c>
      <c r="D43726" s="1" t="s">
        <v>122110</v>
      </c>
      <c r="E43726" s="12">
        <v>21969463000136</v>
      </c>
      <c r="F43726" s="1" t="s">
        <v>122111</v>
      </c>
      <c r="G43726" s="1" t="s">
        <v>122112</v>
      </c>
      <c r="H43726" s="1">
        <v>4004903</v>
      </c>
      <c r="I43726" s="1" t="s">
        <v>922</v>
      </c>
      <c r="J43726" s="1" t="s">
        <v>51</v>
      </c>
      <c r="K43726" s="1" t="s">
        <v>19</v>
      </c>
      <c r="L43726" s="1">
        <v>-23.602018999999999</v>
      </c>
      <c r="M43726" s="1">
        <v>-46.587795999999997</v>
      </c>
      <c r="N43726" s="1" t="s">
        <v>20</v>
      </c>
      <c r="O43726" s="1" t="s">
        <v>52</v>
      </c>
      <c r="P43726" s="1">
        <f t="shared" si="683"/>
        <v>43781</v>
      </c>
    </row>
    <row r="43727" spans="2:16" ht="10.55" customHeight="1" x14ac:dyDescent="0.25">
      <c r="B43727" s="1">
        <v>43802</v>
      </c>
      <c r="C43727" s="1">
        <v>800043393</v>
      </c>
      <c r="D43727" s="1" t="s">
        <v>5557</v>
      </c>
      <c r="E43727" s="12">
        <v>72381189001192</v>
      </c>
      <c r="F43727" s="1" t="s">
        <v>5558</v>
      </c>
      <c r="G43727" s="1" t="s">
        <v>122113</v>
      </c>
      <c r="H43727" s="1">
        <v>4719904</v>
      </c>
      <c r="I43727" s="1" t="s">
        <v>922</v>
      </c>
      <c r="J43727" s="1" t="s">
        <v>51</v>
      </c>
      <c r="K43727" s="1" t="s">
        <v>19</v>
      </c>
      <c r="L43727" s="1">
        <v>-23.602018999999999</v>
      </c>
      <c r="M43727" s="1">
        <v>-46.587795999999997</v>
      </c>
      <c r="N43727" s="1" t="s">
        <v>20</v>
      </c>
      <c r="O43727" s="1" t="s">
        <v>52</v>
      </c>
      <c r="P43727" s="1">
        <f t="shared" si="683"/>
        <v>43802</v>
      </c>
    </row>
    <row r="43728" spans="2:16" ht="10.55" customHeight="1" x14ac:dyDescent="0.25">
      <c r="B43728" s="1">
        <v>43853</v>
      </c>
      <c r="C43728" s="1">
        <v>800043400</v>
      </c>
      <c r="D43728" s="1" t="s">
        <v>122114</v>
      </c>
      <c r="E43728" s="12">
        <v>34581810000109</v>
      </c>
      <c r="F43728" s="1" t="s">
        <v>122115</v>
      </c>
      <c r="G43728" s="1" t="s">
        <v>122116</v>
      </c>
      <c r="H43728" s="1">
        <v>1516000</v>
      </c>
      <c r="I43728" s="1" t="s">
        <v>922</v>
      </c>
      <c r="J43728" s="1" t="s">
        <v>51</v>
      </c>
      <c r="K43728" s="1" t="s">
        <v>19</v>
      </c>
      <c r="L43728" s="1">
        <v>-23.602018999999999</v>
      </c>
      <c r="M43728" s="1">
        <v>-46.587795999999997</v>
      </c>
      <c r="N43728" s="1" t="s">
        <v>20</v>
      </c>
      <c r="O43728" s="1" t="s">
        <v>52</v>
      </c>
      <c r="P43728" s="1">
        <f t="shared" si="683"/>
        <v>43853</v>
      </c>
    </row>
    <row r="43729" spans="2:16" ht="10.55" customHeight="1" x14ac:dyDescent="0.25">
      <c r="B43729" s="1">
        <v>43854</v>
      </c>
      <c r="C43729" s="1">
        <v>800043401</v>
      </c>
      <c r="D43729" s="1" t="s">
        <v>122117</v>
      </c>
      <c r="E43729" s="12">
        <v>27682676000169</v>
      </c>
      <c r="F43729" s="1" t="s">
        <v>122118</v>
      </c>
      <c r="G43729" s="1" t="s">
        <v>122119</v>
      </c>
      <c r="H43729" s="1">
        <v>5416012</v>
      </c>
      <c r="I43729" s="1" t="s">
        <v>922</v>
      </c>
      <c r="J43729" s="1" t="s">
        <v>51</v>
      </c>
      <c r="K43729" s="1" t="s">
        <v>19</v>
      </c>
      <c r="L43729" s="1">
        <v>-23.602018999999999</v>
      </c>
      <c r="M43729" s="1">
        <v>-46.587795999999997</v>
      </c>
      <c r="N43729" s="1" t="s">
        <v>20</v>
      </c>
      <c r="O43729" s="1" t="s">
        <v>52</v>
      </c>
      <c r="P43729" s="1">
        <f t="shared" si="683"/>
        <v>43854</v>
      </c>
    </row>
    <row r="43730" spans="2:16" ht="10.55" customHeight="1" x14ac:dyDescent="0.25">
      <c r="B43730" s="1">
        <v>43844</v>
      </c>
      <c r="C43730" s="1">
        <v>800043404</v>
      </c>
      <c r="D43730" s="1" t="s">
        <v>122120</v>
      </c>
      <c r="E43730" s="12">
        <v>4162763000190</v>
      </c>
      <c r="F43730" s="1" t="s">
        <v>122121</v>
      </c>
      <c r="G43730" s="1" t="s">
        <v>122122</v>
      </c>
      <c r="H43730" s="1">
        <v>5016080</v>
      </c>
      <c r="I43730" s="1" t="s">
        <v>922</v>
      </c>
      <c r="J43730" s="1" t="s">
        <v>51</v>
      </c>
      <c r="K43730" s="1" t="s">
        <v>19</v>
      </c>
      <c r="L43730" s="1">
        <v>-23.602018999999999</v>
      </c>
      <c r="M43730" s="1">
        <v>-46.587795999999997</v>
      </c>
      <c r="N43730" s="1" t="s">
        <v>20</v>
      </c>
      <c r="O43730" s="1" t="s">
        <v>52</v>
      </c>
      <c r="P43730" s="1">
        <f t="shared" si="683"/>
        <v>43844</v>
      </c>
    </row>
    <row r="43731" spans="2:16" ht="10.55" customHeight="1" x14ac:dyDescent="0.25">
      <c r="B43731" s="1">
        <v>43848</v>
      </c>
      <c r="C43731" s="1">
        <v>800043410</v>
      </c>
      <c r="D43731" s="1" t="s">
        <v>122123</v>
      </c>
      <c r="E43731" s="12">
        <v>71909774000188</v>
      </c>
      <c r="F43731" s="1" t="s">
        <v>122124</v>
      </c>
      <c r="G43731" s="1" t="s">
        <v>122125</v>
      </c>
      <c r="H43731" s="1">
        <v>4028002</v>
      </c>
      <c r="I43731" s="1" t="s">
        <v>922</v>
      </c>
      <c r="J43731" s="1" t="s">
        <v>51</v>
      </c>
      <c r="K43731" s="1" t="s">
        <v>19</v>
      </c>
      <c r="L43731" s="1">
        <v>-23.602018999999999</v>
      </c>
      <c r="M43731" s="1">
        <v>-46.587795999999997</v>
      </c>
      <c r="N43731" s="1" t="s">
        <v>20</v>
      </c>
      <c r="O43731" s="1" t="s">
        <v>52</v>
      </c>
      <c r="P43731" s="1">
        <f t="shared" si="683"/>
        <v>43848</v>
      </c>
    </row>
    <row r="43732" spans="2:16" ht="10.55" customHeight="1" x14ac:dyDescent="0.25">
      <c r="B43732" s="1">
        <v>43487</v>
      </c>
      <c r="C43732" s="1">
        <v>800043411</v>
      </c>
      <c r="D43732" s="1" t="s">
        <v>122126</v>
      </c>
      <c r="E43732" s="12">
        <v>24465418000132</v>
      </c>
      <c r="F43732" s="1" t="s">
        <v>122127</v>
      </c>
      <c r="G43732" s="1" t="s">
        <v>122128</v>
      </c>
      <c r="H43732" s="1">
        <v>5093060</v>
      </c>
      <c r="I43732" s="1" t="s">
        <v>922</v>
      </c>
      <c r="J43732" s="1" t="s">
        <v>51</v>
      </c>
      <c r="K43732" s="1" t="s">
        <v>19</v>
      </c>
      <c r="L43732" s="1">
        <v>-23.602018999999999</v>
      </c>
      <c r="M43732" s="1">
        <v>-46.587795999999997</v>
      </c>
      <c r="N43732" s="1" t="s">
        <v>20</v>
      </c>
      <c r="O43732" s="1" t="s">
        <v>52</v>
      </c>
      <c r="P43732" s="1">
        <f t="shared" si="683"/>
        <v>43487</v>
      </c>
    </row>
    <row r="43733" spans="2:16" ht="10.55" customHeight="1" x14ac:dyDescent="0.25">
      <c r="B43733" s="1">
        <v>43850</v>
      </c>
      <c r="C43733" s="1">
        <v>800043417</v>
      </c>
      <c r="D43733" s="1" t="s">
        <v>122129</v>
      </c>
      <c r="E43733" s="12">
        <v>60691250000147</v>
      </c>
      <c r="F43733" s="1" t="s">
        <v>122130</v>
      </c>
      <c r="G43733" s="1" t="s">
        <v>122131</v>
      </c>
      <c r="H43733" s="1">
        <v>5345000</v>
      </c>
      <c r="I43733" s="1" t="s">
        <v>922</v>
      </c>
      <c r="J43733" s="1" t="s">
        <v>51</v>
      </c>
      <c r="K43733" s="1" t="s">
        <v>19</v>
      </c>
      <c r="L43733" s="1">
        <v>-23.602018999999999</v>
      </c>
      <c r="M43733" s="1">
        <v>-46.587795999999997</v>
      </c>
      <c r="N43733" s="1" t="s">
        <v>20</v>
      </c>
      <c r="O43733" s="1" t="s">
        <v>52</v>
      </c>
      <c r="P43733" s="1">
        <f t="shared" si="683"/>
        <v>43850</v>
      </c>
    </row>
    <row r="43734" spans="2:16" ht="10.55" customHeight="1" x14ac:dyDescent="0.25">
      <c r="B43734" s="1">
        <v>43909</v>
      </c>
      <c r="C43734" s="1">
        <v>800043430</v>
      </c>
      <c r="D43734" s="1" t="s">
        <v>122132</v>
      </c>
      <c r="E43734" s="12">
        <v>9621280000120</v>
      </c>
      <c r="F43734" s="1" t="s">
        <v>122133</v>
      </c>
      <c r="G43734" s="1" t="s">
        <v>122134</v>
      </c>
      <c r="H43734" s="1">
        <v>2045020</v>
      </c>
      <c r="I43734" s="1" t="s">
        <v>922</v>
      </c>
      <c r="J43734" s="1" t="s">
        <v>51</v>
      </c>
      <c r="K43734" s="1" t="s">
        <v>19</v>
      </c>
      <c r="L43734" s="1">
        <v>-23.602018999999999</v>
      </c>
      <c r="M43734" s="1">
        <v>-46.587795999999997</v>
      </c>
      <c r="N43734" s="1" t="s">
        <v>20</v>
      </c>
      <c r="O43734" s="1" t="s">
        <v>52</v>
      </c>
      <c r="P43734" s="1">
        <f t="shared" si="683"/>
        <v>43909</v>
      </c>
    </row>
    <row r="43735" spans="2:16" ht="10.55" customHeight="1" x14ac:dyDescent="0.25">
      <c r="B43735" s="1">
        <v>43948</v>
      </c>
      <c r="C43735" s="1">
        <v>800043436</v>
      </c>
      <c r="D43735" s="1" t="s">
        <v>122135</v>
      </c>
      <c r="E43735" s="12">
        <v>28391933000176</v>
      </c>
      <c r="F43735" s="1" t="s">
        <v>122136</v>
      </c>
      <c r="G43735" s="1" t="s">
        <v>122137</v>
      </c>
      <c r="H43735" s="1">
        <v>4547130</v>
      </c>
      <c r="I43735" s="1" t="s">
        <v>922</v>
      </c>
      <c r="J43735" s="1" t="s">
        <v>51</v>
      </c>
      <c r="K43735" s="1" t="s">
        <v>19</v>
      </c>
      <c r="L43735" s="1">
        <v>-23.602018999999999</v>
      </c>
      <c r="M43735" s="1">
        <v>-46.587795999999997</v>
      </c>
      <c r="N43735" s="1" t="s">
        <v>20</v>
      </c>
      <c r="O43735" s="1" t="s">
        <v>52</v>
      </c>
      <c r="P43735" s="1">
        <f t="shared" si="683"/>
        <v>43948</v>
      </c>
    </row>
    <row r="43736" spans="2:16" ht="10.55" customHeight="1" x14ac:dyDescent="0.25">
      <c r="B43736" s="1">
        <v>43940</v>
      </c>
      <c r="C43736" s="1">
        <v>800043439</v>
      </c>
      <c r="D43736" s="1" t="s">
        <v>122138</v>
      </c>
      <c r="E43736" s="12">
        <v>61024352000171</v>
      </c>
      <c r="F43736" s="1" t="s">
        <v>122139</v>
      </c>
      <c r="G43736" s="1" t="s">
        <v>122140</v>
      </c>
      <c r="H43736" s="1">
        <v>4543000</v>
      </c>
      <c r="I43736" s="1" t="s">
        <v>922</v>
      </c>
      <c r="J43736" s="1" t="s">
        <v>51</v>
      </c>
      <c r="K43736" s="1" t="s">
        <v>19</v>
      </c>
      <c r="L43736" s="1">
        <v>-23.602018999999999</v>
      </c>
      <c r="M43736" s="1">
        <v>-46.587795999999997</v>
      </c>
      <c r="N43736" s="1" t="s">
        <v>20</v>
      </c>
      <c r="O43736" s="1" t="s">
        <v>52</v>
      </c>
      <c r="P43736" s="1">
        <f t="shared" si="683"/>
        <v>43940</v>
      </c>
    </row>
    <row r="43737" spans="2:16" ht="10.55" customHeight="1" x14ac:dyDescent="0.25">
      <c r="B43737" s="1">
        <v>42349</v>
      </c>
      <c r="C43737" s="1">
        <v>800043468</v>
      </c>
      <c r="D43737" s="1" t="s">
        <v>122141</v>
      </c>
      <c r="E43737" s="12">
        <v>12292735000115</v>
      </c>
      <c r="F43737" s="1" t="s">
        <v>122142</v>
      </c>
      <c r="G43737" s="1" t="s">
        <v>119013</v>
      </c>
      <c r="H43737" s="1">
        <v>5319000</v>
      </c>
      <c r="I43737" s="1" t="s">
        <v>922</v>
      </c>
      <c r="J43737" s="1" t="s">
        <v>51</v>
      </c>
      <c r="K43737" s="1" t="s">
        <v>19</v>
      </c>
      <c r="L43737" s="1">
        <v>-23.602018999999999</v>
      </c>
      <c r="M43737" s="1">
        <v>-46.587795999999997</v>
      </c>
      <c r="N43737" s="1" t="s">
        <v>20</v>
      </c>
      <c r="O43737" s="1" t="s">
        <v>52</v>
      </c>
      <c r="P43737" s="1">
        <f t="shared" si="683"/>
        <v>42349</v>
      </c>
    </row>
    <row r="43738" spans="2:16" ht="10.55" customHeight="1" x14ac:dyDescent="0.25">
      <c r="B43738" s="1">
        <v>43975</v>
      </c>
      <c r="C43738" s="1">
        <v>800043473</v>
      </c>
      <c r="D43738" s="1" t="s">
        <v>122143</v>
      </c>
      <c r="E43738" s="12">
        <v>68260371000308</v>
      </c>
      <c r="F43738" s="1" t="s">
        <v>122144</v>
      </c>
      <c r="G43738" s="1" t="s">
        <v>122145</v>
      </c>
      <c r="H43738" s="1">
        <v>13174530</v>
      </c>
      <c r="I43738" s="1" t="s">
        <v>922</v>
      </c>
      <c r="J43738" s="1" t="s">
        <v>51</v>
      </c>
      <c r="K43738" s="1" t="s">
        <v>19</v>
      </c>
      <c r="L43738" s="1">
        <v>-23.602018999999999</v>
      </c>
      <c r="M43738" s="1">
        <v>-46.587795999999997</v>
      </c>
      <c r="N43738" s="1" t="s">
        <v>20</v>
      </c>
      <c r="O43738" s="1" t="s">
        <v>52</v>
      </c>
      <c r="P43738" s="1">
        <f t="shared" si="683"/>
        <v>43975</v>
      </c>
    </row>
    <row r="43739" spans="2:16" ht="10.55" customHeight="1" x14ac:dyDescent="0.25">
      <c r="B43739" s="1">
        <v>43979</v>
      </c>
      <c r="C43739" s="1">
        <v>800043475</v>
      </c>
      <c r="D43739" s="1" t="s">
        <v>122146</v>
      </c>
      <c r="E43739" s="12">
        <v>61529855000107</v>
      </c>
      <c r="F43739" s="1" t="s">
        <v>122147</v>
      </c>
      <c r="G43739" s="1" t="s">
        <v>122148</v>
      </c>
      <c r="H43739" s="1">
        <v>4716020</v>
      </c>
      <c r="I43739" s="1" t="s">
        <v>922</v>
      </c>
      <c r="J43739" s="1" t="s">
        <v>51</v>
      </c>
      <c r="K43739" s="1" t="s">
        <v>19</v>
      </c>
      <c r="L43739" s="1">
        <v>-23.602018999999999</v>
      </c>
      <c r="M43739" s="1">
        <v>-46.587795999999997</v>
      </c>
      <c r="N43739" s="1" t="s">
        <v>20</v>
      </c>
      <c r="O43739" s="1" t="s">
        <v>52</v>
      </c>
      <c r="P43739" s="1">
        <f t="shared" si="683"/>
        <v>43979</v>
      </c>
    </row>
    <row r="43740" spans="2:16" ht="10.55" customHeight="1" x14ac:dyDescent="0.25">
      <c r="B43740" s="1">
        <v>44027</v>
      </c>
      <c r="C43740" s="1">
        <v>800043484</v>
      </c>
      <c r="D43740" s="1" t="s">
        <v>122149</v>
      </c>
      <c r="E43740" s="12">
        <v>3415753000156</v>
      </c>
      <c r="F43740" s="1" t="s">
        <v>122150</v>
      </c>
      <c r="G43740" s="1" t="s">
        <v>122151</v>
      </c>
      <c r="H43740" s="1">
        <v>5432011</v>
      </c>
      <c r="I43740" s="1" t="s">
        <v>922</v>
      </c>
      <c r="J43740" s="1" t="s">
        <v>51</v>
      </c>
      <c r="K43740" s="1" t="s">
        <v>19</v>
      </c>
      <c r="L43740" s="1">
        <v>-23.602018999999999</v>
      </c>
      <c r="M43740" s="1">
        <v>-46.587795999999997</v>
      </c>
      <c r="N43740" s="1" t="s">
        <v>20</v>
      </c>
      <c r="O43740" s="1" t="s">
        <v>52</v>
      </c>
      <c r="P43740" s="1">
        <f t="shared" si="683"/>
        <v>44027</v>
      </c>
    </row>
    <row r="43741" spans="2:16" ht="10.55" customHeight="1" x14ac:dyDescent="0.25">
      <c r="B43741" s="1">
        <v>44056</v>
      </c>
      <c r="C43741" s="1">
        <v>800043485</v>
      </c>
      <c r="D43741" s="1" t="s">
        <v>122152</v>
      </c>
      <c r="E43741" s="12">
        <v>28325210000179</v>
      </c>
      <c r="F43741" s="1" t="s">
        <v>122153</v>
      </c>
      <c r="G43741" s="1" t="s">
        <v>122154</v>
      </c>
      <c r="H43741" s="1">
        <v>4538001</v>
      </c>
      <c r="I43741" s="1" t="s">
        <v>922</v>
      </c>
      <c r="J43741" s="1" t="s">
        <v>51</v>
      </c>
      <c r="K43741" s="1" t="s">
        <v>19</v>
      </c>
      <c r="L43741" s="1">
        <v>-23.602018999999999</v>
      </c>
      <c r="M43741" s="1">
        <v>-46.587795999999997</v>
      </c>
      <c r="N43741" s="1" t="s">
        <v>20</v>
      </c>
      <c r="O43741" s="1" t="s">
        <v>52</v>
      </c>
      <c r="P43741" s="1">
        <f t="shared" si="683"/>
        <v>44056</v>
      </c>
    </row>
    <row r="43742" spans="2:16" ht="10.55" customHeight="1" x14ac:dyDescent="0.25">
      <c r="B43742" s="1">
        <v>44001</v>
      </c>
      <c r="C43742" s="1">
        <v>800043487</v>
      </c>
      <c r="D43742" s="1" t="s">
        <v>122155</v>
      </c>
      <c r="E43742" s="12">
        <v>8744035000147</v>
      </c>
      <c r="F43742" s="1" t="s">
        <v>122156</v>
      </c>
      <c r="G43742" s="1" t="s">
        <v>122157</v>
      </c>
      <c r="H43742" s="1">
        <v>1418200</v>
      </c>
      <c r="I43742" s="1" t="s">
        <v>922</v>
      </c>
      <c r="J43742" s="1" t="s">
        <v>51</v>
      </c>
      <c r="K43742" s="1" t="s">
        <v>19</v>
      </c>
      <c r="L43742" s="1">
        <v>-23.602018999999999</v>
      </c>
      <c r="M43742" s="1">
        <v>-46.587795999999997</v>
      </c>
      <c r="N43742" s="1" t="s">
        <v>20</v>
      </c>
      <c r="O43742" s="1" t="s">
        <v>52</v>
      </c>
      <c r="P43742" s="1">
        <f t="shared" si="683"/>
        <v>44001</v>
      </c>
    </row>
    <row r="43743" spans="2:16" ht="10.55" customHeight="1" x14ac:dyDescent="0.25">
      <c r="B43743" s="1">
        <v>44035</v>
      </c>
      <c r="C43743" s="1">
        <v>800043500</v>
      </c>
      <c r="D43743" s="1" t="s">
        <v>122158</v>
      </c>
      <c r="E43743" s="12">
        <v>32182678000129</v>
      </c>
      <c r="F43743" s="1" t="s">
        <v>122159</v>
      </c>
      <c r="G43743" s="1" t="s">
        <v>122160</v>
      </c>
      <c r="H43743" s="1">
        <v>4543120</v>
      </c>
      <c r="I43743" s="1" t="s">
        <v>922</v>
      </c>
      <c r="J43743" s="1" t="s">
        <v>51</v>
      </c>
      <c r="K43743" s="1" t="s">
        <v>19</v>
      </c>
      <c r="L43743" s="1">
        <v>-23.602018999999999</v>
      </c>
      <c r="M43743" s="1">
        <v>-46.587795999999997</v>
      </c>
      <c r="N43743" s="1" t="s">
        <v>20</v>
      </c>
      <c r="O43743" s="1" t="s">
        <v>52</v>
      </c>
      <c r="P43743" s="1">
        <f t="shared" si="683"/>
        <v>44035</v>
      </c>
    </row>
    <row r="43744" spans="2:16" ht="10.55" customHeight="1" x14ac:dyDescent="0.25">
      <c r="B43744" s="1">
        <v>44054</v>
      </c>
      <c r="C43744" s="1">
        <v>800043504</v>
      </c>
      <c r="D43744" s="1" t="s">
        <v>122161</v>
      </c>
      <c r="E43744" s="12">
        <v>24672855000127</v>
      </c>
      <c r="F43744" s="1" t="s">
        <v>122162</v>
      </c>
      <c r="G43744" s="1" t="s">
        <v>122163</v>
      </c>
      <c r="H43744" s="1">
        <v>5458001</v>
      </c>
      <c r="I43744" s="1" t="s">
        <v>922</v>
      </c>
      <c r="J43744" s="1" t="s">
        <v>51</v>
      </c>
      <c r="K43744" s="1" t="s">
        <v>19</v>
      </c>
      <c r="L43744" s="1">
        <v>-23.602018999999999</v>
      </c>
      <c r="M43744" s="1">
        <v>-46.587795999999997</v>
      </c>
      <c r="N43744" s="1" t="s">
        <v>20</v>
      </c>
      <c r="O43744" s="1" t="s">
        <v>52</v>
      </c>
      <c r="P43744" s="1">
        <f t="shared" si="683"/>
        <v>44054</v>
      </c>
    </row>
    <row r="43745" spans="2:16" ht="10.55" customHeight="1" x14ac:dyDescent="0.25">
      <c r="B43745" s="1">
        <v>44055</v>
      </c>
      <c r="C43745" s="1">
        <v>800043506</v>
      </c>
      <c r="D43745" s="1" t="s">
        <v>122164</v>
      </c>
      <c r="E43745" s="12">
        <v>15626865000135</v>
      </c>
      <c r="F43745" s="1" t="s">
        <v>122165</v>
      </c>
      <c r="G43745" s="1" t="s">
        <v>122166</v>
      </c>
      <c r="H43745" s="1">
        <v>2738000</v>
      </c>
      <c r="I43745" s="1" t="s">
        <v>922</v>
      </c>
      <c r="J43745" s="1" t="s">
        <v>51</v>
      </c>
      <c r="K43745" s="1" t="s">
        <v>19</v>
      </c>
      <c r="L43745" s="1">
        <v>-23.602018999999999</v>
      </c>
      <c r="M43745" s="1">
        <v>-46.587795999999997</v>
      </c>
      <c r="N43745" s="1" t="s">
        <v>20</v>
      </c>
      <c r="O43745" s="1" t="s">
        <v>52</v>
      </c>
      <c r="P43745" s="1">
        <f t="shared" si="683"/>
        <v>44055</v>
      </c>
    </row>
    <row r="43746" spans="2:16" ht="10.55" customHeight="1" x14ac:dyDescent="0.25">
      <c r="B43746" s="1">
        <v>44063</v>
      </c>
      <c r="C43746" s="1">
        <v>800043512</v>
      </c>
      <c r="D43746" s="1" t="s">
        <v>122167</v>
      </c>
      <c r="E43746" s="12">
        <v>61390902000338</v>
      </c>
      <c r="F43746" s="1" t="s">
        <v>122168</v>
      </c>
      <c r="G43746" s="1" t="s">
        <v>122169</v>
      </c>
      <c r="H43746" s="1">
        <v>4746010</v>
      </c>
      <c r="I43746" s="1" t="s">
        <v>922</v>
      </c>
      <c r="J43746" s="1" t="s">
        <v>51</v>
      </c>
      <c r="K43746" s="1" t="s">
        <v>19</v>
      </c>
      <c r="L43746" s="1">
        <v>-23.602018999999999</v>
      </c>
      <c r="M43746" s="1">
        <v>-46.587795999999997</v>
      </c>
      <c r="N43746" s="1" t="s">
        <v>20</v>
      </c>
      <c r="O43746" s="1" t="s">
        <v>52</v>
      </c>
      <c r="P43746" s="1">
        <f t="shared" si="683"/>
        <v>44063</v>
      </c>
    </row>
    <row r="43747" spans="2:16" ht="10.55" customHeight="1" x14ac:dyDescent="0.25">
      <c r="B43747" s="1">
        <v>44091</v>
      </c>
      <c r="C43747" s="1">
        <v>800043515</v>
      </c>
      <c r="D43747" s="1" t="s">
        <v>122170</v>
      </c>
      <c r="E43747" s="12">
        <v>7955137000149</v>
      </c>
      <c r="F43747" s="1" t="s">
        <v>122171</v>
      </c>
      <c r="G43747" s="1" t="s">
        <v>122172</v>
      </c>
      <c r="H43747" s="1">
        <v>4130010</v>
      </c>
      <c r="I43747" s="1" t="s">
        <v>922</v>
      </c>
      <c r="J43747" s="1" t="s">
        <v>51</v>
      </c>
      <c r="K43747" s="1" t="s">
        <v>19</v>
      </c>
      <c r="L43747" s="1">
        <v>-23.602018999999999</v>
      </c>
      <c r="M43747" s="1">
        <v>-46.587795999999997</v>
      </c>
      <c r="N43747" s="1" t="s">
        <v>20</v>
      </c>
      <c r="O43747" s="1" t="s">
        <v>52</v>
      </c>
      <c r="P43747" s="1">
        <f t="shared" si="683"/>
        <v>44091</v>
      </c>
    </row>
    <row r="43748" spans="2:16" ht="10.55" customHeight="1" x14ac:dyDescent="0.25">
      <c r="B43748" s="1">
        <v>44092</v>
      </c>
      <c r="C43748" s="1">
        <v>800043516</v>
      </c>
      <c r="D43748" s="1" t="s">
        <v>122173</v>
      </c>
      <c r="E43748" s="12">
        <v>25098390000105</v>
      </c>
      <c r="F43748" s="1" t="s">
        <v>122174</v>
      </c>
      <c r="G43748" s="1" t="s">
        <v>122175</v>
      </c>
      <c r="H43748" s="1">
        <v>5432000</v>
      </c>
      <c r="I43748" s="1" t="s">
        <v>922</v>
      </c>
      <c r="J43748" s="1" t="s">
        <v>51</v>
      </c>
      <c r="K43748" s="1" t="s">
        <v>19</v>
      </c>
      <c r="L43748" s="1">
        <v>-23.602018999999999</v>
      </c>
      <c r="M43748" s="1">
        <v>-46.587795999999997</v>
      </c>
      <c r="N43748" s="1" t="s">
        <v>20</v>
      </c>
      <c r="O43748" s="1" t="s">
        <v>52</v>
      </c>
      <c r="P43748" s="1">
        <f t="shared" si="683"/>
        <v>44092</v>
      </c>
    </row>
    <row r="43749" spans="2:16" ht="10.55" customHeight="1" x14ac:dyDescent="0.25">
      <c r="B43749" s="1">
        <v>44076</v>
      </c>
      <c r="C43749" s="1">
        <v>800043518</v>
      </c>
      <c r="D43749" s="1" t="s">
        <v>122176</v>
      </c>
      <c r="E43749" s="12">
        <v>32622050000105</v>
      </c>
      <c r="F43749" s="1" t="s">
        <v>122177</v>
      </c>
      <c r="G43749" s="1" t="s">
        <v>122178</v>
      </c>
      <c r="H43749" s="1">
        <v>4530050</v>
      </c>
      <c r="I43749" s="1" t="s">
        <v>922</v>
      </c>
      <c r="J43749" s="1" t="s">
        <v>51</v>
      </c>
      <c r="K43749" s="1" t="s">
        <v>19</v>
      </c>
      <c r="L43749" s="1">
        <v>-23.602018999999999</v>
      </c>
      <c r="M43749" s="1">
        <v>-46.587795999999997</v>
      </c>
      <c r="N43749" s="1" t="s">
        <v>20</v>
      </c>
      <c r="O43749" s="1" t="s">
        <v>52</v>
      </c>
      <c r="P43749" s="1">
        <f t="shared" si="683"/>
        <v>44076</v>
      </c>
    </row>
    <row r="43750" spans="2:16" ht="10.55" customHeight="1" x14ac:dyDescent="0.25">
      <c r="B43750" s="1">
        <v>44120</v>
      </c>
      <c r="C43750" s="1">
        <v>800043524</v>
      </c>
      <c r="D43750" s="1" t="s">
        <v>115430</v>
      </c>
      <c r="E43750" s="12">
        <v>58731662000111</v>
      </c>
      <c r="F43750" s="1" t="s">
        <v>122179</v>
      </c>
      <c r="G43750" s="1" t="s">
        <v>122180</v>
      </c>
      <c r="H43750" s="1">
        <v>1046925</v>
      </c>
      <c r="I43750" s="1" t="s">
        <v>922</v>
      </c>
      <c r="J43750" s="1" t="s">
        <v>51</v>
      </c>
      <c r="K43750" s="1" t="s">
        <v>19</v>
      </c>
      <c r="L43750" s="1">
        <v>-23.602018999999999</v>
      </c>
      <c r="M43750" s="1">
        <v>-46.587795999999997</v>
      </c>
      <c r="N43750" s="1" t="s">
        <v>20</v>
      </c>
      <c r="O43750" s="1" t="s">
        <v>52</v>
      </c>
      <c r="P43750" s="1">
        <f t="shared" si="683"/>
        <v>44120</v>
      </c>
    </row>
    <row r="43751" spans="2:16" ht="10.55" customHeight="1" x14ac:dyDescent="0.25">
      <c r="B43751" s="1">
        <v>44084</v>
      </c>
      <c r="C43751" s="1">
        <v>800043528</v>
      </c>
      <c r="D43751" s="1" t="s">
        <v>122181</v>
      </c>
      <c r="E43751" s="12">
        <v>14512293000109</v>
      </c>
      <c r="F43751" s="1" t="s">
        <v>122182</v>
      </c>
      <c r="G43751" s="1" t="s">
        <v>122183</v>
      </c>
      <c r="H43751" s="1">
        <v>4637050</v>
      </c>
      <c r="I43751" s="1" t="s">
        <v>922</v>
      </c>
      <c r="J43751" s="1" t="s">
        <v>51</v>
      </c>
      <c r="K43751" s="1" t="s">
        <v>19</v>
      </c>
      <c r="L43751" s="1">
        <v>-23.602018999999999</v>
      </c>
      <c r="M43751" s="1">
        <v>-46.587795999999997</v>
      </c>
      <c r="N43751" s="1" t="s">
        <v>20</v>
      </c>
      <c r="O43751" s="1" t="s">
        <v>52</v>
      </c>
      <c r="P43751" s="1">
        <f t="shared" si="683"/>
        <v>44084</v>
      </c>
    </row>
    <row r="43752" spans="2:16" ht="10.55" customHeight="1" x14ac:dyDescent="0.25">
      <c r="B43752" s="1">
        <v>44094</v>
      </c>
      <c r="C43752" s="1">
        <v>800043529</v>
      </c>
      <c r="D43752" s="1" t="s">
        <v>122184</v>
      </c>
      <c r="E43752" s="12">
        <v>30394393000126</v>
      </c>
      <c r="F43752" s="1" t="s">
        <v>122185</v>
      </c>
      <c r="G43752" s="1" t="s">
        <v>122186</v>
      </c>
      <c r="H43752" s="1">
        <v>4543011</v>
      </c>
      <c r="I43752" s="1" t="s">
        <v>922</v>
      </c>
      <c r="J43752" s="1" t="s">
        <v>51</v>
      </c>
      <c r="K43752" s="1" t="s">
        <v>19</v>
      </c>
      <c r="L43752" s="1">
        <v>-23.602018999999999</v>
      </c>
      <c r="M43752" s="1">
        <v>-46.587795999999997</v>
      </c>
      <c r="N43752" s="1" t="s">
        <v>20</v>
      </c>
      <c r="O43752" s="1" t="s">
        <v>52</v>
      </c>
      <c r="P43752" s="1">
        <f t="shared" si="683"/>
        <v>44094</v>
      </c>
    </row>
    <row r="43753" spans="2:16" ht="10.55" customHeight="1" x14ac:dyDescent="0.25">
      <c r="B43753" s="1">
        <v>41679</v>
      </c>
      <c r="C43753" s="1">
        <v>800043532</v>
      </c>
      <c r="D43753" s="1" t="s">
        <v>47499</v>
      </c>
      <c r="E43753" s="12">
        <v>1107327000987</v>
      </c>
      <c r="F43753" s="1" t="s">
        <v>47500</v>
      </c>
      <c r="G43753" s="1" t="s">
        <v>122187</v>
      </c>
      <c r="H43753" s="1">
        <v>5112000</v>
      </c>
      <c r="I43753" s="1" t="s">
        <v>922</v>
      </c>
      <c r="J43753" s="1" t="s">
        <v>51</v>
      </c>
      <c r="K43753" s="1" t="s">
        <v>19</v>
      </c>
      <c r="L43753" s="1">
        <v>-23.602018999999999</v>
      </c>
      <c r="M43753" s="1">
        <v>-46.587795999999997</v>
      </c>
      <c r="N43753" s="1" t="s">
        <v>20</v>
      </c>
      <c r="O43753" s="1" t="s">
        <v>52</v>
      </c>
      <c r="P43753" s="1">
        <f t="shared" si="683"/>
        <v>41679</v>
      </c>
    </row>
    <row r="43754" spans="2:16" ht="10.55" customHeight="1" x14ac:dyDescent="0.25">
      <c r="B43754" s="1">
        <v>44114</v>
      </c>
      <c r="C43754" s="1">
        <v>800043543</v>
      </c>
      <c r="D43754" s="1" t="s">
        <v>122188</v>
      </c>
      <c r="E43754" s="12">
        <v>13485926000166</v>
      </c>
      <c r="F43754" s="1" t="s">
        <v>122189</v>
      </c>
      <c r="G43754" s="1" t="s">
        <v>122190</v>
      </c>
      <c r="H43754" s="1">
        <v>4516012</v>
      </c>
      <c r="I43754" s="1" t="s">
        <v>922</v>
      </c>
      <c r="J43754" s="1" t="s">
        <v>51</v>
      </c>
      <c r="K43754" s="1" t="s">
        <v>19</v>
      </c>
      <c r="L43754" s="1">
        <v>-23.602018999999999</v>
      </c>
      <c r="M43754" s="1">
        <v>-46.587795999999997</v>
      </c>
      <c r="N43754" s="1" t="s">
        <v>20</v>
      </c>
      <c r="O43754" s="1" t="s">
        <v>52</v>
      </c>
      <c r="P43754" s="1">
        <f t="shared" si="683"/>
        <v>44114</v>
      </c>
    </row>
    <row r="43755" spans="2:16" ht="10.55" customHeight="1" x14ac:dyDescent="0.25">
      <c r="B43755" s="1">
        <v>44157</v>
      </c>
      <c r="C43755" s="1">
        <v>800043545</v>
      </c>
      <c r="D43755" s="1" t="s">
        <v>122191</v>
      </c>
      <c r="E43755" s="12">
        <v>51158442000100</v>
      </c>
      <c r="F43755" s="1" t="s">
        <v>122192</v>
      </c>
      <c r="G43755" s="1" t="s">
        <v>122193</v>
      </c>
      <c r="H43755" s="1">
        <v>4543000</v>
      </c>
      <c r="I43755" s="1" t="s">
        <v>922</v>
      </c>
      <c r="J43755" s="1" t="s">
        <v>51</v>
      </c>
      <c r="K43755" s="1" t="s">
        <v>19</v>
      </c>
      <c r="L43755" s="1">
        <v>-23.602018999999999</v>
      </c>
      <c r="M43755" s="1">
        <v>-46.587795999999997</v>
      </c>
      <c r="N43755" s="1" t="s">
        <v>20</v>
      </c>
      <c r="O43755" s="1" t="s">
        <v>52</v>
      </c>
      <c r="P43755" s="1">
        <f t="shared" si="683"/>
        <v>44157</v>
      </c>
    </row>
    <row r="43756" spans="2:16" ht="10.55" customHeight="1" x14ac:dyDescent="0.25">
      <c r="B43756" s="1">
        <v>44145</v>
      </c>
      <c r="C43756" s="1">
        <v>800043552</v>
      </c>
      <c r="D43756" s="1" t="s">
        <v>122194</v>
      </c>
      <c r="E43756" s="12">
        <v>4876369000113</v>
      </c>
      <c r="F43756" s="1" t="s">
        <v>122195</v>
      </c>
      <c r="G43756" s="1" t="s">
        <v>122196</v>
      </c>
      <c r="H43756" s="1">
        <v>2882000</v>
      </c>
      <c r="I43756" s="1" t="s">
        <v>922</v>
      </c>
      <c r="J43756" s="1" t="s">
        <v>51</v>
      </c>
      <c r="K43756" s="1" t="s">
        <v>19</v>
      </c>
      <c r="L43756" s="1">
        <v>-23.602018999999999</v>
      </c>
      <c r="M43756" s="1">
        <v>-46.587795999999997</v>
      </c>
      <c r="N43756" s="1" t="s">
        <v>20</v>
      </c>
      <c r="O43756" s="1" t="s">
        <v>52</v>
      </c>
      <c r="P43756" s="1">
        <f t="shared" si="683"/>
        <v>44145</v>
      </c>
    </row>
    <row r="43757" spans="2:16" ht="10.55" customHeight="1" x14ac:dyDescent="0.25">
      <c r="B43757" s="1">
        <v>44174</v>
      </c>
      <c r="C43757" s="1">
        <v>800043557</v>
      </c>
      <c r="D43757" s="1" t="s">
        <v>122197</v>
      </c>
      <c r="E43757" s="12">
        <v>39329652000100</v>
      </c>
      <c r="F43757" s="1" t="s">
        <v>122198</v>
      </c>
      <c r="G43757" s="1" t="s">
        <v>122199</v>
      </c>
      <c r="H43757" s="1">
        <v>1310945</v>
      </c>
      <c r="I43757" s="1" t="s">
        <v>922</v>
      </c>
      <c r="J43757" s="1" t="s">
        <v>51</v>
      </c>
      <c r="K43757" s="1" t="s">
        <v>19</v>
      </c>
      <c r="L43757" s="1">
        <v>-23.602018999999999</v>
      </c>
      <c r="M43757" s="1">
        <v>-46.587795999999997</v>
      </c>
      <c r="N43757" s="1" t="s">
        <v>20</v>
      </c>
      <c r="O43757" s="1" t="s">
        <v>52</v>
      </c>
      <c r="P43757" s="1">
        <f t="shared" si="683"/>
        <v>44174</v>
      </c>
    </row>
    <row r="43758" spans="2:16" ht="10.55" customHeight="1" x14ac:dyDescent="0.25">
      <c r="B43758" s="1">
        <v>44194</v>
      </c>
      <c r="C43758" s="1">
        <v>800043567</v>
      </c>
      <c r="D43758" s="1" t="s">
        <v>122200</v>
      </c>
      <c r="E43758" s="12">
        <v>23622391000181</v>
      </c>
      <c r="F43758" s="1" t="s">
        <v>122201</v>
      </c>
      <c r="G43758" s="1" t="s">
        <v>122202</v>
      </c>
      <c r="H43758" s="1">
        <v>3110001</v>
      </c>
      <c r="I43758" s="1" t="s">
        <v>922</v>
      </c>
      <c r="J43758" s="1" t="s">
        <v>51</v>
      </c>
      <c r="K43758" s="1" t="s">
        <v>19</v>
      </c>
      <c r="L43758" s="1">
        <v>-23.602018999999999</v>
      </c>
      <c r="M43758" s="1">
        <v>-46.587795999999997</v>
      </c>
      <c r="N43758" s="1" t="s">
        <v>20</v>
      </c>
      <c r="O43758" s="1" t="s">
        <v>52</v>
      </c>
      <c r="P43758" s="1">
        <f t="shared" si="683"/>
        <v>44194</v>
      </c>
    </row>
    <row r="43759" spans="2:16" ht="10.55" customHeight="1" x14ac:dyDescent="0.25">
      <c r="B43759" s="1">
        <v>44195</v>
      </c>
      <c r="C43759" s="1">
        <v>800043568</v>
      </c>
      <c r="D43759" s="1" t="s">
        <v>122203</v>
      </c>
      <c r="E43759" s="12">
        <v>22396465000146</v>
      </c>
      <c r="F43759" s="1" t="s">
        <v>122204</v>
      </c>
      <c r="G43759" s="1" t="s">
        <v>122205</v>
      </c>
      <c r="H43759" s="1">
        <v>3302030</v>
      </c>
      <c r="I43759" s="1" t="s">
        <v>922</v>
      </c>
      <c r="J43759" s="1" t="s">
        <v>51</v>
      </c>
      <c r="K43759" s="1" t="s">
        <v>19</v>
      </c>
      <c r="L43759" s="1">
        <v>-23.602018999999999</v>
      </c>
      <c r="M43759" s="1">
        <v>-46.587795999999997</v>
      </c>
      <c r="N43759" s="1" t="s">
        <v>20</v>
      </c>
      <c r="O43759" s="1" t="s">
        <v>52</v>
      </c>
      <c r="P43759" s="1">
        <f t="shared" si="683"/>
        <v>44195</v>
      </c>
    </row>
    <row r="43760" spans="2:16" ht="10.55" customHeight="1" x14ac:dyDescent="0.25">
      <c r="B43760" s="1">
        <v>44196</v>
      </c>
      <c r="C43760" s="1">
        <v>800043572</v>
      </c>
      <c r="D43760" s="1" t="s">
        <v>122206</v>
      </c>
      <c r="E43760" s="12">
        <v>5570846000180</v>
      </c>
      <c r="F43760" s="1" t="s">
        <v>122207</v>
      </c>
      <c r="G43760" s="1" t="s">
        <v>122208</v>
      </c>
      <c r="H43760" s="1">
        <v>3376120</v>
      </c>
      <c r="I43760" s="1" t="s">
        <v>922</v>
      </c>
      <c r="J43760" s="1" t="s">
        <v>51</v>
      </c>
      <c r="K43760" s="1" t="s">
        <v>19</v>
      </c>
      <c r="L43760" s="1">
        <v>-23.602018999999999</v>
      </c>
      <c r="M43760" s="1">
        <v>-46.587795999999997</v>
      </c>
      <c r="N43760" s="1" t="s">
        <v>20</v>
      </c>
      <c r="O43760" s="1" t="s">
        <v>52</v>
      </c>
      <c r="P43760" s="1">
        <f t="shared" si="683"/>
        <v>44196</v>
      </c>
    </row>
    <row r="43761" spans="2:16" ht="10.55" customHeight="1" x14ac:dyDescent="0.25">
      <c r="B43761" s="1">
        <v>44205</v>
      </c>
      <c r="C43761" s="1">
        <v>800043575</v>
      </c>
      <c r="D43761" s="1" t="s">
        <v>122209</v>
      </c>
      <c r="E43761" s="12">
        <v>6246554000150</v>
      </c>
      <c r="F43761" s="1" t="s">
        <v>122210</v>
      </c>
      <c r="G43761" s="1" t="s">
        <v>122211</v>
      </c>
      <c r="H43761" s="1">
        <v>5619000</v>
      </c>
      <c r="I43761" s="1" t="s">
        <v>922</v>
      </c>
      <c r="J43761" s="1" t="s">
        <v>51</v>
      </c>
      <c r="K43761" s="1" t="s">
        <v>19</v>
      </c>
      <c r="L43761" s="1">
        <v>-23.602018999999999</v>
      </c>
      <c r="M43761" s="1">
        <v>-46.587795999999997</v>
      </c>
      <c r="N43761" s="1" t="s">
        <v>20</v>
      </c>
      <c r="O43761" s="1" t="s">
        <v>52</v>
      </c>
      <c r="P43761" s="1">
        <f t="shared" si="683"/>
        <v>44205</v>
      </c>
    </row>
    <row r="43762" spans="2:16" ht="10.55" customHeight="1" x14ac:dyDescent="0.25">
      <c r="B43762" s="1">
        <v>44206</v>
      </c>
      <c r="C43762" s="1">
        <v>800043576</v>
      </c>
      <c r="D43762" s="1" t="s">
        <v>122212</v>
      </c>
      <c r="E43762" s="12">
        <v>19478195000108</v>
      </c>
      <c r="F43762" s="1" t="s">
        <v>122213</v>
      </c>
      <c r="G43762" s="1" t="s">
        <v>122214</v>
      </c>
      <c r="H43762" s="1">
        <v>4750001</v>
      </c>
      <c r="I43762" s="1" t="s">
        <v>922</v>
      </c>
      <c r="J43762" s="1" t="s">
        <v>51</v>
      </c>
      <c r="K43762" s="1" t="s">
        <v>19</v>
      </c>
      <c r="L43762" s="1">
        <v>-23.602018999999999</v>
      </c>
      <c r="M43762" s="1">
        <v>-46.587795999999997</v>
      </c>
      <c r="N43762" s="1" t="s">
        <v>20</v>
      </c>
      <c r="O43762" s="1" t="s">
        <v>52</v>
      </c>
      <c r="P43762" s="1">
        <f t="shared" si="683"/>
        <v>44206</v>
      </c>
    </row>
    <row r="43763" spans="2:16" ht="10.55" customHeight="1" x14ac:dyDescent="0.25">
      <c r="B43763" s="1">
        <v>44227</v>
      </c>
      <c r="C43763" s="1">
        <v>800043579</v>
      </c>
      <c r="D43763" s="1" t="s">
        <v>122215</v>
      </c>
      <c r="E43763" s="12">
        <v>38091676000100</v>
      </c>
      <c r="F43763" s="1" t="s">
        <v>122216</v>
      </c>
      <c r="G43763" s="1" t="s">
        <v>122217</v>
      </c>
      <c r="H43763" s="1">
        <v>3450001</v>
      </c>
      <c r="I43763" s="1" t="s">
        <v>922</v>
      </c>
      <c r="J43763" s="1" t="s">
        <v>51</v>
      </c>
      <c r="K43763" s="1" t="s">
        <v>19</v>
      </c>
      <c r="L43763" s="1">
        <v>-23.602018999999999</v>
      </c>
      <c r="M43763" s="1">
        <v>-46.587795999999997</v>
      </c>
      <c r="N43763" s="1" t="s">
        <v>20</v>
      </c>
      <c r="O43763" s="1" t="s">
        <v>52</v>
      </c>
      <c r="P43763" s="1">
        <f t="shared" si="683"/>
        <v>44227</v>
      </c>
    </row>
    <row r="43764" spans="2:16" ht="10.55" customHeight="1" x14ac:dyDescent="0.25">
      <c r="B43764" s="1">
        <v>44228</v>
      </c>
      <c r="C43764" s="1">
        <v>800043580</v>
      </c>
      <c r="D43764" s="1" t="s">
        <v>122218</v>
      </c>
      <c r="E43764" s="12">
        <v>27041844000137</v>
      </c>
      <c r="F43764" s="1" t="s">
        <v>122219</v>
      </c>
      <c r="G43764" s="1" t="s">
        <v>122220</v>
      </c>
      <c r="H43764" s="1">
        <v>4761020</v>
      </c>
      <c r="I43764" s="1" t="s">
        <v>922</v>
      </c>
      <c r="J43764" s="1" t="s">
        <v>51</v>
      </c>
      <c r="K43764" s="1" t="s">
        <v>19</v>
      </c>
      <c r="L43764" s="1">
        <v>-23.602018999999999</v>
      </c>
      <c r="M43764" s="1">
        <v>-46.587795999999997</v>
      </c>
      <c r="N43764" s="1" t="s">
        <v>20</v>
      </c>
      <c r="O43764" s="1" t="s">
        <v>52</v>
      </c>
      <c r="P43764" s="1">
        <f t="shared" si="683"/>
        <v>44228</v>
      </c>
    </row>
    <row r="43765" spans="2:16" ht="10.55" customHeight="1" x14ac:dyDescent="0.25">
      <c r="B43765" s="1">
        <v>44235</v>
      </c>
      <c r="C43765" s="1">
        <v>800043589</v>
      </c>
      <c r="D43765" s="1" t="s">
        <v>78873</v>
      </c>
      <c r="E43765" s="12">
        <v>570596000165</v>
      </c>
      <c r="F43765" s="1" t="s">
        <v>122221</v>
      </c>
      <c r="G43765" s="1" t="s">
        <v>122222</v>
      </c>
      <c r="H43765" s="1">
        <v>4576010</v>
      </c>
      <c r="I43765" s="1" t="s">
        <v>922</v>
      </c>
      <c r="J43765" s="1" t="s">
        <v>51</v>
      </c>
      <c r="K43765" s="1" t="s">
        <v>19</v>
      </c>
      <c r="L43765" s="1">
        <v>-23.602018999999999</v>
      </c>
      <c r="M43765" s="1">
        <v>-46.587795999999997</v>
      </c>
      <c r="N43765" s="1" t="s">
        <v>20</v>
      </c>
      <c r="O43765" s="1" t="s">
        <v>52</v>
      </c>
      <c r="P43765" s="1">
        <f t="shared" si="683"/>
        <v>44235</v>
      </c>
    </row>
    <row r="43766" spans="2:16" ht="10.55" customHeight="1" x14ac:dyDescent="0.25">
      <c r="B43766" s="1">
        <v>44237</v>
      </c>
      <c r="C43766" s="1">
        <v>800043590</v>
      </c>
      <c r="D43766" s="1" t="s">
        <v>122223</v>
      </c>
      <c r="E43766" s="12">
        <v>35137636000164</v>
      </c>
      <c r="F43766" s="1" t="s">
        <v>122224</v>
      </c>
      <c r="G43766" s="1" t="s">
        <v>122225</v>
      </c>
      <c r="H43766" s="1">
        <v>1006001</v>
      </c>
      <c r="I43766" s="1" t="s">
        <v>922</v>
      </c>
      <c r="J43766" s="1" t="s">
        <v>51</v>
      </c>
      <c r="K43766" s="1" t="s">
        <v>19</v>
      </c>
      <c r="L43766" s="1">
        <v>-23.602018999999999</v>
      </c>
      <c r="M43766" s="1">
        <v>-46.587795999999997</v>
      </c>
      <c r="N43766" s="1" t="s">
        <v>20</v>
      </c>
      <c r="O43766" s="1" t="s">
        <v>52</v>
      </c>
      <c r="P43766" s="1">
        <f t="shared" si="683"/>
        <v>44237</v>
      </c>
    </row>
    <row r="43767" spans="2:16" ht="10.55" customHeight="1" x14ac:dyDescent="0.25">
      <c r="B43767" s="1">
        <v>44259</v>
      </c>
      <c r="C43767" s="1">
        <v>800043594</v>
      </c>
      <c r="D43767" s="1" t="s">
        <v>122226</v>
      </c>
      <c r="E43767" s="12">
        <v>5607266000200</v>
      </c>
      <c r="F43767" s="1" t="s">
        <v>122227</v>
      </c>
      <c r="G43767" s="1" t="s">
        <v>122228</v>
      </c>
      <c r="H43767" s="1">
        <v>1405100</v>
      </c>
      <c r="I43767" s="1" t="s">
        <v>922</v>
      </c>
      <c r="J43767" s="1" t="s">
        <v>51</v>
      </c>
      <c r="K43767" s="1" t="s">
        <v>19</v>
      </c>
      <c r="L43767" s="1">
        <v>-23.602018999999999</v>
      </c>
      <c r="M43767" s="1">
        <v>-46.587795999999997</v>
      </c>
      <c r="N43767" s="1" t="s">
        <v>20</v>
      </c>
      <c r="O43767" s="1" t="s">
        <v>52</v>
      </c>
      <c r="P43767" s="1">
        <f t="shared" si="683"/>
        <v>44259</v>
      </c>
    </row>
    <row r="43768" spans="2:16" ht="10.55" customHeight="1" x14ac:dyDescent="0.25">
      <c r="B43768" s="1">
        <v>44267</v>
      </c>
      <c r="C43768" s="1">
        <v>800043597</v>
      </c>
      <c r="D43768" s="1" t="s">
        <v>122229</v>
      </c>
      <c r="E43768" s="12">
        <v>15735297000100</v>
      </c>
      <c r="F43768" s="1" t="s">
        <v>122230</v>
      </c>
      <c r="G43768" s="1" t="s">
        <v>122231</v>
      </c>
      <c r="H43768" s="1">
        <v>4575020</v>
      </c>
      <c r="I43768" s="1" t="s">
        <v>922</v>
      </c>
      <c r="J43768" s="1" t="s">
        <v>51</v>
      </c>
      <c r="K43768" s="1" t="s">
        <v>19</v>
      </c>
      <c r="L43768" s="1">
        <v>-23.602018999999999</v>
      </c>
      <c r="M43768" s="1">
        <v>-46.587795999999997</v>
      </c>
      <c r="N43768" s="1" t="s">
        <v>20</v>
      </c>
      <c r="O43768" s="1" t="s">
        <v>52</v>
      </c>
      <c r="P43768" s="1">
        <f t="shared" si="683"/>
        <v>44267</v>
      </c>
    </row>
    <row r="43769" spans="2:16" ht="10.55" customHeight="1" x14ac:dyDescent="0.25">
      <c r="B43769" s="1">
        <v>44297</v>
      </c>
      <c r="C43769" s="1">
        <v>800043599</v>
      </c>
      <c r="D43769" s="1" t="s">
        <v>122232</v>
      </c>
      <c r="E43769" s="12">
        <v>31531194000185</v>
      </c>
      <c r="F43769" s="1" t="s">
        <v>122233</v>
      </c>
      <c r="G43769" s="1" t="s">
        <v>122234</v>
      </c>
      <c r="H43769" s="1">
        <v>1331001</v>
      </c>
      <c r="I43769" s="1" t="s">
        <v>922</v>
      </c>
      <c r="J43769" s="1" t="s">
        <v>51</v>
      </c>
      <c r="K43769" s="1" t="s">
        <v>19</v>
      </c>
      <c r="L43769" s="1">
        <v>-23.602018999999999</v>
      </c>
      <c r="M43769" s="1">
        <v>-46.587795999999997</v>
      </c>
      <c r="N43769" s="1" t="s">
        <v>20</v>
      </c>
      <c r="O43769" s="1" t="s">
        <v>52</v>
      </c>
      <c r="P43769" s="1">
        <f t="shared" si="683"/>
        <v>44297</v>
      </c>
    </row>
    <row r="43770" spans="2:16" ht="10.55" customHeight="1" x14ac:dyDescent="0.25">
      <c r="B43770" s="1">
        <v>44337</v>
      </c>
      <c r="C43770" s="1">
        <v>800043601</v>
      </c>
      <c r="D43770" s="1" t="s">
        <v>122235</v>
      </c>
      <c r="E43770" s="12">
        <v>35581047000170</v>
      </c>
      <c r="F43770" s="1" t="s">
        <v>122236</v>
      </c>
      <c r="G43770" s="1" t="s">
        <v>122237</v>
      </c>
      <c r="H43770" s="1">
        <v>5435000</v>
      </c>
      <c r="I43770" s="1" t="s">
        <v>922</v>
      </c>
      <c r="J43770" s="1" t="s">
        <v>51</v>
      </c>
      <c r="K43770" s="1" t="s">
        <v>19</v>
      </c>
      <c r="L43770" s="1">
        <v>-23.602018999999999</v>
      </c>
      <c r="M43770" s="1">
        <v>-46.587795999999997</v>
      </c>
      <c r="N43770" s="1" t="s">
        <v>20</v>
      </c>
      <c r="O43770" s="1" t="s">
        <v>52</v>
      </c>
      <c r="P43770" s="1">
        <f t="shared" si="683"/>
        <v>44337</v>
      </c>
    </row>
    <row r="43771" spans="2:16" ht="10.55" customHeight="1" x14ac:dyDescent="0.25">
      <c r="B43771" s="1">
        <v>44378</v>
      </c>
      <c r="C43771" s="1">
        <v>800043656</v>
      </c>
      <c r="D43771" s="1" t="s">
        <v>122238</v>
      </c>
      <c r="E43771" s="12">
        <v>27239822000186</v>
      </c>
      <c r="F43771" s="1" t="s">
        <v>122239</v>
      </c>
      <c r="G43771" s="1" t="s">
        <v>122240</v>
      </c>
      <c r="H43771" s="1">
        <v>5414000</v>
      </c>
      <c r="I43771" s="1" t="s">
        <v>922</v>
      </c>
      <c r="J43771" s="1" t="s">
        <v>51</v>
      </c>
      <c r="K43771" s="1" t="s">
        <v>19</v>
      </c>
      <c r="L43771" s="1">
        <v>-23.602018999999999</v>
      </c>
      <c r="M43771" s="1">
        <v>-46.587795999999997</v>
      </c>
      <c r="N43771" s="1" t="s">
        <v>20</v>
      </c>
      <c r="O43771" s="1" t="s">
        <v>52</v>
      </c>
      <c r="P43771" s="1">
        <f t="shared" si="683"/>
        <v>44378</v>
      </c>
    </row>
    <row r="43772" spans="2:16" ht="10.55" customHeight="1" x14ac:dyDescent="0.25">
      <c r="B43772" s="1">
        <v>44348</v>
      </c>
      <c r="C43772" s="1">
        <v>800043663</v>
      </c>
      <c r="D43772" s="1" t="s">
        <v>122241</v>
      </c>
      <c r="E43772" s="12">
        <v>12521972000100</v>
      </c>
      <c r="F43772" s="1" t="s">
        <v>122242</v>
      </c>
      <c r="G43772" s="1" t="s">
        <v>122243</v>
      </c>
      <c r="H43772" s="1">
        <v>4794000</v>
      </c>
      <c r="I43772" s="1" t="s">
        <v>922</v>
      </c>
      <c r="J43772" s="1" t="s">
        <v>51</v>
      </c>
      <c r="K43772" s="1" t="s">
        <v>19</v>
      </c>
      <c r="L43772" s="1">
        <v>-23.602018999999999</v>
      </c>
      <c r="M43772" s="1">
        <v>-46.587795999999997</v>
      </c>
      <c r="N43772" s="1" t="s">
        <v>20</v>
      </c>
      <c r="O43772" s="1" t="s">
        <v>52</v>
      </c>
      <c r="P43772" s="1">
        <f t="shared" si="683"/>
        <v>44348</v>
      </c>
    </row>
    <row r="43773" spans="2:16" ht="10.55" customHeight="1" x14ac:dyDescent="0.25">
      <c r="B43773" s="1">
        <v>44372</v>
      </c>
      <c r="C43773" s="1">
        <v>800043679</v>
      </c>
      <c r="D43773" s="1" t="s">
        <v>34678</v>
      </c>
      <c r="E43773" s="12">
        <v>2914460034489</v>
      </c>
      <c r="F43773" s="1" t="s">
        <v>38945</v>
      </c>
      <c r="G43773" s="1" t="s">
        <v>122244</v>
      </c>
      <c r="H43773" s="1">
        <v>5302041</v>
      </c>
      <c r="I43773" s="1" t="s">
        <v>922</v>
      </c>
      <c r="J43773" s="1" t="s">
        <v>51</v>
      </c>
      <c r="K43773" s="1" t="s">
        <v>19</v>
      </c>
      <c r="L43773" s="1">
        <v>-23.602018999999999</v>
      </c>
      <c r="M43773" s="1">
        <v>-46.587795999999997</v>
      </c>
      <c r="N43773" s="1" t="s">
        <v>20</v>
      </c>
      <c r="O43773" s="1" t="s">
        <v>52</v>
      </c>
      <c r="P43773" s="1">
        <f t="shared" si="683"/>
        <v>44372</v>
      </c>
    </row>
    <row r="43774" spans="2:16" ht="10.55" customHeight="1" x14ac:dyDescent="0.25">
      <c r="B43774" s="1">
        <v>44392</v>
      </c>
      <c r="C43774" s="1">
        <v>800043692</v>
      </c>
      <c r="D43774" s="1" t="s">
        <v>122245</v>
      </c>
      <c r="E43774" s="12">
        <v>25225833000181</v>
      </c>
      <c r="F43774" s="1" t="s">
        <v>122246</v>
      </c>
      <c r="G43774" s="1" t="s">
        <v>122247</v>
      </c>
      <c r="H43774" s="1">
        <v>1414001</v>
      </c>
      <c r="I43774" s="1" t="s">
        <v>922</v>
      </c>
      <c r="J43774" s="1" t="s">
        <v>51</v>
      </c>
      <c r="K43774" s="1" t="s">
        <v>19</v>
      </c>
      <c r="L43774" s="1">
        <v>-23.602018999999999</v>
      </c>
      <c r="M43774" s="1">
        <v>-46.587795999999997</v>
      </c>
      <c r="N43774" s="1" t="s">
        <v>20</v>
      </c>
      <c r="O43774" s="1" t="s">
        <v>52</v>
      </c>
      <c r="P43774" s="1">
        <f t="shared" si="683"/>
        <v>44392</v>
      </c>
    </row>
    <row r="43775" spans="2:16" ht="10.55" customHeight="1" x14ac:dyDescent="0.25">
      <c r="B43775" s="1">
        <v>43058</v>
      </c>
      <c r="C43775" s="1">
        <v>800043704</v>
      </c>
      <c r="D43775" s="1" t="s">
        <v>122248</v>
      </c>
      <c r="E43775" s="12">
        <v>17895646000187</v>
      </c>
      <c r="F43775" s="1" t="s">
        <v>122249</v>
      </c>
      <c r="G43775" s="1" t="s">
        <v>122250</v>
      </c>
      <c r="H43775" s="1">
        <v>4543907</v>
      </c>
      <c r="I43775" s="1" t="s">
        <v>922</v>
      </c>
      <c r="J43775" s="1" t="s">
        <v>51</v>
      </c>
      <c r="K43775" s="1" t="s">
        <v>19</v>
      </c>
      <c r="L43775" s="1">
        <v>-23.602018999999999</v>
      </c>
      <c r="M43775" s="1">
        <v>-46.587795999999997</v>
      </c>
      <c r="N43775" s="1" t="s">
        <v>20</v>
      </c>
      <c r="O43775" s="1" t="s">
        <v>52</v>
      </c>
      <c r="P43775" s="1">
        <f t="shared" si="683"/>
        <v>43058</v>
      </c>
    </row>
    <row r="43776" spans="2:16" ht="10.55" customHeight="1" x14ac:dyDescent="0.25">
      <c r="B43776" s="1">
        <v>44419</v>
      </c>
      <c r="C43776" s="1">
        <v>800043711</v>
      </c>
      <c r="D43776" s="1" t="s">
        <v>122251</v>
      </c>
      <c r="E43776" s="12">
        <v>12370264000116</v>
      </c>
      <c r="F43776" s="1" t="s">
        <v>122252</v>
      </c>
      <c r="G43776" s="1" t="s">
        <v>122253</v>
      </c>
      <c r="H43776" s="1">
        <v>2452001</v>
      </c>
      <c r="I43776" s="1" t="s">
        <v>922</v>
      </c>
      <c r="J43776" s="1" t="s">
        <v>51</v>
      </c>
      <c r="K43776" s="1" t="s">
        <v>19</v>
      </c>
      <c r="L43776" s="1">
        <v>-23.602018999999999</v>
      </c>
      <c r="M43776" s="1">
        <v>-46.587795999999997</v>
      </c>
      <c r="N43776" s="1" t="s">
        <v>20</v>
      </c>
      <c r="O43776" s="1" t="s">
        <v>52</v>
      </c>
      <c r="P43776" s="1">
        <f t="shared" si="683"/>
        <v>44419</v>
      </c>
    </row>
    <row r="43777" spans="2:16" ht="10.55" customHeight="1" x14ac:dyDescent="0.25">
      <c r="B43777" s="1">
        <v>44414</v>
      </c>
      <c r="C43777" s="1">
        <v>800043717</v>
      </c>
      <c r="D43777" s="1" t="s">
        <v>122254</v>
      </c>
      <c r="E43777" s="12">
        <v>21146662000144</v>
      </c>
      <c r="F43777" s="1" t="s">
        <v>122255</v>
      </c>
      <c r="G43777" s="1" t="s">
        <v>122256</v>
      </c>
      <c r="H43777" s="1">
        <v>4013030</v>
      </c>
      <c r="I43777" s="1" t="s">
        <v>922</v>
      </c>
      <c r="J43777" s="1" t="s">
        <v>51</v>
      </c>
      <c r="K43777" s="1" t="s">
        <v>19</v>
      </c>
      <c r="L43777" s="1">
        <v>-23.602018999999999</v>
      </c>
      <c r="M43777" s="1">
        <v>-46.587795999999997</v>
      </c>
      <c r="N43777" s="1" t="s">
        <v>20</v>
      </c>
      <c r="O43777" s="1" t="s">
        <v>52</v>
      </c>
      <c r="P43777" s="1">
        <f t="shared" si="683"/>
        <v>44414</v>
      </c>
    </row>
    <row r="43778" spans="2:16" ht="10.55" customHeight="1" x14ac:dyDescent="0.25">
      <c r="B43778" s="1">
        <v>44425</v>
      </c>
      <c r="C43778" s="1">
        <v>800043721</v>
      </c>
      <c r="D43778" s="1" t="s">
        <v>122257</v>
      </c>
      <c r="E43778" s="12">
        <v>56027865000104</v>
      </c>
      <c r="F43778" s="1" t="s">
        <v>122258</v>
      </c>
      <c r="G43778" s="1" t="s">
        <v>122259</v>
      </c>
      <c r="H43778" s="1">
        <v>1235000</v>
      </c>
      <c r="I43778" s="1" t="s">
        <v>922</v>
      </c>
      <c r="J43778" s="1" t="s">
        <v>51</v>
      </c>
      <c r="K43778" s="1" t="s">
        <v>19</v>
      </c>
      <c r="L43778" s="1">
        <v>-23.602018999999999</v>
      </c>
      <c r="M43778" s="1">
        <v>-46.587795999999997</v>
      </c>
      <c r="N43778" s="1" t="s">
        <v>20</v>
      </c>
      <c r="O43778" s="1" t="s">
        <v>52</v>
      </c>
      <c r="P43778" s="1">
        <f t="shared" ref="P43778:P43841" si="684">B43778</f>
        <v>44425</v>
      </c>
    </row>
    <row r="43779" spans="2:16" ht="10.55" customHeight="1" x14ac:dyDescent="0.25">
      <c r="B43779" s="1">
        <v>44422</v>
      </c>
      <c r="C43779" s="1">
        <v>800043722</v>
      </c>
      <c r="D43779" s="1" t="s">
        <v>122260</v>
      </c>
      <c r="E43779" s="12">
        <v>8743865000150</v>
      </c>
      <c r="F43779" s="1" t="s">
        <v>122261</v>
      </c>
      <c r="G43779" s="1" t="s">
        <v>122262</v>
      </c>
      <c r="H43779" s="1">
        <v>2357000</v>
      </c>
      <c r="I43779" s="1" t="s">
        <v>922</v>
      </c>
      <c r="J43779" s="1" t="s">
        <v>51</v>
      </c>
      <c r="K43779" s="1" t="s">
        <v>19</v>
      </c>
      <c r="L43779" s="1">
        <v>-23.602018999999999</v>
      </c>
      <c r="M43779" s="1">
        <v>-46.587795999999997</v>
      </c>
      <c r="N43779" s="1" t="s">
        <v>20</v>
      </c>
      <c r="O43779" s="1" t="s">
        <v>52</v>
      </c>
      <c r="P43779" s="1">
        <f t="shared" si="684"/>
        <v>44422</v>
      </c>
    </row>
    <row r="43780" spans="2:16" ht="10.55" customHeight="1" x14ac:dyDescent="0.25">
      <c r="B43780" s="1">
        <v>44438</v>
      </c>
      <c r="C43780" s="1">
        <v>800043725</v>
      </c>
      <c r="D43780" s="1" t="s">
        <v>122263</v>
      </c>
      <c r="E43780" s="12">
        <v>30587782000178</v>
      </c>
      <c r="F43780" s="1" t="s">
        <v>122264</v>
      </c>
      <c r="G43780" s="1" t="s">
        <v>122265</v>
      </c>
      <c r="H43780" s="1">
        <v>3132080</v>
      </c>
      <c r="I43780" s="1" t="s">
        <v>922</v>
      </c>
      <c r="J43780" s="1" t="s">
        <v>51</v>
      </c>
      <c r="K43780" s="1" t="s">
        <v>19</v>
      </c>
      <c r="L43780" s="1">
        <v>-23.602018999999999</v>
      </c>
      <c r="M43780" s="1">
        <v>-46.587795999999997</v>
      </c>
      <c r="N43780" s="1" t="s">
        <v>20</v>
      </c>
      <c r="O43780" s="1" t="s">
        <v>52</v>
      </c>
      <c r="P43780" s="1">
        <f t="shared" si="684"/>
        <v>44438</v>
      </c>
    </row>
    <row r="43781" spans="2:16" ht="10.55" customHeight="1" x14ac:dyDescent="0.25">
      <c r="B43781" s="1">
        <v>44451</v>
      </c>
      <c r="C43781" s="1">
        <v>800043730</v>
      </c>
      <c r="D43781" s="1" t="s">
        <v>122266</v>
      </c>
      <c r="E43781" s="12">
        <v>18844154000125</v>
      </c>
      <c r="F43781" s="1" t="s">
        <v>122266</v>
      </c>
      <c r="G43781" s="1" t="s">
        <v>122267</v>
      </c>
      <c r="H43781" s="1">
        <v>5052000</v>
      </c>
      <c r="I43781" s="1" t="s">
        <v>922</v>
      </c>
      <c r="J43781" s="1" t="s">
        <v>51</v>
      </c>
      <c r="K43781" s="1" t="s">
        <v>19</v>
      </c>
      <c r="L43781" s="1">
        <v>-23.602018999999999</v>
      </c>
      <c r="M43781" s="1">
        <v>-46.587795999999997</v>
      </c>
      <c r="N43781" s="1" t="s">
        <v>20</v>
      </c>
      <c r="O43781" s="1" t="s">
        <v>52</v>
      </c>
      <c r="P43781" s="1">
        <f t="shared" si="684"/>
        <v>44451</v>
      </c>
    </row>
    <row r="43782" spans="2:16" ht="10.55" customHeight="1" x14ac:dyDescent="0.25">
      <c r="B43782" s="1">
        <v>44440</v>
      </c>
      <c r="C43782" s="1">
        <v>800043732</v>
      </c>
      <c r="D43782" s="1" t="s">
        <v>122268</v>
      </c>
      <c r="E43782" s="12">
        <v>10212671000170</v>
      </c>
      <c r="F43782" s="1" t="s">
        <v>122269</v>
      </c>
      <c r="G43782" s="1" t="s">
        <v>122270</v>
      </c>
      <c r="H43782" s="1">
        <v>4673180</v>
      </c>
      <c r="I43782" s="1" t="s">
        <v>922</v>
      </c>
      <c r="J43782" s="1" t="s">
        <v>51</v>
      </c>
      <c r="K43782" s="1" t="s">
        <v>19</v>
      </c>
      <c r="L43782" s="1">
        <v>-23.602018999999999</v>
      </c>
      <c r="M43782" s="1">
        <v>-46.587795999999997</v>
      </c>
      <c r="N43782" s="1" t="s">
        <v>20</v>
      </c>
      <c r="O43782" s="1" t="s">
        <v>52</v>
      </c>
      <c r="P43782" s="1">
        <f t="shared" si="684"/>
        <v>44440</v>
      </c>
    </row>
    <row r="43783" spans="2:16" ht="10.55" customHeight="1" x14ac:dyDescent="0.25">
      <c r="B43783" s="1">
        <v>44441</v>
      </c>
      <c r="C43783" s="1">
        <v>800043733</v>
      </c>
      <c r="D43783" s="1" t="s">
        <v>122271</v>
      </c>
      <c r="E43783" s="12">
        <v>50248780000161</v>
      </c>
      <c r="F43783" s="1" t="s">
        <v>122272</v>
      </c>
      <c r="G43783" s="1" t="s">
        <v>122273</v>
      </c>
      <c r="H43783" s="1">
        <v>5422902</v>
      </c>
      <c r="I43783" s="1" t="s">
        <v>922</v>
      </c>
      <c r="J43783" s="1" t="s">
        <v>51</v>
      </c>
      <c r="K43783" s="1" t="s">
        <v>19</v>
      </c>
      <c r="L43783" s="1">
        <v>-23.602018999999999</v>
      </c>
      <c r="M43783" s="1">
        <v>-46.587795999999997</v>
      </c>
      <c r="N43783" s="1" t="s">
        <v>20</v>
      </c>
      <c r="O43783" s="1" t="s">
        <v>52</v>
      </c>
      <c r="P43783" s="1">
        <f t="shared" si="684"/>
        <v>44441</v>
      </c>
    </row>
    <row r="43784" spans="2:16" ht="10.55" customHeight="1" x14ac:dyDescent="0.25">
      <c r="B43784" s="1">
        <v>44448</v>
      </c>
      <c r="C43784" s="1">
        <v>800043739</v>
      </c>
      <c r="D43784" s="1" t="s">
        <v>122274</v>
      </c>
      <c r="E43784" s="12">
        <v>15504701000135</v>
      </c>
      <c r="F43784" s="1" t="s">
        <v>122275</v>
      </c>
      <c r="G43784" s="1" t="s">
        <v>122276</v>
      </c>
      <c r="H43784" s="1">
        <v>4543011</v>
      </c>
      <c r="I43784" s="1" t="s">
        <v>922</v>
      </c>
      <c r="J43784" s="1" t="s">
        <v>51</v>
      </c>
      <c r="K43784" s="1" t="s">
        <v>19</v>
      </c>
      <c r="L43784" s="1">
        <v>-23.602018999999999</v>
      </c>
      <c r="M43784" s="1">
        <v>-46.587795999999997</v>
      </c>
      <c r="N43784" s="1" t="s">
        <v>20</v>
      </c>
      <c r="O43784" s="1" t="s">
        <v>52</v>
      </c>
      <c r="P43784" s="1">
        <f t="shared" si="684"/>
        <v>44448</v>
      </c>
    </row>
    <row r="43785" spans="2:16" ht="10.55" customHeight="1" x14ac:dyDescent="0.25">
      <c r="B43785" s="1">
        <v>44477</v>
      </c>
      <c r="C43785" s="1">
        <v>800044024</v>
      </c>
      <c r="D43785" s="1" t="s">
        <v>122277</v>
      </c>
      <c r="E43785" s="12">
        <v>9447497000165</v>
      </c>
      <c r="F43785" s="1" t="s">
        <v>122278</v>
      </c>
      <c r="G43785" s="1" t="s">
        <v>122279</v>
      </c>
      <c r="H43785" s="1">
        <v>4253000</v>
      </c>
      <c r="I43785" s="1" t="s">
        <v>922</v>
      </c>
      <c r="J43785" s="1" t="s">
        <v>51</v>
      </c>
      <c r="K43785" s="1" t="s">
        <v>19</v>
      </c>
      <c r="L43785" s="1">
        <v>-23.602018999999999</v>
      </c>
      <c r="M43785" s="1">
        <v>-46.587795999999997</v>
      </c>
      <c r="N43785" s="1" t="s">
        <v>20</v>
      </c>
      <c r="O43785" s="1" t="s">
        <v>52</v>
      </c>
      <c r="P43785" s="1">
        <f t="shared" si="684"/>
        <v>44477</v>
      </c>
    </row>
    <row r="43786" spans="2:16" ht="10.55" customHeight="1" x14ac:dyDescent="0.25">
      <c r="B43786" s="1">
        <v>44542</v>
      </c>
      <c r="C43786" s="1">
        <v>800044063</v>
      </c>
      <c r="D43786" s="1" t="s">
        <v>122280</v>
      </c>
      <c r="E43786" s="12">
        <v>39598457000185</v>
      </c>
      <c r="F43786" s="1" t="s">
        <v>122281</v>
      </c>
      <c r="G43786" s="1" t="s">
        <v>122282</v>
      </c>
      <c r="H43786" s="1">
        <v>3479050</v>
      </c>
      <c r="I43786" s="1" t="s">
        <v>922</v>
      </c>
      <c r="J43786" s="1" t="s">
        <v>51</v>
      </c>
      <c r="K43786" s="1" t="s">
        <v>19</v>
      </c>
      <c r="L43786" s="1">
        <v>-23.602018999999999</v>
      </c>
      <c r="M43786" s="1">
        <v>-46.587795999999997</v>
      </c>
      <c r="N43786" s="1" t="s">
        <v>20</v>
      </c>
      <c r="O43786" s="1" t="s">
        <v>52</v>
      </c>
      <c r="P43786" s="1">
        <f t="shared" si="684"/>
        <v>44542</v>
      </c>
    </row>
    <row r="43787" spans="2:16" ht="10.55" customHeight="1" x14ac:dyDescent="0.25">
      <c r="B43787" s="1">
        <v>44533</v>
      </c>
      <c r="C43787" s="1">
        <v>800044077</v>
      </c>
      <c r="D43787" s="1" t="s">
        <v>122283</v>
      </c>
      <c r="E43787" s="12">
        <v>22520593000150</v>
      </c>
      <c r="F43787" s="1" t="s">
        <v>122284</v>
      </c>
      <c r="G43787" s="1" t="s">
        <v>122285</v>
      </c>
      <c r="H43787" s="1">
        <v>2551060</v>
      </c>
      <c r="I43787" s="1" t="s">
        <v>922</v>
      </c>
      <c r="J43787" s="1" t="s">
        <v>51</v>
      </c>
      <c r="K43787" s="1" t="s">
        <v>19</v>
      </c>
      <c r="L43787" s="1">
        <v>-23.602018999999999</v>
      </c>
      <c r="M43787" s="1">
        <v>-46.587795999999997</v>
      </c>
      <c r="N43787" s="1" t="s">
        <v>20</v>
      </c>
      <c r="O43787" s="1" t="s">
        <v>52</v>
      </c>
      <c r="P43787" s="1">
        <f t="shared" si="684"/>
        <v>44533</v>
      </c>
    </row>
    <row r="43788" spans="2:16" ht="10.55" customHeight="1" x14ac:dyDescent="0.25">
      <c r="B43788" s="1">
        <v>43908</v>
      </c>
      <c r="C43788" s="1">
        <v>800044098</v>
      </c>
      <c r="D43788" s="1" t="s">
        <v>122286</v>
      </c>
      <c r="E43788" s="12">
        <v>8834062000100</v>
      </c>
      <c r="F43788" s="1" t="s">
        <v>122287</v>
      </c>
      <c r="G43788" s="1" t="s">
        <v>122288</v>
      </c>
      <c r="H43788" s="1">
        <v>1310000</v>
      </c>
      <c r="I43788" s="1" t="s">
        <v>922</v>
      </c>
      <c r="J43788" s="1" t="s">
        <v>51</v>
      </c>
      <c r="K43788" s="1" t="s">
        <v>19</v>
      </c>
      <c r="L43788" s="1">
        <v>-23.602018999999999</v>
      </c>
      <c r="M43788" s="1">
        <v>-46.587795999999997</v>
      </c>
      <c r="N43788" s="1" t="s">
        <v>20</v>
      </c>
      <c r="O43788" s="1" t="s">
        <v>52</v>
      </c>
      <c r="P43788" s="1">
        <f t="shared" si="684"/>
        <v>43908</v>
      </c>
    </row>
    <row r="43789" spans="2:16" ht="10.55" customHeight="1" x14ac:dyDescent="0.25">
      <c r="B43789" s="1">
        <v>45017</v>
      </c>
      <c r="C43789" s="1">
        <v>800044104</v>
      </c>
      <c r="D43789" s="1" t="s">
        <v>122289</v>
      </c>
      <c r="E43789" s="12">
        <v>27531991000195</v>
      </c>
      <c r="F43789" s="1" t="s">
        <v>122290</v>
      </c>
      <c r="G43789" s="1" t="s">
        <v>122291</v>
      </c>
      <c r="H43789" s="1">
        <v>4692000</v>
      </c>
      <c r="I43789" s="1" t="s">
        <v>922</v>
      </c>
      <c r="J43789" s="1" t="s">
        <v>51</v>
      </c>
      <c r="K43789" s="1" t="s">
        <v>19</v>
      </c>
      <c r="L43789" s="1">
        <v>-23.602018999999999</v>
      </c>
      <c r="M43789" s="1">
        <v>-46.587795999999997</v>
      </c>
      <c r="N43789" s="1" t="s">
        <v>20</v>
      </c>
      <c r="O43789" s="1" t="s">
        <v>52</v>
      </c>
      <c r="P43789" s="1">
        <f t="shared" si="684"/>
        <v>45017</v>
      </c>
    </row>
    <row r="43790" spans="2:16" ht="10.55" customHeight="1" x14ac:dyDescent="0.25">
      <c r="B43790" s="1">
        <v>44574</v>
      </c>
      <c r="C43790" s="1">
        <v>800044107</v>
      </c>
      <c r="D43790" s="1" t="s">
        <v>108231</v>
      </c>
      <c r="E43790" s="12">
        <v>47696711001269</v>
      </c>
      <c r="F43790" s="1" t="s">
        <v>62209</v>
      </c>
      <c r="G43790" s="1" t="s">
        <v>122292</v>
      </c>
      <c r="H43790" s="1">
        <v>4543120</v>
      </c>
      <c r="I43790" s="1" t="s">
        <v>922</v>
      </c>
      <c r="J43790" s="1" t="s">
        <v>51</v>
      </c>
      <c r="K43790" s="1" t="s">
        <v>19</v>
      </c>
      <c r="L43790" s="1">
        <v>-23.602018999999999</v>
      </c>
      <c r="M43790" s="1">
        <v>-46.587795999999997</v>
      </c>
      <c r="N43790" s="1" t="s">
        <v>20</v>
      </c>
      <c r="O43790" s="1" t="s">
        <v>52</v>
      </c>
      <c r="P43790" s="1">
        <f t="shared" si="684"/>
        <v>44574</v>
      </c>
    </row>
    <row r="43791" spans="2:16" ht="10.55" customHeight="1" x14ac:dyDescent="0.25">
      <c r="B43791" s="1">
        <v>44609</v>
      </c>
      <c r="C43791" s="1">
        <v>800044113</v>
      </c>
      <c r="D43791" s="1" t="s">
        <v>122293</v>
      </c>
      <c r="E43791" s="12">
        <v>24479976000157</v>
      </c>
      <c r="F43791" s="1" t="s">
        <v>122294</v>
      </c>
      <c r="G43791" s="1" t="s">
        <v>122295</v>
      </c>
      <c r="H43791" s="1">
        <v>4543000</v>
      </c>
      <c r="I43791" s="1" t="s">
        <v>922</v>
      </c>
      <c r="J43791" s="1" t="s">
        <v>51</v>
      </c>
      <c r="K43791" s="1" t="s">
        <v>19</v>
      </c>
      <c r="L43791" s="1">
        <v>-23.602018999999999</v>
      </c>
      <c r="M43791" s="1">
        <v>-46.587795999999997</v>
      </c>
      <c r="N43791" s="1" t="s">
        <v>20</v>
      </c>
      <c r="O43791" s="1" t="s">
        <v>52</v>
      </c>
      <c r="P43791" s="1">
        <f t="shared" si="684"/>
        <v>44609</v>
      </c>
    </row>
    <row r="43792" spans="2:16" ht="10.55" customHeight="1" x14ac:dyDescent="0.25">
      <c r="B43792" s="1">
        <v>44610</v>
      </c>
      <c r="C43792" s="1">
        <v>800044114</v>
      </c>
      <c r="D43792" s="1" t="s">
        <v>122296</v>
      </c>
      <c r="E43792" s="12">
        <v>15732189000184</v>
      </c>
      <c r="F43792" s="1" t="s">
        <v>122297</v>
      </c>
      <c r="G43792" s="1" t="s">
        <v>122298</v>
      </c>
      <c r="H43792" s="1">
        <v>4543000</v>
      </c>
      <c r="I43792" s="1" t="s">
        <v>922</v>
      </c>
      <c r="J43792" s="1" t="s">
        <v>51</v>
      </c>
      <c r="K43792" s="1" t="s">
        <v>19</v>
      </c>
      <c r="L43792" s="1">
        <v>-23.602018999999999</v>
      </c>
      <c r="M43792" s="1">
        <v>-46.587795999999997</v>
      </c>
      <c r="N43792" s="1" t="s">
        <v>20</v>
      </c>
      <c r="O43792" s="1" t="s">
        <v>52</v>
      </c>
      <c r="P43792" s="1">
        <f t="shared" si="684"/>
        <v>44610</v>
      </c>
    </row>
    <row r="43793" spans="2:16" ht="10.55" customHeight="1" x14ac:dyDescent="0.25">
      <c r="B43793" s="1">
        <v>44621</v>
      </c>
      <c r="C43793" s="1">
        <v>800044116</v>
      </c>
      <c r="D43793" s="1" t="s">
        <v>122299</v>
      </c>
      <c r="E43793" s="12">
        <v>60620937000191</v>
      </c>
      <c r="F43793" s="1" t="s">
        <v>122300</v>
      </c>
      <c r="G43793" s="1" t="s">
        <v>122301</v>
      </c>
      <c r="H43793" s="1">
        <v>9961540</v>
      </c>
      <c r="I43793" s="1" t="s">
        <v>922</v>
      </c>
      <c r="J43793" s="1" t="s">
        <v>51</v>
      </c>
      <c r="K43793" s="1" t="s">
        <v>19</v>
      </c>
      <c r="L43793" s="1">
        <v>-23.602018999999999</v>
      </c>
      <c r="M43793" s="1">
        <v>-46.587795999999997</v>
      </c>
      <c r="N43793" s="1" t="s">
        <v>20</v>
      </c>
      <c r="O43793" s="1" t="s">
        <v>52</v>
      </c>
      <c r="P43793" s="1">
        <f t="shared" si="684"/>
        <v>44621</v>
      </c>
    </row>
    <row r="43794" spans="2:16" ht="10.55" customHeight="1" x14ac:dyDescent="0.25">
      <c r="B43794" s="1">
        <v>44587</v>
      </c>
      <c r="C43794" s="1">
        <v>800044118</v>
      </c>
      <c r="D43794" s="1" t="s">
        <v>122302</v>
      </c>
      <c r="E43794" s="12">
        <v>36017007000163</v>
      </c>
      <c r="F43794" s="1" t="s">
        <v>122303</v>
      </c>
      <c r="G43794" s="1" t="s">
        <v>122304</v>
      </c>
      <c r="H43794" s="1">
        <v>5650001</v>
      </c>
      <c r="I43794" s="1" t="s">
        <v>922</v>
      </c>
      <c r="J43794" s="1" t="s">
        <v>51</v>
      </c>
      <c r="K43794" s="1" t="s">
        <v>19</v>
      </c>
      <c r="L43794" s="1">
        <v>-23.602018999999999</v>
      </c>
      <c r="M43794" s="1">
        <v>-46.587795999999997</v>
      </c>
      <c r="N43794" s="1" t="s">
        <v>20</v>
      </c>
      <c r="O43794" s="1" t="s">
        <v>52</v>
      </c>
      <c r="P43794" s="1">
        <f t="shared" si="684"/>
        <v>44587</v>
      </c>
    </row>
    <row r="43795" spans="2:16" ht="10.55" customHeight="1" x14ac:dyDescent="0.25">
      <c r="B43795" s="1">
        <v>44599</v>
      </c>
      <c r="C43795" s="1">
        <v>800044123</v>
      </c>
      <c r="D43795" s="1" t="s">
        <v>122305</v>
      </c>
      <c r="E43795" s="12">
        <v>1385545000126</v>
      </c>
      <c r="F43795" s="1" t="s">
        <v>122306</v>
      </c>
      <c r="G43795" s="1" t="s">
        <v>122307</v>
      </c>
      <c r="H43795" s="1">
        <v>3181040</v>
      </c>
      <c r="I43795" s="1" t="s">
        <v>922</v>
      </c>
      <c r="J43795" s="1" t="s">
        <v>51</v>
      </c>
      <c r="K43795" s="1" t="s">
        <v>19</v>
      </c>
      <c r="L43795" s="1">
        <v>-23.602018999999999</v>
      </c>
      <c r="M43795" s="1">
        <v>-46.587795999999997</v>
      </c>
      <c r="N43795" s="1" t="s">
        <v>20</v>
      </c>
      <c r="O43795" s="1" t="s">
        <v>52</v>
      </c>
      <c r="P43795" s="1">
        <f t="shared" si="684"/>
        <v>44599</v>
      </c>
    </row>
    <row r="43796" spans="2:16" ht="10.55" customHeight="1" x14ac:dyDescent="0.25">
      <c r="B43796" s="1">
        <v>44613</v>
      </c>
      <c r="C43796" s="1">
        <v>800044129</v>
      </c>
      <c r="D43796" s="1" t="s">
        <v>122308</v>
      </c>
      <c r="E43796" s="12">
        <v>10658290000119</v>
      </c>
      <c r="F43796" s="1" t="s">
        <v>122309</v>
      </c>
      <c r="G43796" s="1" t="s">
        <v>122310</v>
      </c>
      <c r="H43796" s="1">
        <v>3349030</v>
      </c>
      <c r="I43796" s="1" t="s">
        <v>922</v>
      </c>
      <c r="J43796" s="1" t="s">
        <v>51</v>
      </c>
      <c r="K43796" s="1" t="s">
        <v>19</v>
      </c>
      <c r="L43796" s="1">
        <v>-23.602018999999999</v>
      </c>
      <c r="M43796" s="1">
        <v>-46.587795999999997</v>
      </c>
      <c r="N43796" s="1" t="s">
        <v>20</v>
      </c>
      <c r="O43796" s="1" t="s">
        <v>52</v>
      </c>
      <c r="P43796" s="1">
        <f t="shared" si="684"/>
        <v>44613</v>
      </c>
    </row>
    <row r="43797" spans="2:16" ht="10.55" customHeight="1" x14ac:dyDescent="0.25">
      <c r="B43797" s="1">
        <v>44661</v>
      </c>
      <c r="C43797" s="1">
        <v>800044134</v>
      </c>
      <c r="D43797" s="1" t="s">
        <v>122311</v>
      </c>
      <c r="E43797" s="12">
        <v>2767339000143</v>
      </c>
      <c r="F43797" s="1" t="s">
        <v>122312</v>
      </c>
      <c r="G43797" s="1" t="s">
        <v>122313</v>
      </c>
      <c r="H43797" s="1">
        <v>4729080</v>
      </c>
      <c r="I43797" s="1" t="s">
        <v>922</v>
      </c>
      <c r="J43797" s="1" t="s">
        <v>51</v>
      </c>
      <c r="K43797" s="1" t="s">
        <v>19</v>
      </c>
      <c r="L43797" s="1">
        <v>-23.602018999999999</v>
      </c>
      <c r="M43797" s="1">
        <v>-46.587795999999997</v>
      </c>
      <c r="N43797" s="1" t="s">
        <v>20</v>
      </c>
      <c r="O43797" s="1" t="s">
        <v>52</v>
      </c>
      <c r="P43797" s="1">
        <f t="shared" si="684"/>
        <v>44661</v>
      </c>
    </row>
    <row r="43798" spans="2:16" ht="10.55" customHeight="1" x14ac:dyDescent="0.25">
      <c r="B43798" s="1">
        <v>44636</v>
      </c>
      <c r="C43798" s="1">
        <v>800044139</v>
      </c>
      <c r="D43798" s="1" t="s">
        <v>122314</v>
      </c>
      <c r="E43798" s="12">
        <v>34195968000132</v>
      </c>
      <c r="F43798" s="1" t="s">
        <v>122315</v>
      </c>
      <c r="G43798" s="1" t="s">
        <v>122316</v>
      </c>
      <c r="H43798" s="1">
        <v>2028040</v>
      </c>
      <c r="I43798" s="1" t="s">
        <v>922</v>
      </c>
      <c r="J43798" s="1" t="s">
        <v>51</v>
      </c>
      <c r="K43798" s="1" t="s">
        <v>19</v>
      </c>
      <c r="L43798" s="1">
        <v>-23.602018999999999</v>
      </c>
      <c r="M43798" s="1">
        <v>-46.587795999999997</v>
      </c>
      <c r="N43798" s="1" t="s">
        <v>20</v>
      </c>
      <c r="O43798" s="1" t="s">
        <v>52</v>
      </c>
      <c r="P43798" s="1">
        <f t="shared" si="684"/>
        <v>44636</v>
      </c>
    </row>
    <row r="43799" spans="2:16" ht="10.55" customHeight="1" x14ac:dyDescent="0.25">
      <c r="B43799" s="1">
        <v>44681</v>
      </c>
      <c r="C43799" s="1">
        <v>800044144</v>
      </c>
      <c r="D43799" s="1" t="s">
        <v>122317</v>
      </c>
      <c r="E43799" s="12">
        <v>22952438000102</v>
      </c>
      <c r="F43799" s="1" t="s">
        <v>122318</v>
      </c>
      <c r="G43799" s="1" t="s">
        <v>122319</v>
      </c>
      <c r="H43799" s="1">
        <v>4571903</v>
      </c>
      <c r="I43799" s="1" t="s">
        <v>922</v>
      </c>
      <c r="J43799" s="1" t="s">
        <v>51</v>
      </c>
      <c r="K43799" s="1" t="s">
        <v>19</v>
      </c>
      <c r="L43799" s="1">
        <v>-23.602018999999999</v>
      </c>
      <c r="M43799" s="1">
        <v>-46.587795999999997</v>
      </c>
      <c r="N43799" s="1" t="s">
        <v>20</v>
      </c>
      <c r="O43799" s="1" t="s">
        <v>52</v>
      </c>
      <c r="P43799" s="1">
        <f t="shared" si="684"/>
        <v>44681</v>
      </c>
    </row>
    <row r="43800" spans="2:16" ht="10.55" customHeight="1" x14ac:dyDescent="0.25">
      <c r="B43800" s="1">
        <v>44688</v>
      </c>
      <c r="C43800" s="1">
        <v>800044146</v>
      </c>
      <c r="D43800" s="1" t="s">
        <v>122320</v>
      </c>
      <c r="E43800" s="12">
        <v>7751659000129</v>
      </c>
      <c r="F43800" s="1" t="s">
        <v>122321</v>
      </c>
      <c r="G43800" s="1" t="s">
        <v>122322</v>
      </c>
      <c r="H43800" s="1">
        <v>2012021</v>
      </c>
      <c r="I43800" s="1" t="s">
        <v>922</v>
      </c>
      <c r="J43800" s="1" t="s">
        <v>51</v>
      </c>
      <c r="K43800" s="1" t="s">
        <v>19</v>
      </c>
      <c r="L43800" s="1">
        <v>-23.602018999999999</v>
      </c>
      <c r="M43800" s="1">
        <v>-46.587795999999997</v>
      </c>
      <c r="N43800" s="1" t="s">
        <v>20</v>
      </c>
      <c r="O43800" s="1" t="s">
        <v>52</v>
      </c>
      <c r="P43800" s="1">
        <f t="shared" si="684"/>
        <v>44688</v>
      </c>
    </row>
    <row r="43801" spans="2:16" ht="10.55" customHeight="1" x14ac:dyDescent="0.25">
      <c r="B43801" s="1">
        <v>44685</v>
      </c>
      <c r="C43801" s="1">
        <v>800044168</v>
      </c>
      <c r="D43801" s="1" t="s">
        <v>122323</v>
      </c>
      <c r="E43801" s="12">
        <v>17781903000150</v>
      </c>
      <c r="F43801" s="1" t="s">
        <v>122324</v>
      </c>
      <c r="G43801" s="1" t="s">
        <v>122325</v>
      </c>
      <c r="H43801" s="1">
        <v>3657000</v>
      </c>
      <c r="I43801" s="1" t="s">
        <v>922</v>
      </c>
      <c r="J43801" s="1" t="s">
        <v>51</v>
      </c>
      <c r="K43801" s="1" t="s">
        <v>19</v>
      </c>
      <c r="L43801" s="1">
        <v>-23.602018999999999</v>
      </c>
      <c r="M43801" s="1">
        <v>-46.587795999999997</v>
      </c>
      <c r="N43801" s="1" t="s">
        <v>20</v>
      </c>
      <c r="O43801" s="1" t="s">
        <v>52</v>
      </c>
      <c r="P43801" s="1">
        <f t="shared" si="684"/>
        <v>44685</v>
      </c>
    </row>
    <row r="43802" spans="2:16" ht="10.55" customHeight="1" x14ac:dyDescent="0.25">
      <c r="B43802" s="1">
        <v>44689</v>
      </c>
      <c r="C43802" s="1">
        <v>800044170</v>
      </c>
      <c r="D43802" s="1" t="s">
        <v>122326</v>
      </c>
      <c r="E43802" s="12">
        <v>4144144000172</v>
      </c>
      <c r="F43802" s="1" t="s">
        <v>122327</v>
      </c>
      <c r="G43802" s="1" t="s">
        <v>122328</v>
      </c>
      <c r="H43802" s="1">
        <v>1042901</v>
      </c>
      <c r="I43802" s="1" t="s">
        <v>922</v>
      </c>
      <c r="J43802" s="1" t="s">
        <v>51</v>
      </c>
      <c r="K43802" s="1" t="s">
        <v>19</v>
      </c>
      <c r="L43802" s="1">
        <v>-23.602018999999999</v>
      </c>
      <c r="M43802" s="1">
        <v>-46.587795999999997</v>
      </c>
      <c r="N43802" s="1" t="s">
        <v>20</v>
      </c>
      <c r="O43802" s="1" t="s">
        <v>52</v>
      </c>
      <c r="P43802" s="1">
        <f t="shared" si="684"/>
        <v>44689</v>
      </c>
    </row>
    <row r="43803" spans="2:16" ht="10.55" customHeight="1" x14ac:dyDescent="0.25">
      <c r="B43803" s="1">
        <v>44707</v>
      </c>
      <c r="C43803" s="1">
        <v>800044179</v>
      </c>
      <c r="D43803" s="1" t="s">
        <v>122329</v>
      </c>
      <c r="E43803" s="12">
        <v>4884902000199</v>
      </c>
      <c r="F43803" s="1" t="s">
        <v>122330</v>
      </c>
      <c r="G43803" s="1" t="s">
        <v>122331</v>
      </c>
      <c r="H43803" s="1">
        <v>5076000</v>
      </c>
      <c r="I43803" s="1" t="s">
        <v>922</v>
      </c>
      <c r="J43803" s="1" t="s">
        <v>51</v>
      </c>
      <c r="K43803" s="1" t="s">
        <v>19</v>
      </c>
      <c r="L43803" s="1">
        <v>-23.602018999999999</v>
      </c>
      <c r="M43803" s="1">
        <v>-46.587795999999997</v>
      </c>
      <c r="N43803" s="1" t="s">
        <v>20</v>
      </c>
      <c r="O43803" s="1" t="s">
        <v>52</v>
      </c>
      <c r="P43803" s="1">
        <f t="shared" si="684"/>
        <v>44707</v>
      </c>
    </row>
    <row r="43804" spans="2:16" ht="10.55" customHeight="1" x14ac:dyDescent="0.25">
      <c r="B43804" s="1">
        <v>44144</v>
      </c>
      <c r="C43804" s="1">
        <v>800044185</v>
      </c>
      <c r="D43804" s="1" t="s">
        <v>122332</v>
      </c>
      <c r="E43804" s="12">
        <v>24871723000124</v>
      </c>
      <c r="F43804" s="1" t="s">
        <v>122333</v>
      </c>
      <c r="G43804" s="1" t="s">
        <v>122334</v>
      </c>
      <c r="H43804" s="1">
        <v>1305000</v>
      </c>
      <c r="I43804" s="1" t="s">
        <v>922</v>
      </c>
      <c r="J43804" s="1" t="s">
        <v>51</v>
      </c>
      <c r="K43804" s="1" t="s">
        <v>19</v>
      </c>
      <c r="L43804" s="1">
        <v>-23.602018999999999</v>
      </c>
      <c r="M43804" s="1">
        <v>-46.587795999999997</v>
      </c>
      <c r="N43804" s="1" t="s">
        <v>20</v>
      </c>
      <c r="O43804" s="1" t="s">
        <v>52</v>
      </c>
      <c r="P43804" s="1">
        <f t="shared" si="684"/>
        <v>44144</v>
      </c>
    </row>
    <row r="43805" spans="2:16" ht="10.55" customHeight="1" x14ac:dyDescent="0.25">
      <c r="B43805" s="1">
        <v>44752</v>
      </c>
      <c r="C43805" s="1">
        <v>800044190</v>
      </c>
      <c r="D43805" s="1" t="s">
        <v>122335</v>
      </c>
      <c r="E43805" s="12">
        <v>11703662000144</v>
      </c>
      <c r="F43805" s="1" t="s">
        <v>122336</v>
      </c>
      <c r="G43805" s="1" t="s">
        <v>122337</v>
      </c>
      <c r="H43805" s="1">
        <v>4571010</v>
      </c>
      <c r="I43805" s="1" t="s">
        <v>922</v>
      </c>
      <c r="J43805" s="1" t="s">
        <v>51</v>
      </c>
      <c r="K43805" s="1" t="s">
        <v>19</v>
      </c>
      <c r="L43805" s="1">
        <v>-23.602018999999999</v>
      </c>
      <c r="M43805" s="1">
        <v>-46.587795999999997</v>
      </c>
      <c r="N43805" s="1" t="s">
        <v>20</v>
      </c>
      <c r="O43805" s="1" t="s">
        <v>52</v>
      </c>
      <c r="P43805" s="1">
        <f t="shared" si="684"/>
        <v>44752</v>
      </c>
    </row>
    <row r="43806" spans="2:16" ht="10.55" customHeight="1" x14ac:dyDescent="0.25">
      <c r="B43806" s="1">
        <v>44717</v>
      </c>
      <c r="C43806" s="1">
        <v>800044192</v>
      </c>
      <c r="D43806" s="1" t="s">
        <v>122338</v>
      </c>
      <c r="E43806" s="12">
        <v>9141676858</v>
      </c>
      <c r="F43806" s="1" t="s">
        <v>122339</v>
      </c>
      <c r="G43806" s="1" t="s">
        <v>122340</v>
      </c>
      <c r="H43806" s="1">
        <v>4571010</v>
      </c>
      <c r="I43806" s="1" t="s">
        <v>922</v>
      </c>
      <c r="J43806" s="1" t="s">
        <v>51</v>
      </c>
      <c r="K43806" s="1" t="s">
        <v>19</v>
      </c>
      <c r="L43806" s="1">
        <v>-23.602018999999999</v>
      </c>
      <c r="M43806" s="1">
        <v>-46.587795999999997</v>
      </c>
      <c r="N43806" s="1" t="s">
        <v>20</v>
      </c>
      <c r="O43806" s="1" t="s">
        <v>52</v>
      </c>
      <c r="P43806" s="1">
        <f t="shared" si="684"/>
        <v>44717</v>
      </c>
    </row>
    <row r="43807" spans="2:16" ht="10.55" customHeight="1" x14ac:dyDescent="0.25">
      <c r="B43807" s="1">
        <v>44759</v>
      </c>
      <c r="C43807" s="1">
        <v>800044206</v>
      </c>
      <c r="D43807" s="1" t="s">
        <v>122341</v>
      </c>
      <c r="E43807" s="12">
        <v>8562363000122</v>
      </c>
      <c r="F43807" s="1" t="s">
        <v>122342</v>
      </c>
      <c r="G43807" s="1" t="s">
        <v>122343</v>
      </c>
      <c r="H43807" s="1">
        <v>1430001</v>
      </c>
      <c r="I43807" s="1" t="s">
        <v>922</v>
      </c>
      <c r="J43807" s="1" t="s">
        <v>51</v>
      </c>
      <c r="K43807" s="1" t="s">
        <v>19</v>
      </c>
      <c r="L43807" s="1">
        <v>-23.602018999999999</v>
      </c>
      <c r="M43807" s="1">
        <v>-46.587795999999997</v>
      </c>
      <c r="N43807" s="1" t="s">
        <v>20</v>
      </c>
      <c r="O43807" s="1" t="s">
        <v>52</v>
      </c>
      <c r="P43807" s="1">
        <f t="shared" si="684"/>
        <v>44759</v>
      </c>
    </row>
    <row r="43808" spans="2:16" ht="10.55" customHeight="1" x14ac:dyDescent="0.25">
      <c r="B43808" s="1">
        <v>44736</v>
      </c>
      <c r="C43808" s="1">
        <v>800044210</v>
      </c>
      <c r="D43808" s="1" t="s">
        <v>122344</v>
      </c>
      <c r="E43808" s="12">
        <v>26530500000129</v>
      </c>
      <c r="F43808" s="1" t="s">
        <v>122345</v>
      </c>
      <c r="G43808" s="1" t="s">
        <v>122346</v>
      </c>
      <c r="H43808" s="1">
        <v>1450020</v>
      </c>
      <c r="I43808" s="1" t="s">
        <v>922</v>
      </c>
      <c r="J43808" s="1" t="s">
        <v>51</v>
      </c>
      <c r="K43808" s="1" t="s">
        <v>19</v>
      </c>
      <c r="L43808" s="1">
        <v>-23.602018999999999</v>
      </c>
      <c r="M43808" s="1">
        <v>-46.587795999999997</v>
      </c>
      <c r="N43808" s="1" t="s">
        <v>20</v>
      </c>
      <c r="O43808" s="1" t="s">
        <v>52</v>
      </c>
      <c r="P43808" s="1">
        <f t="shared" si="684"/>
        <v>44736</v>
      </c>
    </row>
    <row r="43809" spans="2:16" ht="10.55" customHeight="1" x14ac:dyDescent="0.25">
      <c r="B43809" s="1">
        <v>44816</v>
      </c>
      <c r="C43809" s="1">
        <v>800044230</v>
      </c>
      <c r="D43809" s="1" t="s">
        <v>122347</v>
      </c>
      <c r="E43809" s="12">
        <v>4639927000127</v>
      </c>
      <c r="F43809" s="1" t="s">
        <v>122348</v>
      </c>
      <c r="G43809" s="1" t="s">
        <v>122349</v>
      </c>
      <c r="H43809" s="1">
        <v>5443001</v>
      </c>
      <c r="I43809" s="1" t="s">
        <v>922</v>
      </c>
      <c r="J43809" s="1" t="s">
        <v>51</v>
      </c>
      <c r="K43809" s="1" t="s">
        <v>19</v>
      </c>
      <c r="L43809" s="1">
        <v>-23.602018999999999</v>
      </c>
      <c r="M43809" s="1">
        <v>-46.587795999999997</v>
      </c>
      <c r="N43809" s="1" t="s">
        <v>20</v>
      </c>
      <c r="O43809" s="1" t="s">
        <v>52</v>
      </c>
      <c r="P43809" s="1">
        <f t="shared" si="684"/>
        <v>44816</v>
      </c>
    </row>
    <row r="43810" spans="2:16" ht="10.55" customHeight="1" x14ac:dyDescent="0.25">
      <c r="B43810" s="1">
        <v>44821</v>
      </c>
      <c r="C43810" s="1">
        <v>800044249</v>
      </c>
      <c r="D43810" s="1" t="s">
        <v>122350</v>
      </c>
      <c r="E43810" s="12">
        <v>3838168000169</v>
      </c>
      <c r="F43810" s="1" t="s">
        <v>122351</v>
      </c>
      <c r="G43810" s="1" t="s">
        <v>122352</v>
      </c>
      <c r="H43810" s="1">
        <v>4550004</v>
      </c>
      <c r="I43810" s="1" t="s">
        <v>922</v>
      </c>
      <c r="J43810" s="1" t="s">
        <v>51</v>
      </c>
      <c r="K43810" s="1" t="s">
        <v>19</v>
      </c>
      <c r="L43810" s="1">
        <v>-23.602018999999999</v>
      </c>
      <c r="M43810" s="1">
        <v>-46.587795999999997</v>
      </c>
      <c r="N43810" s="1" t="s">
        <v>20</v>
      </c>
      <c r="O43810" s="1" t="s">
        <v>52</v>
      </c>
      <c r="P43810" s="1">
        <f t="shared" si="684"/>
        <v>44821</v>
      </c>
    </row>
    <row r="43811" spans="2:16" ht="10.55" customHeight="1" x14ac:dyDescent="0.25">
      <c r="B43811" s="1">
        <v>44845</v>
      </c>
      <c r="C43811" s="1">
        <v>800044260</v>
      </c>
      <c r="D43811" s="1" t="s">
        <v>122353</v>
      </c>
      <c r="E43811" s="12">
        <v>18703347000166</v>
      </c>
      <c r="F43811" s="1" t="s">
        <v>122354</v>
      </c>
      <c r="G43811" s="1" t="s">
        <v>122355</v>
      </c>
      <c r="H43811" s="1">
        <v>4812100</v>
      </c>
      <c r="I43811" s="1" t="s">
        <v>922</v>
      </c>
      <c r="J43811" s="1" t="s">
        <v>51</v>
      </c>
      <c r="K43811" s="1" t="s">
        <v>19</v>
      </c>
      <c r="L43811" s="1">
        <v>-23.602018999999999</v>
      </c>
      <c r="M43811" s="1">
        <v>-46.587795999999997</v>
      </c>
      <c r="N43811" s="1" t="s">
        <v>20</v>
      </c>
      <c r="O43811" s="1" t="s">
        <v>52</v>
      </c>
      <c r="P43811" s="1">
        <f t="shared" si="684"/>
        <v>44845</v>
      </c>
    </row>
    <row r="43812" spans="2:16" ht="10.55" customHeight="1" x14ac:dyDescent="0.25">
      <c r="B43812" s="1">
        <v>44854</v>
      </c>
      <c r="C43812" s="1">
        <v>800044279</v>
      </c>
      <c r="D43812" s="1" t="s">
        <v>122356</v>
      </c>
      <c r="E43812" s="12">
        <v>13423289000101</v>
      </c>
      <c r="F43812" s="1" t="s">
        <v>122357</v>
      </c>
      <c r="G43812" s="1" t="s">
        <v>122358</v>
      </c>
      <c r="H43812" s="1">
        <v>1546000</v>
      </c>
      <c r="I43812" s="1" t="s">
        <v>922</v>
      </c>
      <c r="J43812" s="1" t="s">
        <v>51</v>
      </c>
      <c r="K43812" s="1" t="s">
        <v>19</v>
      </c>
      <c r="L43812" s="1">
        <v>-23.602018999999999</v>
      </c>
      <c r="M43812" s="1">
        <v>-46.587795999999997</v>
      </c>
      <c r="N43812" s="1" t="s">
        <v>20</v>
      </c>
      <c r="O43812" s="1" t="s">
        <v>52</v>
      </c>
      <c r="P43812" s="1">
        <f t="shared" si="684"/>
        <v>44854</v>
      </c>
    </row>
    <row r="43813" spans="2:16" ht="10.55" customHeight="1" x14ac:dyDescent="0.25">
      <c r="B43813" s="1">
        <v>44835</v>
      </c>
      <c r="C43813" s="1">
        <v>800044287</v>
      </c>
      <c r="D43813" s="1" t="s">
        <v>122359</v>
      </c>
      <c r="E43813" s="12">
        <v>55280580000100</v>
      </c>
      <c r="F43813" s="1" t="s">
        <v>122360</v>
      </c>
      <c r="G43813" s="1" t="s">
        <v>122361</v>
      </c>
      <c r="H43813" s="1">
        <v>4635040</v>
      </c>
      <c r="I43813" s="1" t="s">
        <v>922</v>
      </c>
      <c r="J43813" s="1" t="s">
        <v>51</v>
      </c>
      <c r="K43813" s="1" t="s">
        <v>19</v>
      </c>
      <c r="L43813" s="1">
        <v>-23.602018999999999</v>
      </c>
      <c r="M43813" s="1">
        <v>-46.587795999999997</v>
      </c>
      <c r="N43813" s="1" t="s">
        <v>20</v>
      </c>
      <c r="O43813" s="1" t="s">
        <v>52</v>
      </c>
      <c r="P43813" s="1">
        <f t="shared" si="684"/>
        <v>44835</v>
      </c>
    </row>
    <row r="43814" spans="2:16" ht="10.55" customHeight="1" x14ac:dyDescent="0.25">
      <c r="B43814" s="1">
        <v>44863</v>
      </c>
      <c r="C43814" s="1">
        <v>800044305</v>
      </c>
      <c r="D43814" s="1" t="s">
        <v>122362</v>
      </c>
      <c r="E43814" s="12">
        <v>24843247000138</v>
      </c>
      <c r="F43814" s="1" t="s">
        <v>122363</v>
      </c>
      <c r="G43814" s="1" t="s">
        <v>122364</v>
      </c>
      <c r="H43814" s="1">
        <v>1420040</v>
      </c>
      <c r="I43814" s="1" t="s">
        <v>922</v>
      </c>
      <c r="J43814" s="1" t="s">
        <v>51</v>
      </c>
      <c r="K43814" s="1" t="s">
        <v>19</v>
      </c>
      <c r="L43814" s="1">
        <v>-23.602018999999999</v>
      </c>
      <c r="M43814" s="1">
        <v>-46.587795999999997</v>
      </c>
      <c r="N43814" s="1" t="s">
        <v>20</v>
      </c>
      <c r="O43814" s="1" t="s">
        <v>52</v>
      </c>
      <c r="P43814" s="1">
        <f t="shared" si="684"/>
        <v>44863</v>
      </c>
    </row>
    <row r="43815" spans="2:16" ht="10.55" customHeight="1" x14ac:dyDescent="0.25">
      <c r="B43815" s="1">
        <v>44874</v>
      </c>
      <c r="C43815" s="1">
        <v>800044314</v>
      </c>
      <c r="D43815" s="1" t="s">
        <v>122365</v>
      </c>
      <c r="E43815" s="12">
        <v>4659149000138</v>
      </c>
      <c r="F43815" s="1" t="s">
        <v>122366</v>
      </c>
      <c r="G43815" s="1" t="s">
        <v>122367</v>
      </c>
      <c r="H43815" s="1">
        <v>8340140</v>
      </c>
      <c r="I43815" s="1" t="s">
        <v>922</v>
      </c>
      <c r="J43815" s="1" t="s">
        <v>51</v>
      </c>
      <c r="K43815" s="1" t="s">
        <v>19</v>
      </c>
      <c r="L43815" s="1">
        <v>-23.602018999999999</v>
      </c>
      <c r="M43815" s="1">
        <v>-46.587795999999997</v>
      </c>
      <c r="N43815" s="1" t="s">
        <v>20</v>
      </c>
      <c r="O43815" s="1" t="s">
        <v>52</v>
      </c>
      <c r="P43815" s="1">
        <f t="shared" si="684"/>
        <v>44874</v>
      </c>
    </row>
    <row r="43816" spans="2:16" ht="10.55" customHeight="1" x14ac:dyDescent="0.25">
      <c r="B43816" s="1">
        <v>44878</v>
      </c>
      <c r="C43816" s="1">
        <v>800044315</v>
      </c>
      <c r="D43816" s="1" t="s">
        <v>122368</v>
      </c>
      <c r="E43816" s="12">
        <v>40877732000189</v>
      </c>
      <c r="F43816" s="1" t="s">
        <v>122369</v>
      </c>
      <c r="G43816" s="1" t="s">
        <v>122370</v>
      </c>
      <c r="H43816" s="1">
        <v>1137020</v>
      </c>
      <c r="I43816" s="1" t="s">
        <v>922</v>
      </c>
      <c r="J43816" s="1" t="s">
        <v>51</v>
      </c>
      <c r="K43816" s="1" t="s">
        <v>19</v>
      </c>
      <c r="L43816" s="1">
        <v>-23.602018999999999</v>
      </c>
      <c r="M43816" s="1">
        <v>-46.587795999999997</v>
      </c>
      <c r="N43816" s="1" t="s">
        <v>20</v>
      </c>
      <c r="O43816" s="1" t="s">
        <v>52</v>
      </c>
      <c r="P43816" s="1">
        <f t="shared" si="684"/>
        <v>44878</v>
      </c>
    </row>
    <row r="43817" spans="2:16" ht="10.55" customHeight="1" x14ac:dyDescent="0.25">
      <c r="B43817" s="1">
        <v>44895</v>
      </c>
      <c r="C43817" s="1">
        <v>800044320</v>
      </c>
      <c r="D43817" s="1" t="s">
        <v>122371</v>
      </c>
      <c r="E43817" s="12">
        <v>3932641000172</v>
      </c>
      <c r="F43817" s="1" t="s">
        <v>122372</v>
      </c>
      <c r="G43817" s="1" t="s">
        <v>122373</v>
      </c>
      <c r="H43817" s="1">
        <v>3126000</v>
      </c>
      <c r="I43817" s="1" t="s">
        <v>922</v>
      </c>
      <c r="J43817" s="1" t="s">
        <v>51</v>
      </c>
      <c r="K43817" s="1" t="s">
        <v>19</v>
      </c>
      <c r="L43817" s="1">
        <v>-23.602018999999999</v>
      </c>
      <c r="M43817" s="1">
        <v>-46.587795999999997</v>
      </c>
      <c r="N43817" s="1" t="s">
        <v>20</v>
      </c>
      <c r="O43817" s="1" t="s">
        <v>52</v>
      </c>
      <c r="P43817" s="1">
        <f t="shared" si="684"/>
        <v>44895</v>
      </c>
    </row>
    <row r="43818" spans="2:16" ht="10.55" customHeight="1" x14ac:dyDescent="0.25">
      <c r="B43818" s="1">
        <v>44909</v>
      </c>
      <c r="C43818" s="1">
        <v>800044347</v>
      </c>
      <c r="D43818" s="1" t="s">
        <v>122374</v>
      </c>
      <c r="E43818" s="12">
        <v>19738903000100</v>
      </c>
      <c r="F43818" s="1" t="s">
        <v>122375</v>
      </c>
      <c r="G43818" s="1" t="s">
        <v>122376</v>
      </c>
      <c r="H43818" s="1">
        <v>4547130</v>
      </c>
      <c r="I43818" s="1" t="s">
        <v>922</v>
      </c>
      <c r="J43818" s="1" t="s">
        <v>51</v>
      </c>
      <c r="K43818" s="1" t="s">
        <v>19</v>
      </c>
      <c r="L43818" s="1">
        <v>-23.602018999999999</v>
      </c>
      <c r="M43818" s="1">
        <v>-46.587795999999997</v>
      </c>
      <c r="N43818" s="1" t="s">
        <v>20</v>
      </c>
      <c r="O43818" s="1" t="s">
        <v>52</v>
      </c>
      <c r="P43818" s="1">
        <f t="shared" si="684"/>
        <v>44909</v>
      </c>
    </row>
    <row r="43819" spans="2:16" ht="10.55" customHeight="1" x14ac:dyDescent="0.25">
      <c r="B43819" s="1">
        <v>44930</v>
      </c>
      <c r="C43819" s="1">
        <v>800044351</v>
      </c>
      <c r="D43819" s="1" t="s">
        <v>122092</v>
      </c>
      <c r="E43819" s="12">
        <v>6106950000181</v>
      </c>
      <c r="F43819" s="1" t="s">
        <v>122377</v>
      </c>
      <c r="G43819" s="1" t="s">
        <v>122378</v>
      </c>
      <c r="H43819" s="1">
        <v>5275000</v>
      </c>
      <c r="I43819" s="1" t="s">
        <v>922</v>
      </c>
      <c r="J43819" s="1" t="s">
        <v>51</v>
      </c>
      <c r="K43819" s="1" t="s">
        <v>19</v>
      </c>
      <c r="L43819" s="1">
        <v>-23.602018999999999</v>
      </c>
      <c r="M43819" s="1">
        <v>-46.587795999999997</v>
      </c>
      <c r="N43819" s="1" t="s">
        <v>20</v>
      </c>
      <c r="O43819" s="1" t="s">
        <v>52</v>
      </c>
      <c r="P43819" s="1">
        <f t="shared" si="684"/>
        <v>44930</v>
      </c>
    </row>
    <row r="43820" spans="2:16" ht="10.55" customHeight="1" x14ac:dyDescent="0.25">
      <c r="B43820" s="1">
        <v>44945</v>
      </c>
      <c r="C43820" s="1">
        <v>800044354</v>
      </c>
      <c r="D43820" s="1" t="s">
        <v>122379</v>
      </c>
      <c r="E43820" s="12">
        <v>1442871000128</v>
      </c>
      <c r="F43820" s="1" t="s">
        <v>122379</v>
      </c>
      <c r="G43820" s="1" t="s">
        <v>122380</v>
      </c>
      <c r="H43820" s="1">
        <v>4552050</v>
      </c>
      <c r="I43820" s="1" t="s">
        <v>922</v>
      </c>
      <c r="J43820" s="1" t="s">
        <v>51</v>
      </c>
      <c r="K43820" s="1" t="s">
        <v>19</v>
      </c>
      <c r="L43820" s="1">
        <v>-23.602018999999999</v>
      </c>
      <c r="M43820" s="1">
        <v>-46.587795999999997</v>
      </c>
      <c r="N43820" s="1" t="s">
        <v>20</v>
      </c>
      <c r="O43820" s="1" t="s">
        <v>52</v>
      </c>
      <c r="P43820" s="1">
        <f t="shared" si="684"/>
        <v>44945</v>
      </c>
    </row>
    <row r="43821" spans="2:16" ht="10.55" customHeight="1" x14ac:dyDescent="0.25">
      <c r="B43821" s="1">
        <v>45011</v>
      </c>
      <c r="C43821" s="1">
        <v>800044365</v>
      </c>
      <c r="D43821" s="1" t="s">
        <v>122381</v>
      </c>
      <c r="E43821" s="12">
        <v>15488887000186</v>
      </c>
      <c r="F43821" s="1" t="s">
        <v>122382</v>
      </c>
      <c r="G43821" s="1" t="s">
        <v>122383</v>
      </c>
      <c r="H43821" s="1">
        <v>3192100</v>
      </c>
      <c r="I43821" s="1" t="s">
        <v>922</v>
      </c>
      <c r="J43821" s="1" t="s">
        <v>51</v>
      </c>
      <c r="K43821" s="1" t="s">
        <v>19</v>
      </c>
      <c r="L43821" s="1">
        <v>-23.602018999999999</v>
      </c>
      <c r="M43821" s="1">
        <v>-46.587795999999997</v>
      </c>
      <c r="N43821" s="1" t="s">
        <v>20</v>
      </c>
      <c r="O43821" s="1" t="s">
        <v>52</v>
      </c>
      <c r="P43821" s="1">
        <f t="shared" si="684"/>
        <v>45011</v>
      </c>
    </row>
    <row r="43822" spans="2:16" ht="10.55" customHeight="1" x14ac:dyDescent="0.25">
      <c r="B43822" s="1">
        <v>45030</v>
      </c>
      <c r="C43822" s="1">
        <v>800044366</v>
      </c>
      <c r="D43822" s="1" t="s">
        <v>122384</v>
      </c>
      <c r="E43822" s="12">
        <v>60493574000170</v>
      </c>
      <c r="F43822" s="1" t="s">
        <v>122385</v>
      </c>
      <c r="G43822" s="1" t="s">
        <v>122386</v>
      </c>
      <c r="H43822" s="1">
        <v>6460120</v>
      </c>
      <c r="I43822" s="1" t="s">
        <v>922</v>
      </c>
      <c r="J43822" s="1" t="s">
        <v>51</v>
      </c>
      <c r="K43822" s="1" t="s">
        <v>19</v>
      </c>
      <c r="L43822" s="1">
        <v>-23.602018999999999</v>
      </c>
      <c r="M43822" s="1">
        <v>-46.587795999999997</v>
      </c>
      <c r="N43822" s="1" t="s">
        <v>20</v>
      </c>
      <c r="O43822" s="1" t="s">
        <v>52</v>
      </c>
      <c r="P43822" s="1">
        <f t="shared" si="684"/>
        <v>45030</v>
      </c>
    </row>
    <row r="43823" spans="2:16" ht="10.55" customHeight="1" x14ac:dyDescent="0.25">
      <c r="B43823" s="1">
        <v>45042</v>
      </c>
      <c r="C43823" s="1">
        <v>800044373</v>
      </c>
      <c r="D43823" s="1" t="s">
        <v>122387</v>
      </c>
      <c r="E43823" s="12">
        <v>40167240000108</v>
      </c>
      <c r="F43823" s="1" t="s">
        <v>122388</v>
      </c>
      <c r="G43823" s="1" t="s">
        <v>122389</v>
      </c>
      <c r="H43823" s="1">
        <v>4464050</v>
      </c>
      <c r="I43823" s="1" t="s">
        <v>922</v>
      </c>
      <c r="J43823" s="1" t="s">
        <v>51</v>
      </c>
      <c r="K43823" s="1" t="s">
        <v>19</v>
      </c>
      <c r="L43823" s="1">
        <v>-23.699901499999999</v>
      </c>
      <c r="M43823" s="1">
        <v>-46.668199600000001</v>
      </c>
      <c r="N43823" s="1" t="s">
        <v>20</v>
      </c>
      <c r="O43823" s="1" t="s">
        <v>52</v>
      </c>
      <c r="P43823" s="1">
        <f t="shared" si="684"/>
        <v>45042</v>
      </c>
    </row>
    <row r="43824" spans="2:16" ht="10.55" customHeight="1" x14ac:dyDescent="0.25">
      <c r="B43824" s="1">
        <v>44987</v>
      </c>
      <c r="C43824" s="1">
        <v>800044389</v>
      </c>
      <c r="D43824" s="1" t="s">
        <v>122390</v>
      </c>
      <c r="E43824" s="12">
        <v>35785512000195</v>
      </c>
      <c r="F43824" s="1" t="s">
        <v>122391</v>
      </c>
      <c r="G43824" s="1" t="s">
        <v>122392</v>
      </c>
      <c r="H43824" s="1">
        <v>1228200</v>
      </c>
      <c r="I43824" s="1" t="s">
        <v>922</v>
      </c>
      <c r="J43824" s="1" t="s">
        <v>51</v>
      </c>
      <c r="K43824" s="1" t="s">
        <v>19</v>
      </c>
      <c r="L43824" s="1">
        <v>-23.602018999999999</v>
      </c>
      <c r="M43824" s="1">
        <v>-46.587795999999997</v>
      </c>
      <c r="N43824" s="1" t="s">
        <v>20</v>
      </c>
      <c r="O43824" s="1" t="s">
        <v>52</v>
      </c>
      <c r="P43824" s="1">
        <f t="shared" si="684"/>
        <v>44987</v>
      </c>
    </row>
    <row r="43825" spans="2:16" ht="10.55" customHeight="1" x14ac:dyDescent="0.25">
      <c r="B43825" s="1">
        <v>44993</v>
      </c>
      <c r="C43825" s="1">
        <v>800044390</v>
      </c>
      <c r="D43825" s="1" t="s">
        <v>122393</v>
      </c>
      <c r="E43825" s="12">
        <v>23044730000190</v>
      </c>
      <c r="F43825" s="1" t="s">
        <v>122394</v>
      </c>
      <c r="G43825" s="1" t="s">
        <v>122395</v>
      </c>
      <c r="H43825" s="1">
        <v>3273500</v>
      </c>
      <c r="I43825" s="1" t="s">
        <v>922</v>
      </c>
      <c r="J43825" s="1" t="s">
        <v>51</v>
      </c>
      <c r="K43825" s="1" t="s">
        <v>19</v>
      </c>
      <c r="L43825" s="1">
        <v>-23.602018999999999</v>
      </c>
      <c r="M43825" s="1">
        <v>-46.587795999999997</v>
      </c>
      <c r="N43825" s="1" t="s">
        <v>20</v>
      </c>
      <c r="O43825" s="1" t="s">
        <v>52</v>
      </c>
      <c r="P43825" s="1">
        <f t="shared" si="684"/>
        <v>44993</v>
      </c>
    </row>
    <row r="43826" spans="2:16" ht="10.55" customHeight="1" x14ac:dyDescent="0.25">
      <c r="B43826" s="1">
        <v>45048</v>
      </c>
      <c r="C43826" s="1">
        <v>800044408</v>
      </c>
      <c r="D43826" s="1" t="s">
        <v>122396</v>
      </c>
      <c r="E43826" s="12">
        <v>36531203000151</v>
      </c>
      <c r="F43826" s="1" t="s">
        <v>122397</v>
      </c>
      <c r="G43826" s="1" t="s">
        <v>122398</v>
      </c>
      <c r="H43826" s="1">
        <v>2229001</v>
      </c>
      <c r="I43826" s="1" t="s">
        <v>922</v>
      </c>
      <c r="J43826" s="1" t="s">
        <v>51</v>
      </c>
      <c r="K43826" s="1" t="s">
        <v>19</v>
      </c>
      <c r="L43826" s="1">
        <v>-23.602018999999999</v>
      </c>
      <c r="M43826" s="1">
        <v>-46.587795999999997</v>
      </c>
      <c r="N43826" s="1" t="s">
        <v>20</v>
      </c>
      <c r="O43826" s="1" t="s">
        <v>52</v>
      </c>
      <c r="P43826" s="1">
        <f t="shared" si="684"/>
        <v>45048</v>
      </c>
    </row>
    <row r="43827" spans="2:16" ht="10.55" customHeight="1" x14ac:dyDescent="0.25">
      <c r="B43827" s="1">
        <v>45053</v>
      </c>
      <c r="C43827" s="1">
        <v>800044409</v>
      </c>
      <c r="D43827" s="1" t="s">
        <v>122399</v>
      </c>
      <c r="E43827" s="12">
        <v>23632511000121</v>
      </c>
      <c r="F43827" s="1" t="s">
        <v>122400</v>
      </c>
      <c r="G43827" s="1" t="s">
        <v>122401</v>
      </c>
      <c r="H43827" s="1">
        <v>1227200</v>
      </c>
      <c r="I43827" s="1" t="s">
        <v>922</v>
      </c>
      <c r="J43827" s="1" t="s">
        <v>51</v>
      </c>
      <c r="K43827" s="1" t="s">
        <v>19</v>
      </c>
      <c r="L43827" s="1">
        <v>-23.602018999999999</v>
      </c>
      <c r="M43827" s="1">
        <v>-46.587795999999997</v>
      </c>
      <c r="N43827" s="1" t="s">
        <v>20</v>
      </c>
      <c r="O43827" s="1" t="s">
        <v>52</v>
      </c>
      <c r="P43827" s="1">
        <f t="shared" si="684"/>
        <v>45053</v>
      </c>
    </row>
    <row r="43828" spans="2:16" ht="10.55" customHeight="1" x14ac:dyDescent="0.25">
      <c r="B43828" s="1">
        <v>45062</v>
      </c>
      <c r="C43828" s="1">
        <v>800044410</v>
      </c>
      <c r="D43828" s="1" t="s">
        <v>118773</v>
      </c>
      <c r="E43828" s="12">
        <v>50970342000374</v>
      </c>
      <c r="F43828" s="1" t="s">
        <v>122402</v>
      </c>
      <c r="G43828" s="1" t="s">
        <v>122403</v>
      </c>
      <c r="H43828" s="1">
        <v>2051000</v>
      </c>
      <c r="I43828" s="1" t="s">
        <v>922</v>
      </c>
      <c r="J43828" s="1" t="s">
        <v>51</v>
      </c>
      <c r="K43828" s="1" t="s">
        <v>19</v>
      </c>
      <c r="L43828" s="1">
        <v>-23.602018999999999</v>
      </c>
      <c r="M43828" s="1">
        <v>-46.587795999999997</v>
      </c>
      <c r="N43828" s="1" t="s">
        <v>20</v>
      </c>
      <c r="O43828" s="1" t="s">
        <v>52</v>
      </c>
      <c r="P43828" s="1">
        <f t="shared" si="684"/>
        <v>45062</v>
      </c>
    </row>
    <row r="43829" spans="2:16" ht="10.55" customHeight="1" x14ac:dyDescent="0.25">
      <c r="B43829" s="1">
        <v>45081</v>
      </c>
      <c r="C43829" s="1">
        <v>800044429</v>
      </c>
      <c r="D43829" s="1" t="s">
        <v>122404</v>
      </c>
      <c r="E43829" s="12">
        <v>26193176000109</v>
      </c>
      <c r="F43829" s="1" t="s">
        <v>122405</v>
      </c>
      <c r="G43829" s="1" t="s">
        <v>122406</v>
      </c>
      <c r="H43829" s="1">
        <v>3475130</v>
      </c>
      <c r="I43829" s="1" t="s">
        <v>922</v>
      </c>
      <c r="J43829" s="1" t="s">
        <v>51</v>
      </c>
      <c r="K43829" s="1" t="s">
        <v>19</v>
      </c>
      <c r="L43829" s="1">
        <v>-23.602018999999999</v>
      </c>
      <c r="M43829" s="1">
        <v>-46.587795999999997</v>
      </c>
      <c r="N43829" s="1" t="s">
        <v>20</v>
      </c>
      <c r="O43829" s="1" t="s">
        <v>52</v>
      </c>
      <c r="P43829" s="1">
        <f t="shared" si="684"/>
        <v>45081</v>
      </c>
    </row>
    <row r="43830" spans="2:16" ht="10.55" customHeight="1" x14ac:dyDescent="0.25">
      <c r="B43830" s="1">
        <v>45070</v>
      </c>
      <c r="C43830" s="1">
        <v>800044432</v>
      </c>
      <c r="D43830" s="1" t="s">
        <v>122407</v>
      </c>
      <c r="E43830" s="12">
        <v>40180129000143</v>
      </c>
      <c r="F43830" s="1" t="s">
        <v>122408</v>
      </c>
      <c r="G43830" s="1" t="s">
        <v>122409</v>
      </c>
      <c r="H43830" s="1">
        <v>4543900</v>
      </c>
      <c r="I43830" s="1" t="s">
        <v>922</v>
      </c>
      <c r="J43830" s="1" t="s">
        <v>51</v>
      </c>
      <c r="K43830" s="1" t="s">
        <v>19</v>
      </c>
      <c r="L43830" s="1">
        <v>-23.602018999999999</v>
      </c>
      <c r="M43830" s="1">
        <v>-46.587795999999997</v>
      </c>
      <c r="N43830" s="1" t="s">
        <v>20</v>
      </c>
      <c r="O43830" s="1" t="s">
        <v>52</v>
      </c>
      <c r="P43830" s="1">
        <f t="shared" si="684"/>
        <v>45070</v>
      </c>
    </row>
    <row r="43831" spans="2:16" ht="10.55" customHeight="1" x14ac:dyDescent="0.25">
      <c r="B43831" s="1">
        <v>45097</v>
      </c>
      <c r="C43831" s="1">
        <v>800044440</v>
      </c>
      <c r="D43831" s="1" t="s">
        <v>122410</v>
      </c>
      <c r="E43831" s="12">
        <v>34703244000152</v>
      </c>
      <c r="F43831" s="1" t="s">
        <v>122411</v>
      </c>
      <c r="G43831" s="1" t="s">
        <v>122412</v>
      </c>
      <c r="H43831" s="1">
        <v>13486144</v>
      </c>
      <c r="I43831" s="1" t="s">
        <v>922</v>
      </c>
      <c r="J43831" s="1" t="s">
        <v>51</v>
      </c>
      <c r="K43831" s="1" t="s">
        <v>19</v>
      </c>
      <c r="L43831" s="1">
        <v>-23.602018999999999</v>
      </c>
      <c r="M43831" s="1">
        <v>-46.587795999999997</v>
      </c>
      <c r="N43831" s="1" t="s">
        <v>20</v>
      </c>
      <c r="O43831" s="1" t="s">
        <v>52</v>
      </c>
      <c r="P43831" s="1">
        <f t="shared" si="684"/>
        <v>45097</v>
      </c>
    </row>
    <row r="43832" spans="2:16" ht="10.55" customHeight="1" x14ac:dyDescent="0.25">
      <c r="B43832" s="1">
        <v>45095</v>
      </c>
      <c r="C43832" s="1">
        <v>800044442</v>
      </c>
      <c r="D43832" s="1" t="s">
        <v>122413</v>
      </c>
      <c r="E43832" s="12">
        <v>28072048000124</v>
      </c>
      <c r="F43832" s="1" t="s">
        <v>122414</v>
      </c>
      <c r="G43832" s="1" t="s">
        <v>122415</v>
      </c>
      <c r="H43832" s="1">
        <v>1503001</v>
      </c>
      <c r="I43832" s="1" t="s">
        <v>922</v>
      </c>
      <c r="J43832" s="1" t="s">
        <v>51</v>
      </c>
      <c r="K43832" s="1" t="s">
        <v>19</v>
      </c>
      <c r="L43832" s="1">
        <v>-23.602018999999999</v>
      </c>
      <c r="M43832" s="1">
        <v>-46.587795999999997</v>
      </c>
      <c r="N43832" s="1" t="s">
        <v>20</v>
      </c>
      <c r="O43832" s="1" t="s">
        <v>52</v>
      </c>
      <c r="P43832" s="1">
        <f t="shared" si="684"/>
        <v>45095</v>
      </c>
    </row>
    <row r="43833" spans="2:16" ht="10.55" customHeight="1" x14ac:dyDescent="0.25">
      <c r="B43833" s="1">
        <v>45106</v>
      </c>
      <c r="C43833" s="1">
        <v>800044452</v>
      </c>
      <c r="D43833" s="1" t="s">
        <v>122416</v>
      </c>
      <c r="E43833" s="12">
        <v>28649284000160</v>
      </c>
      <c r="F43833" s="1" t="s">
        <v>122417</v>
      </c>
      <c r="G43833" s="1" t="s">
        <v>122418</v>
      </c>
      <c r="H43833" s="1">
        <v>3110060</v>
      </c>
      <c r="I43833" s="1" t="s">
        <v>922</v>
      </c>
      <c r="J43833" s="1" t="s">
        <v>51</v>
      </c>
      <c r="K43833" s="1" t="s">
        <v>19</v>
      </c>
      <c r="L43833" s="1">
        <v>-23.602018999999999</v>
      </c>
      <c r="M43833" s="1">
        <v>-46.587795999999997</v>
      </c>
      <c r="N43833" s="1" t="s">
        <v>20</v>
      </c>
      <c r="O43833" s="1" t="s">
        <v>52</v>
      </c>
      <c r="P43833" s="1">
        <f t="shared" si="684"/>
        <v>45106</v>
      </c>
    </row>
    <row r="43834" spans="2:16" ht="10.55" customHeight="1" x14ac:dyDescent="0.25">
      <c r="B43834" s="1">
        <v>45145</v>
      </c>
      <c r="C43834" s="1">
        <v>800044471</v>
      </c>
      <c r="D43834" s="1" t="s">
        <v>122419</v>
      </c>
      <c r="E43834" s="12">
        <v>13410812000157</v>
      </c>
      <c r="F43834" s="1" t="s">
        <v>122420</v>
      </c>
      <c r="G43834" s="1" t="s">
        <v>122421</v>
      </c>
      <c r="H43834" s="1">
        <v>4547006</v>
      </c>
      <c r="I43834" s="1" t="s">
        <v>922</v>
      </c>
      <c r="J43834" s="1" t="s">
        <v>51</v>
      </c>
      <c r="K43834" s="1" t="s">
        <v>19</v>
      </c>
      <c r="L43834" s="1">
        <v>-23.602018999999999</v>
      </c>
      <c r="M43834" s="1">
        <v>-46.587795999999997</v>
      </c>
      <c r="N43834" s="1" t="s">
        <v>20</v>
      </c>
      <c r="O43834" s="1" t="s">
        <v>52</v>
      </c>
      <c r="P43834" s="1">
        <f t="shared" si="684"/>
        <v>45145</v>
      </c>
    </row>
    <row r="43835" spans="2:16" ht="10.55" customHeight="1" x14ac:dyDescent="0.25">
      <c r="B43835" s="1">
        <v>45146</v>
      </c>
      <c r="C43835" s="1">
        <v>800044478</v>
      </c>
      <c r="D43835" s="1" t="s">
        <v>122422</v>
      </c>
      <c r="E43835" s="12">
        <v>11594613000110</v>
      </c>
      <c r="F43835" s="1" t="s">
        <v>122423</v>
      </c>
      <c r="G43835" s="1" t="s">
        <v>122424</v>
      </c>
      <c r="H43835" s="1">
        <v>3146010</v>
      </c>
      <c r="I43835" s="1" t="s">
        <v>922</v>
      </c>
      <c r="J43835" s="1" t="s">
        <v>51</v>
      </c>
      <c r="K43835" s="1" t="s">
        <v>19</v>
      </c>
      <c r="L43835" s="1">
        <v>-23.602018999999999</v>
      </c>
      <c r="M43835" s="1">
        <v>-46.587795999999997</v>
      </c>
      <c r="N43835" s="1" t="s">
        <v>20</v>
      </c>
      <c r="O43835" s="1" t="s">
        <v>52</v>
      </c>
      <c r="P43835" s="1">
        <f t="shared" si="684"/>
        <v>45146</v>
      </c>
    </row>
    <row r="43836" spans="2:16" ht="10.55" customHeight="1" x14ac:dyDescent="0.25">
      <c r="B43836" s="1">
        <v>45165</v>
      </c>
      <c r="C43836" s="1">
        <v>800044493</v>
      </c>
      <c r="D43836" s="1" t="s">
        <v>122425</v>
      </c>
      <c r="E43836" s="12">
        <v>9814214000176</v>
      </c>
      <c r="F43836" s="1" t="s">
        <v>122426</v>
      </c>
      <c r="G43836" s="1" t="s">
        <v>122427</v>
      </c>
      <c r="H43836" s="1">
        <v>1428030</v>
      </c>
      <c r="I43836" s="1" t="s">
        <v>922</v>
      </c>
      <c r="J43836" s="1" t="s">
        <v>51</v>
      </c>
      <c r="K43836" s="1" t="s">
        <v>19</v>
      </c>
      <c r="L43836" s="1">
        <v>-23.602018999999999</v>
      </c>
      <c r="M43836" s="1">
        <v>-46.587795999999997</v>
      </c>
      <c r="N43836" s="1" t="s">
        <v>20</v>
      </c>
      <c r="O43836" s="1" t="s">
        <v>52</v>
      </c>
      <c r="P43836" s="1">
        <f t="shared" si="684"/>
        <v>45165</v>
      </c>
    </row>
    <row r="43837" spans="2:16" ht="10.55" customHeight="1" x14ac:dyDescent="0.25">
      <c r="B43837" s="1">
        <v>45174</v>
      </c>
      <c r="C43837" s="1">
        <v>800044494</v>
      </c>
      <c r="D43837" s="1" t="s">
        <v>33546</v>
      </c>
      <c r="E43837" s="12">
        <v>65696619000128</v>
      </c>
      <c r="F43837" s="1" t="s">
        <v>122428</v>
      </c>
      <c r="G43837" s="1" t="s">
        <v>122429</v>
      </c>
      <c r="H43837" s="1">
        <v>3669030</v>
      </c>
      <c r="I43837" s="1" t="s">
        <v>922</v>
      </c>
      <c r="J43837" s="1" t="s">
        <v>51</v>
      </c>
      <c r="K43837" s="1" t="s">
        <v>19</v>
      </c>
      <c r="L43837" s="1">
        <v>-23.602018999999999</v>
      </c>
      <c r="M43837" s="1">
        <v>-46.587795999999997</v>
      </c>
      <c r="N43837" s="1" t="s">
        <v>20</v>
      </c>
      <c r="O43837" s="1" t="s">
        <v>52</v>
      </c>
      <c r="P43837" s="1">
        <f t="shared" si="684"/>
        <v>45174</v>
      </c>
    </row>
    <row r="43838" spans="2:16" ht="10.55" customHeight="1" x14ac:dyDescent="0.25">
      <c r="B43838" s="1">
        <v>45193</v>
      </c>
      <c r="C43838" s="1">
        <v>800044505</v>
      </c>
      <c r="D43838" s="1" t="s">
        <v>122430</v>
      </c>
      <c r="E43838" s="12">
        <v>36521322000123</v>
      </c>
      <c r="F43838" s="1" t="s">
        <v>122431</v>
      </c>
      <c r="G43838" s="1" t="s">
        <v>122432</v>
      </c>
      <c r="H43838" s="1">
        <v>4213001</v>
      </c>
      <c r="I43838" s="1" t="s">
        <v>922</v>
      </c>
      <c r="J43838" s="1" t="s">
        <v>51</v>
      </c>
      <c r="K43838" s="1" t="s">
        <v>19</v>
      </c>
      <c r="L43838" s="1">
        <v>-23.602018999999999</v>
      </c>
      <c r="M43838" s="1">
        <v>-46.587795999999997</v>
      </c>
      <c r="N43838" s="1" t="s">
        <v>20</v>
      </c>
      <c r="O43838" s="1" t="s">
        <v>52</v>
      </c>
      <c r="P43838" s="1">
        <f t="shared" si="684"/>
        <v>45193</v>
      </c>
    </row>
    <row r="43839" spans="2:16" ht="10.55" customHeight="1" x14ac:dyDescent="0.25">
      <c r="B43839" s="1">
        <v>45252</v>
      </c>
      <c r="C43839" s="1">
        <v>800044535</v>
      </c>
      <c r="D43839" s="1" t="s">
        <v>47467</v>
      </c>
      <c r="E43839" s="12">
        <v>59530832000162</v>
      </c>
      <c r="F43839" s="1" t="s">
        <v>122433</v>
      </c>
      <c r="G43839" s="1" t="s">
        <v>122434</v>
      </c>
      <c r="H43839" s="1">
        <v>3164160</v>
      </c>
      <c r="I43839" s="1" t="s">
        <v>922</v>
      </c>
      <c r="J43839" s="1" t="s">
        <v>51</v>
      </c>
      <c r="K43839" s="1" t="s">
        <v>19</v>
      </c>
      <c r="L43839" s="1">
        <v>-23.602018999999999</v>
      </c>
      <c r="M43839" s="1">
        <v>-46.587795999999997</v>
      </c>
      <c r="N43839" s="1" t="s">
        <v>20</v>
      </c>
      <c r="O43839" s="1" t="s">
        <v>52</v>
      </c>
      <c r="P43839" s="1">
        <f t="shared" si="684"/>
        <v>45252</v>
      </c>
    </row>
    <row r="43840" spans="2:16" ht="10.55" customHeight="1" x14ac:dyDescent="0.25">
      <c r="B43840" s="1">
        <v>45271</v>
      </c>
      <c r="C43840" s="1">
        <v>800044554</v>
      </c>
      <c r="D43840" s="1" t="s">
        <v>122435</v>
      </c>
      <c r="E43840" s="12">
        <v>37514042000150</v>
      </c>
      <c r="F43840" s="1" t="s">
        <v>122436</v>
      </c>
      <c r="G43840" s="1" t="s">
        <v>122437</v>
      </c>
      <c r="H43840" s="1">
        <v>4543904</v>
      </c>
      <c r="I43840" s="1" t="s">
        <v>922</v>
      </c>
      <c r="J43840" s="1" t="s">
        <v>51</v>
      </c>
      <c r="K43840" s="1" t="s">
        <v>19</v>
      </c>
      <c r="L43840" s="1">
        <v>-23.602018999999999</v>
      </c>
      <c r="M43840" s="1">
        <v>-46.587795999999997</v>
      </c>
      <c r="N43840" s="1" t="s">
        <v>20</v>
      </c>
      <c r="O43840" s="1" t="s">
        <v>52</v>
      </c>
      <c r="P43840" s="1">
        <f t="shared" si="684"/>
        <v>45271</v>
      </c>
    </row>
    <row r="43841" spans="2:16" ht="10.55" customHeight="1" x14ac:dyDescent="0.25">
      <c r="B43841" s="1">
        <v>34430</v>
      </c>
      <c r="C43841" s="1">
        <v>800044611</v>
      </c>
      <c r="D43841" s="1" t="s">
        <v>122438</v>
      </c>
      <c r="E43841" s="12">
        <v>52898194000198</v>
      </c>
      <c r="F43841" s="1" t="s">
        <v>122439</v>
      </c>
      <c r="G43841" s="1" t="s">
        <v>122440</v>
      </c>
      <c r="H43841" s="1">
        <v>4781001</v>
      </c>
      <c r="I43841" s="1" t="s">
        <v>922</v>
      </c>
      <c r="J43841" s="1" t="s">
        <v>51</v>
      </c>
      <c r="K43841" s="1" t="s">
        <v>19</v>
      </c>
      <c r="L43841" s="1">
        <v>-23.602018999999999</v>
      </c>
      <c r="M43841" s="1">
        <v>-46.587795999999997</v>
      </c>
      <c r="N43841" s="1" t="s">
        <v>20</v>
      </c>
      <c r="O43841" s="1" t="s">
        <v>52</v>
      </c>
      <c r="P43841" s="1">
        <f t="shared" si="684"/>
        <v>34430</v>
      </c>
    </row>
    <row r="43842" spans="2:16" ht="10.55" customHeight="1" x14ac:dyDescent="0.25">
      <c r="B43842" s="1">
        <v>10859</v>
      </c>
      <c r="C43842" s="1">
        <v>800044656</v>
      </c>
      <c r="D43842" s="1" t="s">
        <v>72192</v>
      </c>
      <c r="E43842" s="12">
        <v>58295213000178</v>
      </c>
      <c r="F43842" s="1" t="s">
        <v>72193</v>
      </c>
      <c r="G43842" s="1" t="s">
        <v>122441</v>
      </c>
      <c r="H43842" s="1">
        <v>4661200</v>
      </c>
      <c r="I43842" s="1" t="s">
        <v>922</v>
      </c>
      <c r="J43842" s="1" t="s">
        <v>51</v>
      </c>
      <c r="K43842" s="1" t="s">
        <v>19</v>
      </c>
      <c r="L43842" s="1">
        <v>-23.602018999999999</v>
      </c>
      <c r="M43842" s="1">
        <v>-46.587795999999997</v>
      </c>
      <c r="N43842" s="1" t="s">
        <v>20</v>
      </c>
      <c r="O43842" s="1" t="s">
        <v>52</v>
      </c>
      <c r="P43842" s="1">
        <f t="shared" ref="P43842:P43905" si="685">B43842</f>
        <v>10859</v>
      </c>
    </row>
    <row r="43843" spans="2:16" ht="10.55" customHeight="1" x14ac:dyDescent="0.25">
      <c r="B43843" s="1">
        <v>46089</v>
      </c>
      <c r="C43843" s="1">
        <v>800045106</v>
      </c>
      <c r="D43843" s="1" t="s">
        <v>122442</v>
      </c>
      <c r="E43843" s="12">
        <v>2198515000173</v>
      </c>
      <c r="F43843" s="1" t="s">
        <v>122443</v>
      </c>
      <c r="G43843" s="1" t="s">
        <v>122444</v>
      </c>
      <c r="H43843" s="1">
        <v>3107002</v>
      </c>
      <c r="I43843" s="1" t="s">
        <v>922</v>
      </c>
      <c r="J43843" s="1" t="s">
        <v>51</v>
      </c>
      <c r="K43843" s="1" t="s">
        <v>19</v>
      </c>
      <c r="L43843" s="1">
        <v>-23.602018999999999</v>
      </c>
      <c r="M43843" s="1">
        <v>-46.587795999999997</v>
      </c>
      <c r="N43843" s="1" t="s">
        <v>20</v>
      </c>
      <c r="O43843" s="1" t="s">
        <v>52</v>
      </c>
      <c r="P43843" s="1">
        <f t="shared" si="685"/>
        <v>46089</v>
      </c>
    </row>
    <row r="43844" spans="2:16" ht="10.55" customHeight="1" x14ac:dyDescent="0.3">
      <c r="B43844" s="1">
        <v>46106</v>
      </c>
      <c r="C43844" s="1">
        <v>800045109</v>
      </c>
      <c r="D43844" s="1" t="s">
        <v>50732</v>
      </c>
      <c r="E43844" s="15">
        <v>2710251000195</v>
      </c>
      <c r="F43844" s="1" t="s">
        <v>50732</v>
      </c>
      <c r="G43844" s="1" t="s">
        <v>122445</v>
      </c>
      <c r="H43844" s="1" t="s">
        <v>122446</v>
      </c>
      <c r="I43844" s="1" t="s">
        <v>922</v>
      </c>
      <c r="J43844" s="1" t="s">
        <v>51</v>
      </c>
      <c r="K43844" s="1" t="s">
        <v>19</v>
      </c>
      <c r="L43844" s="1">
        <v>-23.602018999999999</v>
      </c>
      <c r="M43844" s="1">
        <v>-46.587795999999997</v>
      </c>
      <c r="N43844" s="1" t="s">
        <v>20</v>
      </c>
      <c r="O43844" s="1" t="s">
        <v>52</v>
      </c>
      <c r="P43844" s="1">
        <f t="shared" si="685"/>
        <v>46106</v>
      </c>
    </row>
    <row r="43845" spans="2:16" ht="10.55" customHeight="1" x14ac:dyDescent="0.25">
      <c r="B43845" s="1">
        <v>16502</v>
      </c>
      <c r="C43845" s="1">
        <v>800045640</v>
      </c>
      <c r="D43845" s="1" t="s">
        <v>122447</v>
      </c>
      <c r="E43845" s="12">
        <v>3263088000122</v>
      </c>
      <c r="F43845" s="1" t="s">
        <v>122448</v>
      </c>
      <c r="G43845" s="1" t="s">
        <v>122449</v>
      </c>
      <c r="H43845" s="1">
        <v>4675100</v>
      </c>
      <c r="I43845" s="1" t="s">
        <v>52</v>
      </c>
      <c r="J43845" s="1" t="s">
        <v>51</v>
      </c>
      <c r="K43845" s="1" t="s">
        <v>19</v>
      </c>
      <c r="N43845" s="1" t="s">
        <v>20</v>
      </c>
      <c r="O43845" s="1" t="s">
        <v>52</v>
      </c>
      <c r="P43845" s="1">
        <f t="shared" si="685"/>
        <v>16502</v>
      </c>
    </row>
    <row r="43846" spans="2:16" ht="10.55" customHeight="1" x14ac:dyDescent="0.25">
      <c r="B43846" s="1">
        <v>17492</v>
      </c>
      <c r="C43846" s="1">
        <v>800046408</v>
      </c>
      <c r="D43846" s="1" t="s">
        <v>122450</v>
      </c>
      <c r="E43846" s="12">
        <v>33182809000130</v>
      </c>
      <c r="F43846" s="1" t="s">
        <v>84836</v>
      </c>
      <c r="G43846" s="1" t="s">
        <v>122451</v>
      </c>
      <c r="H43846" s="1">
        <v>4578000</v>
      </c>
      <c r="I43846" s="1" t="s">
        <v>922</v>
      </c>
      <c r="J43846" s="1" t="s">
        <v>51</v>
      </c>
      <c r="K43846" s="1" t="s">
        <v>19</v>
      </c>
      <c r="L43846" s="1">
        <v>-23.602018999999999</v>
      </c>
      <c r="M43846" s="1">
        <v>-46.587795999999997</v>
      </c>
      <c r="N43846" s="1" t="s">
        <v>20</v>
      </c>
      <c r="O43846" s="1" t="s">
        <v>52</v>
      </c>
      <c r="P43846" s="1">
        <f t="shared" si="685"/>
        <v>17492</v>
      </c>
    </row>
    <row r="43847" spans="2:16" ht="10.55" customHeight="1" x14ac:dyDescent="0.3">
      <c r="B43847" s="1">
        <v>1025</v>
      </c>
      <c r="C43847"/>
      <c r="D43847" s="1" t="s">
        <v>50859</v>
      </c>
      <c r="E43847" s="12">
        <v>60891785000757</v>
      </c>
      <c r="F43847" s="1" t="s">
        <v>50860</v>
      </c>
      <c r="G43847" s="1" t="s">
        <v>122452</v>
      </c>
      <c r="H43847" s="1">
        <v>4182000</v>
      </c>
      <c r="I43847" s="1" t="s">
        <v>922</v>
      </c>
      <c r="J43847" s="1" t="s">
        <v>51</v>
      </c>
      <c r="K43847" s="1" t="s">
        <v>19</v>
      </c>
      <c r="L43847" s="1">
        <v>-23.602018999999999</v>
      </c>
      <c r="M43847" s="1">
        <v>-46.587795999999997</v>
      </c>
      <c r="N43847" s="1" t="s">
        <v>20</v>
      </c>
      <c r="O43847" s="1" t="s">
        <v>52</v>
      </c>
      <c r="P43847" s="1">
        <f t="shared" si="685"/>
        <v>1025</v>
      </c>
    </row>
    <row r="43848" spans="2:16" ht="10.55" customHeight="1" x14ac:dyDescent="0.3">
      <c r="B43848" s="1">
        <v>1030</v>
      </c>
      <c r="C43848"/>
      <c r="D43848" s="1" t="s">
        <v>29602</v>
      </c>
      <c r="E43848" s="12">
        <v>43817238000117</v>
      </c>
      <c r="F43848" s="1" t="s">
        <v>122453</v>
      </c>
      <c r="G43848" s="1" t="s">
        <v>122454</v>
      </c>
      <c r="H43848" s="1">
        <v>1311000</v>
      </c>
      <c r="I43848" s="1" t="s">
        <v>922</v>
      </c>
      <c r="J43848" s="1" t="s">
        <v>51</v>
      </c>
      <c r="K43848" s="1" t="s">
        <v>19</v>
      </c>
      <c r="L43848" s="1">
        <v>-23.602018999999999</v>
      </c>
      <c r="M43848" s="1">
        <v>-46.587795999999997</v>
      </c>
      <c r="N43848" s="1" t="s">
        <v>20</v>
      </c>
      <c r="O43848" s="1" t="s">
        <v>52</v>
      </c>
      <c r="P43848" s="1">
        <f t="shared" si="685"/>
        <v>1030</v>
      </c>
    </row>
    <row r="43849" spans="2:16" ht="10.55" customHeight="1" x14ac:dyDescent="0.3">
      <c r="B43849" s="1">
        <v>1067</v>
      </c>
      <c r="C43849"/>
      <c r="D43849" s="1" t="s">
        <v>122455</v>
      </c>
      <c r="E43849" s="12">
        <v>18325944000447</v>
      </c>
      <c r="F43849" s="1" t="s">
        <v>47638</v>
      </c>
      <c r="G43849" s="1" t="s">
        <v>122456</v>
      </c>
      <c r="H43849" s="1">
        <v>8340020</v>
      </c>
      <c r="I43849" s="1" t="s">
        <v>922</v>
      </c>
      <c r="J43849" s="1" t="s">
        <v>51</v>
      </c>
      <c r="K43849" s="1" t="s">
        <v>19</v>
      </c>
      <c r="L43849" s="1">
        <v>-23.602018999999999</v>
      </c>
      <c r="M43849" s="1">
        <v>-46.587795999999997</v>
      </c>
      <c r="N43849" s="1" t="s">
        <v>20</v>
      </c>
      <c r="O43849" s="1" t="s">
        <v>52</v>
      </c>
      <c r="P43849" s="1">
        <f t="shared" si="685"/>
        <v>1067</v>
      </c>
    </row>
    <row r="43850" spans="2:16" ht="10.55" customHeight="1" x14ac:dyDescent="0.3">
      <c r="B43850" s="1">
        <v>1500</v>
      </c>
      <c r="C43850"/>
      <c r="D43850" s="1" t="s">
        <v>122457</v>
      </c>
      <c r="E43850" s="12">
        <v>62322953000123</v>
      </c>
      <c r="F43850" s="1" t="s">
        <v>122458</v>
      </c>
      <c r="G43850" s="1" t="s">
        <v>122459</v>
      </c>
      <c r="H43850" s="1">
        <v>5069000</v>
      </c>
      <c r="I43850" s="1" t="s">
        <v>922</v>
      </c>
      <c r="J43850" s="1" t="s">
        <v>51</v>
      </c>
      <c r="K43850" s="1" t="s">
        <v>19</v>
      </c>
      <c r="L43850" s="1">
        <v>-23.602018999999999</v>
      </c>
      <c r="M43850" s="1">
        <v>-46.587795999999997</v>
      </c>
      <c r="N43850" s="1" t="s">
        <v>20</v>
      </c>
      <c r="O43850" s="1" t="s">
        <v>52</v>
      </c>
      <c r="P43850" s="1">
        <f t="shared" si="685"/>
        <v>1500</v>
      </c>
    </row>
    <row r="43851" spans="2:16" ht="10.55" customHeight="1" x14ac:dyDescent="0.3">
      <c r="B43851" s="1">
        <v>1502</v>
      </c>
      <c r="C43851"/>
      <c r="D43851" s="1" t="s">
        <v>122460</v>
      </c>
      <c r="E43851" s="12">
        <v>51974996000258</v>
      </c>
      <c r="F43851" s="1" t="s">
        <v>122461</v>
      </c>
      <c r="G43851" s="1" t="s">
        <v>122462</v>
      </c>
      <c r="H43851" s="1">
        <v>8490510</v>
      </c>
      <c r="I43851" s="1" t="s">
        <v>922</v>
      </c>
      <c r="J43851" s="1" t="s">
        <v>51</v>
      </c>
      <c r="K43851" s="1" t="s">
        <v>19</v>
      </c>
      <c r="L43851" s="1">
        <v>-23.602018999999999</v>
      </c>
      <c r="M43851" s="1">
        <v>-46.587795999999997</v>
      </c>
      <c r="N43851" s="1" t="s">
        <v>20</v>
      </c>
      <c r="O43851" s="1" t="s">
        <v>52</v>
      </c>
      <c r="P43851" s="1">
        <f t="shared" si="685"/>
        <v>1502</v>
      </c>
    </row>
    <row r="43852" spans="2:16" ht="10.55" customHeight="1" x14ac:dyDescent="0.3">
      <c r="B43852" s="1">
        <v>1503</v>
      </c>
      <c r="C43852"/>
      <c r="D43852" s="1" t="s">
        <v>122463</v>
      </c>
      <c r="E43852" s="12">
        <v>60727740000156</v>
      </c>
      <c r="F43852" s="1" t="s">
        <v>122464</v>
      </c>
      <c r="G43852" s="1" t="s">
        <v>122465</v>
      </c>
      <c r="H43852" s="1">
        <v>3156000</v>
      </c>
      <c r="I43852" s="1" t="s">
        <v>922</v>
      </c>
      <c r="J43852" s="1" t="s">
        <v>51</v>
      </c>
      <c r="K43852" s="1" t="s">
        <v>19</v>
      </c>
      <c r="L43852" s="1">
        <v>-23.602018999999999</v>
      </c>
      <c r="M43852" s="1">
        <v>-46.587795999999997</v>
      </c>
      <c r="N43852" s="1" t="s">
        <v>20</v>
      </c>
      <c r="O43852" s="1" t="s">
        <v>52</v>
      </c>
      <c r="P43852" s="1">
        <f t="shared" si="685"/>
        <v>1503</v>
      </c>
    </row>
    <row r="43853" spans="2:16" ht="10.55" customHeight="1" x14ac:dyDescent="0.3">
      <c r="B43853" s="1">
        <v>1511</v>
      </c>
      <c r="C43853"/>
      <c r="D43853" s="1" t="s">
        <v>24055</v>
      </c>
      <c r="E43853" s="12">
        <v>59213587000160</v>
      </c>
      <c r="F43853" s="1" t="s">
        <v>122466</v>
      </c>
      <c r="G43853" s="1" t="s">
        <v>122467</v>
      </c>
      <c r="H43853" s="1">
        <v>5305002</v>
      </c>
      <c r="I43853" s="1" t="s">
        <v>922</v>
      </c>
      <c r="J43853" s="1" t="s">
        <v>51</v>
      </c>
      <c r="K43853" s="1" t="s">
        <v>19</v>
      </c>
      <c r="L43853" s="1">
        <v>-23.602018999999999</v>
      </c>
      <c r="M43853" s="1">
        <v>-46.587795999999997</v>
      </c>
      <c r="N43853" s="1" t="s">
        <v>20</v>
      </c>
      <c r="O43853" s="1" t="s">
        <v>52</v>
      </c>
      <c r="P43853" s="1">
        <f t="shared" si="685"/>
        <v>1511</v>
      </c>
    </row>
    <row r="43854" spans="2:16" ht="10.55" customHeight="1" x14ac:dyDescent="0.3">
      <c r="B43854" s="1">
        <v>1519</v>
      </c>
      <c r="C43854"/>
      <c r="D43854" s="1" t="s">
        <v>122468</v>
      </c>
      <c r="E43854" s="12">
        <v>51276772000191</v>
      </c>
      <c r="F43854" s="1" t="s">
        <v>122469</v>
      </c>
      <c r="G43854" s="1" t="s">
        <v>122470</v>
      </c>
      <c r="H43854" s="1">
        <v>2142000</v>
      </c>
      <c r="I43854" s="1" t="s">
        <v>922</v>
      </c>
      <c r="J43854" s="1" t="s">
        <v>51</v>
      </c>
      <c r="K43854" s="1" t="s">
        <v>19</v>
      </c>
      <c r="L43854" s="1">
        <v>-23.602018999999999</v>
      </c>
      <c r="M43854" s="1">
        <v>-46.587795999999997</v>
      </c>
      <c r="N43854" s="1" t="s">
        <v>20</v>
      </c>
      <c r="O43854" s="1" t="s">
        <v>52</v>
      </c>
      <c r="P43854" s="1">
        <f t="shared" si="685"/>
        <v>1519</v>
      </c>
    </row>
    <row r="43855" spans="2:16" ht="10.55" customHeight="1" x14ac:dyDescent="0.3">
      <c r="B43855" s="1">
        <v>1523</v>
      </c>
      <c r="C43855"/>
      <c r="D43855" s="1" t="s">
        <v>122471</v>
      </c>
      <c r="E43855" s="12">
        <v>43235522000185</v>
      </c>
      <c r="F43855" s="1" t="s">
        <v>122472</v>
      </c>
      <c r="G43855" s="1" t="s">
        <v>122473</v>
      </c>
      <c r="H43855" s="1">
        <v>4272000</v>
      </c>
      <c r="I43855" s="1" t="s">
        <v>922</v>
      </c>
      <c r="J43855" s="1" t="s">
        <v>51</v>
      </c>
      <c r="K43855" s="1" t="s">
        <v>19</v>
      </c>
      <c r="L43855" s="1">
        <v>-23.602018999999999</v>
      </c>
      <c r="M43855" s="1">
        <v>-46.587795999999997</v>
      </c>
      <c r="N43855" s="1" t="s">
        <v>20</v>
      </c>
      <c r="O43855" s="1" t="s">
        <v>52</v>
      </c>
      <c r="P43855" s="1">
        <f t="shared" si="685"/>
        <v>1523</v>
      </c>
    </row>
    <row r="43856" spans="2:16" ht="10.55" customHeight="1" x14ac:dyDescent="0.3">
      <c r="B43856" s="1">
        <v>1524</v>
      </c>
      <c r="C43856"/>
      <c r="D43856" s="1" t="s">
        <v>122474</v>
      </c>
      <c r="E43856" s="12">
        <v>58766890000127</v>
      </c>
      <c r="F43856" s="1" t="s">
        <v>122475</v>
      </c>
      <c r="G43856" s="1" t="s">
        <v>122476</v>
      </c>
      <c r="H43856" s="1">
        <v>5422001</v>
      </c>
      <c r="I43856" s="1" t="s">
        <v>922</v>
      </c>
      <c r="J43856" s="1" t="s">
        <v>51</v>
      </c>
      <c r="K43856" s="1" t="s">
        <v>19</v>
      </c>
      <c r="L43856" s="1">
        <v>-23.602018999999999</v>
      </c>
      <c r="M43856" s="1">
        <v>-46.587795999999997</v>
      </c>
      <c r="N43856" s="1" t="s">
        <v>20</v>
      </c>
      <c r="O43856" s="1" t="s">
        <v>52</v>
      </c>
      <c r="P43856" s="1">
        <f t="shared" si="685"/>
        <v>1524</v>
      </c>
    </row>
    <row r="43857" spans="2:16" ht="10.55" customHeight="1" x14ac:dyDescent="0.3">
      <c r="B43857" s="1">
        <v>1526</v>
      </c>
      <c r="C43857"/>
      <c r="D43857" s="1" t="s">
        <v>122477</v>
      </c>
      <c r="E43857" s="12">
        <v>61086567000117</v>
      </c>
      <c r="F43857" s="1" t="s">
        <v>122478</v>
      </c>
      <c r="G43857" s="1" t="s">
        <v>122479</v>
      </c>
      <c r="H43857" s="1">
        <v>1153010</v>
      </c>
      <c r="I43857" s="1" t="s">
        <v>922</v>
      </c>
      <c r="J43857" s="1" t="s">
        <v>51</v>
      </c>
      <c r="K43857" s="1" t="s">
        <v>19</v>
      </c>
      <c r="L43857" s="1">
        <v>-23.602018999999999</v>
      </c>
      <c r="M43857" s="1">
        <v>-46.587795999999997</v>
      </c>
      <c r="N43857" s="1" t="s">
        <v>20</v>
      </c>
      <c r="O43857" s="1" t="s">
        <v>52</v>
      </c>
      <c r="P43857" s="1">
        <f t="shared" si="685"/>
        <v>1526</v>
      </c>
    </row>
    <row r="43858" spans="2:16" ht="10.55" customHeight="1" x14ac:dyDescent="0.3">
      <c r="B43858" s="1">
        <v>1529</v>
      </c>
      <c r="C43858"/>
      <c r="D43858" s="1" t="s">
        <v>122480</v>
      </c>
      <c r="E43858" s="12">
        <v>54590203000104</v>
      </c>
      <c r="F43858" s="1" t="s">
        <v>122481</v>
      </c>
      <c r="G43858" s="1" t="s">
        <v>122482</v>
      </c>
      <c r="H43858" s="1">
        <v>2563000</v>
      </c>
      <c r="I43858" s="1" t="s">
        <v>922</v>
      </c>
      <c r="J43858" s="1" t="s">
        <v>51</v>
      </c>
      <c r="K43858" s="1" t="s">
        <v>19</v>
      </c>
      <c r="L43858" s="1">
        <v>-23.602018999999999</v>
      </c>
      <c r="M43858" s="1">
        <v>-46.587795999999997</v>
      </c>
      <c r="N43858" s="1" t="s">
        <v>20</v>
      </c>
      <c r="O43858" s="1" t="s">
        <v>52</v>
      </c>
      <c r="P43858" s="1">
        <f t="shared" si="685"/>
        <v>1529</v>
      </c>
    </row>
    <row r="43859" spans="2:16" ht="10.55" customHeight="1" x14ac:dyDescent="0.3">
      <c r="B43859" s="1">
        <v>1532</v>
      </c>
      <c r="C43859"/>
      <c r="D43859" s="1" t="s">
        <v>122483</v>
      </c>
      <c r="E43859" s="12">
        <v>43816990000143</v>
      </c>
      <c r="F43859" s="1" t="s">
        <v>122484</v>
      </c>
      <c r="G43859" s="1" t="s">
        <v>122485</v>
      </c>
      <c r="H43859" s="1">
        <v>1130000</v>
      </c>
      <c r="I43859" s="1" t="s">
        <v>922</v>
      </c>
      <c r="J43859" s="1" t="s">
        <v>51</v>
      </c>
      <c r="K43859" s="1" t="s">
        <v>19</v>
      </c>
      <c r="L43859" s="1">
        <v>-23.602018999999999</v>
      </c>
      <c r="M43859" s="1">
        <v>-46.587795999999997</v>
      </c>
      <c r="N43859" s="1" t="s">
        <v>20</v>
      </c>
      <c r="O43859" s="1" t="s">
        <v>52</v>
      </c>
      <c r="P43859" s="1">
        <f t="shared" si="685"/>
        <v>1532</v>
      </c>
    </row>
    <row r="43860" spans="2:16" ht="10.55" customHeight="1" x14ac:dyDescent="0.3">
      <c r="B43860" s="1">
        <v>1538</v>
      </c>
      <c r="C43860"/>
      <c r="D43860" s="1" t="s">
        <v>122486</v>
      </c>
      <c r="E43860" s="12">
        <v>52062718000106</v>
      </c>
      <c r="F43860" s="1" t="s">
        <v>122487</v>
      </c>
      <c r="G43860" s="1" t="s">
        <v>122488</v>
      </c>
      <c r="H43860" s="1">
        <v>1032000</v>
      </c>
      <c r="I43860" s="1" t="s">
        <v>922</v>
      </c>
      <c r="J43860" s="1" t="s">
        <v>51</v>
      </c>
      <c r="K43860" s="1" t="s">
        <v>19</v>
      </c>
      <c r="L43860" s="1">
        <v>-23.602018999999999</v>
      </c>
      <c r="M43860" s="1">
        <v>-46.587795999999997</v>
      </c>
      <c r="N43860" s="1" t="s">
        <v>20</v>
      </c>
      <c r="O43860" s="1" t="s">
        <v>52</v>
      </c>
      <c r="P43860" s="1">
        <f t="shared" si="685"/>
        <v>1538</v>
      </c>
    </row>
    <row r="43861" spans="2:16" ht="10.55" customHeight="1" x14ac:dyDescent="0.3">
      <c r="B43861" s="1">
        <v>1544</v>
      </c>
      <c r="C43861"/>
      <c r="D43861" s="1" t="s">
        <v>122489</v>
      </c>
      <c r="E43861" s="12">
        <v>58260126000185</v>
      </c>
      <c r="F43861" s="1" t="s">
        <v>122490</v>
      </c>
      <c r="G43861" s="1" t="s">
        <v>122491</v>
      </c>
      <c r="H43861" s="1">
        <v>4019040</v>
      </c>
      <c r="I43861" s="1" t="s">
        <v>922</v>
      </c>
      <c r="J43861" s="1" t="s">
        <v>51</v>
      </c>
      <c r="K43861" s="1" t="s">
        <v>19</v>
      </c>
      <c r="L43861" s="1">
        <v>-23.602018999999999</v>
      </c>
      <c r="M43861" s="1">
        <v>-46.587795999999997</v>
      </c>
      <c r="N43861" s="1" t="s">
        <v>20</v>
      </c>
      <c r="O43861" s="1" t="s">
        <v>52</v>
      </c>
      <c r="P43861" s="1">
        <f t="shared" si="685"/>
        <v>1544</v>
      </c>
    </row>
    <row r="43862" spans="2:16" ht="10.55" customHeight="1" x14ac:dyDescent="0.3">
      <c r="B43862" s="1">
        <v>1546</v>
      </c>
      <c r="C43862"/>
      <c r="D43862" s="1" t="s">
        <v>122492</v>
      </c>
      <c r="E43862" s="12">
        <v>56127806000108</v>
      </c>
      <c r="F43862" s="1" t="s">
        <v>122493</v>
      </c>
      <c r="G43862" s="1" t="s">
        <v>122494</v>
      </c>
      <c r="H43862" s="1">
        <v>4455000</v>
      </c>
      <c r="I43862" s="1" t="s">
        <v>922</v>
      </c>
      <c r="J43862" s="1" t="s">
        <v>51</v>
      </c>
      <c r="K43862" s="1" t="s">
        <v>19</v>
      </c>
      <c r="L43862" s="1">
        <v>-23.602018999999999</v>
      </c>
      <c r="M43862" s="1">
        <v>-46.587795999999997</v>
      </c>
      <c r="N43862" s="1" t="s">
        <v>20</v>
      </c>
      <c r="O43862" s="1" t="s">
        <v>52</v>
      </c>
      <c r="P43862" s="1">
        <f t="shared" si="685"/>
        <v>1546</v>
      </c>
    </row>
    <row r="43863" spans="2:16" ht="10.55" customHeight="1" x14ac:dyDescent="0.3">
      <c r="B43863" s="1">
        <v>1550</v>
      </c>
      <c r="C43863"/>
      <c r="D43863" s="1" t="s">
        <v>122495</v>
      </c>
      <c r="E43863" s="12">
        <v>61195491000168</v>
      </c>
      <c r="F43863" s="1" t="s">
        <v>122496</v>
      </c>
      <c r="G43863" s="1" t="s">
        <v>122497</v>
      </c>
      <c r="H43863" s="1">
        <v>1212000</v>
      </c>
      <c r="I43863" s="1" t="s">
        <v>922</v>
      </c>
      <c r="J43863" s="1" t="s">
        <v>51</v>
      </c>
      <c r="K43863" s="1" t="s">
        <v>19</v>
      </c>
      <c r="L43863" s="1">
        <v>-23.602018999999999</v>
      </c>
      <c r="M43863" s="1">
        <v>-46.587795999999997</v>
      </c>
      <c r="N43863" s="1" t="s">
        <v>20</v>
      </c>
      <c r="O43863" s="1" t="s">
        <v>52</v>
      </c>
      <c r="P43863" s="1">
        <f t="shared" si="685"/>
        <v>1550</v>
      </c>
    </row>
    <row r="43864" spans="2:16" ht="10.55" customHeight="1" x14ac:dyDescent="0.3">
      <c r="B43864" s="1">
        <v>1554</v>
      </c>
      <c r="C43864"/>
      <c r="D43864" s="1" t="s">
        <v>122498</v>
      </c>
      <c r="E43864" s="12">
        <v>53496295000103</v>
      </c>
      <c r="F43864" s="1" t="s">
        <v>122499</v>
      </c>
      <c r="G43864" s="1" t="s">
        <v>122500</v>
      </c>
      <c r="H43864" s="1">
        <v>4547000</v>
      </c>
      <c r="I43864" s="1" t="s">
        <v>922</v>
      </c>
      <c r="J43864" s="1" t="s">
        <v>51</v>
      </c>
      <c r="K43864" s="1" t="s">
        <v>19</v>
      </c>
      <c r="L43864" s="1">
        <v>-23.602018999999999</v>
      </c>
      <c r="M43864" s="1">
        <v>-46.587795999999997</v>
      </c>
      <c r="N43864" s="1" t="s">
        <v>20</v>
      </c>
      <c r="O43864" s="1" t="s">
        <v>52</v>
      </c>
      <c r="P43864" s="1">
        <f t="shared" si="685"/>
        <v>1554</v>
      </c>
    </row>
    <row r="43865" spans="2:16" ht="10.55" customHeight="1" x14ac:dyDescent="0.3">
      <c r="B43865" s="1">
        <v>1557</v>
      </c>
      <c r="C43865"/>
      <c r="D43865" s="1" t="s">
        <v>122501</v>
      </c>
      <c r="E43865" s="12">
        <v>58081910000126</v>
      </c>
      <c r="F43865" s="1" t="s">
        <v>122502</v>
      </c>
      <c r="G43865" s="1" t="s">
        <v>122503</v>
      </c>
      <c r="H43865" s="1">
        <v>5059000</v>
      </c>
      <c r="I43865" s="1" t="s">
        <v>922</v>
      </c>
      <c r="J43865" s="1" t="s">
        <v>51</v>
      </c>
      <c r="K43865" s="1" t="s">
        <v>19</v>
      </c>
      <c r="L43865" s="1">
        <v>-23.602018999999999</v>
      </c>
      <c r="M43865" s="1">
        <v>-46.587795999999997</v>
      </c>
      <c r="N43865" s="1" t="s">
        <v>20</v>
      </c>
      <c r="O43865" s="1" t="s">
        <v>52</v>
      </c>
      <c r="P43865" s="1">
        <f t="shared" si="685"/>
        <v>1557</v>
      </c>
    </row>
    <row r="43866" spans="2:16" ht="10.55" customHeight="1" x14ac:dyDescent="0.3">
      <c r="B43866" s="1">
        <v>1564</v>
      </c>
      <c r="C43866"/>
      <c r="D43866" s="1" t="s">
        <v>122504</v>
      </c>
      <c r="E43866" s="12">
        <v>46376778000362</v>
      </c>
      <c r="F43866" s="1" t="s">
        <v>122505</v>
      </c>
      <c r="G43866" s="1" t="s">
        <v>122506</v>
      </c>
      <c r="H43866" s="1">
        <v>4145050</v>
      </c>
      <c r="I43866" s="1" t="s">
        <v>922</v>
      </c>
      <c r="J43866" s="1" t="s">
        <v>51</v>
      </c>
      <c r="K43866" s="1" t="s">
        <v>19</v>
      </c>
      <c r="L43866" s="1">
        <v>-23.602018999999999</v>
      </c>
      <c r="M43866" s="1">
        <v>-46.587795999999997</v>
      </c>
      <c r="N43866" s="1" t="s">
        <v>20</v>
      </c>
      <c r="O43866" s="1" t="s">
        <v>52</v>
      </c>
      <c r="P43866" s="1">
        <f t="shared" si="685"/>
        <v>1564</v>
      </c>
    </row>
    <row r="43867" spans="2:16" ht="10.55" customHeight="1" x14ac:dyDescent="0.3">
      <c r="B43867" s="1">
        <v>1568</v>
      </c>
      <c r="C43867"/>
      <c r="D43867" s="1" t="s">
        <v>122507</v>
      </c>
      <c r="E43867" s="12">
        <v>63041644000148</v>
      </c>
      <c r="F43867" s="1" t="s">
        <v>122508</v>
      </c>
      <c r="G43867" s="1" t="s">
        <v>122509</v>
      </c>
      <c r="H43867" s="1">
        <v>5307000</v>
      </c>
      <c r="I43867" s="1" t="s">
        <v>922</v>
      </c>
      <c r="J43867" s="1" t="s">
        <v>51</v>
      </c>
      <c r="K43867" s="1" t="s">
        <v>19</v>
      </c>
      <c r="L43867" s="1">
        <v>-23.602018999999999</v>
      </c>
      <c r="M43867" s="1">
        <v>-46.587795999999997</v>
      </c>
      <c r="N43867" s="1" t="s">
        <v>20</v>
      </c>
      <c r="O43867" s="1" t="s">
        <v>52</v>
      </c>
      <c r="P43867" s="1">
        <f t="shared" si="685"/>
        <v>1568</v>
      </c>
    </row>
    <row r="43868" spans="2:16" ht="10.55" customHeight="1" x14ac:dyDescent="0.3">
      <c r="B43868" s="1">
        <v>1577</v>
      </c>
      <c r="C43868"/>
      <c r="D43868" s="1" t="s">
        <v>122510</v>
      </c>
      <c r="E43868" s="12">
        <v>52185949000107</v>
      </c>
      <c r="F43868" s="1" t="s">
        <v>122511</v>
      </c>
      <c r="G43868" s="1" t="s">
        <v>122512</v>
      </c>
      <c r="H43868" s="1">
        <v>4696000</v>
      </c>
      <c r="I43868" s="1" t="s">
        <v>922</v>
      </c>
      <c r="J43868" s="1" t="s">
        <v>51</v>
      </c>
      <c r="K43868" s="1" t="s">
        <v>19</v>
      </c>
      <c r="L43868" s="1">
        <v>-23.602018999999999</v>
      </c>
      <c r="M43868" s="1">
        <v>-46.587795999999997</v>
      </c>
      <c r="N43868" s="1" t="s">
        <v>20</v>
      </c>
      <c r="O43868" s="1" t="s">
        <v>52</v>
      </c>
      <c r="P43868" s="1">
        <f t="shared" si="685"/>
        <v>1577</v>
      </c>
    </row>
    <row r="43869" spans="2:16" ht="10.55" customHeight="1" x14ac:dyDescent="0.3">
      <c r="B43869" s="1">
        <v>1579</v>
      </c>
      <c r="C43869"/>
      <c r="D43869" s="1" t="s">
        <v>122513</v>
      </c>
      <c r="E43869" s="12">
        <v>60765906000129</v>
      </c>
      <c r="F43869" s="1" t="s">
        <v>122514</v>
      </c>
      <c r="G43869" s="1" t="s">
        <v>122515</v>
      </c>
      <c r="H43869" s="1">
        <v>4524000</v>
      </c>
      <c r="I43869" s="1" t="s">
        <v>922</v>
      </c>
      <c r="J43869" s="1" t="s">
        <v>51</v>
      </c>
      <c r="K43869" s="1" t="s">
        <v>19</v>
      </c>
      <c r="L43869" s="1">
        <v>-23.602018999999999</v>
      </c>
      <c r="M43869" s="1">
        <v>-46.587795999999997</v>
      </c>
      <c r="N43869" s="1" t="s">
        <v>20</v>
      </c>
      <c r="O43869" s="1" t="s">
        <v>52</v>
      </c>
      <c r="P43869" s="1">
        <f t="shared" si="685"/>
        <v>1579</v>
      </c>
    </row>
    <row r="43870" spans="2:16" ht="10.55" customHeight="1" x14ac:dyDescent="0.3">
      <c r="B43870" s="1">
        <v>1581</v>
      </c>
      <c r="C43870"/>
      <c r="D43870" s="1" t="s">
        <v>122516</v>
      </c>
      <c r="E43870" s="12">
        <v>50998327000172</v>
      </c>
      <c r="F43870" s="1" t="s">
        <v>122517</v>
      </c>
      <c r="G43870" s="1" t="s">
        <v>122518</v>
      </c>
      <c r="H43870" s="1">
        <v>4118000</v>
      </c>
      <c r="I43870" s="1" t="s">
        <v>922</v>
      </c>
      <c r="J43870" s="1" t="s">
        <v>51</v>
      </c>
      <c r="K43870" s="1" t="s">
        <v>19</v>
      </c>
      <c r="L43870" s="1">
        <v>-23.602018999999999</v>
      </c>
      <c r="M43870" s="1">
        <v>-46.587795999999997</v>
      </c>
      <c r="N43870" s="1" t="s">
        <v>20</v>
      </c>
      <c r="O43870" s="1" t="s">
        <v>52</v>
      </c>
      <c r="P43870" s="1">
        <f t="shared" si="685"/>
        <v>1581</v>
      </c>
    </row>
    <row r="43871" spans="2:16" ht="10.55" customHeight="1" x14ac:dyDescent="0.3">
      <c r="B43871" s="1">
        <v>1585</v>
      </c>
      <c r="C43871"/>
      <c r="D43871" s="1" t="s">
        <v>122519</v>
      </c>
      <c r="E43871" s="12">
        <v>60591419000197</v>
      </c>
      <c r="F43871" s="1" t="s">
        <v>122520</v>
      </c>
      <c r="G43871" s="1" t="s">
        <v>122521</v>
      </c>
      <c r="H43871" s="1">
        <v>3116010</v>
      </c>
      <c r="I43871" s="1" t="s">
        <v>922</v>
      </c>
      <c r="J43871" s="1" t="s">
        <v>51</v>
      </c>
      <c r="K43871" s="1" t="s">
        <v>19</v>
      </c>
      <c r="L43871" s="1">
        <v>-23.602018999999999</v>
      </c>
      <c r="M43871" s="1">
        <v>-46.587795999999997</v>
      </c>
      <c r="N43871" s="1" t="s">
        <v>20</v>
      </c>
      <c r="O43871" s="1" t="s">
        <v>52</v>
      </c>
      <c r="P43871" s="1">
        <f t="shared" si="685"/>
        <v>1585</v>
      </c>
    </row>
    <row r="43872" spans="2:16" ht="10.55" customHeight="1" x14ac:dyDescent="0.3">
      <c r="B43872" s="1">
        <v>1592</v>
      </c>
      <c r="C43872"/>
      <c r="D43872" s="1" t="s">
        <v>122522</v>
      </c>
      <c r="E43872" s="12">
        <v>60883998000141</v>
      </c>
      <c r="F43872" s="1" t="s">
        <v>122523</v>
      </c>
      <c r="G43872" s="1" t="s">
        <v>122524</v>
      </c>
      <c r="H43872" s="1">
        <v>2860000</v>
      </c>
      <c r="I43872" s="1" t="s">
        <v>922</v>
      </c>
      <c r="J43872" s="1" t="s">
        <v>51</v>
      </c>
      <c r="K43872" s="1" t="s">
        <v>19</v>
      </c>
      <c r="L43872" s="1">
        <v>-23.602018999999999</v>
      </c>
      <c r="M43872" s="1">
        <v>-46.587795999999997</v>
      </c>
      <c r="N43872" s="1" t="s">
        <v>20</v>
      </c>
      <c r="O43872" s="1" t="s">
        <v>52</v>
      </c>
      <c r="P43872" s="1">
        <f t="shared" si="685"/>
        <v>1592</v>
      </c>
    </row>
    <row r="43873" spans="2:16" ht="10.55" customHeight="1" x14ac:dyDescent="0.3">
      <c r="B43873" s="1">
        <v>1600</v>
      </c>
      <c r="C43873"/>
      <c r="D43873" s="1" t="s">
        <v>122525</v>
      </c>
      <c r="E43873" s="12">
        <v>62063391000140</v>
      </c>
      <c r="F43873" s="1" t="s">
        <v>122526</v>
      </c>
      <c r="G43873" s="1" t="s">
        <v>122527</v>
      </c>
      <c r="H43873" s="1">
        <v>3117030</v>
      </c>
      <c r="I43873" s="1" t="s">
        <v>922</v>
      </c>
      <c r="J43873" s="1" t="s">
        <v>51</v>
      </c>
      <c r="K43873" s="1" t="s">
        <v>19</v>
      </c>
      <c r="L43873" s="1">
        <v>-23.602018999999999</v>
      </c>
      <c r="M43873" s="1">
        <v>-46.587795999999997</v>
      </c>
      <c r="N43873" s="1" t="s">
        <v>20</v>
      </c>
      <c r="O43873" s="1" t="s">
        <v>52</v>
      </c>
      <c r="P43873" s="1">
        <f t="shared" si="685"/>
        <v>1600</v>
      </c>
    </row>
    <row r="43874" spans="2:16" ht="10.55" customHeight="1" x14ac:dyDescent="0.3">
      <c r="B43874" s="1">
        <v>1605</v>
      </c>
      <c r="C43874"/>
      <c r="D43874" s="1" t="s">
        <v>122528</v>
      </c>
      <c r="E43874" s="12">
        <v>62474317001350</v>
      </c>
      <c r="F43874" s="1" t="s">
        <v>122529</v>
      </c>
      <c r="G43874" s="1" t="s">
        <v>122530</v>
      </c>
      <c r="H43874" s="1">
        <v>2064000</v>
      </c>
      <c r="I43874" s="1" t="s">
        <v>922</v>
      </c>
      <c r="J43874" s="1" t="s">
        <v>51</v>
      </c>
      <c r="K43874" s="1" t="s">
        <v>19</v>
      </c>
      <c r="L43874" s="1">
        <v>-23.602018999999999</v>
      </c>
      <c r="M43874" s="1">
        <v>-46.587795999999997</v>
      </c>
      <c r="N43874" s="1" t="s">
        <v>20</v>
      </c>
      <c r="O43874" s="1" t="s">
        <v>52</v>
      </c>
      <c r="P43874" s="1">
        <f t="shared" si="685"/>
        <v>1605</v>
      </c>
    </row>
    <row r="43875" spans="2:16" ht="10.55" customHeight="1" x14ac:dyDescent="0.3">
      <c r="B43875" s="1">
        <v>1610</v>
      </c>
      <c r="C43875"/>
      <c r="D43875" s="1" t="s">
        <v>122531</v>
      </c>
      <c r="E43875" s="12">
        <v>56639750000162</v>
      </c>
      <c r="F43875" s="1" t="s">
        <v>122532</v>
      </c>
      <c r="G43875" s="1" t="s">
        <v>122533</v>
      </c>
      <c r="H43875" s="1">
        <v>4776000</v>
      </c>
      <c r="I43875" s="1" t="s">
        <v>922</v>
      </c>
      <c r="J43875" s="1" t="s">
        <v>51</v>
      </c>
      <c r="K43875" s="1" t="s">
        <v>19</v>
      </c>
      <c r="L43875" s="1">
        <v>-23.602018999999999</v>
      </c>
      <c r="M43875" s="1">
        <v>-46.587795999999997</v>
      </c>
      <c r="N43875" s="1" t="s">
        <v>20</v>
      </c>
      <c r="O43875" s="1" t="s">
        <v>52</v>
      </c>
      <c r="P43875" s="1">
        <f t="shared" si="685"/>
        <v>1610</v>
      </c>
    </row>
    <row r="43876" spans="2:16" ht="10.55" customHeight="1" x14ac:dyDescent="0.3">
      <c r="B43876" s="1">
        <v>1615</v>
      </c>
      <c r="C43876"/>
      <c r="D43876" s="1" t="s">
        <v>122534</v>
      </c>
      <c r="E43876" s="12">
        <v>48782007000139</v>
      </c>
      <c r="F43876" s="1" t="s">
        <v>122535</v>
      </c>
      <c r="G43876" s="1" t="s">
        <v>122536</v>
      </c>
      <c r="H43876" s="1">
        <v>1552000</v>
      </c>
      <c r="I43876" s="1" t="s">
        <v>922</v>
      </c>
      <c r="J43876" s="1" t="s">
        <v>51</v>
      </c>
      <c r="K43876" s="1" t="s">
        <v>19</v>
      </c>
      <c r="L43876" s="1">
        <v>-23.602018999999999</v>
      </c>
      <c r="M43876" s="1">
        <v>-46.587795999999997</v>
      </c>
      <c r="N43876" s="1" t="s">
        <v>20</v>
      </c>
      <c r="O43876" s="1" t="s">
        <v>52</v>
      </c>
      <c r="P43876" s="1">
        <f t="shared" si="685"/>
        <v>1615</v>
      </c>
    </row>
    <row r="43877" spans="2:16" ht="10.55" customHeight="1" x14ac:dyDescent="0.3">
      <c r="B43877" s="1">
        <v>1621</v>
      </c>
      <c r="C43877"/>
      <c r="D43877" s="1" t="s">
        <v>122537</v>
      </c>
      <c r="E43877" s="12">
        <v>62902747000273</v>
      </c>
      <c r="F43877" s="1" t="s">
        <v>122538</v>
      </c>
      <c r="G43877" s="1" t="s">
        <v>122539</v>
      </c>
      <c r="H43877" s="1">
        <v>1000000</v>
      </c>
      <c r="I43877" s="1" t="s">
        <v>922</v>
      </c>
      <c r="J43877" s="1" t="s">
        <v>51</v>
      </c>
      <c r="K43877" s="1" t="s">
        <v>19</v>
      </c>
      <c r="L43877" s="1">
        <v>-23.602018999999999</v>
      </c>
      <c r="M43877" s="1">
        <v>-46.587795999999997</v>
      </c>
      <c r="N43877" s="1" t="s">
        <v>20</v>
      </c>
      <c r="O43877" s="1" t="s">
        <v>52</v>
      </c>
      <c r="P43877" s="1">
        <f t="shared" si="685"/>
        <v>1621</v>
      </c>
    </row>
    <row r="43878" spans="2:16" ht="10.55" customHeight="1" x14ac:dyDescent="0.3">
      <c r="B43878" s="1">
        <v>1627</v>
      </c>
      <c r="C43878"/>
      <c r="D43878" s="1" t="s">
        <v>122540</v>
      </c>
      <c r="E43878" s="12">
        <v>57363681000170</v>
      </c>
      <c r="F43878" s="1" t="s">
        <v>122541</v>
      </c>
      <c r="G43878" s="1" t="s">
        <v>122542</v>
      </c>
      <c r="H43878" s="1">
        <v>1210000</v>
      </c>
      <c r="I43878" s="1" t="s">
        <v>922</v>
      </c>
      <c r="J43878" s="1" t="s">
        <v>51</v>
      </c>
      <c r="K43878" s="1" t="s">
        <v>19</v>
      </c>
      <c r="L43878" s="1">
        <v>-23.602018999999999</v>
      </c>
      <c r="M43878" s="1">
        <v>-46.587795999999997</v>
      </c>
      <c r="N43878" s="1" t="s">
        <v>20</v>
      </c>
      <c r="O43878" s="1" t="s">
        <v>52</v>
      </c>
      <c r="P43878" s="1">
        <f t="shared" si="685"/>
        <v>1627</v>
      </c>
    </row>
    <row r="43879" spans="2:16" ht="10.55" customHeight="1" x14ac:dyDescent="0.3">
      <c r="B43879" s="1">
        <v>1633</v>
      </c>
      <c r="C43879"/>
      <c r="D43879" s="1" t="s">
        <v>122543</v>
      </c>
      <c r="E43879" s="12">
        <v>61080370000170</v>
      </c>
      <c r="F43879" s="1" t="s">
        <v>122544</v>
      </c>
      <c r="G43879" s="1" t="s">
        <v>122545</v>
      </c>
      <c r="H43879" s="1">
        <v>1203000</v>
      </c>
      <c r="I43879" s="1" t="s">
        <v>922</v>
      </c>
      <c r="J43879" s="1" t="s">
        <v>51</v>
      </c>
      <c r="K43879" s="1" t="s">
        <v>19</v>
      </c>
      <c r="L43879" s="1">
        <v>-23.602018999999999</v>
      </c>
      <c r="M43879" s="1">
        <v>-46.587795999999997</v>
      </c>
      <c r="N43879" s="1" t="s">
        <v>20</v>
      </c>
      <c r="O43879" s="1" t="s">
        <v>52</v>
      </c>
      <c r="P43879" s="1">
        <f t="shared" si="685"/>
        <v>1633</v>
      </c>
    </row>
    <row r="43880" spans="2:16" ht="10.55" customHeight="1" x14ac:dyDescent="0.3">
      <c r="B43880" s="1">
        <v>1635</v>
      </c>
      <c r="C43880"/>
      <c r="D43880" s="1" t="s">
        <v>19818</v>
      </c>
      <c r="E43880" s="12">
        <v>50571538000124</v>
      </c>
      <c r="F43880" s="1" t="s">
        <v>122546</v>
      </c>
      <c r="G43880" s="1" t="s">
        <v>122547</v>
      </c>
      <c r="H43880" s="1">
        <v>4071000</v>
      </c>
      <c r="I43880" s="1" t="s">
        <v>922</v>
      </c>
      <c r="J43880" s="1" t="s">
        <v>51</v>
      </c>
      <c r="K43880" s="1" t="s">
        <v>19</v>
      </c>
      <c r="L43880" s="1">
        <v>-23.602018999999999</v>
      </c>
      <c r="M43880" s="1">
        <v>-46.587795999999997</v>
      </c>
      <c r="N43880" s="1" t="s">
        <v>20</v>
      </c>
      <c r="O43880" s="1" t="s">
        <v>52</v>
      </c>
      <c r="P43880" s="1">
        <f t="shared" si="685"/>
        <v>1635</v>
      </c>
    </row>
    <row r="43881" spans="2:16" ht="10.55" customHeight="1" x14ac:dyDescent="0.3">
      <c r="B43881" s="1">
        <v>1655</v>
      </c>
      <c r="C43881"/>
      <c r="D43881" s="1" t="s">
        <v>122548</v>
      </c>
      <c r="E43881" s="12">
        <v>60892312000189</v>
      </c>
      <c r="F43881" s="1" t="s">
        <v>122549</v>
      </c>
      <c r="G43881" s="1" t="s">
        <v>122550</v>
      </c>
      <c r="H43881" s="1">
        <v>4015000</v>
      </c>
      <c r="I43881" s="1" t="s">
        <v>922</v>
      </c>
      <c r="J43881" s="1" t="s">
        <v>51</v>
      </c>
      <c r="K43881" s="1" t="s">
        <v>19</v>
      </c>
      <c r="L43881" s="1">
        <v>-23.602018999999999</v>
      </c>
      <c r="M43881" s="1">
        <v>-46.587795999999997</v>
      </c>
      <c r="N43881" s="1" t="s">
        <v>20</v>
      </c>
      <c r="O43881" s="1" t="s">
        <v>52</v>
      </c>
      <c r="P43881" s="1">
        <f t="shared" si="685"/>
        <v>1655</v>
      </c>
    </row>
    <row r="43882" spans="2:16" ht="10.55" customHeight="1" x14ac:dyDescent="0.3">
      <c r="B43882" s="1">
        <v>1658</v>
      </c>
      <c r="C43882"/>
      <c r="D43882" s="1" t="s">
        <v>122551</v>
      </c>
      <c r="E43882" s="12">
        <v>62116215000120</v>
      </c>
      <c r="F43882" s="1" t="s">
        <v>122552</v>
      </c>
      <c r="G43882" s="1" t="s">
        <v>122553</v>
      </c>
      <c r="H43882" s="1">
        <v>1221000</v>
      </c>
      <c r="I43882" s="1" t="s">
        <v>922</v>
      </c>
      <c r="J43882" s="1" t="s">
        <v>51</v>
      </c>
      <c r="K43882" s="1" t="s">
        <v>19</v>
      </c>
      <c r="L43882" s="1">
        <v>-23.602018999999999</v>
      </c>
      <c r="M43882" s="1">
        <v>-46.587795999999997</v>
      </c>
      <c r="N43882" s="1" t="s">
        <v>20</v>
      </c>
      <c r="O43882" s="1" t="s">
        <v>52</v>
      </c>
      <c r="P43882" s="1">
        <f t="shared" si="685"/>
        <v>1658</v>
      </c>
    </row>
    <row r="43883" spans="2:16" ht="10.55" customHeight="1" x14ac:dyDescent="0.3">
      <c r="B43883" s="1">
        <v>1661</v>
      </c>
      <c r="C43883"/>
      <c r="D43883" s="1" t="s">
        <v>122554</v>
      </c>
      <c r="E43883" s="12">
        <v>47201009000124</v>
      </c>
      <c r="F43883" s="1" t="s">
        <v>122555</v>
      </c>
      <c r="G43883" s="1" t="s">
        <v>122556</v>
      </c>
      <c r="H43883" s="1">
        <v>3054020</v>
      </c>
      <c r="I43883" s="1" t="s">
        <v>922</v>
      </c>
      <c r="J43883" s="1" t="s">
        <v>51</v>
      </c>
      <c r="K43883" s="1" t="s">
        <v>19</v>
      </c>
      <c r="L43883" s="1">
        <v>-23.602018999999999</v>
      </c>
      <c r="M43883" s="1">
        <v>-46.587795999999997</v>
      </c>
      <c r="N43883" s="1" t="s">
        <v>20</v>
      </c>
      <c r="O43883" s="1" t="s">
        <v>52</v>
      </c>
      <c r="P43883" s="1">
        <f t="shared" si="685"/>
        <v>1661</v>
      </c>
    </row>
    <row r="43884" spans="2:16" ht="10.55" customHeight="1" x14ac:dyDescent="0.3">
      <c r="B43884" s="1">
        <v>1663</v>
      </c>
      <c r="C43884"/>
      <c r="D43884" s="1" t="s">
        <v>122557</v>
      </c>
      <c r="E43884" s="12">
        <v>47276001000127</v>
      </c>
      <c r="F43884" s="1" t="s">
        <v>122558</v>
      </c>
      <c r="G43884" s="1" t="s">
        <v>122559</v>
      </c>
      <c r="H43884" s="1">
        <v>1326000</v>
      </c>
      <c r="I43884" s="1" t="s">
        <v>922</v>
      </c>
      <c r="J43884" s="1" t="s">
        <v>51</v>
      </c>
      <c r="K43884" s="1" t="s">
        <v>19</v>
      </c>
      <c r="L43884" s="1">
        <v>-23.602018999999999</v>
      </c>
      <c r="M43884" s="1">
        <v>-46.587795999999997</v>
      </c>
      <c r="N43884" s="1" t="s">
        <v>20</v>
      </c>
      <c r="O43884" s="1" t="s">
        <v>52</v>
      </c>
      <c r="P43884" s="1">
        <f t="shared" si="685"/>
        <v>1663</v>
      </c>
    </row>
    <row r="43885" spans="2:16" ht="10.55" customHeight="1" x14ac:dyDescent="0.3">
      <c r="B43885" s="1">
        <v>1668</v>
      </c>
      <c r="C43885"/>
      <c r="D43885" s="1" t="s">
        <v>122560</v>
      </c>
      <c r="E43885" s="12">
        <v>46914180000118</v>
      </c>
      <c r="F43885" s="1" t="s">
        <v>122561</v>
      </c>
      <c r="G43885" s="1" t="s">
        <v>122562</v>
      </c>
      <c r="H43885" s="1">
        <v>4304000</v>
      </c>
      <c r="I43885" s="1" t="s">
        <v>922</v>
      </c>
      <c r="J43885" s="1" t="s">
        <v>51</v>
      </c>
      <c r="K43885" s="1" t="s">
        <v>19</v>
      </c>
      <c r="L43885" s="1">
        <v>-23.602018999999999</v>
      </c>
      <c r="M43885" s="1">
        <v>-46.587795999999997</v>
      </c>
      <c r="N43885" s="1" t="s">
        <v>20</v>
      </c>
      <c r="O43885" s="1" t="s">
        <v>52</v>
      </c>
      <c r="P43885" s="1">
        <f t="shared" si="685"/>
        <v>1668</v>
      </c>
    </row>
    <row r="43886" spans="2:16" ht="10.55" customHeight="1" x14ac:dyDescent="0.3">
      <c r="B43886" s="1">
        <v>1676</v>
      </c>
      <c r="C43886"/>
      <c r="D43886" s="1" t="s">
        <v>122563</v>
      </c>
      <c r="E43886" s="12">
        <v>28195667000106</v>
      </c>
      <c r="F43886" s="1" t="s">
        <v>122564</v>
      </c>
      <c r="G43886" s="1" t="s">
        <v>122565</v>
      </c>
      <c r="H43886" s="1">
        <v>1311902</v>
      </c>
      <c r="I43886" s="1" t="s">
        <v>922</v>
      </c>
      <c r="J43886" s="1" t="s">
        <v>51</v>
      </c>
      <c r="K43886" s="1" t="s">
        <v>19</v>
      </c>
      <c r="L43886" s="1">
        <v>-23.602018999999999</v>
      </c>
      <c r="M43886" s="1">
        <v>-46.587795999999997</v>
      </c>
      <c r="N43886" s="1" t="s">
        <v>20</v>
      </c>
      <c r="O43886" s="1" t="s">
        <v>52</v>
      </c>
      <c r="P43886" s="1">
        <f t="shared" si="685"/>
        <v>1676</v>
      </c>
    </row>
    <row r="43887" spans="2:16" ht="10.55" customHeight="1" x14ac:dyDescent="0.3">
      <c r="B43887" s="1">
        <v>1680</v>
      </c>
      <c r="C43887"/>
      <c r="D43887" s="1" t="s">
        <v>122566</v>
      </c>
      <c r="E43887" s="12">
        <v>60833092000112</v>
      </c>
      <c r="F43887" s="1" t="s">
        <v>122567</v>
      </c>
      <c r="G43887" s="1" t="s">
        <v>122568</v>
      </c>
      <c r="H43887" s="1">
        <v>1026000</v>
      </c>
      <c r="I43887" s="1" t="s">
        <v>922</v>
      </c>
      <c r="J43887" s="1" t="s">
        <v>51</v>
      </c>
      <c r="K43887" s="1" t="s">
        <v>19</v>
      </c>
      <c r="L43887" s="1">
        <v>-23.602018999999999</v>
      </c>
      <c r="M43887" s="1">
        <v>-46.587795999999997</v>
      </c>
      <c r="N43887" s="1" t="s">
        <v>20</v>
      </c>
      <c r="O43887" s="1" t="s">
        <v>52</v>
      </c>
      <c r="P43887" s="1">
        <f t="shared" si="685"/>
        <v>1680</v>
      </c>
    </row>
    <row r="43888" spans="2:16" ht="10.55" customHeight="1" x14ac:dyDescent="0.3">
      <c r="B43888" s="1">
        <v>1685</v>
      </c>
      <c r="C43888"/>
      <c r="D43888" s="1" t="s">
        <v>122569</v>
      </c>
      <c r="E43888" s="12">
        <v>58766940000176</v>
      </c>
      <c r="F43888" s="1" t="s">
        <v>122570</v>
      </c>
      <c r="G43888" s="1" t="s">
        <v>122571</v>
      </c>
      <c r="H43888" s="1">
        <v>1213000</v>
      </c>
      <c r="I43888" s="1" t="s">
        <v>922</v>
      </c>
      <c r="J43888" s="1" t="s">
        <v>51</v>
      </c>
      <c r="K43888" s="1" t="s">
        <v>19</v>
      </c>
      <c r="L43888" s="1">
        <v>-23.602018999999999</v>
      </c>
      <c r="M43888" s="1">
        <v>-46.587795999999997</v>
      </c>
      <c r="N43888" s="1" t="s">
        <v>20</v>
      </c>
      <c r="O43888" s="1" t="s">
        <v>52</v>
      </c>
      <c r="P43888" s="1">
        <f t="shared" si="685"/>
        <v>1685</v>
      </c>
    </row>
    <row r="43889" spans="2:16" ht="10.55" customHeight="1" x14ac:dyDescent="0.3">
      <c r="B43889" s="1">
        <v>1694</v>
      </c>
      <c r="C43889"/>
      <c r="D43889" s="1" t="s">
        <v>122572</v>
      </c>
      <c r="E43889" s="12">
        <v>43680644000180</v>
      </c>
      <c r="F43889" s="1" t="s">
        <v>122573</v>
      </c>
      <c r="G43889" s="1" t="s">
        <v>122574</v>
      </c>
      <c r="H43889" s="1">
        <v>3820000</v>
      </c>
      <c r="I43889" s="1" t="s">
        <v>922</v>
      </c>
      <c r="J43889" s="1" t="s">
        <v>51</v>
      </c>
      <c r="K43889" s="1" t="s">
        <v>19</v>
      </c>
      <c r="L43889" s="1">
        <v>-23.602018999999999</v>
      </c>
      <c r="M43889" s="1">
        <v>-46.587795999999997</v>
      </c>
      <c r="N43889" s="1" t="s">
        <v>20</v>
      </c>
      <c r="O43889" s="1" t="s">
        <v>52</v>
      </c>
      <c r="P43889" s="1">
        <f t="shared" si="685"/>
        <v>1694</v>
      </c>
    </row>
    <row r="43890" spans="2:16" ht="10.55" customHeight="1" x14ac:dyDescent="0.3">
      <c r="B43890" s="1">
        <v>1716</v>
      </c>
      <c r="C43890"/>
      <c r="D43890" s="1" t="s">
        <v>122575</v>
      </c>
      <c r="E43890" s="12">
        <v>44932077000175</v>
      </c>
      <c r="F43890" s="1" t="s">
        <v>122576</v>
      </c>
      <c r="G43890" s="1" t="s">
        <v>122577</v>
      </c>
      <c r="H43890" s="1">
        <v>2042000</v>
      </c>
      <c r="I43890" s="1" t="s">
        <v>922</v>
      </c>
      <c r="J43890" s="1" t="s">
        <v>51</v>
      </c>
      <c r="K43890" s="1" t="s">
        <v>19</v>
      </c>
      <c r="L43890" s="1">
        <v>-23.602018999999999</v>
      </c>
      <c r="M43890" s="1">
        <v>-46.587795999999997</v>
      </c>
      <c r="N43890" s="1" t="s">
        <v>20</v>
      </c>
      <c r="O43890" s="1" t="s">
        <v>52</v>
      </c>
      <c r="P43890" s="1">
        <f t="shared" si="685"/>
        <v>1716</v>
      </c>
    </row>
    <row r="43891" spans="2:16" ht="10.55" customHeight="1" x14ac:dyDescent="0.3">
      <c r="B43891" s="1">
        <v>1717</v>
      </c>
      <c r="C43891"/>
      <c r="D43891" s="1" t="s">
        <v>122578</v>
      </c>
      <c r="E43891" s="12">
        <v>45091527000107</v>
      </c>
      <c r="F43891" s="1" t="s">
        <v>122579</v>
      </c>
      <c r="G43891" s="1" t="s">
        <v>122580</v>
      </c>
      <c r="H43891" s="1">
        <v>4346070</v>
      </c>
      <c r="I43891" s="1" t="s">
        <v>922</v>
      </c>
      <c r="J43891" s="1" t="s">
        <v>51</v>
      </c>
      <c r="K43891" s="1" t="s">
        <v>19</v>
      </c>
      <c r="L43891" s="1">
        <v>-23.602018999999999</v>
      </c>
      <c r="M43891" s="1">
        <v>-46.587795999999997</v>
      </c>
      <c r="N43891" s="1" t="s">
        <v>20</v>
      </c>
      <c r="O43891" s="1" t="s">
        <v>52</v>
      </c>
      <c r="P43891" s="1">
        <f t="shared" si="685"/>
        <v>1717</v>
      </c>
    </row>
    <row r="43892" spans="2:16" ht="10.55" customHeight="1" x14ac:dyDescent="0.3">
      <c r="B43892" s="1">
        <v>1718</v>
      </c>
      <c r="C43892"/>
      <c r="D43892" s="1" t="s">
        <v>122581</v>
      </c>
      <c r="E43892" s="12">
        <v>32227720000180</v>
      </c>
      <c r="F43892" s="1" t="s">
        <v>122582</v>
      </c>
      <c r="G43892" s="1" t="s">
        <v>122583</v>
      </c>
      <c r="H43892" s="1">
        <v>4571000</v>
      </c>
      <c r="I43892" s="1" t="s">
        <v>922</v>
      </c>
      <c r="J43892" s="1" t="s">
        <v>51</v>
      </c>
      <c r="K43892" s="1" t="s">
        <v>19</v>
      </c>
      <c r="L43892" s="1">
        <v>-23.602018999999999</v>
      </c>
      <c r="M43892" s="1">
        <v>-46.587795999999997</v>
      </c>
      <c r="N43892" s="1" t="s">
        <v>20</v>
      </c>
      <c r="O43892" s="1" t="s">
        <v>52</v>
      </c>
      <c r="P43892" s="1">
        <f t="shared" si="685"/>
        <v>1718</v>
      </c>
    </row>
    <row r="43893" spans="2:16" ht="10.55" customHeight="1" x14ac:dyDescent="0.3">
      <c r="B43893" s="1">
        <v>1725</v>
      </c>
      <c r="C43893"/>
      <c r="D43893" s="1" t="s">
        <v>122584</v>
      </c>
      <c r="E43893" s="12">
        <v>43835354000169</v>
      </c>
      <c r="F43893" s="1" t="s">
        <v>122585</v>
      </c>
      <c r="G43893" s="1" t="s">
        <v>122586</v>
      </c>
      <c r="H43893" s="1">
        <v>4675000</v>
      </c>
      <c r="I43893" s="1" t="s">
        <v>922</v>
      </c>
      <c r="J43893" s="1" t="s">
        <v>51</v>
      </c>
      <c r="K43893" s="1" t="s">
        <v>19</v>
      </c>
      <c r="L43893" s="1">
        <v>-23.602018999999999</v>
      </c>
      <c r="M43893" s="1">
        <v>-46.587795999999997</v>
      </c>
      <c r="N43893" s="1" t="s">
        <v>20</v>
      </c>
      <c r="O43893" s="1" t="s">
        <v>52</v>
      </c>
      <c r="P43893" s="1">
        <f t="shared" si="685"/>
        <v>1725</v>
      </c>
    </row>
    <row r="43894" spans="2:16" ht="10.55" customHeight="1" x14ac:dyDescent="0.3">
      <c r="B43894" s="1">
        <v>1726</v>
      </c>
      <c r="C43894"/>
      <c r="D43894" s="1" t="s">
        <v>122587</v>
      </c>
      <c r="E43894" s="12">
        <v>57658551000164</v>
      </c>
      <c r="F43894" s="1" t="s">
        <v>122588</v>
      </c>
      <c r="G43894" s="1" t="s">
        <v>122589</v>
      </c>
      <c r="H43894" s="1">
        <v>4247000</v>
      </c>
      <c r="I43894" s="1" t="s">
        <v>922</v>
      </c>
      <c r="J43894" s="1" t="s">
        <v>51</v>
      </c>
      <c r="K43894" s="1" t="s">
        <v>19</v>
      </c>
      <c r="L43894" s="1">
        <v>-23.602018999999999</v>
      </c>
      <c r="M43894" s="1">
        <v>-46.587795999999997</v>
      </c>
      <c r="N43894" s="1" t="s">
        <v>20</v>
      </c>
      <c r="O43894" s="1" t="s">
        <v>52</v>
      </c>
      <c r="P43894" s="1">
        <f t="shared" si="685"/>
        <v>1726</v>
      </c>
    </row>
    <row r="43895" spans="2:16" ht="10.55" customHeight="1" x14ac:dyDescent="0.3">
      <c r="B43895" s="1">
        <v>1728</v>
      </c>
      <c r="C43895"/>
      <c r="D43895" s="1" t="s">
        <v>122590</v>
      </c>
      <c r="E43895" s="12">
        <v>64902935000146</v>
      </c>
      <c r="F43895" s="1" t="s">
        <v>122591</v>
      </c>
      <c r="G43895" s="1" t="s">
        <v>122592</v>
      </c>
      <c r="H43895" s="1">
        <v>2043000</v>
      </c>
      <c r="I43895" s="1" t="s">
        <v>922</v>
      </c>
      <c r="J43895" s="1" t="s">
        <v>51</v>
      </c>
      <c r="K43895" s="1" t="s">
        <v>19</v>
      </c>
      <c r="L43895" s="1">
        <v>-23.602018999999999</v>
      </c>
      <c r="M43895" s="1">
        <v>-46.587795999999997</v>
      </c>
      <c r="N43895" s="1" t="s">
        <v>20</v>
      </c>
      <c r="O43895" s="1" t="s">
        <v>52</v>
      </c>
      <c r="P43895" s="1">
        <f t="shared" si="685"/>
        <v>1728</v>
      </c>
    </row>
    <row r="43896" spans="2:16" ht="10.55" customHeight="1" x14ac:dyDescent="0.3">
      <c r="B43896" s="1">
        <v>1735</v>
      </c>
      <c r="C43896"/>
      <c r="D43896" s="1" t="s">
        <v>122593</v>
      </c>
      <c r="E43896" s="12">
        <v>52036365000170</v>
      </c>
      <c r="F43896" s="1" t="s">
        <v>122594</v>
      </c>
      <c r="G43896" s="1" t="s">
        <v>122595</v>
      </c>
      <c r="H43896" s="1">
        <v>4533000</v>
      </c>
      <c r="I43896" s="1" t="s">
        <v>922</v>
      </c>
      <c r="J43896" s="1" t="s">
        <v>51</v>
      </c>
      <c r="K43896" s="1" t="s">
        <v>19</v>
      </c>
      <c r="L43896" s="1">
        <v>-23.602018999999999</v>
      </c>
      <c r="M43896" s="1">
        <v>-46.587795999999997</v>
      </c>
      <c r="N43896" s="1" t="s">
        <v>20</v>
      </c>
      <c r="O43896" s="1" t="s">
        <v>52</v>
      </c>
      <c r="P43896" s="1">
        <f t="shared" si="685"/>
        <v>1735</v>
      </c>
    </row>
    <row r="43897" spans="2:16" ht="10.55" customHeight="1" x14ac:dyDescent="0.3">
      <c r="B43897" s="1">
        <v>1747</v>
      </c>
      <c r="C43897"/>
      <c r="D43897" s="1" t="s">
        <v>122596</v>
      </c>
      <c r="E43897" s="12">
        <v>54803796000140</v>
      </c>
      <c r="F43897" s="1" t="s">
        <v>122597</v>
      </c>
      <c r="G43897" s="1" t="s">
        <v>122598</v>
      </c>
      <c r="H43897" s="1">
        <v>2082000</v>
      </c>
      <c r="I43897" s="1" t="s">
        <v>922</v>
      </c>
      <c r="J43897" s="1" t="s">
        <v>51</v>
      </c>
      <c r="K43897" s="1" t="s">
        <v>19</v>
      </c>
      <c r="L43897" s="1">
        <v>-23.602018999999999</v>
      </c>
      <c r="M43897" s="1">
        <v>-46.587795999999997</v>
      </c>
      <c r="N43897" s="1" t="s">
        <v>20</v>
      </c>
      <c r="O43897" s="1" t="s">
        <v>52</v>
      </c>
      <c r="P43897" s="1">
        <f t="shared" si="685"/>
        <v>1747</v>
      </c>
    </row>
    <row r="43898" spans="2:16" ht="10.55" customHeight="1" x14ac:dyDescent="0.3">
      <c r="B43898" s="1">
        <v>1750</v>
      </c>
      <c r="C43898"/>
      <c r="D43898" s="1" t="s">
        <v>122599</v>
      </c>
      <c r="E43898" s="12">
        <v>56824394000157</v>
      </c>
      <c r="F43898" s="1" t="s">
        <v>122600</v>
      </c>
      <c r="G43898" s="1" t="s">
        <v>122601</v>
      </c>
      <c r="H43898" s="1">
        <v>3318000</v>
      </c>
      <c r="I43898" s="1" t="s">
        <v>922</v>
      </c>
      <c r="J43898" s="1" t="s">
        <v>51</v>
      </c>
      <c r="K43898" s="1" t="s">
        <v>19</v>
      </c>
      <c r="L43898" s="1">
        <v>-23.602018999999999</v>
      </c>
      <c r="M43898" s="1">
        <v>-46.587795999999997</v>
      </c>
      <c r="N43898" s="1" t="s">
        <v>20</v>
      </c>
      <c r="O43898" s="1" t="s">
        <v>52</v>
      </c>
      <c r="P43898" s="1">
        <f t="shared" si="685"/>
        <v>1750</v>
      </c>
    </row>
    <row r="43899" spans="2:16" ht="10.55" customHeight="1" x14ac:dyDescent="0.3">
      <c r="B43899" s="1">
        <v>1756</v>
      </c>
      <c r="C43899"/>
      <c r="D43899" s="1" t="s">
        <v>122602</v>
      </c>
      <c r="E43899" s="12">
        <v>61173803000132</v>
      </c>
      <c r="F43899" s="1" t="s">
        <v>122603</v>
      </c>
      <c r="G43899" s="1" t="s">
        <v>122604</v>
      </c>
      <c r="H43899" s="1">
        <v>3067040</v>
      </c>
      <c r="I43899" s="1" t="s">
        <v>922</v>
      </c>
      <c r="J43899" s="1" t="s">
        <v>51</v>
      </c>
      <c r="K43899" s="1" t="s">
        <v>19</v>
      </c>
      <c r="L43899" s="1">
        <v>-23.602018999999999</v>
      </c>
      <c r="M43899" s="1">
        <v>-46.587795999999997</v>
      </c>
      <c r="N43899" s="1" t="s">
        <v>20</v>
      </c>
      <c r="O43899" s="1" t="s">
        <v>52</v>
      </c>
      <c r="P43899" s="1">
        <f t="shared" si="685"/>
        <v>1756</v>
      </c>
    </row>
    <row r="43900" spans="2:16" ht="10.55" customHeight="1" x14ac:dyDescent="0.3">
      <c r="B43900" s="1">
        <v>1760</v>
      </c>
      <c r="C43900"/>
      <c r="D43900" s="1" t="s">
        <v>122605</v>
      </c>
      <c r="E43900" s="12">
        <v>60779931000161</v>
      </c>
      <c r="F43900" s="1" t="s">
        <v>122606</v>
      </c>
      <c r="G43900" s="1" t="s">
        <v>122607</v>
      </c>
      <c r="H43900" s="1">
        <v>5305031</v>
      </c>
      <c r="I43900" s="1" t="s">
        <v>922</v>
      </c>
      <c r="J43900" s="1" t="s">
        <v>51</v>
      </c>
      <c r="K43900" s="1" t="s">
        <v>19</v>
      </c>
      <c r="L43900" s="1">
        <v>-23.602018999999999</v>
      </c>
      <c r="M43900" s="1">
        <v>-46.587795999999997</v>
      </c>
      <c r="N43900" s="1" t="s">
        <v>20</v>
      </c>
      <c r="O43900" s="1" t="s">
        <v>52</v>
      </c>
      <c r="P43900" s="1">
        <f t="shared" si="685"/>
        <v>1760</v>
      </c>
    </row>
    <row r="43901" spans="2:16" ht="10.55" customHeight="1" x14ac:dyDescent="0.3">
      <c r="B43901" s="1">
        <v>1769</v>
      </c>
      <c r="C43901"/>
      <c r="D43901" s="1" t="s">
        <v>122608</v>
      </c>
      <c r="E43901" s="12">
        <v>57679326000104</v>
      </c>
      <c r="F43901" s="1" t="s">
        <v>122609</v>
      </c>
      <c r="G43901" s="1" t="s">
        <v>122610</v>
      </c>
      <c r="H43901" s="1">
        <v>1225000</v>
      </c>
      <c r="I43901" s="1" t="s">
        <v>922</v>
      </c>
      <c r="J43901" s="1" t="s">
        <v>51</v>
      </c>
      <c r="K43901" s="1" t="s">
        <v>19</v>
      </c>
      <c r="L43901" s="1">
        <v>-23.602018999999999</v>
      </c>
      <c r="M43901" s="1">
        <v>-46.587795999999997</v>
      </c>
      <c r="N43901" s="1" t="s">
        <v>20</v>
      </c>
      <c r="O43901" s="1" t="s">
        <v>52</v>
      </c>
      <c r="P43901" s="1">
        <f t="shared" si="685"/>
        <v>1769</v>
      </c>
    </row>
    <row r="43902" spans="2:16" ht="10.55" customHeight="1" x14ac:dyDescent="0.3">
      <c r="B43902" s="1">
        <v>1778</v>
      </c>
      <c r="C43902"/>
      <c r="D43902" s="1" t="s">
        <v>122611</v>
      </c>
      <c r="E43902" s="12">
        <v>46518205000164</v>
      </c>
      <c r="F43902" s="1" t="s">
        <v>122612</v>
      </c>
      <c r="G43902" s="1" t="s">
        <v>122613</v>
      </c>
      <c r="H43902" s="1">
        <v>4538113</v>
      </c>
      <c r="I43902" s="1" t="s">
        <v>922</v>
      </c>
      <c r="J43902" s="1" t="s">
        <v>51</v>
      </c>
      <c r="K43902" s="1" t="s">
        <v>19</v>
      </c>
      <c r="L43902" s="1">
        <v>-23.602018999999999</v>
      </c>
      <c r="M43902" s="1">
        <v>-46.587795999999997</v>
      </c>
      <c r="N43902" s="1" t="s">
        <v>20</v>
      </c>
      <c r="O43902" s="1" t="s">
        <v>52</v>
      </c>
      <c r="P43902" s="1">
        <f t="shared" si="685"/>
        <v>1778</v>
      </c>
    </row>
    <row r="43903" spans="2:16" ht="10.55" customHeight="1" x14ac:dyDescent="0.3">
      <c r="B43903" s="1">
        <v>1781</v>
      </c>
      <c r="C43903"/>
      <c r="D43903" s="1" t="s">
        <v>122614</v>
      </c>
      <c r="E43903" s="12">
        <v>43644285000106</v>
      </c>
      <c r="F43903" s="1" t="s">
        <v>122615</v>
      </c>
      <c r="G43903" s="1" t="s">
        <v>122616</v>
      </c>
      <c r="H43903" s="1">
        <v>1310900</v>
      </c>
      <c r="I43903" s="1" t="s">
        <v>922</v>
      </c>
      <c r="J43903" s="1" t="s">
        <v>51</v>
      </c>
      <c r="K43903" s="1" t="s">
        <v>19</v>
      </c>
      <c r="L43903" s="1">
        <v>-23.602018999999999</v>
      </c>
      <c r="M43903" s="1">
        <v>-46.587795999999997</v>
      </c>
      <c r="N43903" s="1" t="s">
        <v>20</v>
      </c>
      <c r="O43903" s="1" t="s">
        <v>52</v>
      </c>
      <c r="P43903" s="1">
        <f t="shared" si="685"/>
        <v>1781</v>
      </c>
    </row>
    <row r="43904" spans="2:16" ht="10.55" customHeight="1" x14ac:dyDescent="0.3">
      <c r="B43904" s="1">
        <v>1788</v>
      </c>
      <c r="C43904"/>
      <c r="D43904" s="1" t="s">
        <v>62925</v>
      </c>
      <c r="E43904" s="12">
        <v>43343524000198</v>
      </c>
      <c r="F43904" s="1" t="s">
        <v>122617</v>
      </c>
      <c r="G43904" s="1" t="s">
        <v>122618</v>
      </c>
      <c r="H43904" s="1">
        <v>1209000</v>
      </c>
      <c r="I43904" s="1" t="s">
        <v>922</v>
      </c>
      <c r="J43904" s="1" t="s">
        <v>51</v>
      </c>
      <c r="K43904" s="1" t="s">
        <v>19</v>
      </c>
      <c r="L43904" s="1">
        <v>-23.602018999999999</v>
      </c>
      <c r="M43904" s="1">
        <v>-46.587795999999997</v>
      </c>
      <c r="N43904" s="1" t="s">
        <v>20</v>
      </c>
      <c r="O43904" s="1" t="s">
        <v>52</v>
      </c>
      <c r="P43904" s="1">
        <f t="shared" si="685"/>
        <v>1788</v>
      </c>
    </row>
    <row r="43905" spans="2:16" ht="10.55" customHeight="1" x14ac:dyDescent="0.3">
      <c r="B43905" s="1">
        <v>1812</v>
      </c>
      <c r="C43905"/>
      <c r="D43905" s="1" t="s">
        <v>122619</v>
      </c>
      <c r="E43905" s="12">
        <v>4531620000299</v>
      </c>
      <c r="F43905" s="1" t="s">
        <v>122620</v>
      </c>
      <c r="G43905" s="1" t="s">
        <v>122621</v>
      </c>
      <c r="H43905" s="1">
        <v>4713000</v>
      </c>
      <c r="I43905" s="1" t="s">
        <v>922</v>
      </c>
      <c r="J43905" s="1" t="s">
        <v>51</v>
      </c>
      <c r="K43905" s="1" t="s">
        <v>19</v>
      </c>
      <c r="L43905" s="1">
        <v>-23.602018999999999</v>
      </c>
      <c r="M43905" s="1">
        <v>-46.587795999999997</v>
      </c>
      <c r="N43905" s="1" t="s">
        <v>20</v>
      </c>
      <c r="O43905" s="1" t="s">
        <v>52</v>
      </c>
      <c r="P43905" s="1">
        <f t="shared" si="685"/>
        <v>1812</v>
      </c>
    </row>
    <row r="43906" spans="2:16" ht="10.55" customHeight="1" x14ac:dyDescent="0.3">
      <c r="B43906" s="1">
        <v>1835</v>
      </c>
      <c r="C43906"/>
      <c r="D43906" s="1" t="s">
        <v>122622</v>
      </c>
      <c r="E43906" s="12">
        <v>69273316000153</v>
      </c>
      <c r="F43906" s="1" t="s">
        <v>122623</v>
      </c>
      <c r="G43906" s="1" t="s">
        <v>122624</v>
      </c>
      <c r="H43906" s="1">
        <v>1224001</v>
      </c>
      <c r="I43906" s="1" t="s">
        <v>922</v>
      </c>
      <c r="J43906" s="1" t="s">
        <v>51</v>
      </c>
      <c r="K43906" s="1" t="s">
        <v>19</v>
      </c>
      <c r="L43906" s="1">
        <v>-23.602018999999999</v>
      </c>
      <c r="M43906" s="1">
        <v>-46.587795999999997</v>
      </c>
      <c r="N43906" s="1" t="s">
        <v>20</v>
      </c>
      <c r="O43906" s="1" t="s">
        <v>52</v>
      </c>
      <c r="P43906" s="1">
        <f t="shared" ref="P43906:P43969" si="686">B43906</f>
        <v>1835</v>
      </c>
    </row>
    <row r="43907" spans="2:16" ht="10.55" customHeight="1" x14ac:dyDescent="0.3">
      <c r="B43907" s="1">
        <v>1844</v>
      </c>
      <c r="C43907"/>
      <c r="D43907" s="1" t="s">
        <v>122625</v>
      </c>
      <c r="E43907" s="12">
        <v>42177527000136</v>
      </c>
      <c r="F43907" s="1" t="s">
        <v>122626</v>
      </c>
      <c r="G43907" s="1" t="s">
        <v>122627</v>
      </c>
      <c r="H43907" s="1">
        <v>4583900</v>
      </c>
      <c r="I43907" s="1" t="s">
        <v>922</v>
      </c>
      <c r="J43907" s="1" t="s">
        <v>51</v>
      </c>
      <c r="K43907" s="1" t="s">
        <v>19</v>
      </c>
      <c r="L43907" s="1">
        <v>-23.602018999999999</v>
      </c>
      <c r="M43907" s="1">
        <v>-46.587795999999997</v>
      </c>
      <c r="N43907" s="1" t="s">
        <v>20</v>
      </c>
      <c r="O43907" s="1" t="s">
        <v>52</v>
      </c>
      <c r="P43907" s="1">
        <f t="shared" si="686"/>
        <v>1844</v>
      </c>
    </row>
    <row r="43908" spans="2:16" ht="10.55" customHeight="1" x14ac:dyDescent="0.3">
      <c r="B43908" s="1">
        <v>1883</v>
      </c>
      <c r="C43908"/>
      <c r="D43908" s="1" t="s">
        <v>122628</v>
      </c>
      <c r="E43908" s="12">
        <v>47116298000163</v>
      </c>
      <c r="F43908" s="1" t="s">
        <v>122629</v>
      </c>
      <c r="G43908" s="1" t="s">
        <v>122630</v>
      </c>
      <c r="H43908" s="1">
        <v>4257110</v>
      </c>
      <c r="I43908" s="1" t="s">
        <v>922</v>
      </c>
      <c r="J43908" s="1" t="s">
        <v>51</v>
      </c>
      <c r="K43908" s="1" t="s">
        <v>19</v>
      </c>
      <c r="L43908" s="1">
        <v>-23.602018999999999</v>
      </c>
      <c r="M43908" s="1">
        <v>-46.587795999999997</v>
      </c>
      <c r="N43908" s="1" t="s">
        <v>20</v>
      </c>
      <c r="O43908" s="1" t="s">
        <v>52</v>
      </c>
      <c r="P43908" s="1">
        <f t="shared" si="686"/>
        <v>1883</v>
      </c>
    </row>
    <row r="43909" spans="2:16" ht="10.55" customHeight="1" x14ac:dyDescent="0.3">
      <c r="B43909" s="1">
        <v>1892</v>
      </c>
      <c r="C43909"/>
      <c r="D43909" s="1" t="s">
        <v>122631</v>
      </c>
      <c r="E43909" s="12">
        <v>96587381000126</v>
      </c>
      <c r="F43909" s="1" t="s">
        <v>122632</v>
      </c>
      <c r="G43909" s="1" t="s">
        <v>122633</v>
      </c>
      <c r="H43909" s="1">
        <v>4675120</v>
      </c>
      <c r="I43909" s="1" t="s">
        <v>922</v>
      </c>
      <c r="J43909" s="1" t="s">
        <v>51</v>
      </c>
      <c r="K43909" s="1" t="s">
        <v>19</v>
      </c>
      <c r="L43909" s="1">
        <v>-23.602018999999999</v>
      </c>
      <c r="M43909" s="1">
        <v>-46.587795999999997</v>
      </c>
      <c r="N43909" s="1" t="s">
        <v>20</v>
      </c>
      <c r="O43909" s="1" t="s">
        <v>52</v>
      </c>
      <c r="P43909" s="1">
        <f t="shared" si="686"/>
        <v>1892</v>
      </c>
    </row>
    <row r="43910" spans="2:16" ht="10.55" customHeight="1" x14ac:dyDescent="0.3">
      <c r="B43910" s="1">
        <v>1893</v>
      </c>
      <c r="C43910"/>
      <c r="D43910" s="1" t="s">
        <v>122634</v>
      </c>
      <c r="E43910" s="12">
        <v>47182019000240</v>
      </c>
      <c r="F43910" s="1" t="s">
        <v>122635</v>
      </c>
      <c r="G43910" s="1" t="s">
        <v>122636</v>
      </c>
      <c r="H43910" s="1">
        <v>1050000</v>
      </c>
      <c r="I43910" s="1" t="s">
        <v>922</v>
      </c>
      <c r="J43910" s="1" t="s">
        <v>51</v>
      </c>
      <c r="K43910" s="1" t="s">
        <v>19</v>
      </c>
      <c r="L43910" s="1">
        <v>-23.602018999999999</v>
      </c>
      <c r="M43910" s="1">
        <v>-46.587795999999997</v>
      </c>
      <c r="N43910" s="1" t="s">
        <v>20</v>
      </c>
      <c r="O43910" s="1" t="s">
        <v>52</v>
      </c>
      <c r="P43910" s="1">
        <f t="shared" si="686"/>
        <v>1893</v>
      </c>
    </row>
    <row r="43911" spans="2:16" ht="10.55" customHeight="1" x14ac:dyDescent="0.3">
      <c r="B43911" s="1">
        <v>1899</v>
      </c>
      <c r="C43911"/>
      <c r="D43911" s="1" t="s">
        <v>122637</v>
      </c>
      <c r="E43911" s="12">
        <v>55565519000109</v>
      </c>
      <c r="F43911" s="1" t="s">
        <v>122638</v>
      </c>
      <c r="G43911" s="1" t="s">
        <v>122639</v>
      </c>
      <c r="H43911" s="1">
        <v>2941000</v>
      </c>
      <c r="I43911" s="1" t="s">
        <v>922</v>
      </c>
      <c r="J43911" s="1" t="s">
        <v>51</v>
      </c>
      <c r="K43911" s="1" t="s">
        <v>19</v>
      </c>
      <c r="L43911" s="1">
        <v>-23.602018999999999</v>
      </c>
      <c r="M43911" s="1">
        <v>-46.587795999999997</v>
      </c>
      <c r="N43911" s="1" t="s">
        <v>20</v>
      </c>
      <c r="O43911" s="1" t="s">
        <v>52</v>
      </c>
      <c r="P43911" s="1">
        <f t="shared" si="686"/>
        <v>1899</v>
      </c>
    </row>
    <row r="43912" spans="2:16" ht="10.55" customHeight="1" x14ac:dyDescent="0.3">
      <c r="B43912" s="1">
        <v>1902</v>
      </c>
      <c r="C43912"/>
      <c r="D43912" s="1" t="s">
        <v>122640</v>
      </c>
      <c r="E43912" s="12">
        <v>71741474000132</v>
      </c>
      <c r="F43912" s="1" t="s">
        <v>122641</v>
      </c>
      <c r="G43912" s="1" t="s">
        <v>122642</v>
      </c>
      <c r="H43912" s="1">
        <v>3274050</v>
      </c>
      <c r="I43912" s="1" t="s">
        <v>922</v>
      </c>
      <c r="J43912" s="1" t="s">
        <v>51</v>
      </c>
      <c r="K43912" s="1" t="s">
        <v>19</v>
      </c>
      <c r="L43912" s="1">
        <v>-23.602018999999999</v>
      </c>
      <c r="M43912" s="1">
        <v>-46.587795999999997</v>
      </c>
      <c r="N43912" s="1" t="s">
        <v>20</v>
      </c>
      <c r="O43912" s="1" t="s">
        <v>52</v>
      </c>
      <c r="P43912" s="1">
        <f t="shared" si="686"/>
        <v>1902</v>
      </c>
    </row>
    <row r="43913" spans="2:16" ht="10.55" customHeight="1" x14ac:dyDescent="0.3">
      <c r="B43913" s="1">
        <v>1908</v>
      </c>
      <c r="C43913"/>
      <c r="D43913" s="1" t="s">
        <v>122643</v>
      </c>
      <c r="E43913" s="12">
        <v>67372987000146</v>
      </c>
      <c r="F43913" s="1" t="s">
        <v>122644</v>
      </c>
      <c r="G43913" s="1" t="s">
        <v>122645</v>
      </c>
      <c r="H43913" s="1">
        <v>1000000</v>
      </c>
      <c r="I43913" s="1" t="s">
        <v>922</v>
      </c>
      <c r="J43913" s="1" t="s">
        <v>51</v>
      </c>
      <c r="K43913" s="1" t="s">
        <v>19</v>
      </c>
      <c r="L43913" s="1">
        <v>-23.602018999999999</v>
      </c>
      <c r="M43913" s="1">
        <v>-46.587795999999997</v>
      </c>
      <c r="N43913" s="1" t="s">
        <v>20</v>
      </c>
      <c r="O43913" s="1" t="s">
        <v>52</v>
      </c>
      <c r="P43913" s="1">
        <f t="shared" si="686"/>
        <v>1908</v>
      </c>
    </row>
    <row r="43914" spans="2:16" ht="10.55" customHeight="1" x14ac:dyDescent="0.3">
      <c r="B43914" s="1">
        <v>1911</v>
      </c>
      <c r="C43914"/>
      <c r="D43914" s="1" t="s">
        <v>99307</v>
      </c>
      <c r="E43914" s="12">
        <v>284887000197</v>
      </c>
      <c r="F43914" s="1" t="s">
        <v>122646</v>
      </c>
      <c r="G43914" s="1" t="s">
        <v>122647</v>
      </c>
      <c r="H43914" s="1">
        <v>1000000</v>
      </c>
      <c r="I43914" s="1" t="s">
        <v>922</v>
      </c>
      <c r="J43914" s="1" t="s">
        <v>51</v>
      </c>
      <c r="K43914" s="1" t="s">
        <v>19</v>
      </c>
      <c r="L43914" s="1">
        <v>-23.602018999999999</v>
      </c>
      <c r="M43914" s="1">
        <v>-46.587795999999997</v>
      </c>
      <c r="N43914" s="1" t="s">
        <v>20</v>
      </c>
      <c r="O43914" s="1" t="s">
        <v>52</v>
      </c>
      <c r="P43914" s="1">
        <f t="shared" si="686"/>
        <v>1911</v>
      </c>
    </row>
    <row r="43915" spans="2:16" ht="10.55" customHeight="1" x14ac:dyDescent="0.3">
      <c r="B43915" s="1">
        <v>1915</v>
      </c>
      <c r="C43915"/>
      <c r="D43915" s="1" t="s">
        <v>122648</v>
      </c>
      <c r="E43915" s="12">
        <v>337959000117</v>
      </c>
      <c r="F43915" s="1" t="s">
        <v>122649</v>
      </c>
      <c r="G43915" s="1" t="s">
        <v>122650</v>
      </c>
      <c r="H43915" s="1">
        <v>2435030</v>
      </c>
      <c r="I43915" s="1" t="s">
        <v>922</v>
      </c>
      <c r="J43915" s="1" t="s">
        <v>51</v>
      </c>
      <c r="K43915" s="1" t="s">
        <v>19</v>
      </c>
      <c r="L43915" s="1">
        <v>-23.602018999999999</v>
      </c>
      <c r="M43915" s="1">
        <v>-46.587795999999997</v>
      </c>
      <c r="N43915" s="1" t="s">
        <v>20</v>
      </c>
      <c r="O43915" s="1" t="s">
        <v>52</v>
      </c>
      <c r="P43915" s="1">
        <f t="shared" si="686"/>
        <v>1915</v>
      </c>
    </row>
    <row r="43916" spans="2:16" ht="10.55" customHeight="1" x14ac:dyDescent="0.3">
      <c r="B43916" s="1">
        <v>1921</v>
      </c>
      <c r="C43916"/>
      <c r="D43916" s="1" t="s">
        <v>109974</v>
      </c>
      <c r="E43916" s="12">
        <v>22789523000282</v>
      </c>
      <c r="F43916" s="1" t="s">
        <v>122651</v>
      </c>
      <c r="G43916" s="1" t="s">
        <v>122652</v>
      </c>
      <c r="H43916" s="1">
        <v>2227030</v>
      </c>
      <c r="I43916" s="1" t="s">
        <v>922</v>
      </c>
      <c r="J43916" s="1" t="s">
        <v>51</v>
      </c>
      <c r="K43916" s="1" t="s">
        <v>19</v>
      </c>
      <c r="L43916" s="1">
        <v>-23.602018999999999</v>
      </c>
      <c r="M43916" s="1">
        <v>-46.587795999999997</v>
      </c>
      <c r="N43916" s="1" t="s">
        <v>20</v>
      </c>
      <c r="O43916" s="1" t="s">
        <v>52</v>
      </c>
      <c r="P43916" s="1">
        <f t="shared" si="686"/>
        <v>1921</v>
      </c>
    </row>
    <row r="43917" spans="2:16" ht="10.55" customHeight="1" x14ac:dyDescent="0.3">
      <c r="B43917" s="1">
        <v>1924</v>
      </c>
      <c r="C43917"/>
      <c r="D43917" s="1" t="s">
        <v>122653</v>
      </c>
      <c r="E43917" s="12">
        <v>96213947000150</v>
      </c>
      <c r="F43917" s="1" t="s">
        <v>122654</v>
      </c>
      <c r="G43917" s="1" t="s">
        <v>122655</v>
      </c>
      <c r="H43917" s="1">
        <v>1043000</v>
      </c>
      <c r="I43917" s="1" t="s">
        <v>922</v>
      </c>
      <c r="J43917" s="1" t="s">
        <v>51</v>
      </c>
      <c r="K43917" s="1" t="s">
        <v>19</v>
      </c>
      <c r="L43917" s="1">
        <v>-23.602018999999999</v>
      </c>
      <c r="M43917" s="1">
        <v>-46.587795999999997</v>
      </c>
      <c r="N43917" s="1" t="s">
        <v>20</v>
      </c>
      <c r="O43917" s="1" t="s">
        <v>52</v>
      </c>
      <c r="P43917" s="1">
        <f t="shared" si="686"/>
        <v>1924</v>
      </c>
    </row>
    <row r="43918" spans="2:16" ht="10.55" customHeight="1" x14ac:dyDescent="0.3">
      <c r="B43918" s="1">
        <v>1925</v>
      </c>
      <c r="C43918"/>
      <c r="D43918" s="1" t="s">
        <v>122656</v>
      </c>
      <c r="E43918" s="12">
        <v>71667851000130</v>
      </c>
      <c r="F43918" s="1" t="s">
        <v>122657</v>
      </c>
      <c r="G43918" s="1" t="s">
        <v>122658</v>
      </c>
      <c r="H43918" s="1">
        <v>4204000</v>
      </c>
      <c r="I43918" s="1" t="s">
        <v>922</v>
      </c>
      <c r="J43918" s="1" t="s">
        <v>51</v>
      </c>
      <c r="K43918" s="1" t="s">
        <v>19</v>
      </c>
      <c r="L43918" s="1">
        <v>-23.602018999999999</v>
      </c>
      <c r="M43918" s="1">
        <v>-46.587795999999997</v>
      </c>
      <c r="N43918" s="1" t="s">
        <v>20</v>
      </c>
      <c r="O43918" s="1" t="s">
        <v>52</v>
      </c>
      <c r="P43918" s="1">
        <f t="shared" si="686"/>
        <v>1925</v>
      </c>
    </row>
    <row r="43919" spans="2:16" ht="10.55" customHeight="1" x14ac:dyDescent="0.3">
      <c r="B43919" s="1">
        <v>1927</v>
      </c>
      <c r="C43919"/>
      <c r="D43919" s="1" t="s">
        <v>122659</v>
      </c>
      <c r="E43919" s="12">
        <v>47703160000160</v>
      </c>
      <c r="F43919" s="1" t="s">
        <v>122660</v>
      </c>
      <c r="G43919" s="1" t="s">
        <v>122661</v>
      </c>
      <c r="H43919" s="1">
        <v>1215001</v>
      </c>
      <c r="I43919" s="1" t="s">
        <v>922</v>
      </c>
      <c r="J43919" s="1" t="s">
        <v>51</v>
      </c>
      <c r="K43919" s="1" t="s">
        <v>19</v>
      </c>
      <c r="L43919" s="1">
        <v>-23.602018999999999</v>
      </c>
      <c r="M43919" s="1">
        <v>-46.587795999999997</v>
      </c>
      <c r="N43919" s="1" t="s">
        <v>20</v>
      </c>
      <c r="O43919" s="1" t="s">
        <v>52</v>
      </c>
      <c r="P43919" s="1">
        <f t="shared" si="686"/>
        <v>1927</v>
      </c>
    </row>
    <row r="43920" spans="2:16" ht="10.55" customHeight="1" x14ac:dyDescent="0.3">
      <c r="B43920" s="1">
        <v>1928</v>
      </c>
      <c r="C43920"/>
      <c r="D43920" s="1" t="s">
        <v>122662</v>
      </c>
      <c r="E43920" s="12">
        <v>33050352000100</v>
      </c>
      <c r="F43920" s="1" t="s">
        <v>122663</v>
      </c>
      <c r="G43920" s="1" t="s">
        <v>122664</v>
      </c>
      <c r="H43920" s="1">
        <v>5002030</v>
      </c>
      <c r="I43920" s="1" t="s">
        <v>922</v>
      </c>
      <c r="J43920" s="1" t="s">
        <v>51</v>
      </c>
      <c r="K43920" s="1" t="s">
        <v>19</v>
      </c>
      <c r="L43920" s="1">
        <v>-23.602018999999999</v>
      </c>
      <c r="M43920" s="1">
        <v>-46.587795999999997</v>
      </c>
      <c r="N43920" s="1" t="s">
        <v>20</v>
      </c>
      <c r="O43920" s="1" t="s">
        <v>52</v>
      </c>
      <c r="P43920" s="1">
        <f t="shared" si="686"/>
        <v>1928</v>
      </c>
    </row>
    <row r="43921" spans="2:16" ht="10.55" customHeight="1" x14ac:dyDescent="0.3">
      <c r="B43921" s="1">
        <v>1932</v>
      </c>
      <c r="C43921"/>
      <c r="D43921" s="1" t="s">
        <v>122665</v>
      </c>
      <c r="E43921" s="12">
        <v>43322908000124</v>
      </c>
      <c r="F43921" s="1" t="s">
        <v>122666</v>
      </c>
      <c r="G43921" s="1" t="s">
        <v>122667</v>
      </c>
      <c r="H43921" s="1">
        <v>4018031</v>
      </c>
      <c r="I43921" s="1" t="s">
        <v>922</v>
      </c>
      <c r="J43921" s="1" t="s">
        <v>51</v>
      </c>
      <c r="K43921" s="1" t="s">
        <v>19</v>
      </c>
      <c r="L43921" s="1">
        <v>-23.602018999999999</v>
      </c>
      <c r="M43921" s="1">
        <v>-46.587795999999997</v>
      </c>
      <c r="N43921" s="1" t="s">
        <v>20</v>
      </c>
      <c r="O43921" s="1" t="s">
        <v>52</v>
      </c>
      <c r="P43921" s="1">
        <f t="shared" si="686"/>
        <v>1932</v>
      </c>
    </row>
    <row r="43922" spans="2:16" ht="10.55" customHeight="1" x14ac:dyDescent="0.3">
      <c r="B43922" s="1">
        <v>1935</v>
      </c>
      <c r="C43922"/>
      <c r="D43922" s="1" t="s">
        <v>122668</v>
      </c>
      <c r="E43922" s="12">
        <v>57649923000196</v>
      </c>
      <c r="F43922" s="1" t="s">
        <v>122669</v>
      </c>
      <c r="G43922" s="1" t="s">
        <v>122670</v>
      </c>
      <c r="H43922" s="1">
        <v>4559001</v>
      </c>
      <c r="I43922" s="1" t="s">
        <v>922</v>
      </c>
      <c r="J43922" s="1" t="s">
        <v>51</v>
      </c>
      <c r="K43922" s="1" t="s">
        <v>19</v>
      </c>
      <c r="L43922" s="1">
        <v>-23.602018999999999</v>
      </c>
      <c r="M43922" s="1">
        <v>-46.587795999999997</v>
      </c>
      <c r="N43922" s="1" t="s">
        <v>20</v>
      </c>
      <c r="O43922" s="1" t="s">
        <v>52</v>
      </c>
      <c r="P43922" s="1">
        <f t="shared" si="686"/>
        <v>1935</v>
      </c>
    </row>
    <row r="43923" spans="2:16" ht="10.55" customHeight="1" x14ac:dyDescent="0.3">
      <c r="B43923" s="1">
        <v>1937</v>
      </c>
      <c r="C43923"/>
      <c r="D43923" s="1" t="s">
        <v>122671</v>
      </c>
      <c r="E43923" s="12">
        <v>50164177000100</v>
      </c>
      <c r="F43923" s="1" t="s">
        <v>122672</v>
      </c>
      <c r="G43923" s="1" t="s">
        <v>122673</v>
      </c>
      <c r="H43923" s="1">
        <v>2034000</v>
      </c>
      <c r="I43923" s="1" t="s">
        <v>922</v>
      </c>
      <c r="J43923" s="1" t="s">
        <v>51</v>
      </c>
      <c r="K43923" s="1" t="s">
        <v>19</v>
      </c>
      <c r="L43923" s="1">
        <v>-23.602018999999999</v>
      </c>
      <c r="M43923" s="1">
        <v>-46.587795999999997</v>
      </c>
      <c r="N43923" s="1" t="s">
        <v>20</v>
      </c>
      <c r="O43923" s="1" t="s">
        <v>52</v>
      </c>
      <c r="P43923" s="1">
        <f t="shared" si="686"/>
        <v>1937</v>
      </c>
    </row>
    <row r="43924" spans="2:16" ht="10.55" customHeight="1" x14ac:dyDescent="0.3">
      <c r="B43924" s="1">
        <v>1938</v>
      </c>
      <c r="C43924"/>
      <c r="D43924" s="1" t="s">
        <v>122674</v>
      </c>
      <c r="E43924" s="12">
        <v>73136368000155</v>
      </c>
      <c r="F43924" s="1" t="s">
        <v>122675</v>
      </c>
      <c r="G43924" s="1" t="s">
        <v>122670</v>
      </c>
      <c r="H43924" s="1">
        <v>4559001</v>
      </c>
      <c r="I43924" s="1" t="s">
        <v>922</v>
      </c>
      <c r="J43924" s="1" t="s">
        <v>51</v>
      </c>
      <c r="K43924" s="1" t="s">
        <v>19</v>
      </c>
      <c r="L43924" s="1">
        <v>-23.602018999999999</v>
      </c>
      <c r="M43924" s="1">
        <v>-46.587795999999997</v>
      </c>
      <c r="N43924" s="1" t="s">
        <v>20</v>
      </c>
      <c r="O43924" s="1" t="s">
        <v>52</v>
      </c>
      <c r="P43924" s="1">
        <f t="shared" si="686"/>
        <v>1938</v>
      </c>
    </row>
    <row r="43925" spans="2:16" ht="10.55" customHeight="1" x14ac:dyDescent="0.3">
      <c r="B43925" s="1">
        <v>1939</v>
      </c>
      <c r="C43925"/>
      <c r="D43925" s="1" t="s">
        <v>122676</v>
      </c>
      <c r="E43925" s="12">
        <v>62552633000160</v>
      </c>
      <c r="F43925" s="1" t="s">
        <v>122677</v>
      </c>
      <c r="G43925" s="1" t="s">
        <v>122678</v>
      </c>
      <c r="H43925" s="1">
        <v>3042000</v>
      </c>
      <c r="I43925" s="1" t="s">
        <v>922</v>
      </c>
      <c r="J43925" s="1" t="s">
        <v>51</v>
      </c>
      <c r="K43925" s="1" t="s">
        <v>19</v>
      </c>
      <c r="L43925" s="1">
        <v>-23.602018999999999</v>
      </c>
      <c r="M43925" s="1">
        <v>-46.587795999999997</v>
      </c>
      <c r="N43925" s="1" t="s">
        <v>20</v>
      </c>
      <c r="O43925" s="1" t="s">
        <v>52</v>
      </c>
      <c r="P43925" s="1">
        <f t="shared" si="686"/>
        <v>1939</v>
      </c>
    </row>
    <row r="43926" spans="2:16" ht="10.55" customHeight="1" x14ac:dyDescent="0.3">
      <c r="B43926" s="1">
        <v>1947</v>
      </c>
      <c r="C43926"/>
      <c r="D43926" s="1" t="s">
        <v>122679</v>
      </c>
      <c r="E43926" s="12">
        <v>49336860000190</v>
      </c>
      <c r="F43926" s="1" t="s">
        <v>122679</v>
      </c>
      <c r="G43926" s="1" t="s">
        <v>122680</v>
      </c>
      <c r="H43926" s="1">
        <v>1451020</v>
      </c>
      <c r="I43926" s="1" t="s">
        <v>922</v>
      </c>
      <c r="J43926" s="1" t="s">
        <v>51</v>
      </c>
      <c r="K43926" s="1" t="s">
        <v>19</v>
      </c>
      <c r="L43926" s="1">
        <v>-23.602018999999999</v>
      </c>
      <c r="M43926" s="1">
        <v>-46.587795999999997</v>
      </c>
      <c r="N43926" s="1" t="s">
        <v>20</v>
      </c>
      <c r="O43926" s="1" t="s">
        <v>52</v>
      </c>
      <c r="P43926" s="1">
        <f t="shared" si="686"/>
        <v>1947</v>
      </c>
    </row>
    <row r="43927" spans="2:16" ht="10.55" customHeight="1" x14ac:dyDescent="0.3">
      <c r="B43927" s="1">
        <v>1950</v>
      </c>
      <c r="C43927"/>
      <c r="D43927" s="1" t="s">
        <v>67078</v>
      </c>
      <c r="E43927" s="12">
        <v>44380681000136</v>
      </c>
      <c r="F43927" s="1" t="s">
        <v>122681</v>
      </c>
      <c r="G43927" s="1" t="s">
        <v>122682</v>
      </c>
      <c r="H43927" s="1">
        <v>3120001</v>
      </c>
      <c r="I43927" s="1" t="s">
        <v>922</v>
      </c>
      <c r="J43927" s="1" t="s">
        <v>51</v>
      </c>
      <c r="K43927" s="1" t="s">
        <v>19</v>
      </c>
      <c r="L43927" s="1">
        <v>-23.602018999999999</v>
      </c>
      <c r="M43927" s="1">
        <v>-46.587795999999997</v>
      </c>
      <c r="N43927" s="1" t="s">
        <v>20</v>
      </c>
      <c r="O43927" s="1" t="s">
        <v>52</v>
      </c>
      <c r="P43927" s="1">
        <f t="shared" si="686"/>
        <v>1950</v>
      </c>
    </row>
    <row r="43928" spans="2:16" ht="10.55" customHeight="1" x14ac:dyDescent="0.3">
      <c r="B43928" s="1">
        <v>1952</v>
      </c>
      <c r="C43928"/>
      <c r="D43928" s="1" t="s">
        <v>33220</v>
      </c>
      <c r="E43928" s="12">
        <v>65599136000105</v>
      </c>
      <c r="F43928" s="1" t="s">
        <v>122683</v>
      </c>
      <c r="G43928" s="1" t="s">
        <v>122684</v>
      </c>
      <c r="H43928" s="1">
        <v>10000000</v>
      </c>
      <c r="I43928" s="1" t="s">
        <v>922</v>
      </c>
      <c r="J43928" s="1" t="s">
        <v>51</v>
      </c>
      <c r="K43928" s="1" t="s">
        <v>19</v>
      </c>
      <c r="L43928" s="1">
        <v>-23.602018999999999</v>
      </c>
      <c r="M43928" s="1">
        <v>-46.587795999999997</v>
      </c>
      <c r="N43928" s="1" t="s">
        <v>20</v>
      </c>
      <c r="O43928" s="1" t="s">
        <v>52</v>
      </c>
      <c r="P43928" s="1">
        <f t="shared" si="686"/>
        <v>1952</v>
      </c>
    </row>
    <row r="43929" spans="2:16" ht="10.55" customHeight="1" x14ac:dyDescent="0.3">
      <c r="B43929" s="1">
        <v>1953</v>
      </c>
      <c r="C43929"/>
      <c r="D43929" s="1" t="s">
        <v>56922</v>
      </c>
      <c r="E43929" s="12">
        <v>57167942000186</v>
      </c>
      <c r="F43929" s="1" t="s">
        <v>122685</v>
      </c>
      <c r="G43929" s="1" t="s">
        <v>122686</v>
      </c>
      <c r="H43929" s="1">
        <v>2925000</v>
      </c>
      <c r="I43929" s="1" t="s">
        <v>922</v>
      </c>
      <c r="J43929" s="1" t="s">
        <v>51</v>
      </c>
      <c r="K43929" s="1" t="s">
        <v>19</v>
      </c>
      <c r="L43929" s="1">
        <v>-23.602018999999999</v>
      </c>
      <c r="M43929" s="1">
        <v>-46.587795999999997</v>
      </c>
      <c r="N43929" s="1" t="s">
        <v>20</v>
      </c>
      <c r="O43929" s="1" t="s">
        <v>52</v>
      </c>
      <c r="P43929" s="1">
        <f t="shared" si="686"/>
        <v>1953</v>
      </c>
    </row>
    <row r="43930" spans="2:16" ht="10.55" customHeight="1" x14ac:dyDescent="0.3">
      <c r="B43930" s="1">
        <v>1954</v>
      </c>
      <c r="C43930"/>
      <c r="D43930" s="1" t="s">
        <v>122687</v>
      </c>
      <c r="E43930" s="12">
        <v>61456471000101</v>
      </c>
      <c r="F43930" s="1" t="s">
        <v>122688</v>
      </c>
      <c r="G43930" s="1" t="s">
        <v>122689</v>
      </c>
      <c r="H43930" s="1">
        <v>1129010</v>
      </c>
      <c r="I43930" s="1" t="s">
        <v>922</v>
      </c>
      <c r="J43930" s="1" t="s">
        <v>51</v>
      </c>
      <c r="K43930" s="1" t="s">
        <v>19</v>
      </c>
      <c r="L43930" s="1">
        <v>-23.602018999999999</v>
      </c>
      <c r="M43930" s="1">
        <v>-46.587795999999997</v>
      </c>
      <c r="N43930" s="1" t="s">
        <v>20</v>
      </c>
      <c r="O43930" s="1" t="s">
        <v>52</v>
      </c>
      <c r="P43930" s="1">
        <f t="shared" si="686"/>
        <v>1954</v>
      </c>
    </row>
    <row r="43931" spans="2:16" ht="10.55" customHeight="1" x14ac:dyDescent="0.3">
      <c r="B43931" s="1">
        <v>1957</v>
      </c>
      <c r="C43931"/>
      <c r="D43931" s="1" t="s">
        <v>62018</v>
      </c>
      <c r="E43931" s="12">
        <v>82743287000961</v>
      </c>
      <c r="F43931" s="1" t="s">
        <v>102503</v>
      </c>
      <c r="G43931" s="1" t="s">
        <v>122690</v>
      </c>
      <c r="H43931" s="1">
        <v>4795907</v>
      </c>
      <c r="I43931" s="1" t="s">
        <v>922</v>
      </c>
      <c r="J43931" s="1" t="s">
        <v>51</v>
      </c>
      <c r="K43931" s="1" t="s">
        <v>19</v>
      </c>
      <c r="L43931" s="1">
        <v>-23.602018999999999</v>
      </c>
      <c r="M43931" s="1">
        <v>-46.587795999999997</v>
      </c>
      <c r="N43931" s="1" t="s">
        <v>20</v>
      </c>
      <c r="O43931" s="1" t="s">
        <v>52</v>
      </c>
      <c r="P43931" s="1">
        <f t="shared" si="686"/>
        <v>1957</v>
      </c>
    </row>
    <row r="43932" spans="2:16" ht="10.55" customHeight="1" x14ac:dyDescent="0.3">
      <c r="B43932" s="1">
        <v>1962</v>
      </c>
      <c r="C43932"/>
      <c r="D43932" s="1" t="s">
        <v>122691</v>
      </c>
      <c r="E43932" s="12">
        <v>62926456000134</v>
      </c>
      <c r="F43932" s="1" t="s">
        <v>122692</v>
      </c>
      <c r="G43932" s="1" t="s">
        <v>122693</v>
      </c>
      <c r="H43932" s="1">
        <v>1521000</v>
      </c>
      <c r="I43932" s="1" t="s">
        <v>922</v>
      </c>
      <c r="J43932" s="1" t="s">
        <v>51</v>
      </c>
      <c r="K43932" s="1" t="s">
        <v>19</v>
      </c>
      <c r="L43932" s="1">
        <v>-23.602018999999999</v>
      </c>
      <c r="M43932" s="1">
        <v>-46.587795999999997</v>
      </c>
      <c r="N43932" s="1" t="s">
        <v>20</v>
      </c>
      <c r="O43932" s="1" t="s">
        <v>52</v>
      </c>
      <c r="P43932" s="1">
        <f t="shared" si="686"/>
        <v>1962</v>
      </c>
    </row>
    <row r="43933" spans="2:16" ht="10.55" customHeight="1" x14ac:dyDescent="0.3">
      <c r="B43933" s="1">
        <v>1966</v>
      </c>
      <c r="C43933"/>
      <c r="D43933" s="1" t="s">
        <v>122694</v>
      </c>
      <c r="E43933" s="12">
        <v>46570388000167</v>
      </c>
      <c r="F43933" s="1" t="s">
        <v>122695</v>
      </c>
      <c r="G43933" s="1" t="s">
        <v>122696</v>
      </c>
      <c r="H43933" s="1">
        <v>1310200</v>
      </c>
      <c r="I43933" s="1" t="s">
        <v>922</v>
      </c>
      <c r="J43933" s="1" t="s">
        <v>51</v>
      </c>
      <c r="K43933" s="1" t="s">
        <v>19</v>
      </c>
      <c r="L43933" s="1">
        <v>-23.602018999999999</v>
      </c>
      <c r="M43933" s="1">
        <v>-46.587795999999997</v>
      </c>
      <c r="N43933" s="1" t="s">
        <v>20</v>
      </c>
      <c r="O43933" s="1" t="s">
        <v>52</v>
      </c>
      <c r="P43933" s="1">
        <f t="shared" si="686"/>
        <v>1966</v>
      </c>
    </row>
    <row r="43934" spans="2:16" ht="10.55" customHeight="1" x14ac:dyDescent="0.3">
      <c r="B43934" s="1">
        <v>1967</v>
      </c>
      <c r="C43934"/>
      <c r="D43934" s="1" t="s">
        <v>3816</v>
      </c>
      <c r="E43934" s="12">
        <v>47458997000191</v>
      </c>
      <c r="F43934" s="1" t="s">
        <v>122697</v>
      </c>
      <c r="G43934" s="1" t="s">
        <v>122698</v>
      </c>
      <c r="H43934" s="1">
        <v>1202002</v>
      </c>
      <c r="I43934" s="1" t="s">
        <v>922</v>
      </c>
      <c r="J43934" s="1" t="s">
        <v>51</v>
      </c>
      <c r="K43934" s="1" t="s">
        <v>19</v>
      </c>
      <c r="L43934" s="1">
        <v>-23.602018999999999</v>
      </c>
      <c r="M43934" s="1">
        <v>-46.587795999999997</v>
      </c>
      <c r="N43934" s="1" t="s">
        <v>20</v>
      </c>
      <c r="O43934" s="1" t="s">
        <v>52</v>
      </c>
      <c r="P43934" s="1">
        <f t="shared" si="686"/>
        <v>1967</v>
      </c>
    </row>
    <row r="43935" spans="2:16" ht="10.55" customHeight="1" x14ac:dyDescent="0.3">
      <c r="B43935" s="1">
        <v>1970</v>
      </c>
      <c r="C43935"/>
      <c r="D43935" s="1" t="s">
        <v>122699</v>
      </c>
      <c r="E43935" s="12">
        <v>96428032000161</v>
      </c>
      <c r="F43935" s="1" t="s">
        <v>122700</v>
      </c>
      <c r="G43935" s="1" t="s">
        <v>122701</v>
      </c>
      <c r="H43935" s="1">
        <v>4637001</v>
      </c>
      <c r="I43935" s="1" t="s">
        <v>922</v>
      </c>
      <c r="J43935" s="1" t="s">
        <v>51</v>
      </c>
      <c r="K43935" s="1" t="s">
        <v>19</v>
      </c>
      <c r="L43935" s="1">
        <v>-23.602018999999999</v>
      </c>
      <c r="M43935" s="1">
        <v>-46.587795999999997</v>
      </c>
      <c r="N43935" s="1" t="s">
        <v>20</v>
      </c>
      <c r="O43935" s="1" t="s">
        <v>52</v>
      </c>
      <c r="P43935" s="1">
        <f t="shared" si="686"/>
        <v>1970</v>
      </c>
    </row>
    <row r="43936" spans="2:16" ht="10.55" customHeight="1" x14ac:dyDescent="0.3">
      <c r="B43936" s="1">
        <v>1971</v>
      </c>
      <c r="C43936"/>
      <c r="D43936" s="1" t="s">
        <v>122702</v>
      </c>
      <c r="E43936" s="12">
        <v>57125593000130</v>
      </c>
      <c r="F43936" s="1" t="s">
        <v>122703</v>
      </c>
      <c r="G43936" s="1" t="s">
        <v>122704</v>
      </c>
      <c r="H43936" s="1">
        <v>10000000</v>
      </c>
      <c r="I43936" s="1" t="s">
        <v>922</v>
      </c>
      <c r="J43936" s="1" t="s">
        <v>51</v>
      </c>
      <c r="K43936" s="1" t="s">
        <v>19</v>
      </c>
      <c r="L43936" s="1">
        <v>-23.602018999999999</v>
      </c>
      <c r="M43936" s="1">
        <v>-46.587795999999997</v>
      </c>
      <c r="N43936" s="1" t="s">
        <v>20</v>
      </c>
      <c r="O43936" s="1" t="s">
        <v>52</v>
      </c>
      <c r="P43936" s="1">
        <f t="shared" si="686"/>
        <v>1971</v>
      </c>
    </row>
    <row r="43937" spans="2:16" ht="10.55" customHeight="1" x14ac:dyDescent="0.3">
      <c r="B43937" s="1">
        <v>1973</v>
      </c>
      <c r="C43937"/>
      <c r="D43937" s="1" t="s">
        <v>114079</v>
      </c>
      <c r="E43937" s="12">
        <v>62799507000104</v>
      </c>
      <c r="F43937" s="1" t="s">
        <v>122705</v>
      </c>
      <c r="G43937" s="1" t="s">
        <v>122706</v>
      </c>
      <c r="H43937" s="1">
        <v>1059970</v>
      </c>
      <c r="I43937" s="1" t="s">
        <v>922</v>
      </c>
      <c r="J43937" s="1" t="s">
        <v>51</v>
      </c>
      <c r="K43937" s="1" t="s">
        <v>19</v>
      </c>
      <c r="L43937" s="1">
        <v>-23.602018999999999</v>
      </c>
      <c r="M43937" s="1">
        <v>-46.587795999999997</v>
      </c>
      <c r="N43937" s="1" t="s">
        <v>20</v>
      </c>
      <c r="O43937" s="1" t="s">
        <v>52</v>
      </c>
      <c r="P43937" s="1">
        <f t="shared" si="686"/>
        <v>1973</v>
      </c>
    </row>
    <row r="43938" spans="2:16" ht="10.55" customHeight="1" x14ac:dyDescent="0.3">
      <c r="B43938" s="1">
        <v>1979</v>
      </c>
      <c r="C43938"/>
      <c r="D43938" s="1" t="s">
        <v>73108</v>
      </c>
      <c r="E43938" s="12">
        <v>60541810000349</v>
      </c>
      <c r="F43938" s="1" t="s">
        <v>122707</v>
      </c>
      <c r="G43938" s="1" t="s">
        <v>122708</v>
      </c>
      <c r="H43938" s="1">
        <v>5041000</v>
      </c>
      <c r="I43938" s="1" t="s">
        <v>922</v>
      </c>
      <c r="J43938" s="1" t="s">
        <v>51</v>
      </c>
      <c r="K43938" s="1" t="s">
        <v>19</v>
      </c>
      <c r="L43938" s="1">
        <v>-23.602018999999999</v>
      </c>
      <c r="M43938" s="1">
        <v>-46.587795999999997</v>
      </c>
      <c r="N43938" s="1" t="s">
        <v>20</v>
      </c>
      <c r="O43938" s="1" t="s">
        <v>52</v>
      </c>
      <c r="P43938" s="1">
        <f t="shared" si="686"/>
        <v>1979</v>
      </c>
    </row>
    <row r="43939" spans="2:16" ht="10.55" customHeight="1" x14ac:dyDescent="0.3">
      <c r="B43939" s="1">
        <v>1983</v>
      </c>
      <c r="C43939"/>
      <c r="D43939" s="1" t="s">
        <v>122709</v>
      </c>
      <c r="E43939" s="12">
        <v>60904000000148</v>
      </c>
      <c r="F43939" s="1" t="s">
        <v>122710</v>
      </c>
      <c r="G43939" s="1" t="s">
        <v>122711</v>
      </c>
      <c r="H43939" s="1">
        <v>5060000</v>
      </c>
      <c r="I43939" s="1" t="s">
        <v>922</v>
      </c>
      <c r="J43939" s="1" t="s">
        <v>51</v>
      </c>
      <c r="K43939" s="1" t="s">
        <v>19</v>
      </c>
      <c r="L43939" s="1">
        <v>-23.602018999999999</v>
      </c>
      <c r="M43939" s="1">
        <v>-46.587795999999997</v>
      </c>
      <c r="N43939" s="1" t="s">
        <v>20</v>
      </c>
      <c r="O43939" s="1" t="s">
        <v>52</v>
      </c>
      <c r="P43939" s="1">
        <f t="shared" si="686"/>
        <v>1983</v>
      </c>
    </row>
    <row r="43940" spans="2:16" ht="10.55" customHeight="1" x14ac:dyDescent="0.3">
      <c r="B43940" s="1">
        <v>1991</v>
      </c>
      <c r="C43940"/>
      <c r="D43940" s="1" t="s">
        <v>122712</v>
      </c>
      <c r="E43940" s="12">
        <v>60881984000199</v>
      </c>
      <c r="F43940" s="1" t="s">
        <v>122713</v>
      </c>
      <c r="G43940" s="1" t="s">
        <v>122714</v>
      </c>
      <c r="H43940" s="1">
        <v>4505000</v>
      </c>
      <c r="I43940" s="1" t="s">
        <v>922</v>
      </c>
      <c r="J43940" s="1" t="s">
        <v>51</v>
      </c>
      <c r="K43940" s="1" t="s">
        <v>19</v>
      </c>
      <c r="L43940" s="1">
        <v>-23.602018999999999</v>
      </c>
      <c r="M43940" s="1">
        <v>-46.587795999999997</v>
      </c>
      <c r="N43940" s="1" t="s">
        <v>20</v>
      </c>
      <c r="O43940" s="1" t="s">
        <v>52</v>
      </c>
      <c r="P43940" s="1">
        <f t="shared" si="686"/>
        <v>1991</v>
      </c>
    </row>
    <row r="43941" spans="2:16" ht="10.55" customHeight="1" x14ac:dyDescent="0.3">
      <c r="B43941" s="1">
        <v>1999</v>
      </c>
      <c r="C43941"/>
      <c r="D43941" s="1" t="s">
        <v>122715</v>
      </c>
      <c r="E43941" s="12">
        <v>61451431000169</v>
      </c>
      <c r="F43941" s="1" t="s">
        <v>122716</v>
      </c>
      <c r="G43941" s="1" t="s">
        <v>122717</v>
      </c>
      <c r="H43941" s="1">
        <v>10000000</v>
      </c>
      <c r="I43941" s="1" t="s">
        <v>922</v>
      </c>
      <c r="J43941" s="1" t="s">
        <v>51</v>
      </c>
      <c r="K43941" s="1" t="s">
        <v>19</v>
      </c>
      <c r="L43941" s="1">
        <v>-23.602018999999999</v>
      </c>
      <c r="M43941" s="1">
        <v>-46.587795999999997</v>
      </c>
      <c r="N43941" s="1" t="s">
        <v>20</v>
      </c>
      <c r="O43941" s="1" t="s">
        <v>52</v>
      </c>
      <c r="P43941" s="1">
        <f t="shared" si="686"/>
        <v>1999</v>
      </c>
    </row>
    <row r="43942" spans="2:16" ht="10.55" customHeight="1" x14ac:dyDescent="0.3">
      <c r="B43942" s="1">
        <v>2003</v>
      </c>
      <c r="C43942"/>
      <c r="D43942" s="1" t="s">
        <v>122718</v>
      </c>
      <c r="E43942" s="12">
        <v>62244199000150</v>
      </c>
      <c r="F43942" s="1" t="s">
        <v>122719</v>
      </c>
      <c r="G43942" s="1" t="s">
        <v>122720</v>
      </c>
      <c r="H43942" s="1">
        <v>4503011</v>
      </c>
      <c r="I43942" s="1" t="s">
        <v>922</v>
      </c>
      <c r="J43942" s="1" t="s">
        <v>51</v>
      </c>
      <c r="K43942" s="1" t="s">
        <v>19</v>
      </c>
      <c r="L43942" s="1">
        <v>-23.602018999999999</v>
      </c>
      <c r="M43942" s="1">
        <v>-46.587795999999997</v>
      </c>
      <c r="N43942" s="1" t="s">
        <v>20</v>
      </c>
      <c r="O43942" s="1" t="s">
        <v>52</v>
      </c>
      <c r="P43942" s="1">
        <f t="shared" si="686"/>
        <v>2003</v>
      </c>
    </row>
    <row r="43943" spans="2:16" ht="10.55" customHeight="1" x14ac:dyDescent="0.3">
      <c r="B43943" s="1">
        <v>2004</v>
      </c>
      <c r="C43943"/>
      <c r="D43943" s="1" t="s">
        <v>122721</v>
      </c>
      <c r="E43943" s="12">
        <v>62023213000196</v>
      </c>
      <c r="F43943" s="1" t="s">
        <v>122722</v>
      </c>
      <c r="G43943" s="1" t="s">
        <v>122723</v>
      </c>
      <c r="H43943" s="1">
        <v>4552907</v>
      </c>
      <c r="I43943" s="1" t="s">
        <v>922</v>
      </c>
      <c r="J43943" s="1" t="s">
        <v>51</v>
      </c>
      <c r="K43943" s="1" t="s">
        <v>19</v>
      </c>
      <c r="L43943" s="1">
        <v>-23.602018999999999</v>
      </c>
      <c r="M43943" s="1">
        <v>-46.587795999999997</v>
      </c>
      <c r="N43943" s="1" t="s">
        <v>20</v>
      </c>
      <c r="O43943" s="1" t="s">
        <v>52</v>
      </c>
      <c r="P43943" s="1">
        <f t="shared" si="686"/>
        <v>2004</v>
      </c>
    </row>
    <row r="43944" spans="2:16" ht="10.55" customHeight="1" x14ac:dyDescent="0.3">
      <c r="B43944" s="1">
        <v>2006</v>
      </c>
      <c r="C43944"/>
      <c r="D43944" s="1" t="s">
        <v>122724</v>
      </c>
      <c r="E43944" s="12">
        <v>58461948000124</v>
      </c>
      <c r="F43944" s="1" t="s">
        <v>122725</v>
      </c>
      <c r="G43944" s="1" t="s">
        <v>122726</v>
      </c>
      <c r="H43944" s="1">
        <v>4163210</v>
      </c>
      <c r="I43944" s="1" t="s">
        <v>922</v>
      </c>
      <c r="J43944" s="1" t="s">
        <v>51</v>
      </c>
      <c r="K43944" s="1" t="s">
        <v>19</v>
      </c>
      <c r="L43944" s="1">
        <v>-23.602018999999999</v>
      </c>
      <c r="M43944" s="1">
        <v>-46.587795999999997</v>
      </c>
      <c r="N43944" s="1" t="s">
        <v>20</v>
      </c>
      <c r="O43944" s="1" t="s">
        <v>52</v>
      </c>
      <c r="P43944" s="1">
        <f t="shared" si="686"/>
        <v>2006</v>
      </c>
    </row>
    <row r="43945" spans="2:16" ht="10.55" customHeight="1" x14ac:dyDescent="0.3">
      <c r="B43945" s="1">
        <v>2015</v>
      </c>
      <c r="C43945"/>
      <c r="D43945" s="1" t="s">
        <v>122727</v>
      </c>
      <c r="E43945" s="12">
        <v>58269069000103</v>
      </c>
      <c r="F43945" s="1" t="s">
        <v>122728</v>
      </c>
      <c r="G43945" s="1" t="s">
        <v>122729</v>
      </c>
      <c r="H43945" s="1">
        <v>4246002</v>
      </c>
      <c r="I43945" s="1" t="s">
        <v>922</v>
      </c>
      <c r="J43945" s="1" t="s">
        <v>51</v>
      </c>
      <c r="K43945" s="1" t="s">
        <v>19</v>
      </c>
      <c r="L43945" s="1">
        <v>-23.602018999999999</v>
      </c>
      <c r="M43945" s="1">
        <v>-46.587795999999997</v>
      </c>
      <c r="N43945" s="1" t="s">
        <v>20</v>
      </c>
      <c r="O43945" s="1" t="s">
        <v>52</v>
      </c>
      <c r="P43945" s="1">
        <f t="shared" si="686"/>
        <v>2015</v>
      </c>
    </row>
    <row r="43946" spans="2:16" ht="10.55" customHeight="1" x14ac:dyDescent="0.3">
      <c r="B43946" s="1">
        <v>2016</v>
      </c>
      <c r="C43946"/>
      <c r="D43946" s="1" t="s">
        <v>122730</v>
      </c>
      <c r="E43946" s="12">
        <v>43490341000103</v>
      </c>
      <c r="F43946" s="1" t="s">
        <v>122731</v>
      </c>
      <c r="G43946" s="1" t="s">
        <v>122732</v>
      </c>
      <c r="H43946" s="1">
        <v>5539020</v>
      </c>
      <c r="I43946" s="1" t="s">
        <v>922</v>
      </c>
      <c r="J43946" s="1" t="s">
        <v>51</v>
      </c>
      <c r="K43946" s="1" t="s">
        <v>19</v>
      </c>
      <c r="L43946" s="1">
        <v>-23.602018999999999</v>
      </c>
      <c r="M43946" s="1">
        <v>-46.587795999999997</v>
      </c>
      <c r="N43946" s="1" t="s">
        <v>20</v>
      </c>
      <c r="O43946" s="1" t="s">
        <v>52</v>
      </c>
      <c r="P43946" s="1">
        <f t="shared" si="686"/>
        <v>2016</v>
      </c>
    </row>
    <row r="43947" spans="2:16" ht="10.55" customHeight="1" x14ac:dyDescent="0.3">
      <c r="B43947" s="1">
        <v>2020</v>
      </c>
      <c r="C43947"/>
      <c r="D43947" s="1" t="s">
        <v>122733</v>
      </c>
      <c r="E43947" s="12">
        <v>56066145000140</v>
      </c>
      <c r="F43947" s="1" t="s">
        <v>122734</v>
      </c>
      <c r="G43947" s="1" t="s">
        <v>122735</v>
      </c>
      <c r="H43947" s="1">
        <v>3066010</v>
      </c>
      <c r="I43947" s="1" t="s">
        <v>922</v>
      </c>
      <c r="J43947" s="1" t="s">
        <v>51</v>
      </c>
      <c r="K43947" s="1" t="s">
        <v>19</v>
      </c>
      <c r="L43947" s="1">
        <v>-23.602018999999999</v>
      </c>
      <c r="M43947" s="1">
        <v>-46.587795999999997</v>
      </c>
      <c r="N43947" s="1" t="s">
        <v>20</v>
      </c>
      <c r="O43947" s="1" t="s">
        <v>52</v>
      </c>
      <c r="P43947" s="1">
        <f t="shared" si="686"/>
        <v>2020</v>
      </c>
    </row>
    <row r="43948" spans="2:16" ht="10.55" customHeight="1" x14ac:dyDescent="0.3">
      <c r="B43948" s="1">
        <v>2027</v>
      </c>
      <c r="C43948"/>
      <c r="D43948" s="1" t="s">
        <v>122736</v>
      </c>
      <c r="E43948" s="12">
        <v>68487487000112</v>
      </c>
      <c r="F43948" s="1" t="s">
        <v>122737</v>
      </c>
      <c r="G43948" s="1" t="s">
        <v>122738</v>
      </c>
      <c r="H43948" s="1">
        <v>4120040</v>
      </c>
      <c r="I43948" s="1" t="s">
        <v>922</v>
      </c>
      <c r="J43948" s="1" t="s">
        <v>51</v>
      </c>
      <c r="K43948" s="1" t="s">
        <v>19</v>
      </c>
      <c r="L43948" s="1">
        <v>-23.602018999999999</v>
      </c>
      <c r="M43948" s="1">
        <v>-46.587795999999997</v>
      </c>
      <c r="N43948" s="1" t="s">
        <v>20</v>
      </c>
      <c r="O43948" s="1" t="s">
        <v>52</v>
      </c>
      <c r="P43948" s="1">
        <f t="shared" si="686"/>
        <v>2027</v>
      </c>
    </row>
    <row r="43949" spans="2:16" ht="10.55" customHeight="1" x14ac:dyDescent="0.3">
      <c r="B43949" s="1">
        <v>2031</v>
      </c>
      <c r="C43949"/>
      <c r="D43949" s="1" t="s">
        <v>20186</v>
      </c>
      <c r="E43949" s="12">
        <v>74405275000141</v>
      </c>
      <c r="F43949" s="1" t="s">
        <v>122739</v>
      </c>
      <c r="G43949" s="1" t="s">
        <v>122740</v>
      </c>
      <c r="H43949" s="1">
        <v>4104901</v>
      </c>
      <c r="I43949" s="1" t="s">
        <v>922</v>
      </c>
      <c r="J43949" s="1" t="s">
        <v>51</v>
      </c>
      <c r="K43949" s="1" t="s">
        <v>19</v>
      </c>
      <c r="L43949" s="1">
        <v>-23.602018999999999</v>
      </c>
      <c r="M43949" s="1">
        <v>-46.587795999999997</v>
      </c>
      <c r="N43949" s="1" t="s">
        <v>20</v>
      </c>
      <c r="O43949" s="1" t="s">
        <v>52</v>
      </c>
      <c r="P43949" s="1">
        <f t="shared" si="686"/>
        <v>2031</v>
      </c>
    </row>
    <row r="43950" spans="2:16" ht="10.55" customHeight="1" x14ac:dyDescent="0.3">
      <c r="B43950" s="1">
        <v>2036</v>
      </c>
      <c r="C43950"/>
      <c r="D43950" s="1" t="s">
        <v>122741</v>
      </c>
      <c r="E43950" s="12">
        <v>61304077000140</v>
      </c>
      <c r="F43950" s="1" t="s">
        <v>122742</v>
      </c>
      <c r="G43950" s="1" t="s">
        <v>122743</v>
      </c>
      <c r="H43950" s="1">
        <v>10000000</v>
      </c>
      <c r="I43950" s="1" t="s">
        <v>922</v>
      </c>
      <c r="J43950" s="1" t="s">
        <v>51</v>
      </c>
      <c r="K43950" s="1" t="s">
        <v>19</v>
      </c>
      <c r="L43950" s="1">
        <v>-23.602018999999999</v>
      </c>
      <c r="M43950" s="1">
        <v>-46.587795999999997</v>
      </c>
      <c r="N43950" s="1" t="s">
        <v>20</v>
      </c>
      <c r="O43950" s="1" t="s">
        <v>52</v>
      </c>
      <c r="P43950" s="1">
        <f t="shared" si="686"/>
        <v>2036</v>
      </c>
    </row>
    <row r="43951" spans="2:16" ht="10.55" customHeight="1" x14ac:dyDescent="0.3">
      <c r="B43951" s="1">
        <v>2040</v>
      </c>
      <c r="C43951"/>
      <c r="D43951" s="1" t="s">
        <v>122744</v>
      </c>
      <c r="E43951" s="12">
        <v>66800996000128</v>
      </c>
      <c r="F43951" s="1" t="s">
        <v>122745</v>
      </c>
      <c r="G43951" s="1" t="s">
        <v>122746</v>
      </c>
      <c r="H43951" s="1">
        <v>5401300</v>
      </c>
      <c r="I43951" s="1" t="s">
        <v>922</v>
      </c>
      <c r="J43951" s="1" t="s">
        <v>51</v>
      </c>
      <c r="K43951" s="1" t="s">
        <v>19</v>
      </c>
      <c r="L43951" s="1">
        <v>-23.602018999999999</v>
      </c>
      <c r="M43951" s="1">
        <v>-46.587795999999997</v>
      </c>
      <c r="N43951" s="1" t="s">
        <v>20</v>
      </c>
      <c r="O43951" s="1" t="s">
        <v>52</v>
      </c>
      <c r="P43951" s="1">
        <f t="shared" si="686"/>
        <v>2040</v>
      </c>
    </row>
    <row r="43952" spans="2:16" ht="10.55" customHeight="1" x14ac:dyDescent="0.3">
      <c r="B43952" s="1">
        <v>2042</v>
      </c>
      <c r="C43952"/>
      <c r="D43952" s="1" t="s">
        <v>122747</v>
      </c>
      <c r="E43952" s="12">
        <v>64017734000166</v>
      </c>
      <c r="F43952" s="1" t="s">
        <v>122748</v>
      </c>
      <c r="G43952" s="1" t="s">
        <v>122749</v>
      </c>
      <c r="H43952" s="1">
        <v>10000000</v>
      </c>
      <c r="I43952" s="1" t="s">
        <v>922</v>
      </c>
      <c r="J43952" s="1" t="s">
        <v>51</v>
      </c>
      <c r="K43952" s="1" t="s">
        <v>19</v>
      </c>
      <c r="L43952" s="1">
        <v>-23.602018999999999</v>
      </c>
      <c r="M43952" s="1">
        <v>-46.587795999999997</v>
      </c>
      <c r="N43952" s="1" t="s">
        <v>20</v>
      </c>
      <c r="O43952" s="1" t="s">
        <v>52</v>
      </c>
      <c r="P43952" s="1">
        <f t="shared" si="686"/>
        <v>2042</v>
      </c>
    </row>
    <row r="43953" spans="2:16" ht="10.55" customHeight="1" x14ac:dyDescent="0.3">
      <c r="B43953" s="1">
        <v>2043</v>
      </c>
      <c r="C43953"/>
      <c r="D43953" s="1" t="s">
        <v>122750</v>
      </c>
      <c r="E43953" s="12">
        <v>71670731000192</v>
      </c>
      <c r="F43953" s="1" t="s">
        <v>122751</v>
      </c>
      <c r="G43953" s="1" t="s">
        <v>122752</v>
      </c>
      <c r="H43953" s="1">
        <v>10000000</v>
      </c>
      <c r="I43953" s="1" t="s">
        <v>922</v>
      </c>
      <c r="J43953" s="1" t="s">
        <v>51</v>
      </c>
      <c r="K43953" s="1" t="s">
        <v>19</v>
      </c>
      <c r="L43953" s="1">
        <v>-23.602018999999999</v>
      </c>
      <c r="M43953" s="1">
        <v>-46.587795999999997</v>
      </c>
      <c r="N43953" s="1" t="s">
        <v>20</v>
      </c>
      <c r="O43953" s="1" t="s">
        <v>52</v>
      </c>
      <c r="P43953" s="1">
        <f t="shared" si="686"/>
        <v>2043</v>
      </c>
    </row>
    <row r="43954" spans="2:16" ht="10.55" customHeight="1" x14ac:dyDescent="0.3">
      <c r="B43954" s="1">
        <v>2066</v>
      </c>
      <c r="C43954"/>
      <c r="D43954" s="1" t="s">
        <v>122753</v>
      </c>
      <c r="E43954" s="12">
        <v>48873608000157</v>
      </c>
      <c r="F43954" s="1" t="s">
        <v>122753</v>
      </c>
      <c r="G43954" s="1" t="s">
        <v>122754</v>
      </c>
      <c r="H43954"/>
      <c r="I43954" s="1" t="s">
        <v>922</v>
      </c>
      <c r="J43954" s="1" t="s">
        <v>51</v>
      </c>
      <c r="K43954" s="1" t="s">
        <v>19</v>
      </c>
      <c r="L43954" s="1">
        <v>-23.602018999999999</v>
      </c>
      <c r="M43954" s="1">
        <v>-46.587795999999997</v>
      </c>
      <c r="N43954" s="1" t="s">
        <v>20</v>
      </c>
      <c r="O43954" s="1" t="s">
        <v>52</v>
      </c>
      <c r="P43954" s="1">
        <f t="shared" si="686"/>
        <v>2066</v>
      </c>
    </row>
    <row r="43955" spans="2:16" ht="10.55" customHeight="1" x14ac:dyDescent="0.3">
      <c r="B43955" s="1">
        <v>2072</v>
      </c>
      <c r="C43955"/>
      <c r="D43955" s="1" t="s">
        <v>122755</v>
      </c>
      <c r="E43955" s="12">
        <v>88471578000258</v>
      </c>
      <c r="F43955" s="1" t="s">
        <v>122756</v>
      </c>
      <c r="G43955" s="1" t="s">
        <v>122757</v>
      </c>
      <c r="H43955" s="1">
        <v>4019030</v>
      </c>
      <c r="I43955" s="1" t="s">
        <v>922</v>
      </c>
      <c r="J43955" s="1" t="s">
        <v>51</v>
      </c>
      <c r="K43955" s="1" t="s">
        <v>19</v>
      </c>
      <c r="L43955" s="1">
        <v>-23.602018999999999</v>
      </c>
      <c r="M43955" s="1">
        <v>-46.587795999999997</v>
      </c>
      <c r="N43955" s="1" t="s">
        <v>20</v>
      </c>
      <c r="O43955" s="1" t="s">
        <v>52</v>
      </c>
      <c r="P43955" s="1">
        <f t="shared" si="686"/>
        <v>2072</v>
      </c>
    </row>
    <row r="43956" spans="2:16" ht="10.55" customHeight="1" x14ac:dyDescent="0.3">
      <c r="B43956" s="1">
        <v>2074</v>
      </c>
      <c r="C43956"/>
      <c r="D43956" s="1" t="s">
        <v>20479</v>
      </c>
      <c r="E43956" s="12">
        <v>54590229000152</v>
      </c>
      <c r="F43956" s="1" t="s">
        <v>122758</v>
      </c>
      <c r="G43956" s="1" t="s">
        <v>122759</v>
      </c>
      <c r="H43956" s="1">
        <v>4508000</v>
      </c>
      <c r="I43956" s="1" t="s">
        <v>922</v>
      </c>
      <c r="J43956" s="1" t="s">
        <v>51</v>
      </c>
      <c r="K43956" s="1" t="s">
        <v>19</v>
      </c>
      <c r="L43956" s="1">
        <v>-23.602018999999999</v>
      </c>
      <c r="M43956" s="1">
        <v>-46.587795999999997</v>
      </c>
      <c r="N43956" s="1" t="s">
        <v>20</v>
      </c>
      <c r="O43956" s="1" t="s">
        <v>52</v>
      </c>
      <c r="P43956" s="1">
        <f t="shared" si="686"/>
        <v>2074</v>
      </c>
    </row>
    <row r="43957" spans="2:16" ht="10.55" customHeight="1" x14ac:dyDescent="0.3">
      <c r="B43957" s="1">
        <v>2075</v>
      </c>
      <c r="C43957"/>
      <c r="D43957" s="1" t="s">
        <v>122760</v>
      </c>
      <c r="E43957" s="12">
        <v>61405353000166</v>
      </c>
      <c r="F43957" s="1" t="s">
        <v>122761</v>
      </c>
      <c r="G43957" s="1" t="s">
        <v>122762</v>
      </c>
      <c r="H43957" s="1">
        <v>4063004</v>
      </c>
      <c r="I43957" s="1" t="s">
        <v>922</v>
      </c>
      <c r="J43957" s="1" t="s">
        <v>51</v>
      </c>
      <c r="K43957" s="1" t="s">
        <v>19</v>
      </c>
      <c r="L43957" s="1">
        <v>-23.602018999999999</v>
      </c>
      <c r="M43957" s="1">
        <v>-46.587795999999997</v>
      </c>
      <c r="N43957" s="1" t="s">
        <v>20</v>
      </c>
      <c r="O43957" s="1" t="s">
        <v>52</v>
      </c>
      <c r="P43957" s="1">
        <f t="shared" si="686"/>
        <v>2075</v>
      </c>
    </row>
    <row r="43958" spans="2:16" ht="10.55" customHeight="1" x14ac:dyDescent="0.3">
      <c r="B43958" s="1">
        <v>2081</v>
      </c>
      <c r="C43958"/>
      <c r="D43958" s="1" t="s">
        <v>122763</v>
      </c>
      <c r="E43958" s="12">
        <v>747894000269</v>
      </c>
      <c r="F43958" s="1" t="s">
        <v>122764</v>
      </c>
      <c r="G43958" s="1" t="s">
        <v>122765</v>
      </c>
      <c r="H43958" s="1">
        <v>3110001</v>
      </c>
      <c r="I43958" s="1" t="s">
        <v>922</v>
      </c>
      <c r="J43958" s="1" t="s">
        <v>51</v>
      </c>
      <c r="K43958" s="1" t="s">
        <v>19</v>
      </c>
      <c r="L43958" s="1">
        <v>-23.602018999999999</v>
      </c>
      <c r="M43958" s="1">
        <v>-46.587795999999997</v>
      </c>
      <c r="N43958" s="1" t="s">
        <v>20</v>
      </c>
      <c r="O43958" s="1" t="s">
        <v>52</v>
      </c>
      <c r="P43958" s="1">
        <f t="shared" si="686"/>
        <v>2081</v>
      </c>
    </row>
    <row r="43959" spans="2:16" ht="10.55" customHeight="1" x14ac:dyDescent="0.3">
      <c r="B43959" s="1">
        <v>2105</v>
      </c>
      <c r="C43959"/>
      <c r="D43959" s="1" t="s">
        <v>122766</v>
      </c>
      <c r="E43959" s="12">
        <v>96405162000189</v>
      </c>
      <c r="F43959" s="1" t="s">
        <v>122767</v>
      </c>
      <c r="G43959" s="1" t="s">
        <v>122768</v>
      </c>
      <c r="H43959" s="1">
        <v>10000000</v>
      </c>
      <c r="I43959" s="1" t="s">
        <v>922</v>
      </c>
      <c r="J43959" s="1" t="s">
        <v>51</v>
      </c>
      <c r="K43959" s="1" t="s">
        <v>19</v>
      </c>
      <c r="L43959" s="1">
        <v>-23.602018999999999</v>
      </c>
      <c r="M43959" s="1">
        <v>-46.587795999999997</v>
      </c>
      <c r="N43959" s="1" t="s">
        <v>20</v>
      </c>
      <c r="O43959" s="1" t="s">
        <v>52</v>
      </c>
      <c r="P43959" s="1">
        <f t="shared" si="686"/>
        <v>2105</v>
      </c>
    </row>
    <row r="43960" spans="2:16" ht="10.55" customHeight="1" x14ac:dyDescent="0.3">
      <c r="B43960" s="1">
        <v>2106</v>
      </c>
      <c r="C43960"/>
      <c r="D43960" s="1" t="s">
        <v>122769</v>
      </c>
      <c r="E43960" s="12">
        <v>320547000174</v>
      </c>
      <c r="F43960" s="1" t="s">
        <v>122770</v>
      </c>
      <c r="G43960" s="1" t="s">
        <v>122771</v>
      </c>
      <c r="H43960" s="1">
        <v>11000000</v>
      </c>
      <c r="I43960" s="1" t="s">
        <v>922</v>
      </c>
      <c r="J43960" s="1" t="s">
        <v>51</v>
      </c>
      <c r="K43960" s="1" t="s">
        <v>19</v>
      </c>
      <c r="L43960" s="1">
        <v>-23.602018999999999</v>
      </c>
      <c r="M43960" s="1">
        <v>-46.587795999999997</v>
      </c>
      <c r="N43960" s="1" t="s">
        <v>20</v>
      </c>
      <c r="O43960" s="1" t="s">
        <v>52</v>
      </c>
      <c r="P43960" s="1">
        <f t="shared" si="686"/>
        <v>2106</v>
      </c>
    </row>
    <row r="43961" spans="2:16" ht="10.55" customHeight="1" x14ac:dyDescent="0.3">
      <c r="B43961" s="1">
        <v>2107</v>
      </c>
      <c r="C43961"/>
      <c r="D43961" s="1" t="s">
        <v>122772</v>
      </c>
      <c r="E43961" s="12">
        <v>62882261000130</v>
      </c>
      <c r="F43961" s="1" t="s">
        <v>122773</v>
      </c>
      <c r="G43961" s="1" t="s">
        <v>122774</v>
      </c>
      <c r="H43961" s="1">
        <v>2517010</v>
      </c>
      <c r="I43961" s="1" t="s">
        <v>922</v>
      </c>
      <c r="J43961" s="1" t="s">
        <v>51</v>
      </c>
      <c r="K43961" s="1" t="s">
        <v>19</v>
      </c>
      <c r="L43961" s="1">
        <v>-23.602018999999999</v>
      </c>
      <c r="M43961" s="1">
        <v>-46.587795999999997</v>
      </c>
      <c r="N43961" s="1" t="s">
        <v>20</v>
      </c>
      <c r="O43961" s="1" t="s">
        <v>52</v>
      </c>
      <c r="P43961" s="1">
        <f t="shared" si="686"/>
        <v>2107</v>
      </c>
    </row>
    <row r="43962" spans="2:16" ht="10.55" customHeight="1" x14ac:dyDescent="0.3">
      <c r="B43962" s="1">
        <v>2111</v>
      </c>
      <c r="C43962"/>
      <c r="D43962" s="1" t="s">
        <v>122775</v>
      </c>
      <c r="E43962" s="12">
        <v>61238697000128</v>
      </c>
      <c r="F43962" s="1" t="s">
        <v>122776</v>
      </c>
      <c r="G43962" s="1" t="s">
        <v>122777</v>
      </c>
      <c r="H43962" s="1">
        <v>5415040</v>
      </c>
      <c r="I43962" s="1" t="s">
        <v>922</v>
      </c>
      <c r="J43962" s="1" t="s">
        <v>51</v>
      </c>
      <c r="K43962" s="1" t="s">
        <v>19</v>
      </c>
      <c r="L43962" s="1">
        <v>-23.602018999999999</v>
      </c>
      <c r="M43962" s="1">
        <v>-46.587795999999997</v>
      </c>
      <c r="N43962" s="1" t="s">
        <v>20</v>
      </c>
      <c r="O43962" s="1" t="s">
        <v>52</v>
      </c>
      <c r="P43962" s="1">
        <f t="shared" si="686"/>
        <v>2111</v>
      </c>
    </row>
    <row r="43963" spans="2:16" ht="10.55" customHeight="1" x14ac:dyDescent="0.3">
      <c r="B43963" s="1">
        <v>2116</v>
      </c>
      <c r="C43963"/>
      <c r="D43963" s="1" t="s">
        <v>122778</v>
      </c>
      <c r="E43963" s="12">
        <v>55818900000132</v>
      </c>
      <c r="F43963" s="1" t="s">
        <v>122779</v>
      </c>
      <c r="G43963" s="1" t="s">
        <v>122780</v>
      </c>
      <c r="H43963" s="1">
        <v>4547000</v>
      </c>
      <c r="I43963" s="1" t="s">
        <v>922</v>
      </c>
      <c r="J43963" s="1" t="s">
        <v>51</v>
      </c>
      <c r="K43963" s="1" t="s">
        <v>19</v>
      </c>
      <c r="L43963" s="1">
        <v>-23.602018999999999</v>
      </c>
      <c r="M43963" s="1">
        <v>-46.587795999999997</v>
      </c>
      <c r="N43963" s="1" t="s">
        <v>20</v>
      </c>
      <c r="O43963" s="1" t="s">
        <v>52</v>
      </c>
      <c r="P43963" s="1">
        <f t="shared" si="686"/>
        <v>2116</v>
      </c>
    </row>
    <row r="43964" spans="2:16" ht="10.55" customHeight="1" x14ac:dyDescent="0.3">
      <c r="B43964" s="1">
        <v>2131</v>
      </c>
      <c r="C43964"/>
      <c r="D43964" s="1" t="s">
        <v>122781</v>
      </c>
      <c r="E43964" s="12">
        <v>43228238000181</v>
      </c>
      <c r="F43964" s="1" t="s">
        <v>122782</v>
      </c>
      <c r="G43964" s="1" t="s">
        <v>122783</v>
      </c>
      <c r="H43964" s="1">
        <v>4047001</v>
      </c>
      <c r="I43964" s="1" t="s">
        <v>922</v>
      </c>
      <c r="J43964" s="1" t="s">
        <v>51</v>
      </c>
      <c r="K43964" s="1" t="s">
        <v>19</v>
      </c>
      <c r="L43964" s="1">
        <v>-23.602018999999999</v>
      </c>
      <c r="M43964" s="1">
        <v>-46.587795999999997</v>
      </c>
      <c r="N43964" s="1" t="s">
        <v>20</v>
      </c>
      <c r="O43964" s="1" t="s">
        <v>52</v>
      </c>
      <c r="P43964" s="1">
        <f t="shared" si="686"/>
        <v>2131</v>
      </c>
    </row>
    <row r="43965" spans="2:16" ht="10.55" customHeight="1" x14ac:dyDescent="0.3">
      <c r="B43965" s="1">
        <v>2132</v>
      </c>
      <c r="C43965"/>
      <c r="D43965" s="1" t="s">
        <v>122784</v>
      </c>
      <c r="E43965" s="12">
        <v>67138651000113</v>
      </c>
      <c r="F43965" s="1" t="s">
        <v>122785</v>
      </c>
      <c r="G43965" s="1" t="s">
        <v>122786</v>
      </c>
      <c r="H43965" s="1">
        <v>4090003</v>
      </c>
      <c r="I43965" s="1" t="s">
        <v>922</v>
      </c>
      <c r="J43965" s="1" t="s">
        <v>51</v>
      </c>
      <c r="K43965" s="1" t="s">
        <v>19</v>
      </c>
      <c r="L43965" s="1">
        <v>-23.602018999999999</v>
      </c>
      <c r="M43965" s="1">
        <v>-46.587795999999997</v>
      </c>
      <c r="N43965" s="1" t="s">
        <v>20</v>
      </c>
      <c r="O43965" s="1" t="s">
        <v>52</v>
      </c>
      <c r="P43965" s="1">
        <f t="shared" si="686"/>
        <v>2132</v>
      </c>
    </row>
    <row r="43966" spans="2:16" ht="10.55" customHeight="1" x14ac:dyDescent="0.3">
      <c r="B43966" s="1">
        <v>2133</v>
      </c>
      <c r="C43966"/>
      <c r="D43966" s="1" t="s">
        <v>122787</v>
      </c>
      <c r="E43966" s="12">
        <v>96263710000183</v>
      </c>
      <c r="F43966" s="1" t="s">
        <v>122788</v>
      </c>
      <c r="G43966" s="1" t="s">
        <v>122789</v>
      </c>
      <c r="H43966" s="1">
        <v>5616011</v>
      </c>
      <c r="I43966" s="1" t="s">
        <v>922</v>
      </c>
      <c r="J43966" s="1" t="s">
        <v>74215</v>
      </c>
      <c r="K43966" s="1" t="s">
        <v>19</v>
      </c>
      <c r="L43966" s="1">
        <v>-23.602018999999999</v>
      </c>
      <c r="M43966" s="1">
        <v>-46.587795999999997</v>
      </c>
      <c r="N43966" s="1" t="s">
        <v>20</v>
      </c>
      <c r="O43966" s="1" t="s">
        <v>66</v>
      </c>
      <c r="P43966" s="1">
        <f t="shared" si="686"/>
        <v>2133</v>
      </c>
    </row>
    <row r="43967" spans="2:16" ht="10.55" customHeight="1" x14ac:dyDescent="0.3">
      <c r="B43967" s="1">
        <v>2136</v>
      </c>
      <c r="C43967"/>
      <c r="D43967" s="1" t="s">
        <v>122790</v>
      </c>
      <c r="E43967" s="12">
        <v>65430340000106</v>
      </c>
      <c r="F43967" s="1" t="s">
        <v>122791</v>
      </c>
      <c r="G43967" s="1" t="s">
        <v>122792</v>
      </c>
      <c r="H43967" s="1">
        <v>1414002</v>
      </c>
      <c r="I43967" s="1" t="s">
        <v>922</v>
      </c>
      <c r="J43967" s="1" t="s">
        <v>51</v>
      </c>
      <c r="K43967" s="1" t="s">
        <v>19</v>
      </c>
      <c r="L43967" s="1">
        <v>-23.602018999999999</v>
      </c>
      <c r="M43967" s="1">
        <v>-46.587795999999997</v>
      </c>
      <c r="N43967" s="1" t="s">
        <v>20</v>
      </c>
      <c r="O43967" s="1" t="s">
        <v>52</v>
      </c>
      <c r="P43967" s="1">
        <f t="shared" si="686"/>
        <v>2136</v>
      </c>
    </row>
    <row r="43968" spans="2:16" ht="10.55" customHeight="1" x14ac:dyDescent="0.3">
      <c r="B43968" s="1">
        <v>2137</v>
      </c>
      <c r="C43968"/>
      <c r="D43968" s="1" t="s">
        <v>122793</v>
      </c>
      <c r="E43968" s="12">
        <v>60892478000103</v>
      </c>
      <c r="F43968" s="1" t="s">
        <v>122794</v>
      </c>
      <c r="G43968" s="1" t="s">
        <v>122795</v>
      </c>
      <c r="H43968" s="1">
        <v>10000000</v>
      </c>
      <c r="I43968" s="1" t="s">
        <v>922</v>
      </c>
      <c r="J43968" s="1" t="s">
        <v>51</v>
      </c>
      <c r="K43968" s="1" t="s">
        <v>19</v>
      </c>
      <c r="L43968" s="1">
        <v>-23.602018999999999</v>
      </c>
      <c r="M43968" s="1">
        <v>-46.587795999999997</v>
      </c>
      <c r="N43968" s="1" t="s">
        <v>20</v>
      </c>
      <c r="O43968" s="1" t="s">
        <v>52</v>
      </c>
      <c r="P43968" s="1">
        <f t="shared" si="686"/>
        <v>2137</v>
      </c>
    </row>
    <row r="43969" spans="2:16" ht="10.55" customHeight="1" x14ac:dyDescent="0.3">
      <c r="B43969" s="1">
        <v>2146</v>
      </c>
      <c r="C43969"/>
      <c r="D43969" s="1" t="s">
        <v>122796</v>
      </c>
      <c r="E43969" s="12">
        <v>29526373000182</v>
      </c>
      <c r="F43969" s="1" t="s">
        <v>122797</v>
      </c>
      <c r="G43969" s="1" t="s">
        <v>122798</v>
      </c>
      <c r="H43969" s="1">
        <v>1211100</v>
      </c>
      <c r="I43969" s="1" t="s">
        <v>922</v>
      </c>
      <c r="J43969" s="1" t="s">
        <v>51</v>
      </c>
      <c r="K43969" s="1" t="s">
        <v>19</v>
      </c>
      <c r="L43969" s="1">
        <v>-23.602018999999999</v>
      </c>
      <c r="M43969" s="1">
        <v>-46.587795999999997</v>
      </c>
      <c r="N43969" s="1" t="s">
        <v>20</v>
      </c>
      <c r="O43969" s="1" t="s">
        <v>52</v>
      </c>
      <c r="P43969" s="1">
        <f t="shared" si="686"/>
        <v>2146</v>
      </c>
    </row>
    <row r="43970" spans="2:16" ht="10.55" customHeight="1" x14ac:dyDescent="0.3">
      <c r="B43970" s="1">
        <v>2153</v>
      </c>
      <c r="C43970"/>
      <c r="D43970" s="1" t="s">
        <v>122799</v>
      </c>
      <c r="E43970" s="12">
        <v>69035095000185</v>
      </c>
      <c r="F43970" s="1" t="s">
        <v>122800</v>
      </c>
      <c r="G43970" s="1" t="s">
        <v>122801</v>
      </c>
      <c r="H43970" s="1">
        <v>1000000</v>
      </c>
      <c r="I43970" s="1" t="s">
        <v>922</v>
      </c>
      <c r="J43970" s="1" t="s">
        <v>51</v>
      </c>
      <c r="K43970" s="1" t="s">
        <v>19</v>
      </c>
      <c r="L43970" s="1">
        <v>-23.602018999999999</v>
      </c>
      <c r="M43970" s="1">
        <v>-46.587795999999997</v>
      </c>
      <c r="N43970" s="1" t="s">
        <v>20</v>
      </c>
      <c r="O43970" s="1" t="s">
        <v>52</v>
      </c>
      <c r="P43970" s="1">
        <f t="shared" ref="P43970:P44033" si="687">B43970</f>
        <v>2153</v>
      </c>
    </row>
    <row r="43971" spans="2:16" ht="10.55" customHeight="1" x14ac:dyDescent="0.3">
      <c r="B43971" s="1">
        <v>2156</v>
      </c>
      <c r="C43971"/>
      <c r="D43971" s="1" t="s">
        <v>122802</v>
      </c>
      <c r="E43971" s="12">
        <v>67817569000115</v>
      </c>
      <c r="F43971" s="1" t="s">
        <v>122803</v>
      </c>
      <c r="G43971" s="1" t="s">
        <v>122804</v>
      </c>
      <c r="H43971" s="1">
        <v>2435001</v>
      </c>
      <c r="I43971" s="1" t="s">
        <v>922</v>
      </c>
      <c r="J43971" s="1" t="s">
        <v>51</v>
      </c>
      <c r="K43971" s="1" t="s">
        <v>19</v>
      </c>
      <c r="L43971" s="1">
        <v>-23.602018999999999</v>
      </c>
      <c r="M43971" s="1">
        <v>-46.587795999999997</v>
      </c>
      <c r="N43971" s="1" t="s">
        <v>20</v>
      </c>
      <c r="O43971" s="1" t="s">
        <v>52</v>
      </c>
      <c r="P43971" s="1">
        <f t="shared" si="687"/>
        <v>2156</v>
      </c>
    </row>
    <row r="43972" spans="2:16" ht="10.55" customHeight="1" x14ac:dyDescent="0.3">
      <c r="B43972" s="1">
        <v>2159</v>
      </c>
      <c r="C43972"/>
      <c r="D43972" s="1" t="s">
        <v>122805</v>
      </c>
      <c r="E43972" s="12">
        <v>58110842000186</v>
      </c>
      <c r="F43972" s="1" t="s">
        <v>122806</v>
      </c>
      <c r="G43972" s="1" t="s">
        <v>122807</v>
      </c>
      <c r="H43972" s="1">
        <v>10000000</v>
      </c>
      <c r="I43972" s="1" t="s">
        <v>922</v>
      </c>
      <c r="J43972" s="1" t="s">
        <v>51</v>
      </c>
      <c r="K43972" s="1" t="s">
        <v>19</v>
      </c>
      <c r="L43972" s="1">
        <v>-23.602018999999999</v>
      </c>
      <c r="M43972" s="1">
        <v>-46.587795999999997</v>
      </c>
      <c r="N43972" s="1" t="s">
        <v>20</v>
      </c>
      <c r="O43972" s="1" t="s">
        <v>52</v>
      </c>
      <c r="P43972" s="1">
        <f t="shared" si="687"/>
        <v>2159</v>
      </c>
    </row>
    <row r="43973" spans="2:16" ht="10.55" customHeight="1" x14ac:dyDescent="0.3">
      <c r="B43973" s="1">
        <v>2162</v>
      </c>
      <c r="C43973"/>
      <c r="D43973" s="1" t="s">
        <v>122808</v>
      </c>
      <c r="E43973" s="12">
        <v>60527520000189</v>
      </c>
      <c r="F43973" s="1" t="s">
        <v>122809</v>
      </c>
      <c r="G43973" s="1" t="s">
        <v>122810</v>
      </c>
      <c r="H43973" s="1">
        <v>5001100</v>
      </c>
      <c r="I43973" s="1" t="s">
        <v>922</v>
      </c>
      <c r="J43973" s="1" t="s">
        <v>51</v>
      </c>
      <c r="K43973" s="1" t="s">
        <v>19</v>
      </c>
      <c r="L43973" s="1">
        <v>-23.602018999999999</v>
      </c>
      <c r="M43973" s="1">
        <v>-46.587795999999997</v>
      </c>
      <c r="N43973" s="1" t="s">
        <v>20</v>
      </c>
      <c r="O43973" s="1" t="s">
        <v>52</v>
      </c>
      <c r="P43973" s="1">
        <f t="shared" si="687"/>
        <v>2162</v>
      </c>
    </row>
    <row r="43974" spans="2:16" ht="10.55" customHeight="1" x14ac:dyDescent="0.3">
      <c r="B43974" s="1">
        <v>2168</v>
      </c>
      <c r="C43974"/>
      <c r="D43974" s="1" t="s">
        <v>122811</v>
      </c>
      <c r="E43974" s="12">
        <v>67985887000195</v>
      </c>
      <c r="F43974" s="1" t="s">
        <v>122812</v>
      </c>
      <c r="G43974" s="1" t="s">
        <v>122813</v>
      </c>
      <c r="H43974" s="1">
        <v>1000000</v>
      </c>
      <c r="I43974" s="1" t="s">
        <v>922</v>
      </c>
      <c r="J43974" s="1" t="s">
        <v>51</v>
      </c>
      <c r="K43974" s="1" t="s">
        <v>19</v>
      </c>
      <c r="L43974" s="1">
        <v>-23.602018999999999</v>
      </c>
      <c r="M43974" s="1">
        <v>-46.587795999999997</v>
      </c>
      <c r="N43974" s="1" t="s">
        <v>20</v>
      </c>
      <c r="O43974" s="1" t="s">
        <v>52</v>
      </c>
      <c r="P43974" s="1">
        <f t="shared" si="687"/>
        <v>2168</v>
      </c>
    </row>
    <row r="43975" spans="2:16" ht="10.55" customHeight="1" x14ac:dyDescent="0.3">
      <c r="B43975" s="1">
        <v>2170</v>
      </c>
      <c r="C43975"/>
      <c r="D43975" s="1" t="s">
        <v>122814</v>
      </c>
      <c r="E43975" s="12">
        <v>49088529000106</v>
      </c>
      <c r="F43975" s="1" t="s">
        <v>122815</v>
      </c>
      <c r="G43975" s="1" t="s">
        <v>122816</v>
      </c>
      <c r="H43975" s="1">
        <v>2738000</v>
      </c>
      <c r="I43975" s="1" t="s">
        <v>922</v>
      </c>
      <c r="J43975" s="1" t="s">
        <v>51</v>
      </c>
      <c r="K43975" s="1" t="s">
        <v>19</v>
      </c>
      <c r="L43975" s="1">
        <v>-23.602018999999999</v>
      </c>
      <c r="M43975" s="1">
        <v>-46.587795999999997</v>
      </c>
      <c r="N43975" s="1" t="s">
        <v>20</v>
      </c>
      <c r="O43975" s="1" t="s">
        <v>52</v>
      </c>
      <c r="P43975" s="1">
        <f t="shared" si="687"/>
        <v>2170</v>
      </c>
    </row>
    <row r="43976" spans="2:16" ht="10.55" customHeight="1" x14ac:dyDescent="0.3">
      <c r="B43976" s="1">
        <v>2181</v>
      </c>
      <c r="C43976"/>
      <c r="D43976" s="1" t="s">
        <v>122817</v>
      </c>
      <c r="E43976" s="12">
        <v>615882000108</v>
      </c>
      <c r="F43976" s="1" t="s">
        <v>122818</v>
      </c>
      <c r="G43976" s="1" t="s">
        <v>122819</v>
      </c>
      <c r="H43976" s="1">
        <v>5050110</v>
      </c>
      <c r="I43976" s="1" t="s">
        <v>922</v>
      </c>
      <c r="J43976" s="1" t="s">
        <v>51</v>
      </c>
      <c r="K43976" s="1" t="s">
        <v>19</v>
      </c>
      <c r="L43976" s="1">
        <v>-23.602018999999999</v>
      </c>
      <c r="M43976" s="1">
        <v>-46.587795999999997</v>
      </c>
      <c r="N43976" s="1" t="s">
        <v>20</v>
      </c>
      <c r="O43976" s="1" t="s">
        <v>52</v>
      </c>
      <c r="P43976" s="1">
        <f t="shared" si="687"/>
        <v>2181</v>
      </c>
    </row>
    <row r="43977" spans="2:16" ht="10.55" customHeight="1" x14ac:dyDescent="0.3">
      <c r="B43977" s="1">
        <v>2184</v>
      </c>
      <c r="C43977"/>
      <c r="D43977" s="1" t="s">
        <v>122820</v>
      </c>
      <c r="E43977" s="12">
        <v>53375978000102</v>
      </c>
      <c r="F43977" s="1" t="s">
        <v>122821</v>
      </c>
      <c r="G43977" s="1" t="s">
        <v>122822</v>
      </c>
      <c r="H43977" s="1">
        <v>10000000</v>
      </c>
      <c r="I43977" s="1" t="s">
        <v>922</v>
      </c>
      <c r="J43977" s="1" t="s">
        <v>51</v>
      </c>
      <c r="K43977" s="1" t="s">
        <v>19</v>
      </c>
      <c r="L43977" s="1">
        <v>-23.602018999999999</v>
      </c>
      <c r="M43977" s="1">
        <v>-46.587795999999997</v>
      </c>
      <c r="N43977" s="1" t="s">
        <v>20</v>
      </c>
      <c r="O43977" s="1" t="s">
        <v>52</v>
      </c>
      <c r="P43977" s="1">
        <f t="shared" si="687"/>
        <v>2184</v>
      </c>
    </row>
    <row r="43978" spans="2:16" ht="10.55" customHeight="1" x14ac:dyDescent="0.3">
      <c r="B43978" s="1">
        <v>2186</v>
      </c>
      <c r="C43978"/>
      <c r="D43978" s="1" t="s">
        <v>122823</v>
      </c>
      <c r="E43978" s="12">
        <v>61678173000158</v>
      </c>
      <c r="F43978" s="1" t="s">
        <v>122824</v>
      </c>
      <c r="G43978" s="1" t="s">
        <v>122825</v>
      </c>
      <c r="H43978" s="1">
        <v>4717004</v>
      </c>
      <c r="I43978" s="1" t="s">
        <v>922</v>
      </c>
      <c r="J43978" s="1" t="s">
        <v>51</v>
      </c>
      <c r="K43978" s="1" t="s">
        <v>19</v>
      </c>
      <c r="L43978" s="1">
        <v>-23.602018999999999</v>
      </c>
      <c r="M43978" s="1">
        <v>-46.587795999999997</v>
      </c>
      <c r="N43978" s="1" t="s">
        <v>20</v>
      </c>
      <c r="O43978" s="1" t="s">
        <v>52</v>
      </c>
      <c r="P43978" s="1">
        <f t="shared" si="687"/>
        <v>2186</v>
      </c>
    </row>
    <row r="43979" spans="2:16" ht="10.55" customHeight="1" x14ac:dyDescent="0.3">
      <c r="B43979" s="1">
        <v>2190</v>
      </c>
      <c r="C43979"/>
      <c r="D43979" s="1" t="s">
        <v>122826</v>
      </c>
      <c r="E43979" s="12">
        <v>52928686000189</v>
      </c>
      <c r="F43979" s="1" t="s">
        <v>122827</v>
      </c>
      <c r="G43979" s="1" t="s">
        <v>122828</v>
      </c>
      <c r="H43979" s="1">
        <v>5042010</v>
      </c>
      <c r="I43979" s="1" t="s">
        <v>922</v>
      </c>
      <c r="J43979" s="1" t="s">
        <v>51</v>
      </c>
      <c r="K43979" s="1" t="s">
        <v>19</v>
      </c>
      <c r="L43979" s="1">
        <v>-23.602018999999999</v>
      </c>
      <c r="M43979" s="1">
        <v>-46.587795999999997</v>
      </c>
      <c r="N43979" s="1" t="s">
        <v>20</v>
      </c>
      <c r="O43979" s="1" t="s">
        <v>52</v>
      </c>
      <c r="P43979" s="1">
        <f t="shared" si="687"/>
        <v>2190</v>
      </c>
    </row>
    <row r="43980" spans="2:16" ht="10.55" customHeight="1" x14ac:dyDescent="0.3">
      <c r="B43980" s="1">
        <v>2193</v>
      </c>
      <c r="C43980"/>
      <c r="D43980" s="1" t="s">
        <v>122829</v>
      </c>
      <c r="E43980" s="12">
        <v>55219604000115</v>
      </c>
      <c r="F43980" s="1" t="s">
        <v>122830</v>
      </c>
      <c r="G43980" s="1" t="s">
        <v>122831</v>
      </c>
      <c r="H43980" s="1">
        <v>10000000</v>
      </c>
      <c r="I43980" s="1" t="s">
        <v>922</v>
      </c>
      <c r="J43980" s="1" t="s">
        <v>51</v>
      </c>
      <c r="K43980" s="1" t="s">
        <v>19</v>
      </c>
      <c r="L43980" s="1">
        <v>-23.602018999999999</v>
      </c>
      <c r="M43980" s="1">
        <v>-46.587795999999997</v>
      </c>
      <c r="N43980" s="1" t="s">
        <v>20</v>
      </c>
      <c r="O43980" s="1" t="s">
        <v>52</v>
      </c>
      <c r="P43980" s="1">
        <f t="shared" si="687"/>
        <v>2193</v>
      </c>
    </row>
    <row r="43981" spans="2:16" ht="10.55" customHeight="1" x14ac:dyDescent="0.3">
      <c r="B43981" s="1">
        <v>2197</v>
      </c>
      <c r="C43981"/>
      <c r="D43981" s="1" t="s">
        <v>24725</v>
      </c>
      <c r="E43981" s="12">
        <v>59951970000468</v>
      </c>
      <c r="F43981" s="1" t="s">
        <v>122832</v>
      </c>
      <c r="G43981" s="1" t="s">
        <v>122833</v>
      </c>
      <c r="H43981" s="1">
        <v>10000000</v>
      </c>
      <c r="I43981" s="1" t="s">
        <v>922</v>
      </c>
      <c r="J43981" s="1" t="s">
        <v>51</v>
      </c>
      <c r="K43981" s="1" t="s">
        <v>19</v>
      </c>
      <c r="L43981" s="1">
        <v>-23.602018999999999</v>
      </c>
      <c r="M43981" s="1">
        <v>-46.587795999999997</v>
      </c>
      <c r="N43981" s="1" t="s">
        <v>20</v>
      </c>
      <c r="O43981" s="1" t="s">
        <v>52</v>
      </c>
      <c r="P43981" s="1">
        <f t="shared" si="687"/>
        <v>2197</v>
      </c>
    </row>
    <row r="43982" spans="2:16" ht="10.55" customHeight="1" x14ac:dyDescent="0.3">
      <c r="B43982" s="1">
        <v>2200</v>
      </c>
      <c r="C43982"/>
      <c r="D43982" s="1" t="s">
        <v>122834</v>
      </c>
      <c r="E43982" s="12">
        <v>61087326000192</v>
      </c>
      <c r="F43982" s="1" t="s">
        <v>122835</v>
      </c>
      <c r="G43982" s="1" t="s">
        <v>122836</v>
      </c>
      <c r="H43982" s="1">
        <v>4007000</v>
      </c>
      <c r="I43982" s="1" t="s">
        <v>922</v>
      </c>
      <c r="J43982" s="1" t="s">
        <v>51</v>
      </c>
      <c r="K43982" s="1" t="s">
        <v>19</v>
      </c>
      <c r="L43982" s="1">
        <v>-23.602018999999999</v>
      </c>
      <c r="M43982" s="1">
        <v>-46.587795999999997</v>
      </c>
      <c r="N43982" s="1" t="s">
        <v>20</v>
      </c>
      <c r="O43982" s="1" t="s">
        <v>52</v>
      </c>
      <c r="P43982" s="1">
        <f t="shared" si="687"/>
        <v>2200</v>
      </c>
    </row>
    <row r="43983" spans="2:16" ht="10.55" customHeight="1" x14ac:dyDescent="0.3">
      <c r="B43983" s="1">
        <v>2204</v>
      </c>
      <c r="C43983"/>
      <c r="D43983" s="1" t="s">
        <v>122837</v>
      </c>
      <c r="E43983" s="12">
        <v>646879000143</v>
      </c>
      <c r="F43983" s="1" t="s">
        <v>122838</v>
      </c>
      <c r="G43983" s="1" t="s">
        <v>122839</v>
      </c>
      <c r="H43983" s="1">
        <v>10000000</v>
      </c>
      <c r="I43983" s="1" t="s">
        <v>922</v>
      </c>
      <c r="J43983" s="1" t="s">
        <v>51</v>
      </c>
      <c r="K43983" s="1" t="s">
        <v>19</v>
      </c>
      <c r="L43983" s="1">
        <v>-23.602018999999999</v>
      </c>
      <c r="M43983" s="1">
        <v>-46.587795999999997</v>
      </c>
      <c r="N43983" s="1" t="s">
        <v>20</v>
      </c>
      <c r="O43983" s="1" t="s">
        <v>52</v>
      </c>
      <c r="P43983" s="1">
        <f t="shared" si="687"/>
        <v>2204</v>
      </c>
    </row>
    <row r="43984" spans="2:16" ht="10.55" customHeight="1" x14ac:dyDescent="0.3">
      <c r="B43984" s="1">
        <v>2205</v>
      </c>
      <c r="C43984"/>
      <c r="D43984" s="1" t="s">
        <v>122840</v>
      </c>
      <c r="E43984" s="12">
        <v>66858960000103</v>
      </c>
      <c r="F43984" s="1" t="s">
        <v>122841</v>
      </c>
      <c r="G43984" s="1" t="s">
        <v>122842</v>
      </c>
      <c r="H43984" s="1">
        <v>4043200</v>
      </c>
      <c r="I43984" s="1" t="s">
        <v>922</v>
      </c>
      <c r="J43984" s="1" t="s">
        <v>51</v>
      </c>
      <c r="K43984" s="1" t="s">
        <v>19</v>
      </c>
      <c r="L43984" s="1">
        <v>-23.602018999999999</v>
      </c>
      <c r="M43984" s="1">
        <v>-46.587795999999997</v>
      </c>
      <c r="N43984" s="1" t="s">
        <v>20</v>
      </c>
      <c r="O43984" s="1" t="s">
        <v>52</v>
      </c>
      <c r="P43984" s="1">
        <f t="shared" si="687"/>
        <v>2205</v>
      </c>
    </row>
    <row r="43985" spans="2:16" ht="10.55" customHeight="1" x14ac:dyDescent="0.3">
      <c r="B43985" s="1">
        <v>2214</v>
      </c>
      <c r="C43985"/>
      <c r="D43985" s="1" t="s">
        <v>122843</v>
      </c>
      <c r="E43985" s="12">
        <v>50590546000541</v>
      </c>
      <c r="F43985" s="1" t="s">
        <v>122844</v>
      </c>
      <c r="G43985" s="1" t="s">
        <v>122845</v>
      </c>
      <c r="H43985" s="1">
        <v>10000000</v>
      </c>
      <c r="I43985" s="1" t="s">
        <v>922</v>
      </c>
      <c r="J43985" s="1" t="s">
        <v>51</v>
      </c>
      <c r="K43985" s="1" t="s">
        <v>19</v>
      </c>
      <c r="L43985" s="1">
        <v>-23.602018999999999</v>
      </c>
      <c r="M43985" s="1">
        <v>-46.587795999999997</v>
      </c>
      <c r="N43985" s="1" t="s">
        <v>20</v>
      </c>
      <c r="O43985" s="1" t="s">
        <v>52</v>
      </c>
      <c r="P43985" s="1">
        <f t="shared" si="687"/>
        <v>2214</v>
      </c>
    </row>
    <row r="43986" spans="2:16" ht="10.55" customHeight="1" x14ac:dyDescent="0.3">
      <c r="B43986" s="1">
        <v>2220</v>
      </c>
      <c r="C43986"/>
      <c r="D43986" s="1" t="s">
        <v>122846</v>
      </c>
      <c r="E43986" s="12">
        <v>65781783000214</v>
      </c>
      <c r="F43986" s="1" t="s">
        <v>122847</v>
      </c>
      <c r="G43986" s="1" t="s">
        <v>122848</v>
      </c>
      <c r="H43986" s="1">
        <v>4542001</v>
      </c>
      <c r="I43986" s="1" t="s">
        <v>922</v>
      </c>
      <c r="J43986" s="1" t="s">
        <v>51</v>
      </c>
      <c r="K43986" s="1" t="s">
        <v>19</v>
      </c>
      <c r="L43986" s="1">
        <v>-23.602018999999999</v>
      </c>
      <c r="M43986" s="1">
        <v>-46.587795999999997</v>
      </c>
      <c r="N43986" s="1" t="s">
        <v>20</v>
      </c>
      <c r="O43986" s="1" t="s">
        <v>52</v>
      </c>
      <c r="P43986" s="1">
        <f t="shared" si="687"/>
        <v>2220</v>
      </c>
    </row>
    <row r="43987" spans="2:16" ht="10.55" customHeight="1" x14ac:dyDescent="0.3">
      <c r="B43987" s="1">
        <v>2231</v>
      </c>
      <c r="C43987"/>
      <c r="D43987" s="1" t="s">
        <v>122849</v>
      </c>
      <c r="E43987" s="12">
        <v>54902424000170</v>
      </c>
      <c r="F43987" s="1" t="s">
        <v>122850</v>
      </c>
      <c r="G43987" s="1" t="s">
        <v>122851</v>
      </c>
      <c r="H43987" s="1">
        <v>4138002</v>
      </c>
      <c r="I43987" s="1" t="s">
        <v>922</v>
      </c>
      <c r="J43987" s="1" t="s">
        <v>51</v>
      </c>
      <c r="K43987" s="1" t="s">
        <v>19</v>
      </c>
      <c r="L43987" s="1">
        <v>-23.602018999999999</v>
      </c>
      <c r="M43987" s="1">
        <v>-46.587795999999997</v>
      </c>
      <c r="N43987" s="1" t="s">
        <v>20</v>
      </c>
      <c r="O43987" s="1" t="s">
        <v>52</v>
      </c>
      <c r="P43987" s="1">
        <f t="shared" si="687"/>
        <v>2231</v>
      </c>
    </row>
    <row r="43988" spans="2:16" ht="10.55" customHeight="1" x14ac:dyDescent="0.3">
      <c r="B43988" s="1">
        <v>2232</v>
      </c>
      <c r="C43988"/>
      <c r="D43988" s="1" t="s">
        <v>122852</v>
      </c>
      <c r="E43988" s="12">
        <v>48769483000543</v>
      </c>
      <c r="F43988" s="1" t="s">
        <v>122853</v>
      </c>
      <c r="G43988" s="1" t="s">
        <v>122854</v>
      </c>
      <c r="H43988" s="1">
        <v>4704040</v>
      </c>
      <c r="I43988" s="1" t="s">
        <v>922</v>
      </c>
      <c r="J43988" s="1" t="s">
        <v>51</v>
      </c>
      <c r="K43988" s="1" t="s">
        <v>19</v>
      </c>
      <c r="L43988" s="1">
        <v>-23.602018999999999</v>
      </c>
      <c r="M43988" s="1">
        <v>-46.587795999999997</v>
      </c>
      <c r="N43988" s="1" t="s">
        <v>20</v>
      </c>
      <c r="O43988" s="1" t="s">
        <v>52</v>
      </c>
      <c r="P43988" s="1">
        <f t="shared" si="687"/>
        <v>2232</v>
      </c>
    </row>
    <row r="43989" spans="2:16" ht="10.55" customHeight="1" x14ac:dyDescent="0.3">
      <c r="B43989" s="1">
        <v>2233</v>
      </c>
      <c r="C43989"/>
      <c r="D43989" s="1" t="s">
        <v>122855</v>
      </c>
      <c r="E43989" s="12">
        <v>49748759000146</v>
      </c>
      <c r="F43989" s="1" t="s">
        <v>122856</v>
      </c>
      <c r="G43989" s="1" t="s">
        <v>122857</v>
      </c>
      <c r="H43989" s="1">
        <v>5414020</v>
      </c>
      <c r="I43989" s="1" t="s">
        <v>922</v>
      </c>
      <c r="J43989" s="1" t="s">
        <v>51</v>
      </c>
      <c r="K43989" s="1" t="s">
        <v>19</v>
      </c>
      <c r="L43989" s="1">
        <v>-23.602018999999999</v>
      </c>
      <c r="M43989" s="1">
        <v>-46.587795999999997</v>
      </c>
      <c r="N43989" s="1" t="s">
        <v>20</v>
      </c>
      <c r="O43989" s="1" t="s">
        <v>52</v>
      </c>
      <c r="P43989" s="1">
        <f t="shared" si="687"/>
        <v>2233</v>
      </c>
    </row>
    <row r="43990" spans="2:16" ht="10.55" customHeight="1" x14ac:dyDescent="0.3">
      <c r="B43990" s="1">
        <v>2237</v>
      </c>
      <c r="C43990"/>
      <c r="D43990" s="1" t="s">
        <v>122858</v>
      </c>
      <c r="E43990" s="12">
        <v>61064655000118</v>
      </c>
      <c r="F43990" s="1" t="s">
        <v>122859</v>
      </c>
      <c r="G43990" s="1" t="s">
        <v>122860</v>
      </c>
      <c r="H43990" s="1">
        <v>10000000</v>
      </c>
      <c r="I43990" s="1" t="s">
        <v>922</v>
      </c>
      <c r="J43990" s="1" t="s">
        <v>51</v>
      </c>
      <c r="K43990" s="1" t="s">
        <v>19</v>
      </c>
      <c r="L43990" s="1">
        <v>-23.602018999999999</v>
      </c>
      <c r="M43990" s="1">
        <v>-46.587795999999997</v>
      </c>
      <c r="N43990" s="1" t="s">
        <v>20</v>
      </c>
      <c r="O43990" s="1" t="s">
        <v>52</v>
      </c>
      <c r="P43990" s="1">
        <f t="shared" si="687"/>
        <v>2237</v>
      </c>
    </row>
    <row r="43991" spans="2:16" ht="10.55" customHeight="1" x14ac:dyDescent="0.3">
      <c r="B43991" s="1">
        <v>2240</v>
      </c>
      <c r="C43991"/>
      <c r="D43991" s="1" t="s">
        <v>122852</v>
      </c>
      <c r="E43991" s="12">
        <v>48769483000624</v>
      </c>
      <c r="F43991" s="1" t="s">
        <v>122861</v>
      </c>
      <c r="G43991" s="1" t="s">
        <v>122862</v>
      </c>
      <c r="H43991" s="1">
        <v>4704040</v>
      </c>
      <c r="I43991" s="1" t="s">
        <v>922</v>
      </c>
      <c r="J43991" s="1" t="s">
        <v>51</v>
      </c>
      <c r="K43991" s="1" t="s">
        <v>19</v>
      </c>
      <c r="L43991" s="1">
        <v>-23.602018999999999</v>
      </c>
      <c r="M43991" s="1">
        <v>-46.587795999999997</v>
      </c>
      <c r="N43991" s="1" t="s">
        <v>20</v>
      </c>
      <c r="O43991" s="1" t="s">
        <v>52</v>
      </c>
      <c r="P43991" s="1">
        <f t="shared" si="687"/>
        <v>2240</v>
      </c>
    </row>
    <row r="43992" spans="2:16" ht="10.55" customHeight="1" x14ac:dyDescent="0.3">
      <c r="B43992" s="1">
        <v>2241</v>
      </c>
      <c r="C43992"/>
      <c r="D43992" s="1" t="s">
        <v>122863</v>
      </c>
      <c r="E43992" s="12">
        <v>62251301000145</v>
      </c>
      <c r="F43992" s="1" t="s">
        <v>122864</v>
      </c>
      <c r="G43992" s="1" t="s">
        <v>122865</v>
      </c>
      <c r="H43992" s="1">
        <v>1441000</v>
      </c>
      <c r="I43992" s="1" t="s">
        <v>922</v>
      </c>
      <c r="J43992" s="1" t="s">
        <v>51</v>
      </c>
      <c r="K43992" s="1" t="s">
        <v>19</v>
      </c>
      <c r="L43992" s="1">
        <v>-23.602018999999999</v>
      </c>
      <c r="M43992" s="1">
        <v>-46.587795999999997</v>
      </c>
      <c r="N43992" s="1" t="s">
        <v>20</v>
      </c>
      <c r="O43992" s="1" t="s">
        <v>52</v>
      </c>
      <c r="P43992" s="1">
        <f t="shared" si="687"/>
        <v>2241</v>
      </c>
    </row>
    <row r="43993" spans="2:16" ht="10.55" customHeight="1" x14ac:dyDescent="0.3">
      <c r="B43993" s="1">
        <v>2244</v>
      </c>
      <c r="C43993"/>
      <c r="D43993" s="1" t="s">
        <v>122866</v>
      </c>
      <c r="E43993" s="12">
        <v>41070657000293</v>
      </c>
      <c r="F43993" s="1" t="s">
        <v>122867</v>
      </c>
      <c r="G43993" s="1" t="s">
        <v>122868</v>
      </c>
      <c r="H43993" s="1">
        <v>5577100</v>
      </c>
      <c r="I43993" s="1" t="s">
        <v>922</v>
      </c>
      <c r="J43993" s="1" t="s">
        <v>51</v>
      </c>
      <c r="K43993" s="1" t="s">
        <v>19</v>
      </c>
      <c r="L43993" s="1">
        <v>-23.602018999999999</v>
      </c>
      <c r="M43993" s="1">
        <v>-46.587795999999997</v>
      </c>
      <c r="N43993" s="1" t="s">
        <v>20</v>
      </c>
      <c r="O43993" s="1" t="s">
        <v>52</v>
      </c>
      <c r="P43993" s="1">
        <f t="shared" si="687"/>
        <v>2244</v>
      </c>
    </row>
    <row r="43994" spans="2:16" ht="10.55" customHeight="1" x14ac:dyDescent="0.3">
      <c r="B43994" s="1">
        <v>2247</v>
      </c>
      <c r="C43994"/>
      <c r="D43994" s="1" t="s">
        <v>122869</v>
      </c>
      <c r="E43994" s="12">
        <v>44065993000155</v>
      </c>
      <c r="F43994" s="1" t="s">
        <v>122870</v>
      </c>
      <c r="G43994" s="1" t="s">
        <v>122871</v>
      </c>
      <c r="H43994" s="1">
        <v>4754901</v>
      </c>
      <c r="I43994" s="1" t="s">
        <v>922</v>
      </c>
      <c r="J43994" s="1" t="s">
        <v>51</v>
      </c>
      <c r="K43994" s="1" t="s">
        <v>19</v>
      </c>
      <c r="L43994" s="1">
        <v>-23.602018999999999</v>
      </c>
      <c r="M43994" s="1">
        <v>-46.587795999999997</v>
      </c>
      <c r="N43994" s="1" t="s">
        <v>20</v>
      </c>
      <c r="O43994" s="1" t="s">
        <v>52</v>
      </c>
      <c r="P43994" s="1">
        <f t="shared" si="687"/>
        <v>2247</v>
      </c>
    </row>
    <row r="43995" spans="2:16" ht="10.55" customHeight="1" x14ac:dyDescent="0.3">
      <c r="B43995" s="1">
        <v>2255</v>
      </c>
      <c r="C43995"/>
      <c r="D43995" s="1" t="s">
        <v>122872</v>
      </c>
      <c r="E43995" s="12">
        <v>54582309000166</v>
      </c>
      <c r="F43995" s="1" t="s">
        <v>122873</v>
      </c>
      <c r="G43995" s="1" t="s">
        <v>122874</v>
      </c>
      <c r="H43995" s="1">
        <v>3223000</v>
      </c>
      <c r="I43995" s="1" t="s">
        <v>922</v>
      </c>
      <c r="J43995" s="1" t="s">
        <v>51</v>
      </c>
      <c r="K43995" s="1" t="s">
        <v>19</v>
      </c>
      <c r="L43995" s="1">
        <v>-23.602018999999999</v>
      </c>
      <c r="M43995" s="1">
        <v>-46.587795999999997</v>
      </c>
      <c r="N43995" s="1" t="s">
        <v>20</v>
      </c>
      <c r="O43995" s="1" t="s">
        <v>52</v>
      </c>
      <c r="P43995" s="1">
        <f t="shared" si="687"/>
        <v>2255</v>
      </c>
    </row>
    <row r="43996" spans="2:16" ht="10.55" customHeight="1" x14ac:dyDescent="0.3">
      <c r="B43996" s="1">
        <v>2267</v>
      </c>
      <c r="C43996"/>
      <c r="D43996" s="1" t="s">
        <v>122875</v>
      </c>
      <c r="E43996" s="12">
        <v>47402391000134</v>
      </c>
      <c r="F43996" s="1" t="s">
        <v>122876</v>
      </c>
      <c r="G43996" s="1" t="s">
        <v>122877</v>
      </c>
      <c r="H43996" s="1">
        <v>4247002</v>
      </c>
      <c r="I43996" s="1" t="s">
        <v>922</v>
      </c>
      <c r="J43996" s="1" t="s">
        <v>51</v>
      </c>
      <c r="K43996" s="1" t="s">
        <v>19</v>
      </c>
      <c r="L43996" s="1">
        <v>-23.602018999999999</v>
      </c>
      <c r="M43996" s="1">
        <v>-46.587795999999997</v>
      </c>
      <c r="N43996" s="1" t="s">
        <v>20</v>
      </c>
      <c r="O43996" s="1" t="s">
        <v>52</v>
      </c>
      <c r="P43996" s="1">
        <f t="shared" si="687"/>
        <v>2267</v>
      </c>
    </row>
    <row r="43997" spans="2:16" ht="10.55" customHeight="1" x14ac:dyDescent="0.3">
      <c r="B43997" s="1">
        <v>2270</v>
      </c>
      <c r="C43997"/>
      <c r="D43997" s="1" t="s">
        <v>122878</v>
      </c>
      <c r="E43997" s="12">
        <v>21979000184</v>
      </c>
      <c r="F43997" s="1" t="s">
        <v>122879</v>
      </c>
      <c r="G43997" s="1" t="s">
        <v>122880</v>
      </c>
      <c r="H43997" s="1">
        <v>4710140</v>
      </c>
      <c r="I43997" s="1" t="s">
        <v>922</v>
      </c>
      <c r="J43997" s="1" t="s">
        <v>51</v>
      </c>
      <c r="K43997" s="1" t="s">
        <v>19</v>
      </c>
      <c r="L43997" s="1">
        <v>-23.602018999999999</v>
      </c>
      <c r="M43997" s="1">
        <v>-46.587795999999997</v>
      </c>
      <c r="N43997" s="1" t="s">
        <v>20</v>
      </c>
      <c r="O43997" s="1" t="s">
        <v>52</v>
      </c>
      <c r="P43997" s="1">
        <f t="shared" si="687"/>
        <v>2270</v>
      </c>
    </row>
    <row r="43998" spans="2:16" ht="10.55" customHeight="1" x14ac:dyDescent="0.3">
      <c r="B43998" s="1">
        <v>2285</v>
      </c>
      <c r="C43998"/>
      <c r="D43998" s="1" t="s">
        <v>122881</v>
      </c>
      <c r="E43998" s="12">
        <v>769909000109</v>
      </c>
      <c r="F43998" s="1" t="s">
        <v>122882</v>
      </c>
      <c r="G43998" s="1" t="s">
        <v>122883</v>
      </c>
      <c r="H43998" s="1">
        <v>2068000</v>
      </c>
      <c r="I43998" s="1" t="s">
        <v>922</v>
      </c>
      <c r="J43998" s="1" t="s">
        <v>51</v>
      </c>
      <c r="K43998" s="1" t="s">
        <v>19</v>
      </c>
      <c r="L43998" s="1">
        <v>-23.602018999999999</v>
      </c>
      <c r="M43998" s="1">
        <v>-46.587795999999997</v>
      </c>
      <c r="N43998" s="1" t="s">
        <v>20</v>
      </c>
      <c r="O43998" s="1" t="s">
        <v>52</v>
      </c>
      <c r="P43998" s="1">
        <f t="shared" si="687"/>
        <v>2285</v>
      </c>
    </row>
    <row r="43999" spans="2:16" ht="10.55" customHeight="1" x14ac:dyDescent="0.3">
      <c r="B43999" s="1">
        <v>2287</v>
      </c>
      <c r="C43999"/>
      <c r="D43999" s="1" t="s">
        <v>122884</v>
      </c>
      <c r="E43999" s="12">
        <v>52401072000225</v>
      </c>
      <c r="F43999" s="1" t="s">
        <v>122885</v>
      </c>
      <c r="G43999" s="1" t="s">
        <v>122886</v>
      </c>
      <c r="H43999" s="1">
        <v>4764080</v>
      </c>
      <c r="I43999" s="1" t="s">
        <v>922</v>
      </c>
      <c r="J43999" s="1" t="s">
        <v>51</v>
      </c>
      <c r="K43999" s="1" t="s">
        <v>19</v>
      </c>
      <c r="L43999" s="1">
        <v>-23.602018999999999</v>
      </c>
      <c r="M43999" s="1">
        <v>-46.587795999999997</v>
      </c>
      <c r="N43999" s="1" t="s">
        <v>20</v>
      </c>
      <c r="O43999" s="1" t="s">
        <v>52</v>
      </c>
      <c r="P43999" s="1">
        <f t="shared" si="687"/>
        <v>2287</v>
      </c>
    </row>
    <row r="44000" spans="2:16" ht="10.55" customHeight="1" x14ac:dyDescent="0.3">
      <c r="B44000" s="1">
        <v>2294</v>
      </c>
      <c r="C44000"/>
      <c r="D44000" s="1" t="s">
        <v>122887</v>
      </c>
      <c r="E44000" s="12">
        <v>61069100000169</v>
      </c>
      <c r="F44000" s="1" t="s">
        <v>122888</v>
      </c>
      <c r="G44000" s="1" t="s">
        <v>122889</v>
      </c>
      <c r="H44000" s="1">
        <v>1059970</v>
      </c>
      <c r="I44000" s="1" t="s">
        <v>922</v>
      </c>
      <c r="J44000" s="1" t="s">
        <v>51</v>
      </c>
      <c r="K44000" s="1" t="s">
        <v>19</v>
      </c>
      <c r="L44000" s="1">
        <v>-23.602018999999999</v>
      </c>
      <c r="M44000" s="1">
        <v>-46.587795999999997</v>
      </c>
      <c r="N44000" s="1" t="s">
        <v>20</v>
      </c>
      <c r="O44000" s="1" t="s">
        <v>52</v>
      </c>
      <c r="P44000" s="1">
        <f t="shared" si="687"/>
        <v>2294</v>
      </c>
    </row>
    <row r="44001" spans="2:16" ht="10.55" customHeight="1" x14ac:dyDescent="0.3">
      <c r="B44001" s="1">
        <v>2324</v>
      </c>
      <c r="C44001"/>
      <c r="D44001" s="1" t="s">
        <v>122890</v>
      </c>
      <c r="E44001" s="12">
        <v>692308000145</v>
      </c>
      <c r="F44001" s="1" t="s">
        <v>122891</v>
      </c>
      <c r="G44001" s="1" t="s">
        <v>122892</v>
      </c>
      <c r="H44001" s="1">
        <v>10000000</v>
      </c>
      <c r="I44001" s="1" t="s">
        <v>922</v>
      </c>
      <c r="J44001" s="1" t="s">
        <v>51</v>
      </c>
      <c r="K44001" s="1" t="s">
        <v>19</v>
      </c>
      <c r="L44001" s="1">
        <v>-23.602018999999999</v>
      </c>
      <c r="M44001" s="1">
        <v>-46.587795999999997</v>
      </c>
      <c r="N44001" s="1" t="s">
        <v>20</v>
      </c>
      <c r="O44001" s="1" t="s">
        <v>52</v>
      </c>
      <c r="P44001" s="1">
        <f t="shared" si="687"/>
        <v>2324</v>
      </c>
    </row>
    <row r="44002" spans="2:16" ht="10.55" customHeight="1" x14ac:dyDescent="0.3">
      <c r="B44002" s="1">
        <v>2325</v>
      </c>
      <c r="C44002"/>
      <c r="D44002" s="1" t="s">
        <v>122893</v>
      </c>
      <c r="E44002" s="12">
        <v>55661391000187</v>
      </c>
      <c r="F44002" s="1" t="s">
        <v>122894</v>
      </c>
      <c r="G44002" s="1" t="s">
        <v>122895</v>
      </c>
      <c r="H44002" s="1">
        <v>10000000</v>
      </c>
      <c r="I44002" s="1" t="s">
        <v>922</v>
      </c>
      <c r="J44002" s="1" t="s">
        <v>51</v>
      </c>
      <c r="K44002" s="1" t="s">
        <v>19</v>
      </c>
      <c r="L44002" s="1">
        <v>-23.602018999999999</v>
      </c>
      <c r="M44002" s="1">
        <v>-46.587795999999997</v>
      </c>
      <c r="N44002" s="1" t="s">
        <v>20</v>
      </c>
      <c r="O44002" s="1" t="s">
        <v>52</v>
      </c>
      <c r="P44002" s="1">
        <f t="shared" si="687"/>
        <v>2325</v>
      </c>
    </row>
    <row r="44003" spans="2:16" ht="10.55" customHeight="1" x14ac:dyDescent="0.3">
      <c r="B44003" s="1">
        <v>2330</v>
      </c>
      <c r="C44003"/>
      <c r="D44003" s="1" t="s">
        <v>122896</v>
      </c>
      <c r="E44003" s="12">
        <v>74077538000130</v>
      </c>
      <c r="F44003" s="1" t="s">
        <v>122897</v>
      </c>
      <c r="G44003" s="1" t="s">
        <v>122898</v>
      </c>
      <c r="H44003" s="1">
        <v>10000000</v>
      </c>
      <c r="I44003" s="1" t="s">
        <v>922</v>
      </c>
      <c r="J44003" s="1" t="s">
        <v>51</v>
      </c>
      <c r="K44003" s="1" t="s">
        <v>19</v>
      </c>
      <c r="L44003" s="1">
        <v>-23.602018999999999</v>
      </c>
      <c r="M44003" s="1">
        <v>-46.587795999999997</v>
      </c>
      <c r="N44003" s="1" t="s">
        <v>20</v>
      </c>
      <c r="O44003" s="1" t="s">
        <v>52</v>
      </c>
      <c r="P44003" s="1">
        <f t="shared" si="687"/>
        <v>2330</v>
      </c>
    </row>
    <row r="44004" spans="2:16" ht="10.55" customHeight="1" x14ac:dyDescent="0.3">
      <c r="B44004" s="1">
        <v>2337</v>
      </c>
      <c r="C44004"/>
      <c r="D44004" s="1" t="s">
        <v>20244</v>
      </c>
      <c r="E44004" s="12">
        <v>731114000101</v>
      </c>
      <c r="F44004" s="1" t="s">
        <v>122899</v>
      </c>
      <c r="G44004" s="1" t="s">
        <v>122900</v>
      </c>
      <c r="H44004" s="1">
        <v>1327000</v>
      </c>
      <c r="I44004" s="1" t="s">
        <v>922</v>
      </c>
      <c r="J44004" s="1" t="s">
        <v>51</v>
      </c>
      <c r="K44004" s="1" t="s">
        <v>19</v>
      </c>
      <c r="L44004" s="1">
        <v>-23.602018999999999</v>
      </c>
      <c r="M44004" s="1">
        <v>-46.587795999999997</v>
      </c>
      <c r="N44004" s="1" t="s">
        <v>20</v>
      </c>
      <c r="O44004" s="1" t="s">
        <v>52</v>
      </c>
      <c r="P44004" s="1">
        <f t="shared" si="687"/>
        <v>2337</v>
      </c>
    </row>
    <row r="44005" spans="2:16" ht="10.55" customHeight="1" x14ac:dyDescent="0.3">
      <c r="B44005" s="1">
        <v>2338</v>
      </c>
      <c r="C44005"/>
      <c r="D44005" s="1" t="s">
        <v>122901</v>
      </c>
      <c r="E44005" s="12">
        <v>60560612000160</v>
      </c>
      <c r="F44005" s="1" t="s">
        <v>122902</v>
      </c>
      <c r="G44005" s="1" t="s">
        <v>122903</v>
      </c>
      <c r="H44005" s="1">
        <v>5421000</v>
      </c>
      <c r="I44005" s="1" t="s">
        <v>922</v>
      </c>
      <c r="J44005" s="1" t="s">
        <v>51</v>
      </c>
      <c r="K44005" s="1" t="s">
        <v>19</v>
      </c>
      <c r="L44005" s="1">
        <v>-23.602018999999999</v>
      </c>
      <c r="M44005" s="1">
        <v>-46.587795999999997</v>
      </c>
      <c r="N44005" s="1" t="s">
        <v>20</v>
      </c>
      <c r="O44005" s="1" t="s">
        <v>52</v>
      </c>
      <c r="P44005" s="1">
        <f t="shared" si="687"/>
        <v>2338</v>
      </c>
    </row>
    <row r="44006" spans="2:16" ht="10.55" customHeight="1" x14ac:dyDescent="0.3">
      <c r="B44006" s="1">
        <v>2341</v>
      </c>
      <c r="C44006"/>
      <c r="D44006" s="1" t="s">
        <v>122904</v>
      </c>
      <c r="E44006" s="12">
        <v>74459942000179</v>
      </c>
      <c r="F44006" s="1" t="s">
        <v>122905</v>
      </c>
      <c r="G44006" s="1" t="s">
        <v>122906</v>
      </c>
      <c r="H44006" s="1">
        <v>10000000</v>
      </c>
      <c r="I44006" s="1" t="s">
        <v>922</v>
      </c>
      <c r="J44006" s="1" t="s">
        <v>51</v>
      </c>
      <c r="K44006" s="1" t="s">
        <v>19</v>
      </c>
      <c r="L44006" s="1">
        <v>-23.602018999999999</v>
      </c>
      <c r="M44006" s="1">
        <v>-46.587795999999997</v>
      </c>
      <c r="N44006" s="1" t="s">
        <v>20</v>
      </c>
      <c r="O44006" s="1" t="s">
        <v>52</v>
      </c>
      <c r="P44006" s="1">
        <f t="shared" si="687"/>
        <v>2341</v>
      </c>
    </row>
    <row r="44007" spans="2:16" ht="10.55" customHeight="1" x14ac:dyDescent="0.3">
      <c r="B44007" s="1">
        <v>2345</v>
      </c>
      <c r="C44007"/>
      <c r="D44007" s="1" t="s">
        <v>122907</v>
      </c>
      <c r="E44007" s="12">
        <v>60664745000187</v>
      </c>
      <c r="F44007" s="1" t="s">
        <v>122908</v>
      </c>
      <c r="G44007" s="1" t="s">
        <v>122909</v>
      </c>
      <c r="H44007" s="1">
        <v>10000000</v>
      </c>
      <c r="I44007" s="1" t="s">
        <v>922</v>
      </c>
      <c r="J44007" s="1" t="s">
        <v>51</v>
      </c>
      <c r="K44007" s="1" t="s">
        <v>19</v>
      </c>
      <c r="L44007" s="1">
        <v>-23.602018999999999</v>
      </c>
      <c r="M44007" s="1">
        <v>-46.587795999999997</v>
      </c>
      <c r="N44007" s="1" t="s">
        <v>20</v>
      </c>
      <c r="O44007" s="1" t="s">
        <v>52</v>
      </c>
      <c r="P44007" s="1">
        <f t="shared" si="687"/>
        <v>2345</v>
      </c>
    </row>
    <row r="44008" spans="2:16" ht="10.55" customHeight="1" x14ac:dyDescent="0.3">
      <c r="B44008" s="1">
        <v>2350</v>
      </c>
      <c r="C44008"/>
      <c r="D44008" s="1" t="s">
        <v>122910</v>
      </c>
      <c r="E44008" s="12">
        <v>96671698000146</v>
      </c>
      <c r="F44008" s="1" t="s">
        <v>122911</v>
      </c>
      <c r="G44008" s="1" t="s">
        <v>122912</v>
      </c>
      <c r="H44008" s="1">
        <v>10000000</v>
      </c>
      <c r="I44008" s="1" t="s">
        <v>922</v>
      </c>
      <c r="J44008" s="1" t="s">
        <v>51</v>
      </c>
      <c r="K44008" s="1" t="s">
        <v>19</v>
      </c>
      <c r="L44008" s="1">
        <v>-23.602018999999999</v>
      </c>
      <c r="M44008" s="1">
        <v>-46.587795999999997</v>
      </c>
      <c r="N44008" s="1" t="s">
        <v>20</v>
      </c>
      <c r="O44008" s="1" t="s">
        <v>52</v>
      </c>
      <c r="P44008" s="1">
        <f t="shared" si="687"/>
        <v>2350</v>
      </c>
    </row>
    <row r="44009" spans="2:16" ht="10.55" customHeight="1" x14ac:dyDescent="0.3">
      <c r="B44009" s="1">
        <v>2354</v>
      </c>
      <c r="C44009"/>
      <c r="D44009" s="1" t="s">
        <v>9982</v>
      </c>
      <c r="E44009" s="12">
        <v>1145342000162</v>
      </c>
      <c r="F44009" s="1" t="s">
        <v>122913</v>
      </c>
      <c r="G44009" s="1" t="s">
        <v>122914</v>
      </c>
      <c r="H44009" s="1">
        <v>10000000</v>
      </c>
      <c r="I44009" s="1" t="s">
        <v>922</v>
      </c>
      <c r="J44009" s="1" t="s">
        <v>51</v>
      </c>
      <c r="K44009" s="1" t="s">
        <v>19</v>
      </c>
      <c r="L44009" s="1">
        <v>-23.602018999999999</v>
      </c>
      <c r="M44009" s="1">
        <v>-46.587795999999997</v>
      </c>
      <c r="N44009" s="1" t="s">
        <v>20</v>
      </c>
      <c r="O44009" s="1" t="s">
        <v>52</v>
      </c>
      <c r="P44009" s="1">
        <f t="shared" si="687"/>
        <v>2354</v>
      </c>
    </row>
    <row r="44010" spans="2:16" ht="10.55" customHeight="1" x14ac:dyDescent="0.3">
      <c r="B44010" s="1">
        <v>2356</v>
      </c>
      <c r="C44010"/>
      <c r="D44010" s="1" t="s">
        <v>122915</v>
      </c>
      <c r="E44010" s="12">
        <v>155050000148</v>
      </c>
      <c r="F44010" s="1" t="s">
        <v>122916</v>
      </c>
      <c r="G44010" s="1" t="s">
        <v>122917</v>
      </c>
      <c r="H44010" s="1">
        <v>4612120</v>
      </c>
      <c r="I44010" s="1" t="s">
        <v>922</v>
      </c>
      <c r="J44010" s="1" t="s">
        <v>51</v>
      </c>
      <c r="K44010" s="1" t="s">
        <v>19</v>
      </c>
      <c r="L44010" s="1">
        <v>-23.602018999999999</v>
      </c>
      <c r="M44010" s="1">
        <v>-46.587795999999997</v>
      </c>
      <c r="N44010" s="1" t="s">
        <v>20</v>
      </c>
      <c r="O44010" s="1" t="s">
        <v>52</v>
      </c>
      <c r="P44010" s="1">
        <f t="shared" si="687"/>
        <v>2356</v>
      </c>
    </row>
    <row r="44011" spans="2:16" ht="10.55" customHeight="1" x14ac:dyDescent="0.3">
      <c r="B44011" s="1">
        <v>2361</v>
      </c>
      <c r="C44011"/>
      <c r="D44011" s="1" t="s">
        <v>122918</v>
      </c>
      <c r="E44011" s="12">
        <v>74532425000188</v>
      </c>
      <c r="F44011" s="1" t="s">
        <v>122919</v>
      </c>
      <c r="G44011" s="1" t="s">
        <v>122920</v>
      </c>
      <c r="H44011" s="1">
        <v>4317180</v>
      </c>
      <c r="I44011" s="1" t="s">
        <v>922</v>
      </c>
      <c r="J44011" s="1" t="s">
        <v>51</v>
      </c>
      <c r="K44011" s="1" t="s">
        <v>19</v>
      </c>
      <c r="L44011" s="1">
        <v>-23.602018999999999</v>
      </c>
      <c r="M44011" s="1">
        <v>-46.587795999999997</v>
      </c>
      <c r="N44011" s="1" t="s">
        <v>20</v>
      </c>
      <c r="O44011" s="1" t="s">
        <v>52</v>
      </c>
      <c r="P44011" s="1">
        <f t="shared" si="687"/>
        <v>2361</v>
      </c>
    </row>
    <row r="44012" spans="2:16" ht="10.55" customHeight="1" x14ac:dyDescent="0.3">
      <c r="B44012" s="1">
        <v>2364</v>
      </c>
      <c r="C44012"/>
      <c r="D44012" s="1" t="s">
        <v>122921</v>
      </c>
      <c r="E44012" s="12">
        <v>46516308000195</v>
      </c>
      <c r="F44012" s="1" t="s">
        <v>122922</v>
      </c>
      <c r="G44012" s="1" t="s">
        <v>122923</v>
      </c>
      <c r="H44012" s="1">
        <v>1330000</v>
      </c>
      <c r="I44012" s="1" t="s">
        <v>922</v>
      </c>
      <c r="J44012" s="1" t="s">
        <v>51</v>
      </c>
      <c r="K44012" s="1" t="s">
        <v>19</v>
      </c>
      <c r="L44012" s="1">
        <v>-23.602018999999999</v>
      </c>
      <c r="M44012" s="1">
        <v>-46.587795999999997</v>
      </c>
      <c r="N44012" s="1" t="s">
        <v>20</v>
      </c>
      <c r="O44012" s="1" t="s">
        <v>52</v>
      </c>
      <c r="P44012" s="1">
        <f t="shared" si="687"/>
        <v>2364</v>
      </c>
    </row>
    <row r="44013" spans="2:16" ht="10.55" customHeight="1" x14ac:dyDescent="0.3">
      <c r="B44013" s="1">
        <v>2368</v>
      </c>
      <c r="C44013"/>
      <c r="D44013" s="1" t="s">
        <v>122924</v>
      </c>
      <c r="E44013" s="12">
        <v>74323163000141</v>
      </c>
      <c r="F44013" s="1" t="s">
        <v>122925</v>
      </c>
      <c r="G44013" s="1" t="s">
        <v>122926</v>
      </c>
      <c r="H44013" s="1">
        <v>10000000</v>
      </c>
      <c r="I44013" s="1" t="s">
        <v>922</v>
      </c>
      <c r="J44013" s="1" t="s">
        <v>51</v>
      </c>
      <c r="K44013" s="1" t="s">
        <v>19</v>
      </c>
      <c r="L44013" s="1">
        <v>-23.602018999999999</v>
      </c>
      <c r="M44013" s="1">
        <v>-46.587795999999997</v>
      </c>
      <c r="N44013" s="1" t="s">
        <v>20</v>
      </c>
      <c r="O44013" s="1" t="s">
        <v>52</v>
      </c>
      <c r="P44013" s="1">
        <f t="shared" si="687"/>
        <v>2368</v>
      </c>
    </row>
    <row r="44014" spans="2:16" ht="10.55" customHeight="1" x14ac:dyDescent="0.3">
      <c r="B44014" s="1">
        <v>2370</v>
      </c>
      <c r="C44014"/>
      <c r="D44014" s="1" t="s">
        <v>122927</v>
      </c>
      <c r="E44014" s="12">
        <v>64954290000195</v>
      </c>
      <c r="F44014" s="1" t="s">
        <v>122928</v>
      </c>
      <c r="G44014" s="1" t="s">
        <v>122929</v>
      </c>
      <c r="H44014" s="1">
        <v>10000000</v>
      </c>
      <c r="I44014" s="1" t="s">
        <v>922</v>
      </c>
      <c r="J44014" s="1" t="s">
        <v>51</v>
      </c>
      <c r="K44014" s="1" t="s">
        <v>19</v>
      </c>
      <c r="L44014" s="1">
        <v>-23.602018999999999</v>
      </c>
      <c r="M44014" s="1">
        <v>-46.587795999999997</v>
      </c>
      <c r="N44014" s="1" t="s">
        <v>20</v>
      </c>
      <c r="O44014" s="1" t="s">
        <v>52</v>
      </c>
      <c r="P44014" s="1">
        <f t="shared" si="687"/>
        <v>2370</v>
      </c>
    </row>
    <row r="44015" spans="2:16" ht="10.55" customHeight="1" x14ac:dyDescent="0.3">
      <c r="B44015" s="1">
        <v>2374</v>
      </c>
      <c r="C44015"/>
      <c r="D44015" s="1" t="s">
        <v>122930</v>
      </c>
      <c r="E44015" s="12">
        <v>64000276000152</v>
      </c>
      <c r="F44015" s="1" t="s">
        <v>122931</v>
      </c>
      <c r="G44015" s="1" t="s">
        <v>122932</v>
      </c>
      <c r="H44015" s="1">
        <v>4053030</v>
      </c>
      <c r="I44015" s="1" t="s">
        <v>922</v>
      </c>
      <c r="J44015" s="1" t="s">
        <v>51</v>
      </c>
      <c r="K44015" s="1" t="s">
        <v>19</v>
      </c>
      <c r="L44015" s="1">
        <v>-23.602018999999999</v>
      </c>
      <c r="M44015" s="1">
        <v>-46.587795999999997</v>
      </c>
      <c r="N44015" s="1" t="s">
        <v>20</v>
      </c>
      <c r="O44015" s="1" t="s">
        <v>52</v>
      </c>
      <c r="P44015" s="1">
        <f t="shared" si="687"/>
        <v>2374</v>
      </c>
    </row>
    <row r="44016" spans="2:16" ht="10.55" customHeight="1" x14ac:dyDescent="0.3">
      <c r="B44016" s="1">
        <v>2381</v>
      </c>
      <c r="C44016"/>
      <c r="D44016" s="1" t="s">
        <v>122933</v>
      </c>
      <c r="E44016" s="12">
        <v>65663569000182</v>
      </c>
      <c r="F44016" s="1" t="s">
        <v>122934</v>
      </c>
      <c r="G44016" s="1" t="s">
        <v>122935</v>
      </c>
      <c r="H44016" s="1">
        <v>4160001</v>
      </c>
      <c r="I44016" s="1" t="s">
        <v>922</v>
      </c>
      <c r="J44016" s="1" t="s">
        <v>51</v>
      </c>
      <c r="K44016" s="1" t="s">
        <v>19</v>
      </c>
      <c r="L44016" s="1">
        <v>-23.602018999999999</v>
      </c>
      <c r="M44016" s="1">
        <v>-46.587795999999997</v>
      </c>
      <c r="N44016" s="1" t="s">
        <v>20</v>
      </c>
      <c r="O44016" s="1" t="s">
        <v>52</v>
      </c>
      <c r="P44016" s="1">
        <f t="shared" si="687"/>
        <v>2381</v>
      </c>
    </row>
    <row r="44017" spans="2:16" ht="10.55" customHeight="1" x14ac:dyDescent="0.3">
      <c r="B44017" s="1">
        <v>2392</v>
      </c>
      <c r="C44017"/>
      <c r="D44017" s="1" t="s">
        <v>122936</v>
      </c>
      <c r="E44017" s="12">
        <v>106593000175</v>
      </c>
      <c r="F44017" s="1" t="s">
        <v>122937</v>
      </c>
      <c r="G44017" s="1" t="s">
        <v>122938</v>
      </c>
      <c r="H44017" s="1">
        <v>10000000</v>
      </c>
      <c r="I44017" s="1" t="s">
        <v>922</v>
      </c>
      <c r="J44017" s="1" t="s">
        <v>51</v>
      </c>
      <c r="K44017" s="1" t="s">
        <v>19</v>
      </c>
      <c r="L44017" s="1">
        <v>-23.602018999999999</v>
      </c>
      <c r="M44017" s="1">
        <v>-46.587795999999997</v>
      </c>
      <c r="N44017" s="1" t="s">
        <v>20</v>
      </c>
      <c r="O44017" s="1" t="s">
        <v>52</v>
      </c>
      <c r="P44017" s="1">
        <f t="shared" si="687"/>
        <v>2392</v>
      </c>
    </row>
    <row r="44018" spans="2:16" ht="10.55" customHeight="1" x14ac:dyDescent="0.3">
      <c r="B44018" s="1">
        <v>2393</v>
      </c>
      <c r="C44018"/>
      <c r="D44018" s="1" t="s">
        <v>122939</v>
      </c>
      <c r="E44018" s="12">
        <v>68154756000129</v>
      </c>
      <c r="F44018" s="1" t="s">
        <v>122940</v>
      </c>
      <c r="G44018" s="1" t="s">
        <v>122941</v>
      </c>
      <c r="H44018" s="1">
        <v>10000000</v>
      </c>
      <c r="I44018" s="1" t="s">
        <v>922</v>
      </c>
      <c r="J44018" s="1" t="s">
        <v>51</v>
      </c>
      <c r="K44018" s="1" t="s">
        <v>19</v>
      </c>
      <c r="L44018" s="1">
        <v>-23.602018999999999</v>
      </c>
      <c r="M44018" s="1">
        <v>-46.587795999999997</v>
      </c>
      <c r="N44018" s="1" t="s">
        <v>20</v>
      </c>
      <c r="O44018" s="1" t="s">
        <v>52</v>
      </c>
      <c r="P44018" s="1">
        <f t="shared" si="687"/>
        <v>2393</v>
      </c>
    </row>
    <row r="44019" spans="2:16" ht="10.55" customHeight="1" x14ac:dyDescent="0.3">
      <c r="B44019" s="1">
        <v>2426</v>
      </c>
      <c r="C44019"/>
      <c r="D44019" s="1" t="s">
        <v>122942</v>
      </c>
      <c r="E44019" s="12">
        <v>47982350000164</v>
      </c>
      <c r="F44019" s="1" t="s">
        <v>122943</v>
      </c>
      <c r="G44019" s="1" t="s">
        <v>122944</v>
      </c>
      <c r="H44019" s="1">
        <v>4774000</v>
      </c>
      <c r="I44019" s="1" t="s">
        <v>922</v>
      </c>
      <c r="J44019" s="1" t="s">
        <v>51</v>
      </c>
      <c r="K44019" s="1" t="s">
        <v>19</v>
      </c>
      <c r="L44019" s="1">
        <v>-23.602018999999999</v>
      </c>
      <c r="M44019" s="1">
        <v>-46.587795999999997</v>
      </c>
      <c r="N44019" s="1" t="s">
        <v>20</v>
      </c>
      <c r="O44019" s="1" t="s">
        <v>52</v>
      </c>
      <c r="P44019" s="1">
        <f t="shared" si="687"/>
        <v>2426</v>
      </c>
    </row>
    <row r="44020" spans="2:16" ht="10.55" customHeight="1" x14ac:dyDescent="0.3">
      <c r="B44020" s="1">
        <v>2428</v>
      </c>
      <c r="C44020"/>
      <c r="D44020" s="1" t="s">
        <v>122945</v>
      </c>
      <c r="E44020" s="12">
        <v>418675000155</v>
      </c>
      <c r="F44020" s="1" t="s">
        <v>122946</v>
      </c>
      <c r="G44020" s="1" t="s">
        <v>122947</v>
      </c>
      <c r="H44020" s="1">
        <v>3560000</v>
      </c>
      <c r="I44020" s="1" t="s">
        <v>922</v>
      </c>
      <c r="J44020" s="1" t="s">
        <v>51</v>
      </c>
      <c r="K44020" s="1" t="s">
        <v>19</v>
      </c>
      <c r="L44020" s="1">
        <v>-23.602018999999999</v>
      </c>
      <c r="M44020" s="1">
        <v>-46.587795999999997</v>
      </c>
      <c r="N44020" s="1" t="s">
        <v>20</v>
      </c>
      <c r="O44020" s="1" t="s">
        <v>52</v>
      </c>
      <c r="P44020" s="1">
        <f t="shared" si="687"/>
        <v>2428</v>
      </c>
    </row>
    <row r="44021" spans="2:16" ht="10.55" customHeight="1" x14ac:dyDescent="0.3">
      <c r="B44021" s="1">
        <v>2442</v>
      </c>
      <c r="C44021"/>
      <c r="D44021" s="1" t="s">
        <v>122948</v>
      </c>
      <c r="E44021" s="12">
        <v>54199468000186</v>
      </c>
      <c r="F44021" s="1" t="s">
        <v>122949</v>
      </c>
      <c r="G44021" s="1" t="s">
        <v>122950</v>
      </c>
      <c r="H44021" s="1">
        <v>10000000</v>
      </c>
      <c r="I44021" s="1" t="s">
        <v>922</v>
      </c>
      <c r="J44021" s="1" t="s">
        <v>51</v>
      </c>
      <c r="K44021" s="1" t="s">
        <v>19</v>
      </c>
      <c r="L44021" s="1">
        <v>-23.602018999999999</v>
      </c>
      <c r="M44021" s="1">
        <v>-46.587795999999997</v>
      </c>
      <c r="N44021" s="1" t="s">
        <v>20</v>
      </c>
      <c r="O44021" s="1" t="s">
        <v>52</v>
      </c>
      <c r="P44021" s="1">
        <f t="shared" si="687"/>
        <v>2442</v>
      </c>
    </row>
    <row r="44022" spans="2:16" ht="10.55" customHeight="1" x14ac:dyDescent="0.3">
      <c r="B44022" s="1">
        <v>2443</v>
      </c>
      <c r="C44022"/>
      <c r="D44022" s="1" t="s">
        <v>122951</v>
      </c>
      <c r="E44022" s="12">
        <v>58928391000199</v>
      </c>
      <c r="F44022" s="1" t="s">
        <v>122952</v>
      </c>
      <c r="G44022" s="1" t="s">
        <v>122953</v>
      </c>
      <c r="H44022" s="1">
        <v>4081040</v>
      </c>
      <c r="I44022" s="1" t="s">
        <v>922</v>
      </c>
      <c r="J44022" s="1" t="s">
        <v>51</v>
      </c>
      <c r="K44022" s="1" t="s">
        <v>19</v>
      </c>
      <c r="L44022" s="1">
        <v>-23.602018999999999</v>
      </c>
      <c r="M44022" s="1">
        <v>-46.587795999999997</v>
      </c>
      <c r="N44022" s="1" t="s">
        <v>20</v>
      </c>
      <c r="O44022" s="1" t="s">
        <v>52</v>
      </c>
      <c r="P44022" s="1">
        <f t="shared" si="687"/>
        <v>2443</v>
      </c>
    </row>
    <row r="44023" spans="2:16" ht="10.55" customHeight="1" x14ac:dyDescent="0.3">
      <c r="B44023" s="1">
        <v>2457</v>
      </c>
      <c r="C44023"/>
      <c r="D44023" s="1" t="s">
        <v>122954</v>
      </c>
      <c r="E44023" s="12">
        <v>43214501000183</v>
      </c>
      <c r="F44023" s="1" t="s">
        <v>122955</v>
      </c>
      <c r="G44023" s="1" t="s">
        <v>122956</v>
      </c>
      <c r="H44023" s="1">
        <v>10000000</v>
      </c>
      <c r="I44023" s="1" t="s">
        <v>922</v>
      </c>
      <c r="J44023" s="1" t="s">
        <v>51</v>
      </c>
      <c r="K44023" s="1" t="s">
        <v>19</v>
      </c>
      <c r="L44023" s="1">
        <v>-23.602018999999999</v>
      </c>
      <c r="M44023" s="1">
        <v>-46.587795999999997</v>
      </c>
      <c r="N44023" s="1" t="s">
        <v>20</v>
      </c>
      <c r="O44023" s="1" t="s">
        <v>52</v>
      </c>
      <c r="P44023" s="1">
        <f t="shared" si="687"/>
        <v>2457</v>
      </c>
    </row>
    <row r="44024" spans="2:16" ht="10.55" customHeight="1" x14ac:dyDescent="0.3">
      <c r="B44024" s="1">
        <v>2460</v>
      </c>
      <c r="C44024"/>
      <c r="D44024" s="1" t="s">
        <v>122957</v>
      </c>
      <c r="E44024" s="12">
        <v>50856400000171</v>
      </c>
      <c r="F44024" s="1" t="s">
        <v>122958</v>
      </c>
      <c r="G44024" s="1" t="s">
        <v>122959</v>
      </c>
      <c r="H44024" s="1">
        <v>10000000</v>
      </c>
      <c r="I44024" s="1" t="s">
        <v>922</v>
      </c>
      <c r="J44024" s="1" t="s">
        <v>51</v>
      </c>
      <c r="K44024" s="1" t="s">
        <v>19</v>
      </c>
      <c r="L44024" s="1">
        <v>-23.602018999999999</v>
      </c>
      <c r="M44024" s="1">
        <v>-46.587795999999997</v>
      </c>
      <c r="N44024" s="1" t="s">
        <v>20</v>
      </c>
      <c r="O44024" s="1" t="s">
        <v>52</v>
      </c>
      <c r="P44024" s="1">
        <f t="shared" si="687"/>
        <v>2460</v>
      </c>
    </row>
    <row r="44025" spans="2:16" ht="10.55" customHeight="1" x14ac:dyDescent="0.3">
      <c r="B44025" s="1">
        <v>2461</v>
      </c>
      <c r="C44025"/>
      <c r="D44025" s="1" t="s">
        <v>20274</v>
      </c>
      <c r="E44025" s="12">
        <v>66865395000101</v>
      </c>
      <c r="F44025" s="1" t="s">
        <v>122960</v>
      </c>
      <c r="G44025" s="1" t="s">
        <v>122961</v>
      </c>
      <c r="H44025" s="1">
        <v>10000000</v>
      </c>
      <c r="I44025" s="1" t="s">
        <v>922</v>
      </c>
      <c r="J44025" s="1" t="s">
        <v>51</v>
      </c>
      <c r="K44025" s="1" t="s">
        <v>19</v>
      </c>
      <c r="L44025" s="1">
        <v>-23.602018999999999</v>
      </c>
      <c r="M44025" s="1">
        <v>-46.587795999999997</v>
      </c>
      <c r="N44025" s="1" t="s">
        <v>20</v>
      </c>
      <c r="O44025" s="1" t="s">
        <v>52</v>
      </c>
      <c r="P44025" s="1">
        <f t="shared" si="687"/>
        <v>2461</v>
      </c>
    </row>
    <row r="44026" spans="2:16" ht="10.55" customHeight="1" x14ac:dyDescent="0.3">
      <c r="B44026" s="1">
        <v>2476</v>
      </c>
      <c r="C44026"/>
      <c r="D44026" s="1" t="s">
        <v>122962</v>
      </c>
      <c r="E44026" s="12">
        <v>66512682000120</v>
      </c>
      <c r="F44026" s="1" t="s">
        <v>122963</v>
      </c>
      <c r="G44026" s="1" t="s">
        <v>122964</v>
      </c>
      <c r="H44026" s="1">
        <v>4728100</v>
      </c>
      <c r="I44026" s="1" t="s">
        <v>922</v>
      </c>
      <c r="J44026" s="1" t="s">
        <v>51</v>
      </c>
      <c r="K44026" s="1" t="s">
        <v>19</v>
      </c>
      <c r="L44026" s="1">
        <v>-23.602018999999999</v>
      </c>
      <c r="M44026" s="1">
        <v>-46.587795999999997</v>
      </c>
      <c r="N44026" s="1" t="s">
        <v>20</v>
      </c>
      <c r="O44026" s="1" t="s">
        <v>52</v>
      </c>
      <c r="P44026" s="1">
        <f t="shared" si="687"/>
        <v>2476</v>
      </c>
    </row>
    <row r="44027" spans="2:16" ht="10.55" customHeight="1" x14ac:dyDescent="0.3">
      <c r="B44027" s="1">
        <v>2477</v>
      </c>
      <c r="C44027"/>
      <c r="D44027" s="1" t="s">
        <v>122796</v>
      </c>
      <c r="E44027" s="12">
        <v>57124901000102</v>
      </c>
      <c r="F44027" s="1" t="s">
        <v>122965</v>
      </c>
      <c r="G44027" s="1" t="s">
        <v>122966</v>
      </c>
      <c r="H44027" s="1">
        <v>4583001</v>
      </c>
      <c r="I44027" s="1" t="s">
        <v>922</v>
      </c>
      <c r="J44027" s="1" t="s">
        <v>51</v>
      </c>
      <c r="K44027" s="1" t="s">
        <v>19</v>
      </c>
      <c r="L44027" s="1">
        <v>-23.602018999999999</v>
      </c>
      <c r="M44027" s="1">
        <v>-46.587795999999997</v>
      </c>
      <c r="N44027" s="1" t="s">
        <v>20</v>
      </c>
      <c r="O44027" s="1" t="s">
        <v>52</v>
      </c>
      <c r="P44027" s="1">
        <f t="shared" si="687"/>
        <v>2477</v>
      </c>
    </row>
    <row r="44028" spans="2:16" ht="10.55" customHeight="1" x14ac:dyDescent="0.3">
      <c r="B44028" s="1">
        <v>2478</v>
      </c>
      <c r="C44028"/>
      <c r="D44028" s="1" t="s">
        <v>122967</v>
      </c>
      <c r="E44028" s="12">
        <v>54060264000160</v>
      </c>
      <c r="F44028" s="1" t="s">
        <v>122968</v>
      </c>
      <c r="G44028" s="1" t="s">
        <v>122969</v>
      </c>
      <c r="H44028" s="1">
        <v>10000000</v>
      </c>
      <c r="I44028" s="1" t="s">
        <v>922</v>
      </c>
      <c r="J44028" s="1" t="s">
        <v>51</v>
      </c>
      <c r="K44028" s="1" t="s">
        <v>19</v>
      </c>
      <c r="L44028" s="1">
        <v>-23.602018999999999</v>
      </c>
      <c r="M44028" s="1">
        <v>-46.587795999999997</v>
      </c>
      <c r="N44028" s="1" t="s">
        <v>20</v>
      </c>
      <c r="O44028" s="1" t="s">
        <v>52</v>
      </c>
      <c r="P44028" s="1">
        <f t="shared" si="687"/>
        <v>2478</v>
      </c>
    </row>
    <row r="44029" spans="2:16" ht="10.55" customHeight="1" x14ac:dyDescent="0.3">
      <c r="B44029" s="1">
        <v>2481</v>
      </c>
      <c r="C44029"/>
      <c r="D44029" s="1" t="s">
        <v>122970</v>
      </c>
      <c r="E44029" s="12">
        <v>48877427000107</v>
      </c>
      <c r="F44029" s="1" t="s">
        <v>122971</v>
      </c>
      <c r="G44029" s="1" t="s">
        <v>122972</v>
      </c>
      <c r="H44029" s="1">
        <v>4403000</v>
      </c>
      <c r="I44029" s="1" t="s">
        <v>922</v>
      </c>
      <c r="J44029" s="1" t="s">
        <v>51</v>
      </c>
      <c r="K44029" s="1" t="s">
        <v>19</v>
      </c>
      <c r="L44029" s="1">
        <v>-23.602018999999999</v>
      </c>
      <c r="M44029" s="1">
        <v>-46.587795999999997</v>
      </c>
      <c r="N44029" s="1" t="s">
        <v>20</v>
      </c>
      <c r="O44029" s="1" t="s">
        <v>52</v>
      </c>
      <c r="P44029" s="1">
        <f t="shared" si="687"/>
        <v>2481</v>
      </c>
    </row>
    <row r="44030" spans="2:16" ht="10.55" customHeight="1" x14ac:dyDescent="0.3">
      <c r="B44030" s="1">
        <v>2482</v>
      </c>
      <c r="C44030"/>
      <c r="D44030" s="1" t="s">
        <v>122973</v>
      </c>
      <c r="E44030" s="12">
        <v>43844448000102</v>
      </c>
      <c r="F44030" s="1" t="s">
        <v>122974</v>
      </c>
      <c r="G44030" s="1" t="s">
        <v>122975</v>
      </c>
      <c r="H44030" s="1">
        <v>2712130</v>
      </c>
      <c r="I44030" s="1" t="s">
        <v>922</v>
      </c>
      <c r="J44030" s="1" t="s">
        <v>51</v>
      </c>
      <c r="K44030" s="1" t="s">
        <v>19</v>
      </c>
      <c r="L44030" s="1">
        <v>-23.602018999999999</v>
      </c>
      <c r="M44030" s="1">
        <v>-46.587795999999997</v>
      </c>
      <c r="N44030" s="1" t="s">
        <v>20</v>
      </c>
      <c r="O44030" s="1" t="s">
        <v>52</v>
      </c>
      <c r="P44030" s="1">
        <f t="shared" si="687"/>
        <v>2482</v>
      </c>
    </row>
    <row r="44031" spans="2:16" ht="10.55" customHeight="1" x14ac:dyDescent="0.3">
      <c r="B44031" s="1">
        <v>2489</v>
      </c>
      <c r="C44031"/>
      <c r="D44031" s="1" t="s">
        <v>7499</v>
      </c>
      <c r="E44031" s="12">
        <v>66152240000209</v>
      </c>
      <c r="F44031" s="1" t="s">
        <v>122976</v>
      </c>
      <c r="G44031" s="1" t="s">
        <v>122977</v>
      </c>
      <c r="H44031" s="1">
        <v>4705070</v>
      </c>
      <c r="I44031" s="1" t="s">
        <v>922</v>
      </c>
      <c r="J44031" s="1" t="s">
        <v>51</v>
      </c>
      <c r="K44031" s="1" t="s">
        <v>19</v>
      </c>
      <c r="L44031" s="1">
        <v>-23.602018999999999</v>
      </c>
      <c r="M44031" s="1">
        <v>-46.587795999999997</v>
      </c>
      <c r="N44031" s="1" t="s">
        <v>20</v>
      </c>
      <c r="O44031" s="1" t="s">
        <v>52</v>
      </c>
      <c r="P44031" s="1">
        <f t="shared" si="687"/>
        <v>2489</v>
      </c>
    </row>
    <row r="44032" spans="2:16" ht="10.55" customHeight="1" x14ac:dyDescent="0.3">
      <c r="B44032" s="1">
        <v>2490</v>
      </c>
      <c r="C44032"/>
      <c r="D44032" s="1" t="s">
        <v>122978</v>
      </c>
      <c r="E44032" s="12">
        <v>67748509000198</v>
      </c>
      <c r="F44032" s="1" t="s">
        <v>122979</v>
      </c>
      <c r="G44032" s="1" t="s">
        <v>122980</v>
      </c>
      <c r="H44032" s="1">
        <v>6500000</v>
      </c>
      <c r="I44032" s="1" t="s">
        <v>922</v>
      </c>
      <c r="J44032" s="1" t="s">
        <v>51</v>
      </c>
      <c r="K44032" s="1" t="s">
        <v>19</v>
      </c>
      <c r="L44032" s="1">
        <v>-23.602018999999999</v>
      </c>
      <c r="M44032" s="1">
        <v>-46.587795999999997</v>
      </c>
      <c r="N44032" s="1" t="s">
        <v>20</v>
      </c>
      <c r="O44032" s="1" t="s">
        <v>52</v>
      </c>
      <c r="P44032" s="1">
        <f t="shared" si="687"/>
        <v>2490</v>
      </c>
    </row>
    <row r="44033" spans="2:16" ht="10.55" customHeight="1" x14ac:dyDescent="0.3">
      <c r="B44033" s="1">
        <v>2496</v>
      </c>
      <c r="C44033"/>
      <c r="D44033" s="1" t="s">
        <v>122981</v>
      </c>
      <c r="E44033" s="12">
        <v>52581162000245</v>
      </c>
      <c r="F44033" s="1" t="s">
        <v>122982</v>
      </c>
      <c r="G44033" s="1" t="s">
        <v>122983</v>
      </c>
      <c r="H44033" s="1">
        <v>4729060</v>
      </c>
      <c r="I44033" s="1" t="s">
        <v>922</v>
      </c>
      <c r="J44033" s="1" t="s">
        <v>51</v>
      </c>
      <c r="K44033" s="1" t="s">
        <v>19</v>
      </c>
      <c r="L44033" s="1">
        <v>-23.602018999999999</v>
      </c>
      <c r="M44033" s="1">
        <v>-46.587795999999997</v>
      </c>
      <c r="N44033" s="1" t="s">
        <v>20</v>
      </c>
      <c r="O44033" s="1" t="s">
        <v>52</v>
      </c>
      <c r="P44033" s="1">
        <f t="shared" si="687"/>
        <v>2496</v>
      </c>
    </row>
    <row r="44034" spans="2:16" ht="10.55" customHeight="1" x14ac:dyDescent="0.3">
      <c r="B44034" s="1">
        <v>2497</v>
      </c>
      <c r="C44034"/>
      <c r="D44034" s="1" t="s">
        <v>122984</v>
      </c>
      <c r="E44034" s="12">
        <v>52611779000185</v>
      </c>
      <c r="F44034" s="1" t="s">
        <v>122985</v>
      </c>
      <c r="G44034" s="1" t="s">
        <v>122986</v>
      </c>
      <c r="H44034" s="1">
        <v>10000000</v>
      </c>
      <c r="I44034" s="1" t="s">
        <v>922</v>
      </c>
      <c r="J44034" s="1" t="s">
        <v>51</v>
      </c>
      <c r="K44034" s="1" t="s">
        <v>19</v>
      </c>
      <c r="L44034" s="1">
        <v>-23.602018999999999</v>
      </c>
      <c r="M44034" s="1">
        <v>-46.587795999999997</v>
      </c>
      <c r="N44034" s="1" t="s">
        <v>20</v>
      </c>
      <c r="O44034" s="1" t="s">
        <v>52</v>
      </c>
      <c r="P44034" s="1">
        <f t="shared" ref="P44034:P44097" si="688">B44034</f>
        <v>2497</v>
      </c>
    </row>
    <row r="44035" spans="2:16" ht="10.55" customHeight="1" x14ac:dyDescent="0.3">
      <c r="B44035" s="1">
        <v>2503</v>
      </c>
      <c r="C44035"/>
      <c r="D44035" s="1" t="s">
        <v>99307</v>
      </c>
      <c r="E44035" s="12">
        <v>946364000169</v>
      </c>
      <c r="F44035" s="1" t="s">
        <v>122987</v>
      </c>
      <c r="G44035" s="1" t="s">
        <v>122988</v>
      </c>
      <c r="H44035" s="1">
        <v>10000000</v>
      </c>
      <c r="I44035" s="1" t="s">
        <v>922</v>
      </c>
      <c r="J44035" s="1" t="s">
        <v>51</v>
      </c>
      <c r="K44035" s="1" t="s">
        <v>19</v>
      </c>
      <c r="L44035" s="1">
        <v>-23.602018999999999</v>
      </c>
      <c r="M44035" s="1">
        <v>-46.587795999999997</v>
      </c>
      <c r="N44035" s="1" t="s">
        <v>20</v>
      </c>
      <c r="O44035" s="1" t="s">
        <v>52</v>
      </c>
      <c r="P44035" s="1">
        <f t="shared" si="688"/>
        <v>2503</v>
      </c>
    </row>
    <row r="44036" spans="2:16" ht="10.55" customHeight="1" x14ac:dyDescent="0.3">
      <c r="B44036" s="1">
        <v>2520</v>
      </c>
      <c r="C44036"/>
      <c r="D44036" s="1" t="s">
        <v>122989</v>
      </c>
      <c r="E44036" s="12">
        <v>46381448000101</v>
      </c>
      <c r="F44036" s="1" t="s">
        <v>122990</v>
      </c>
      <c r="G44036" s="1" t="s">
        <v>122991</v>
      </c>
      <c r="H44036" s="1">
        <v>4719002</v>
      </c>
      <c r="I44036" s="1" t="s">
        <v>922</v>
      </c>
      <c r="J44036" s="1" t="s">
        <v>51</v>
      </c>
      <c r="K44036" s="1" t="s">
        <v>19</v>
      </c>
      <c r="L44036" s="1">
        <v>-23.602018999999999</v>
      </c>
      <c r="M44036" s="1">
        <v>-46.587795999999997</v>
      </c>
      <c r="N44036" s="1" t="s">
        <v>20</v>
      </c>
      <c r="O44036" s="1" t="s">
        <v>52</v>
      </c>
      <c r="P44036" s="1">
        <f t="shared" si="688"/>
        <v>2520</v>
      </c>
    </row>
    <row r="44037" spans="2:16" ht="10.55" customHeight="1" x14ac:dyDescent="0.3">
      <c r="B44037" s="1">
        <v>2523</v>
      </c>
      <c r="C44037"/>
      <c r="D44037" s="1" t="s">
        <v>122992</v>
      </c>
      <c r="E44037" s="12">
        <v>949607000112</v>
      </c>
      <c r="F44037" s="1" t="s">
        <v>122993</v>
      </c>
      <c r="G44037" s="1" t="s">
        <v>122994</v>
      </c>
      <c r="H44037" s="1">
        <v>10000000</v>
      </c>
      <c r="I44037" s="1" t="s">
        <v>922</v>
      </c>
      <c r="J44037" s="1" t="s">
        <v>51</v>
      </c>
      <c r="K44037" s="1" t="s">
        <v>19</v>
      </c>
      <c r="L44037" s="1">
        <v>-23.602018999999999</v>
      </c>
      <c r="M44037" s="1">
        <v>-46.587795999999997</v>
      </c>
      <c r="N44037" s="1" t="s">
        <v>20</v>
      </c>
      <c r="O44037" s="1" t="s">
        <v>52</v>
      </c>
      <c r="P44037" s="1">
        <f t="shared" si="688"/>
        <v>2523</v>
      </c>
    </row>
    <row r="44038" spans="2:16" ht="10.55" customHeight="1" x14ac:dyDescent="0.3">
      <c r="B44038" s="1">
        <v>2526</v>
      </c>
      <c r="C44038"/>
      <c r="D44038" s="1" t="s">
        <v>122995</v>
      </c>
      <c r="E44038" s="12">
        <v>96293071000107</v>
      </c>
      <c r="F44038" s="1" t="s">
        <v>122996</v>
      </c>
      <c r="G44038" s="1" t="s">
        <v>122997</v>
      </c>
      <c r="H44038" s="1">
        <v>10000000</v>
      </c>
      <c r="I44038" s="1" t="s">
        <v>922</v>
      </c>
      <c r="J44038" s="1" t="s">
        <v>51</v>
      </c>
      <c r="K44038" s="1" t="s">
        <v>19</v>
      </c>
      <c r="L44038" s="1">
        <v>-23.602018999999999</v>
      </c>
      <c r="M44038" s="1">
        <v>-46.587795999999997</v>
      </c>
      <c r="N44038" s="1" t="s">
        <v>20</v>
      </c>
      <c r="O44038" s="1" t="s">
        <v>52</v>
      </c>
      <c r="P44038" s="1">
        <f t="shared" si="688"/>
        <v>2526</v>
      </c>
    </row>
    <row r="44039" spans="2:16" ht="10.55" customHeight="1" x14ac:dyDescent="0.3">
      <c r="B44039" s="1">
        <v>2527</v>
      </c>
      <c r="C44039"/>
      <c r="D44039" s="1" t="s">
        <v>122998</v>
      </c>
      <c r="E44039" s="12">
        <v>57348138000101</v>
      </c>
      <c r="F44039" s="1" t="s">
        <v>122999</v>
      </c>
      <c r="G44039" s="1" t="s">
        <v>123000</v>
      </c>
      <c r="H44039" s="1">
        <v>5436090</v>
      </c>
      <c r="I44039" s="1" t="s">
        <v>922</v>
      </c>
      <c r="J44039" s="1" t="s">
        <v>51</v>
      </c>
      <c r="K44039" s="1" t="s">
        <v>19</v>
      </c>
      <c r="L44039" s="1">
        <v>-23.602018999999999</v>
      </c>
      <c r="M44039" s="1">
        <v>-46.587795999999997</v>
      </c>
      <c r="N44039" s="1" t="s">
        <v>20</v>
      </c>
      <c r="O44039" s="1" t="s">
        <v>52</v>
      </c>
      <c r="P44039" s="1">
        <f t="shared" si="688"/>
        <v>2527</v>
      </c>
    </row>
    <row r="44040" spans="2:16" ht="10.55" customHeight="1" x14ac:dyDescent="0.3">
      <c r="B44040" s="1">
        <v>2536</v>
      </c>
      <c r="C44040"/>
      <c r="D44040" s="1" t="s">
        <v>123001</v>
      </c>
      <c r="E44040" s="12">
        <v>61547618000160</v>
      </c>
      <c r="F44040" s="1" t="s">
        <v>123002</v>
      </c>
      <c r="G44040" s="1" t="s">
        <v>123003</v>
      </c>
      <c r="H44040" s="1">
        <v>4317000</v>
      </c>
      <c r="I44040" s="1" t="s">
        <v>922</v>
      </c>
      <c r="J44040" s="1" t="s">
        <v>51</v>
      </c>
      <c r="K44040" s="1" t="s">
        <v>19</v>
      </c>
      <c r="L44040" s="1">
        <v>-23.602018999999999</v>
      </c>
      <c r="M44040" s="1">
        <v>-46.587795999999997</v>
      </c>
      <c r="N44040" s="1" t="s">
        <v>20</v>
      </c>
      <c r="O44040" s="1" t="s">
        <v>52</v>
      </c>
      <c r="P44040" s="1">
        <f t="shared" si="688"/>
        <v>2536</v>
      </c>
    </row>
    <row r="44041" spans="2:16" ht="10.55" customHeight="1" x14ac:dyDescent="0.3">
      <c r="B44041" s="1">
        <v>2557</v>
      </c>
      <c r="C44041"/>
      <c r="D44041" s="1" t="s">
        <v>32664</v>
      </c>
      <c r="E44041" s="12">
        <v>59388298000100</v>
      </c>
      <c r="F44041" s="1" t="s">
        <v>123004</v>
      </c>
      <c r="G44041" s="1" t="s">
        <v>123005</v>
      </c>
      <c r="H44041" s="1">
        <v>10000000</v>
      </c>
      <c r="I44041" s="1" t="s">
        <v>922</v>
      </c>
      <c r="J44041" s="1" t="s">
        <v>51</v>
      </c>
      <c r="K44041" s="1" t="s">
        <v>19</v>
      </c>
      <c r="L44041" s="1">
        <v>-23.602018999999999</v>
      </c>
      <c r="M44041" s="1">
        <v>-46.587795999999997</v>
      </c>
      <c r="N44041" s="1" t="s">
        <v>20</v>
      </c>
      <c r="O44041" s="1" t="s">
        <v>52</v>
      </c>
      <c r="P44041" s="1">
        <f t="shared" si="688"/>
        <v>2557</v>
      </c>
    </row>
    <row r="44042" spans="2:16" ht="10.55" customHeight="1" x14ac:dyDescent="0.3">
      <c r="B44042" s="1">
        <v>2558</v>
      </c>
      <c r="C44042"/>
      <c r="D44042" s="1" t="s">
        <v>123006</v>
      </c>
      <c r="E44042" s="12">
        <v>903654000125</v>
      </c>
      <c r="F44042" s="1" t="s">
        <v>123007</v>
      </c>
      <c r="G44042" s="1" t="s">
        <v>122959</v>
      </c>
      <c r="H44042" s="1">
        <v>10000000</v>
      </c>
      <c r="I44042" s="1" t="s">
        <v>922</v>
      </c>
      <c r="J44042" s="1" t="s">
        <v>51</v>
      </c>
      <c r="K44042" s="1" t="s">
        <v>19</v>
      </c>
      <c r="L44042" s="1">
        <v>-23.602018999999999</v>
      </c>
      <c r="M44042" s="1">
        <v>-46.587795999999997</v>
      </c>
      <c r="N44042" s="1" t="s">
        <v>20</v>
      </c>
      <c r="O44042" s="1" t="s">
        <v>52</v>
      </c>
      <c r="P44042" s="1">
        <f t="shared" si="688"/>
        <v>2558</v>
      </c>
    </row>
    <row r="44043" spans="2:16" ht="10.55" customHeight="1" x14ac:dyDescent="0.3">
      <c r="B44043" s="1">
        <v>2560</v>
      </c>
      <c r="C44043"/>
      <c r="D44043" s="1" t="s">
        <v>123008</v>
      </c>
      <c r="E44043" s="12">
        <v>62584230000100</v>
      </c>
      <c r="F44043" s="1" t="s">
        <v>123009</v>
      </c>
      <c r="G44043" s="1" t="s">
        <v>123010</v>
      </c>
      <c r="H44043" s="1">
        <v>10000000</v>
      </c>
      <c r="I44043" s="1" t="s">
        <v>922</v>
      </c>
      <c r="J44043" s="1" t="s">
        <v>51</v>
      </c>
      <c r="K44043" s="1" t="s">
        <v>19</v>
      </c>
      <c r="L44043" s="1">
        <v>-23.602018999999999</v>
      </c>
      <c r="M44043" s="1">
        <v>-46.587795999999997</v>
      </c>
      <c r="N44043" s="1" t="s">
        <v>20</v>
      </c>
      <c r="O44043" s="1" t="s">
        <v>52</v>
      </c>
      <c r="P44043" s="1">
        <f t="shared" si="688"/>
        <v>2560</v>
      </c>
    </row>
    <row r="44044" spans="2:16" ht="10.55" customHeight="1" x14ac:dyDescent="0.3">
      <c r="B44044" s="1">
        <v>2561</v>
      </c>
      <c r="C44044"/>
      <c r="D44044" s="1" t="s">
        <v>35269</v>
      </c>
      <c r="E44044" s="12">
        <v>43693894000155</v>
      </c>
      <c r="F44044" s="1" t="s">
        <v>123011</v>
      </c>
      <c r="G44044" s="1" t="s">
        <v>123012</v>
      </c>
      <c r="H44044" s="1">
        <v>2114011</v>
      </c>
      <c r="I44044" s="1" t="s">
        <v>922</v>
      </c>
      <c r="J44044" s="1" t="s">
        <v>51</v>
      </c>
      <c r="K44044" s="1" t="s">
        <v>19</v>
      </c>
      <c r="L44044" s="1">
        <v>-23.602018999999999</v>
      </c>
      <c r="M44044" s="1">
        <v>-46.587795999999997</v>
      </c>
      <c r="N44044" s="1" t="s">
        <v>20</v>
      </c>
      <c r="O44044" s="1" t="s">
        <v>52</v>
      </c>
      <c r="P44044" s="1">
        <f t="shared" si="688"/>
        <v>2561</v>
      </c>
    </row>
    <row r="44045" spans="2:16" ht="10.55" customHeight="1" x14ac:dyDescent="0.3">
      <c r="B44045" s="1">
        <v>2564</v>
      </c>
      <c r="C44045"/>
      <c r="D44045" s="1" t="s">
        <v>123013</v>
      </c>
      <c r="E44045" s="12">
        <v>60437589000111</v>
      </c>
      <c r="F44045" s="1" t="s">
        <v>123014</v>
      </c>
      <c r="G44045" s="1" t="s">
        <v>123015</v>
      </c>
      <c r="H44045" s="1">
        <v>3201080</v>
      </c>
      <c r="I44045" s="1" t="s">
        <v>922</v>
      </c>
      <c r="J44045" s="1" t="s">
        <v>51</v>
      </c>
      <c r="K44045" s="1" t="s">
        <v>19</v>
      </c>
      <c r="L44045" s="1">
        <v>-23.602018999999999</v>
      </c>
      <c r="M44045" s="1">
        <v>-46.587795999999997</v>
      </c>
      <c r="N44045" s="1" t="s">
        <v>20</v>
      </c>
      <c r="O44045" s="1" t="s">
        <v>52</v>
      </c>
      <c r="P44045" s="1">
        <f t="shared" si="688"/>
        <v>2564</v>
      </c>
    </row>
    <row r="44046" spans="2:16" ht="10.55" customHeight="1" x14ac:dyDescent="0.3">
      <c r="B44046" s="1">
        <v>2579</v>
      </c>
      <c r="C44046"/>
      <c r="D44046" s="1" t="s">
        <v>110656</v>
      </c>
      <c r="E44046" s="12">
        <v>44597052002106</v>
      </c>
      <c r="F44046" s="1" t="s">
        <v>123016</v>
      </c>
      <c r="G44046" s="1" t="s">
        <v>123017</v>
      </c>
      <c r="H44046" s="1">
        <v>10000000</v>
      </c>
      <c r="I44046" s="1" t="s">
        <v>922</v>
      </c>
      <c r="J44046" s="1" t="s">
        <v>51</v>
      </c>
      <c r="K44046" s="1" t="s">
        <v>19</v>
      </c>
      <c r="L44046" s="1">
        <v>-23.602018999999999</v>
      </c>
      <c r="M44046" s="1">
        <v>-46.587795999999997</v>
      </c>
      <c r="N44046" s="1" t="s">
        <v>20</v>
      </c>
      <c r="O44046" s="1" t="s">
        <v>52</v>
      </c>
      <c r="P44046" s="1">
        <f t="shared" si="688"/>
        <v>2579</v>
      </c>
    </row>
    <row r="44047" spans="2:16" ht="10.55" customHeight="1" x14ac:dyDescent="0.3">
      <c r="B44047" s="1">
        <v>2580</v>
      </c>
      <c r="C44047"/>
      <c r="D44047" s="1" t="s">
        <v>112646</v>
      </c>
      <c r="E44047" s="12">
        <v>74664749000170</v>
      </c>
      <c r="F44047" s="1" t="s">
        <v>123018</v>
      </c>
      <c r="G44047" s="1" t="s">
        <v>123019</v>
      </c>
      <c r="H44047" s="1">
        <v>10000000</v>
      </c>
      <c r="I44047" s="1" t="s">
        <v>922</v>
      </c>
      <c r="J44047" s="1" t="s">
        <v>51</v>
      </c>
      <c r="K44047" s="1" t="s">
        <v>19</v>
      </c>
      <c r="L44047" s="1">
        <v>-23.602018999999999</v>
      </c>
      <c r="M44047" s="1">
        <v>-46.587795999999997</v>
      </c>
      <c r="N44047" s="1" t="s">
        <v>20</v>
      </c>
      <c r="O44047" s="1" t="s">
        <v>52</v>
      </c>
      <c r="P44047" s="1">
        <f t="shared" si="688"/>
        <v>2580</v>
      </c>
    </row>
    <row r="44048" spans="2:16" ht="10.55" customHeight="1" x14ac:dyDescent="0.3">
      <c r="B44048" s="1">
        <v>2582</v>
      </c>
      <c r="C44048"/>
      <c r="D44048" s="1" t="s">
        <v>63011</v>
      </c>
      <c r="E44048" s="12">
        <v>61296364000155</v>
      </c>
      <c r="F44048" s="1" t="s">
        <v>123020</v>
      </c>
      <c r="G44048" s="1" t="s">
        <v>123021</v>
      </c>
      <c r="H44048" s="1">
        <v>10000000</v>
      </c>
      <c r="I44048" s="1" t="s">
        <v>922</v>
      </c>
      <c r="J44048" s="1" t="s">
        <v>51</v>
      </c>
      <c r="K44048" s="1" t="s">
        <v>19</v>
      </c>
      <c r="L44048" s="1">
        <v>-23.602018999999999</v>
      </c>
      <c r="M44048" s="1">
        <v>-46.587795999999997</v>
      </c>
      <c r="N44048" s="1" t="s">
        <v>20</v>
      </c>
      <c r="O44048" s="1" t="s">
        <v>52</v>
      </c>
      <c r="P44048" s="1">
        <f t="shared" si="688"/>
        <v>2582</v>
      </c>
    </row>
    <row r="44049" spans="2:16" ht="10.55" customHeight="1" x14ac:dyDescent="0.3">
      <c r="B44049" s="1">
        <v>2583</v>
      </c>
      <c r="C44049"/>
      <c r="D44049" s="1" t="s">
        <v>123022</v>
      </c>
      <c r="E44049" s="12">
        <v>61064978001507</v>
      </c>
      <c r="F44049" s="1" t="s">
        <v>123023</v>
      </c>
      <c r="G44049" s="1" t="s">
        <v>123024</v>
      </c>
      <c r="H44049" s="1">
        <v>3108900</v>
      </c>
      <c r="I44049" s="1" t="s">
        <v>922</v>
      </c>
      <c r="J44049" s="1" t="s">
        <v>51</v>
      </c>
      <c r="K44049" s="1" t="s">
        <v>19</v>
      </c>
      <c r="L44049" s="1">
        <v>-23.602018999999999</v>
      </c>
      <c r="M44049" s="1">
        <v>-46.587795999999997</v>
      </c>
      <c r="N44049" s="1" t="s">
        <v>20</v>
      </c>
      <c r="O44049" s="1" t="s">
        <v>52</v>
      </c>
      <c r="P44049" s="1">
        <f t="shared" si="688"/>
        <v>2583</v>
      </c>
    </row>
    <row r="44050" spans="2:16" ht="10.55" customHeight="1" x14ac:dyDescent="0.3">
      <c r="B44050" s="1">
        <v>2586</v>
      </c>
      <c r="C44050"/>
      <c r="D44050" s="1" t="s">
        <v>123025</v>
      </c>
      <c r="E44050" s="12">
        <v>61162335000109</v>
      </c>
      <c r="F44050" s="1" t="s">
        <v>123026</v>
      </c>
      <c r="G44050" s="1" t="s">
        <v>123027</v>
      </c>
      <c r="H44050" s="1">
        <v>1238010</v>
      </c>
      <c r="I44050" s="1" t="s">
        <v>922</v>
      </c>
      <c r="J44050" s="1" t="s">
        <v>51</v>
      </c>
      <c r="K44050" s="1" t="s">
        <v>19</v>
      </c>
      <c r="L44050" s="1">
        <v>-23.602018999999999</v>
      </c>
      <c r="M44050" s="1">
        <v>-46.587795999999997</v>
      </c>
      <c r="N44050" s="1" t="s">
        <v>20</v>
      </c>
      <c r="O44050" s="1" t="s">
        <v>52</v>
      </c>
      <c r="P44050" s="1">
        <f t="shared" si="688"/>
        <v>2586</v>
      </c>
    </row>
    <row r="44051" spans="2:16" ht="10.55" customHeight="1" x14ac:dyDescent="0.3">
      <c r="B44051" s="1">
        <v>2596</v>
      </c>
      <c r="C44051"/>
      <c r="D44051" s="1" t="s">
        <v>123028</v>
      </c>
      <c r="E44051" s="12">
        <v>61443446000185</v>
      </c>
      <c r="F44051" s="1" t="s">
        <v>123029</v>
      </c>
      <c r="G44051" s="1" t="s">
        <v>123030</v>
      </c>
      <c r="H44051" s="1">
        <v>1526000</v>
      </c>
      <c r="I44051" s="1" t="s">
        <v>922</v>
      </c>
      <c r="J44051" s="1" t="s">
        <v>51</v>
      </c>
      <c r="K44051" s="1" t="s">
        <v>19</v>
      </c>
      <c r="L44051" s="1">
        <v>-23.602018999999999</v>
      </c>
      <c r="M44051" s="1">
        <v>-46.587795999999997</v>
      </c>
      <c r="N44051" s="1" t="s">
        <v>20</v>
      </c>
      <c r="O44051" s="1" t="s">
        <v>52</v>
      </c>
      <c r="P44051" s="1">
        <f t="shared" si="688"/>
        <v>2596</v>
      </c>
    </row>
    <row r="44052" spans="2:16" ht="10.55" customHeight="1" x14ac:dyDescent="0.3">
      <c r="B44052" s="1">
        <v>2598</v>
      </c>
      <c r="C44052"/>
      <c r="D44052" s="1" t="s">
        <v>123031</v>
      </c>
      <c r="E44052" s="12">
        <v>60975752001171</v>
      </c>
      <c r="F44052" s="1" t="s">
        <v>123032</v>
      </c>
      <c r="G44052" s="1" t="s">
        <v>123033</v>
      </c>
      <c r="H44052" s="1">
        <v>5308000</v>
      </c>
      <c r="I44052" s="1" t="s">
        <v>922</v>
      </c>
      <c r="J44052" s="1" t="s">
        <v>51</v>
      </c>
      <c r="K44052" s="1" t="s">
        <v>19</v>
      </c>
      <c r="L44052" s="1">
        <v>-23.602018999999999</v>
      </c>
      <c r="M44052" s="1">
        <v>-46.587795999999997</v>
      </c>
      <c r="N44052" s="1" t="s">
        <v>20</v>
      </c>
      <c r="O44052" s="1" t="s">
        <v>52</v>
      </c>
      <c r="P44052" s="1">
        <f t="shared" si="688"/>
        <v>2598</v>
      </c>
    </row>
    <row r="44053" spans="2:16" ht="10.55" customHeight="1" x14ac:dyDescent="0.3">
      <c r="B44053" s="1">
        <v>2608</v>
      </c>
      <c r="C44053"/>
      <c r="D44053" s="1" t="s">
        <v>123034</v>
      </c>
      <c r="E44053" s="12">
        <v>44133478000165</v>
      </c>
      <c r="F44053" s="1" t="s">
        <v>123035</v>
      </c>
      <c r="G44053" s="1" t="s">
        <v>123036</v>
      </c>
      <c r="H44053" s="1">
        <v>5005000</v>
      </c>
      <c r="I44053" s="1" t="s">
        <v>922</v>
      </c>
      <c r="J44053" s="1" t="s">
        <v>51</v>
      </c>
      <c r="K44053" s="1" t="s">
        <v>19</v>
      </c>
      <c r="L44053" s="1">
        <v>-23.602018999999999</v>
      </c>
      <c r="M44053" s="1">
        <v>-46.587795999999997</v>
      </c>
      <c r="N44053" s="1" t="s">
        <v>20</v>
      </c>
      <c r="O44053" s="1" t="s">
        <v>52</v>
      </c>
      <c r="P44053" s="1">
        <f t="shared" si="688"/>
        <v>2608</v>
      </c>
    </row>
    <row r="44054" spans="2:16" ht="10.55" customHeight="1" x14ac:dyDescent="0.3">
      <c r="B44054" s="1">
        <v>2611</v>
      </c>
      <c r="C44054"/>
      <c r="D44054" s="1" t="s">
        <v>66027</v>
      </c>
      <c r="E44054" s="12">
        <v>31341506000430</v>
      </c>
      <c r="F44054" s="1" t="s">
        <v>123037</v>
      </c>
      <c r="G44054" s="1" t="s">
        <v>123038</v>
      </c>
      <c r="H44054" s="1">
        <v>10000000</v>
      </c>
      <c r="I44054" s="1" t="s">
        <v>922</v>
      </c>
      <c r="J44054" s="1" t="s">
        <v>51</v>
      </c>
      <c r="K44054" s="1" t="s">
        <v>19</v>
      </c>
      <c r="L44054" s="1">
        <v>-23.602018999999999</v>
      </c>
      <c r="M44054" s="1">
        <v>-46.587795999999997</v>
      </c>
      <c r="N44054" s="1" t="s">
        <v>20</v>
      </c>
      <c r="O44054" s="1" t="s">
        <v>52</v>
      </c>
      <c r="P44054" s="1">
        <f t="shared" si="688"/>
        <v>2611</v>
      </c>
    </row>
    <row r="44055" spans="2:16" ht="10.55" customHeight="1" x14ac:dyDescent="0.3">
      <c r="B44055" s="1">
        <v>2612</v>
      </c>
      <c r="C44055"/>
      <c r="D44055" s="1" t="s">
        <v>123039</v>
      </c>
      <c r="E44055" s="12">
        <v>1133544000194</v>
      </c>
      <c r="F44055" s="1" t="s">
        <v>123040</v>
      </c>
      <c r="G44055" s="1" t="s">
        <v>123041</v>
      </c>
      <c r="H44055" s="1">
        <v>10000000</v>
      </c>
      <c r="I44055" s="1" t="s">
        <v>922</v>
      </c>
      <c r="J44055" s="1" t="s">
        <v>51</v>
      </c>
      <c r="K44055" s="1" t="s">
        <v>19</v>
      </c>
      <c r="L44055" s="1">
        <v>-23.602018999999999</v>
      </c>
      <c r="M44055" s="1">
        <v>-46.587795999999997</v>
      </c>
      <c r="N44055" s="1" t="s">
        <v>20</v>
      </c>
      <c r="O44055" s="1" t="s">
        <v>52</v>
      </c>
      <c r="P44055" s="1">
        <f t="shared" si="688"/>
        <v>2612</v>
      </c>
    </row>
    <row r="44056" spans="2:16" ht="10.55" customHeight="1" x14ac:dyDescent="0.3">
      <c r="B44056" s="1">
        <v>2625</v>
      </c>
      <c r="C44056"/>
      <c r="D44056" s="1" t="s">
        <v>123042</v>
      </c>
      <c r="E44056" s="12">
        <v>44144715000193</v>
      </c>
      <c r="F44056" s="1" t="s">
        <v>123043</v>
      </c>
      <c r="G44056" s="1" t="s">
        <v>123044</v>
      </c>
      <c r="H44056" s="1">
        <v>10000000</v>
      </c>
      <c r="I44056" s="1" t="s">
        <v>922</v>
      </c>
      <c r="J44056" s="1" t="s">
        <v>51</v>
      </c>
      <c r="K44056" s="1" t="s">
        <v>19</v>
      </c>
      <c r="L44056" s="1">
        <v>-23.602018999999999</v>
      </c>
      <c r="M44056" s="1">
        <v>-46.587795999999997</v>
      </c>
      <c r="N44056" s="1" t="s">
        <v>20</v>
      </c>
      <c r="O44056" s="1" t="s">
        <v>52</v>
      </c>
      <c r="P44056" s="1">
        <f t="shared" si="688"/>
        <v>2625</v>
      </c>
    </row>
    <row r="44057" spans="2:16" ht="10.55" customHeight="1" x14ac:dyDescent="0.3">
      <c r="B44057" s="1">
        <v>2630</v>
      </c>
      <c r="C44057"/>
      <c r="D44057" s="1" t="s">
        <v>123045</v>
      </c>
      <c r="E44057" s="12">
        <v>448802000169</v>
      </c>
      <c r="F44057" s="1" t="s">
        <v>123046</v>
      </c>
      <c r="G44057" s="1" t="s">
        <v>123047</v>
      </c>
      <c r="H44057" s="1">
        <v>1042020</v>
      </c>
      <c r="I44057" s="1" t="s">
        <v>922</v>
      </c>
      <c r="J44057" s="1" t="s">
        <v>51</v>
      </c>
      <c r="K44057" s="1" t="s">
        <v>19</v>
      </c>
      <c r="L44057" s="1">
        <v>-23.602018999999999</v>
      </c>
      <c r="M44057" s="1">
        <v>-46.587795999999997</v>
      </c>
      <c r="N44057" s="1" t="s">
        <v>20</v>
      </c>
      <c r="O44057" s="1" t="s">
        <v>52</v>
      </c>
      <c r="P44057" s="1">
        <f t="shared" si="688"/>
        <v>2630</v>
      </c>
    </row>
    <row r="44058" spans="2:16" ht="10.55" customHeight="1" x14ac:dyDescent="0.3">
      <c r="B44058" s="1">
        <v>2635</v>
      </c>
      <c r="C44058"/>
      <c r="D44058" s="1" t="s">
        <v>123048</v>
      </c>
      <c r="E44058" s="12">
        <v>73033128000125</v>
      </c>
      <c r="F44058" s="1" t="s">
        <v>123049</v>
      </c>
      <c r="G44058" s="1" t="s">
        <v>123050</v>
      </c>
      <c r="H44058" s="1">
        <v>10000000</v>
      </c>
      <c r="I44058" s="1" t="s">
        <v>922</v>
      </c>
      <c r="J44058" s="1" t="s">
        <v>51</v>
      </c>
      <c r="K44058" s="1" t="s">
        <v>19</v>
      </c>
      <c r="L44058" s="1">
        <v>-23.602018999999999</v>
      </c>
      <c r="M44058" s="1">
        <v>-46.587795999999997</v>
      </c>
      <c r="N44058" s="1" t="s">
        <v>20</v>
      </c>
      <c r="O44058" s="1" t="s">
        <v>52</v>
      </c>
      <c r="P44058" s="1">
        <f t="shared" si="688"/>
        <v>2635</v>
      </c>
    </row>
    <row r="44059" spans="2:16" ht="10.55" customHeight="1" x14ac:dyDescent="0.3">
      <c r="B44059" s="1">
        <v>2645</v>
      </c>
      <c r="C44059"/>
      <c r="D44059" s="1" t="s">
        <v>123051</v>
      </c>
      <c r="E44059" s="12">
        <v>57989717000125</v>
      </c>
      <c r="F44059" s="1" t="s">
        <v>123052</v>
      </c>
      <c r="G44059" s="1" t="s">
        <v>123053</v>
      </c>
      <c r="H44059" s="1">
        <v>3602000</v>
      </c>
      <c r="I44059" s="1" t="s">
        <v>922</v>
      </c>
      <c r="J44059" s="1" t="s">
        <v>51</v>
      </c>
      <c r="K44059" s="1" t="s">
        <v>19</v>
      </c>
      <c r="L44059" s="1">
        <v>-23.602018999999999</v>
      </c>
      <c r="M44059" s="1">
        <v>-46.587795999999997</v>
      </c>
      <c r="N44059" s="1" t="s">
        <v>20</v>
      </c>
      <c r="O44059" s="1" t="s">
        <v>52</v>
      </c>
      <c r="P44059" s="1">
        <f t="shared" si="688"/>
        <v>2645</v>
      </c>
    </row>
    <row r="44060" spans="2:16" ht="10.55" customHeight="1" x14ac:dyDescent="0.3">
      <c r="B44060" s="1">
        <v>2650</v>
      </c>
      <c r="C44060"/>
      <c r="D44060" s="1" t="s">
        <v>9467</v>
      </c>
      <c r="E44060" s="12">
        <v>73618001000178</v>
      </c>
      <c r="F44060" s="1" t="s">
        <v>123054</v>
      </c>
      <c r="G44060" s="1" t="s">
        <v>123055</v>
      </c>
      <c r="H44060" s="1">
        <v>10000000</v>
      </c>
      <c r="I44060" s="1" t="s">
        <v>922</v>
      </c>
      <c r="J44060" s="1" t="s">
        <v>51</v>
      </c>
      <c r="K44060" s="1" t="s">
        <v>19</v>
      </c>
      <c r="L44060" s="1">
        <v>-23.602018999999999</v>
      </c>
      <c r="M44060" s="1">
        <v>-46.587795999999997</v>
      </c>
      <c r="N44060" s="1" t="s">
        <v>20</v>
      </c>
      <c r="O44060" s="1" t="s">
        <v>52</v>
      </c>
      <c r="P44060" s="1">
        <f t="shared" si="688"/>
        <v>2650</v>
      </c>
    </row>
    <row r="44061" spans="2:16" ht="10.55" customHeight="1" x14ac:dyDescent="0.3">
      <c r="B44061" s="1">
        <v>2653</v>
      </c>
      <c r="C44061"/>
      <c r="D44061" s="1" t="s">
        <v>123056</v>
      </c>
      <c r="E44061" s="12">
        <v>54062468000130</v>
      </c>
      <c r="F44061" s="1" t="s">
        <v>123057</v>
      </c>
      <c r="G44061" s="1" t="s">
        <v>123058</v>
      </c>
      <c r="H44061" s="1">
        <v>1311907</v>
      </c>
      <c r="I44061" s="1" t="s">
        <v>922</v>
      </c>
      <c r="J44061" s="1" t="s">
        <v>51</v>
      </c>
      <c r="K44061" s="1" t="s">
        <v>19</v>
      </c>
      <c r="L44061" s="1">
        <v>-23.602018999999999</v>
      </c>
      <c r="M44061" s="1">
        <v>-46.587795999999997</v>
      </c>
      <c r="N44061" s="1" t="s">
        <v>20</v>
      </c>
      <c r="O44061" s="1" t="s">
        <v>52</v>
      </c>
      <c r="P44061" s="1">
        <f t="shared" si="688"/>
        <v>2653</v>
      </c>
    </row>
    <row r="44062" spans="2:16" ht="10.55" customHeight="1" x14ac:dyDescent="0.3">
      <c r="B44062" s="1">
        <v>2658</v>
      </c>
      <c r="C44062"/>
      <c r="D44062" s="1" t="s">
        <v>123059</v>
      </c>
      <c r="E44062" s="12">
        <v>43196419000173</v>
      </c>
      <c r="F44062" s="1" t="s">
        <v>123060</v>
      </c>
      <c r="G44062" s="1" t="s">
        <v>123061</v>
      </c>
      <c r="H44062" s="1">
        <v>10000000</v>
      </c>
      <c r="I44062" s="1" t="s">
        <v>922</v>
      </c>
      <c r="J44062" s="1" t="s">
        <v>51</v>
      </c>
      <c r="K44062" s="1" t="s">
        <v>19</v>
      </c>
      <c r="L44062" s="1">
        <v>-23.602018999999999</v>
      </c>
      <c r="M44062" s="1">
        <v>-46.587795999999997</v>
      </c>
      <c r="N44062" s="1" t="s">
        <v>20</v>
      </c>
      <c r="O44062" s="1" t="s">
        <v>52</v>
      </c>
      <c r="P44062" s="1">
        <f t="shared" si="688"/>
        <v>2658</v>
      </c>
    </row>
    <row r="44063" spans="2:16" ht="10.55" customHeight="1" x14ac:dyDescent="0.3">
      <c r="B44063" s="1">
        <v>2660</v>
      </c>
      <c r="C44063"/>
      <c r="D44063" s="1" t="s">
        <v>123062</v>
      </c>
      <c r="E44063" s="12">
        <v>71659361000192</v>
      </c>
      <c r="F44063" s="1" t="s">
        <v>123063</v>
      </c>
      <c r="G44063" s="1" t="s">
        <v>123064</v>
      </c>
      <c r="H44063" s="1">
        <v>4795000</v>
      </c>
      <c r="I44063" s="1" t="s">
        <v>922</v>
      </c>
      <c r="J44063" s="1" t="s">
        <v>51</v>
      </c>
      <c r="K44063" s="1" t="s">
        <v>19</v>
      </c>
      <c r="L44063" s="1">
        <v>-23.602018999999999</v>
      </c>
      <c r="M44063" s="1">
        <v>-46.587795999999997</v>
      </c>
      <c r="N44063" s="1" t="s">
        <v>20</v>
      </c>
      <c r="O44063" s="1" t="s">
        <v>52</v>
      </c>
      <c r="P44063" s="1">
        <f t="shared" si="688"/>
        <v>2660</v>
      </c>
    </row>
    <row r="44064" spans="2:16" ht="10.55" customHeight="1" x14ac:dyDescent="0.3">
      <c r="B44064" s="1">
        <v>2663</v>
      </c>
      <c r="C44064"/>
      <c r="D44064" s="1" t="s">
        <v>123065</v>
      </c>
      <c r="E44064" s="12">
        <v>454434000161</v>
      </c>
      <c r="F44064" s="1" t="s">
        <v>123066</v>
      </c>
      <c r="G44064" s="1" t="s">
        <v>123067</v>
      </c>
      <c r="H44064" s="1">
        <v>4809200</v>
      </c>
      <c r="I44064" s="1" t="s">
        <v>922</v>
      </c>
      <c r="J44064" s="1" t="s">
        <v>51</v>
      </c>
      <c r="K44064" s="1" t="s">
        <v>19</v>
      </c>
      <c r="L44064" s="1">
        <v>-23.602018999999999</v>
      </c>
      <c r="M44064" s="1">
        <v>-46.587795999999997</v>
      </c>
      <c r="N44064" s="1" t="s">
        <v>20</v>
      </c>
      <c r="O44064" s="1" t="s">
        <v>52</v>
      </c>
      <c r="P44064" s="1">
        <f t="shared" si="688"/>
        <v>2663</v>
      </c>
    </row>
    <row r="44065" spans="2:16" ht="10.55" customHeight="1" x14ac:dyDescent="0.3">
      <c r="B44065" s="1">
        <v>2667</v>
      </c>
      <c r="C44065"/>
      <c r="D44065" s="1" t="s">
        <v>123068</v>
      </c>
      <c r="E44065" s="12">
        <v>65086860000135</v>
      </c>
      <c r="F44065" s="1" t="s">
        <v>123069</v>
      </c>
      <c r="G44065" s="1" t="s">
        <v>123070</v>
      </c>
      <c r="H44065" s="1">
        <v>10000000</v>
      </c>
      <c r="I44065" s="1" t="s">
        <v>922</v>
      </c>
      <c r="J44065" s="1" t="s">
        <v>51</v>
      </c>
      <c r="K44065" s="1" t="s">
        <v>19</v>
      </c>
      <c r="L44065" s="1">
        <v>-23.602018999999999</v>
      </c>
      <c r="M44065" s="1">
        <v>-46.587795999999997</v>
      </c>
      <c r="N44065" s="1" t="s">
        <v>20</v>
      </c>
      <c r="O44065" s="1" t="s">
        <v>52</v>
      </c>
      <c r="P44065" s="1">
        <f t="shared" si="688"/>
        <v>2667</v>
      </c>
    </row>
    <row r="44066" spans="2:16" ht="10.55" customHeight="1" x14ac:dyDescent="0.3">
      <c r="B44066" s="1">
        <v>2672</v>
      </c>
      <c r="C44066"/>
      <c r="D44066" s="1" t="s">
        <v>123071</v>
      </c>
      <c r="E44066" s="12">
        <v>62642913000169</v>
      </c>
      <c r="F44066" s="1" t="s">
        <v>123072</v>
      </c>
      <c r="G44066" s="1" t="s">
        <v>123073</v>
      </c>
      <c r="H44066" s="1">
        <v>10000000</v>
      </c>
      <c r="I44066" s="1" t="s">
        <v>922</v>
      </c>
      <c r="J44066" s="1" t="s">
        <v>51</v>
      </c>
      <c r="K44066" s="1" t="s">
        <v>19</v>
      </c>
      <c r="L44066" s="1">
        <v>-23.602018999999999</v>
      </c>
      <c r="M44066" s="1">
        <v>-46.587795999999997</v>
      </c>
      <c r="N44066" s="1" t="s">
        <v>20</v>
      </c>
      <c r="O44066" s="1" t="s">
        <v>52</v>
      </c>
      <c r="P44066" s="1">
        <f t="shared" si="688"/>
        <v>2672</v>
      </c>
    </row>
    <row r="44067" spans="2:16" ht="10.55" customHeight="1" x14ac:dyDescent="0.3">
      <c r="B44067" s="1">
        <v>2673</v>
      </c>
      <c r="C44067"/>
      <c r="D44067" s="1" t="s">
        <v>123074</v>
      </c>
      <c r="E44067" s="12">
        <v>54447271000119</v>
      </c>
      <c r="F44067" s="1" t="s">
        <v>123075</v>
      </c>
      <c r="G44067" s="1" t="s">
        <v>6587</v>
      </c>
      <c r="H44067" s="1">
        <v>10000000</v>
      </c>
      <c r="I44067" s="1" t="s">
        <v>922</v>
      </c>
      <c r="J44067" s="1" t="s">
        <v>51</v>
      </c>
      <c r="K44067" s="1" t="s">
        <v>19</v>
      </c>
      <c r="L44067" s="1">
        <v>-23.602018999999999</v>
      </c>
      <c r="M44067" s="1">
        <v>-46.587795999999997</v>
      </c>
      <c r="N44067" s="1" t="s">
        <v>20</v>
      </c>
      <c r="O44067" s="1" t="s">
        <v>52</v>
      </c>
      <c r="P44067" s="1">
        <f t="shared" si="688"/>
        <v>2673</v>
      </c>
    </row>
    <row r="44068" spans="2:16" ht="10.55" customHeight="1" x14ac:dyDescent="0.3">
      <c r="B44068" s="1">
        <v>2682</v>
      </c>
      <c r="C44068"/>
      <c r="D44068" s="1" t="s">
        <v>123076</v>
      </c>
      <c r="E44068" s="12">
        <v>601339000224</v>
      </c>
      <c r="F44068" s="1" t="s">
        <v>123077</v>
      </c>
      <c r="G44068" s="1" t="s">
        <v>123078</v>
      </c>
      <c r="H44068" s="1">
        <v>10000000</v>
      </c>
      <c r="I44068" s="1" t="s">
        <v>922</v>
      </c>
      <c r="J44068" s="1" t="s">
        <v>51</v>
      </c>
      <c r="K44068" s="1" t="s">
        <v>19</v>
      </c>
      <c r="L44068" s="1">
        <v>-23.602018999999999</v>
      </c>
      <c r="M44068" s="1">
        <v>-46.587795999999997</v>
      </c>
      <c r="N44068" s="1" t="s">
        <v>20</v>
      </c>
      <c r="O44068" s="1" t="s">
        <v>52</v>
      </c>
      <c r="P44068" s="1">
        <f t="shared" si="688"/>
        <v>2682</v>
      </c>
    </row>
    <row r="44069" spans="2:16" ht="10.55" customHeight="1" x14ac:dyDescent="0.3">
      <c r="B44069" s="1">
        <v>2686</v>
      </c>
      <c r="C44069"/>
      <c r="D44069" s="1" t="s">
        <v>123079</v>
      </c>
      <c r="E44069" s="12">
        <v>33172537000198</v>
      </c>
      <c r="F44069" s="1" t="s">
        <v>123080</v>
      </c>
      <c r="G44069" s="1" t="s">
        <v>123081</v>
      </c>
      <c r="H44069" s="1">
        <v>4719002</v>
      </c>
      <c r="I44069" s="1" t="s">
        <v>922</v>
      </c>
      <c r="J44069" s="1" t="s">
        <v>51</v>
      </c>
      <c r="K44069" s="1" t="s">
        <v>19</v>
      </c>
      <c r="L44069" s="1">
        <v>-23.602018999999999</v>
      </c>
      <c r="M44069" s="1">
        <v>-46.587795999999997</v>
      </c>
      <c r="N44069" s="1" t="s">
        <v>20</v>
      </c>
      <c r="O44069" s="1" t="s">
        <v>52</v>
      </c>
      <c r="P44069" s="1">
        <f t="shared" si="688"/>
        <v>2686</v>
      </c>
    </row>
    <row r="44070" spans="2:16" ht="10.55" customHeight="1" x14ac:dyDescent="0.3">
      <c r="B44070" s="1">
        <v>2694</v>
      </c>
      <c r="C44070"/>
      <c r="D44070" s="1" t="s">
        <v>123082</v>
      </c>
      <c r="E44070" s="12">
        <v>31522139000200</v>
      </c>
      <c r="F44070" s="1" t="s">
        <v>123083</v>
      </c>
      <c r="G44070" s="1" t="s">
        <v>123084</v>
      </c>
      <c r="H44070" s="1">
        <v>4089010</v>
      </c>
      <c r="I44070" s="1" t="s">
        <v>922</v>
      </c>
      <c r="J44070" s="1" t="s">
        <v>51</v>
      </c>
      <c r="K44070" s="1" t="s">
        <v>19</v>
      </c>
      <c r="L44070" s="1">
        <v>-23.602018999999999</v>
      </c>
      <c r="M44070" s="1">
        <v>-46.587795999999997</v>
      </c>
      <c r="N44070" s="1" t="s">
        <v>20</v>
      </c>
      <c r="O44070" s="1" t="s">
        <v>52</v>
      </c>
      <c r="P44070" s="1">
        <f t="shared" si="688"/>
        <v>2694</v>
      </c>
    </row>
    <row r="44071" spans="2:16" ht="10.55" customHeight="1" x14ac:dyDescent="0.3">
      <c r="B44071" s="1">
        <v>2695</v>
      </c>
      <c r="C44071"/>
      <c r="D44071" s="1" t="s">
        <v>123085</v>
      </c>
      <c r="E44071" s="12">
        <v>46332011000170</v>
      </c>
      <c r="F44071" s="1" t="s">
        <v>123086</v>
      </c>
      <c r="G44071" s="1" t="s">
        <v>123087</v>
      </c>
      <c r="H44071" s="1">
        <v>10000000</v>
      </c>
      <c r="I44071" s="1" t="s">
        <v>922</v>
      </c>
      <c r="J44071" s="1" t="s">
        <v>51</v>
      </c>
      <c r="K44071" s="1" t="s">
        <v>19</v>
      </c>
      <c r="L44071" s="1">
        <v>-23.602018999999999</v>
      </c>
      <c r="M44071" s="1">
        <v>-46.587795999999997</v>
      </c>
      <c r="N44071" s="1" t="s">
        <v>20</v>
      </c>
      <c r="O44071" s="1" t="s">
        <v>52</v>
      </c>
      <c r="P44071" s="1">
        <f t="shared" si="688"/>
        <v>2695</v>
      </c>
    </row>
    <row r="44072" spans="2:16" ht="10.55" customHeight="1" x14ac:dyDescent="0.3">
      <c r="B44072" s="1">
        <v>2699</v>
      </c>
      <c r="C44072"/>
      <c r="D44072" s="1" t="s">
        <v>111171</v>
      </c>
      <c r="E44072" s="12">
        <v>53103248000144</v>
      </c>
      <c r="F44072" s="1" t="s">
        <v>123088</v>
      </c>
      <c r="G44072" s="1" t="s">
        <v>123089</v>
      </c>
      <c r="H44072" s="1">
        <v>10000000</v>
      </c>
      <c r="I44072" s="1" t="s">
        <v>922</v>
      </c>
      <c r="J44072" s="1" t="s">
        <v>51</v>
      </c>
      <c r="K44072" s="1" t="s">
        <v>19</v>
      </c>
      <c r="L44072" s="1">
        <v>-23.602018999999999</v>
      </c>
      <c r="M44072" s="1">
        <v>-46.587795999999997</v>
      </c>
      <c r="N44072" s="1" t="s">
        <v>20</v>
      </c>
      <c r="O44072" s="1" t="s">
        <v>52</v>
      </c>
      <c r="P44072" s="1">
        <f t="shared" si="688"/>
        <v>2699</v>
      </c>
    </row>
    <row r="44073" spans="2:16" ht="10.55" customHeight="1" x14ac:dyDescent="0.3">
      <c r="B44073" s="1">
        <v>2704</v>
      </c>
      <c r="C44073"/>
      <c r="D44073" s="1" t="s">
        <v>123090</v>
      </c>
      <c r="E44073" s="12">
        <v>57263147000272</v>
      </c>
      <c r="F44073" s="1" t="s">
        <v>123091</v>
      </c>
      <c r="G44073" s="1" t="s">
        <v>123092</v>
      </c>
      <c r="H44073" s="1">
        <v>4730080</v>
      </c>
      <c r="I44073" s="1" t="s">
        <v>922</v>
      </c>
      <c r="J44073" s="1" t="s">
        <v>51</v>
      </c>
      <c r="K44073" s="1" t="s">
        <v>19</v>
      </c>
      <c r="L44073" s="1">
        <v>-23.602018999999999</v>
      </c>
      <c r="M44073" s="1">
        <v>-46.587795999999997</v>
      </c>
      <c r="N44073" s="1" t="s">
        <v>20</v>
      </c>
      <c r="O44073" s="1" t="s">
        <v>52</v>
      </c>
      <c r="P44073" s="1">
        <f t="shared" si="688"/>
        <v>2704</v>
      </c>
    </row>
    <row r="44074" spans="2:16" ht="10.55" customHeight="1" x14ac:dyDescent="0.3">
      <c r="B44074" s="1">
        <v>2705</v>
      </c>
      <c r="C44074"/>
      <c r="D44074" s="1" t="s">
        <v>67634</v>
      </c>
      <c r="E44074" s="12">
        <v>315096000187</v>
      </c>
      <c r="F44074" s="1" t="s">
        <v>123093</v>
      </c>
      <c r="G44074" s="1" t="s">
        <v>123094</v>
      </c>
      <c r="H44074" s="1">
        <v>10000000</v>
      </c>
      <c r="I44074" s="1" t="s">
        <v>922</v>
      </c>
      <c r="J44074" s="1" t="s">
        <v>51</v>
      </c>
      <c r="K44074" s="1" t="s">
        <v>19</v>
      </c>
      <c r="L44074" s="1">
        <v>-23.602018999999999</v>
      </c>
      <c r="M44074" s="1">
        <v>-46.587795999999997</v>
      </c>
      <c r="N44074" s="1" t="s">
        <v>20</v>
      </c>
      <c r="O44074" s="1" t="s">
        <v>52</v>
      </c>
      <c r="P44074" s="1">
        <f t="shared" si="688"/>
        <v>2705</v>
      </c>
    </row>
    <row r="44075" spans="2:16" ht="10.55" customHeight="1" x14ac:dyDescent="0.3">
      <c r="B44075" s="1">
        <v>2707</v>
      </c>
      <c r="C44075"/>
      <c r="D44075" s="1" t="s">
        <v>123095</v>
      </c>
      <c r="E44075" s="12">
        <v>61700225000145</v>
      </c>
      <c r="F44075" s="1" t="s">
        <v>123096</v>
      </c>
      <c r="G44075" s="1" t="s">
        <v>123097</v>
      </c>
      <c r="H44075" s="1">
        <v>10000000</v>
      </c>
      <c r="I44075" s="1" t="s">
        <v>922</v>
      </c>
      <c r="J44075" s="1" t="s">
        <v>51</v>
      </c>
      <c r="K44075" s="1" t="s">
        <v>19</v>
      </c>
      <c r="L44075" s="1">
        <v>-23.602018999999999</v>
      </c>
      <c r="M44075" s="1">
        <v>-46.587795999999997</v>
      </c>
      <c r="N44075" s="1" t="s">
        <v>20</v>
      </c>
      <c r="O44075" s="1" t="s">
        <v>52</v>
      </c>
      <c r="P44075" s="1">
        <f t="shared" si="688"/>
        <v>2707</v>
      </c>
    </row>
    <row r="44076" spans="2:16" ht="10.55" customHeight="1" x14ac:dyDescent="0.3">
      <c r="B44076" s="1">
        <v>2708</v>
      </c>
      <c r="C44076"/>
      <c r="D44076" s="1" t="s">
        <v>123098</v>
      </c>
      <c r="E44076" s="12">
        <v>74664616000101</v>
      </c>
      <c r="F44076" s="1" t="s">
        <v>123099</v>
      </c>
      <c r="G44076" s="1" t="s">
        <v>123100</v>
      </c>
      <c r="H44076" s="1">
        <v>4781000</v>
      </c>
      <c r="I44076" s="1" t="s">
        <v>922</v>
      </c>
      <c r="J44076" s="1" t="s">
        <v>51</v>
      </c>
      <c r="K44076" s="1" t="s">
        <v>19</v>
      </c>
      <c r="L44076" s="1">
        <v>-23.602018999999999</v>
      </c>
      <c r="M44076" s="1">
        <v>-46.587795999999997</v>
      </c>
      <c r="N44076" s="1" t="s">
        <v>20</v>
      </c>
      <c r="O44076" s="1" t="s">
        <v>52</v>
      </c>
      <c r="P44076" s="1">
        <f t="shared" si="688"/>
        <v>2708</v>
      </c>
    </row>
    <row r="44077" spans="2:16" ht="10.55" customHeight="1" x14ac:dyDescent="0.3">
      <c r="B44077" s="1">
        <v>2713</v>
      </c>
      <c r="C44077"/>
      <c r="D44077" s="1" t="s">
        <v>123101</v>
      </c>
      <c r="E44077" s="12">
        <v>61088183000133</v>
      </c>
      <c r="F44077" s="1" t="s">
        <v>123102</v>
      </c>
      <c r="G44077" s="1" t="s">
        <v>123103</v>
      </c>
      <c r="H44077" s="1">
        <v>1415000</v>
      </c>
      <c r="I44077" s="1" t="s">
        <v>922</v>
      </c>
      <c r="J44077" s="1" t="s">
        <v>51</v>
      </c>
      <c r="K44077" s="1" t="s">
        <v>19</v>
      </c>
      <c r="L44077" s="1">
        <v>-23.602018999999999</v>
      </c>
      <c r="M44077" s="1">
        <v>-46.587795999999997</v>
      </c>
      <c r="N44077" s="1" t="s">
        <v>20</v>
      </c>
      <c r="O44077" s="1" t="s">
        <v>52</v>
      </c>
      <c r="P44077" s="1">
        <f t="shared" si="688"/>
        <v>2713</v>
      </c>
    </row>
    <row r="44078" spans="2:16" ht="10.55" customHeight="1" x14ac:dyDescent="0.3">
      <c r="B44078" s="1">
        <v>2714</v>
      </c>
      <c r="C44078"/>
      <c r="D44078" s="1" t="s">
        <v>123104</v>
      </c>
      <c r="E44078" s="12">
        <v>62636444000175</v>
      </c>
      <c r="F44078" s="1" t="s">
        <v>123105</v>
      </c>
      <c r="G44078" s="1" t="s">
        <v>123106</v>
      </c>
      <c r="H44078" s="1">
        <v>10000000</v>
      </c>
      <c r="I44078" s="1" t="s">
        <v>922</v>
      </c>
      <c r="J44078" s="1" t="s">
        <v>51</v>
      </c>
      <c r="K44078" s="1" t="s">
        <v>19</v>
      </c>
      <c r="L44078" s="1">
        <v>-23.602018999999999</v>
      </c>
      <c r="M44078" s="1">
        <v>-46.587795999999997</v>
      </c>
      <c r="N44078" s="1" t="s">
        <v>20</v>
      </c>
      <c r="O44078" s="1" t="s">
        <v>52</v>
      </c>
      <c r="P44078" s="1">
        <f t="shared" si="688"/>
        <v>2714</v>
      </c>
    </row>
    <row r="44079" spans="2:16" ht="10.55" customHeight="1" x14ac:dyDescent="0.3">
      <c r="B44079" s="1">
        <v>2724</v>
      </c>
      <c r="C44079"/>
      <c r="D44079" s="1" t="s">
        <v>11660</v>
      </c>
      <c r="E44079" s="12">
        <v>62067632000120</v>
      </c>
      <c r="F44079" s="1" t="s">
        <v>123107</v>
      </c>
      <c r="G44079" s="1" t="s">
        <v>123108</v>
      </c>
      <c r="H44079" s="1">
        <v>4553903</v>
      </c>
      <c r="I44079" s="1" t="s">
        <v>922</v>
      </c>
      <c r="J44079" s="1" t="s">
        <v>51</v>
      </c>
      <c r="K44079" s="1" t="s">
        <v>19</v>
      </c>
      <c r="L44079" s="1">
        <v>-23.602018999999999</v>
      </c>
      <c r="M44079" s="1">
        <v>-46.587795999999997</v>
      </c>
      <c r="N44079" s="1" t="s">
        <v>20</v>
      </c>
      <c r="O44079" s="1" t="s">
        <v>52</v>
      </c>
      <c r="P44079" s="1">
        <f t="shared" si="688"/>
        <v>2724</v>
      </c>
    </row>
    <row r="44080" spans="2:16" ht="10.55" customHeight="1" x14ac:dyDescent="0.3">
      <c r="B44080" s="1">
        <v>2726</v>
      </c>
      <c r="C44080"/>
      <c r="D44080" s="1" t="s">
        <v>123109</v>
      </c>
      <c r="E44080" s="12">
        <v>904537000267</v>
      </c>
      <c r="F44080" s="1" t="s">
        <v>123110</v>
      </c>
      <c r="G44080" s="1" t="s">
        <v>123111</v>
      </c>
      <c r="H44080" s="1">
        <v>3126001</v>
      </c>
      <c r="I44080" s="1" t="s">
        <v>922</v>
      </c>
      <c r="J44080" s="1" t="s">
        <v>51</v>
      </c>
      <c r="K44080" s="1" t="s">
        <v>19</v>
      </c>
      <c r="L44080" s="1">
        <v>-23.602018999999999</v>
      </c>
      <c r="M44080" s="1">
        <v>-46.587795999999997</v>
      </c>
      <c r="N44080" s="1" t="s">
        <v>20</v>
      </c>
      <c r="O44080" s="1" t="s">
        <v>52</v>
      </c>
      <c r="P44080" s="1">
        <f t="shared" si="688"/>
        <v>2726</v>
      </c>
    </row>
    <row r="44081" spans="2:16" ht="10.55" customHeight="1" x14ac:dyDescent="0.3">
      <c r="B44081" s="1">
        <v>2729</v>
      </c>
      <c r="C44081"/>
      <c r="D44081" s="1" t="s">
        <v>123112</v>
      </c>
      <c r="E44081" s="12">
        <v>47175427000194</v>
      </c>
      <c r="F44081" s="1" t="s">
        <v>123113</v>
      </c>
      <c r="G44081" s="1" t="s">
        <v>123114</v>
      </c>
      <c r="H44081" s="1">
        <v>10000000</v>
      </c>
      <c r="I44081" s="1" t="s">
        <v>922</v>
      </c>
      <c r="J44081" s="1" t="s">
        <v>51</v>
      </c>
      <c r="K44081" s="1" t="s">
        <v>19</v>
      </c>
      <c r="L44081" s="1">
        <v>-23.602018999999999</v>
      </c>
      <c r="M44081" s="1">
        <v>-46.587795999999997</v>
      </c>
      <c r="N44081" s="1" t="s">
        <v>20</v>
      </c>
      <c r="O44081" s="1" t="s">
        <v>52</v>
      </c>
      <c r="P44081" s="1">
        <f t="shared" si="688"/>
        <v>2729</v>
      </c>
    </row>
    <row r="44082" spans="2:16" ht="10.55" customHeight="1" x14ac:dyDescent="0.3">
      <c r="B44082" s="1">
        <v>2732</v>
      </c>
      <c r="C44082"/>
      <c r="D44082" s="1" t="s">
        <v>123115</v>
      </c>
      <c r="E44082" s="12">
        <v>271743000104</v>
      </c>
      <c r="F44082" s="1" t="s">
        <v>123116</v>
      </c>
      <c r="G44082" s="1" t="s">
        <v>123117</v>
      </c>
      <c r="H44082" s="1">
        <v>4370020</v>
      </c>
      <c r="I44082" s="1" t="s">
        <v>922</v>
      </c>
      <c r="J44082" s="1" t="s">
        <v>51</v>
      </c>
      <c r="K44082" s="1" t="s">
        <v>19</v>
      </c>
      <c r="L44082" s="1">
        <v>-23.602018999999999</v>
      </c>
      <c r="M44082" s="1">
        <v>-46.587795999999997</v>
      </c>
      <c r="N44082" s="1" t="s">
        <v>20</v>
      </c>
      <c r="O44082" s="1" t="s">
        <v>52</v>
      </c>
      <c r="P44082" s="1">
        <f t="shared" si="688"/>
        <v>2732</v>
      </c>
    </row>
    <row r="44083" spans="2:16" ht="10.55" customHeight="1" x14ac:dyDescent="0.3">
      <c r="B44083" s="1">
        <v>2734</v>
      </c>
      <c r="C44083"/>
      <c r="D44083" s="1" t="s">
        <v>123118</v>
      </c>
      <c r="E44083" s="12">
        <v>64944135000198</v>
      </c>
      <c r="F44083" s="1" t="s">
        <v>123119</v>
      </c>
      <c r="G44083" s="1" t="s">
        <v>123120</v>
      </c>
      <c r="H44083" s="1">
        <v>4552000</v>
      </c>
      <c r="I44083" s="1" t="s">
        <v>922</v>
      </c>
      <c r="J44083" s="1" t="s">
        <v>51</v>
      </c>
      <c r="K44083" s="1" t="s">
        <v>19</v>
      </c>
      <c r="L44083" s="1">
        <v>-23.602018999999999</v>
      </c>
      <c r="M44083" s="1">
        <v>-46.587795999999997</v>
      </c>
      <c r="N44083" s="1" t="s">
        <v>20</v>
      </c>
      <c r="O44083" s="1" t="s">
        <v>52</v>
      </c>
      <c r="P44083" s="1">
        <f t="shared" si="688"/>
        <v>2734</v>
      </c>
    </row>
    <row r="44084" spans="2:16" ht="10.55" customHeight="1" x14ac:dyDescent="0.3">
      <c r="B44084" s="1">
        <v>2735</v>
      </c>
      <c r="C44084"/>
      <c r="D44084" s="1" t="s">
        <v>105734</v>
      </c>
      <c r="E44084" s="12">
        <v>58595349000101</v>
      </c>
      <c r="F44084" s="1" t="s">
        <v>123121</v>
      </c>
      <c r="G44084" s="1" t="s">
        <v>123122</v>
      </c>
      <c r="H44084" s="1">
        <v>10000000</v>
      </c>
      <c r="I44084" s="1" t="s">
        <v>922</v>
      </c>
      <c r="J44084" s="1" t="s">
        <v>51</v>
      </c>
      <c r="K44084" s="1" t="s">
        <v>19</v>
      </c>
      <c r="L44084" s="1">
        <v>-23.602018999999999</v>
      </c>
      <c r="M44084" s="1">
        <v>-46.587795999999997</v>
      </c>
      <c r="N44084" s="1" t="s">
        <v>20</v>
      </c>
      <c r="O44084" s="1" t="s">
        <v>52</v>
      </c>
      <c r="P44084" s="1">
        <f t="shared" si="688"/>
        <v>2735</v>
      </c>
    </row>
    <row r="44085" spans="2:16" ht="10.55" customHeight="1" x14ac:dyDescent="0.3">
      <c r="B44085" s="1">
        <v>2745</v>
      </c>
      <c r="C44085"/>
      <c r="D44085" s="1" t="s">
        <v>123123</v>
      </c>
      <c r="E44085" s="12">
        <v>68209972000124</v>
      </c>
      <c r="F44085" s="1" t="s">
        <v>123124</v>
      </c>
      <c r="G44085" s="1" t="s">
        <v>123125</v>
      </c>
      <c r="H44085" s="1">
        <v>5338110</v>
      </c>
      <c r="I44085" s="1" t="s">
        <v>922</v>
      </c>
      <c r="J44085" s="1" t="s">
        <v>51</v>
      </c>
      <c r="K44085" s="1" t="s">
        <v>19</v>
      </c>
      <c r="L44085" s="1">
        <v>-23.602018999999999</v>
      </c>
      <c r="M44085" s="1">
        <v>-46.587795999999997</v>
      </c>
      <c r="N44085" s="1" t="s">
        <v>20</v>
      </c>
      <c r="O44085" s="1" t="s">
        <v>52</v>
      </c>
      <c r="P44085" s="1">
        <f t="shared" si="688"/>
        <v>2745</v>
      </c>
    </row>
    <row r="44086" spans="2:16" ht="10.55" customHeight="1" x14ac:dyDescent="0.3">
      <c r="B44086" s="1">
        <v>2748</v>
      </c>
      <c r="C44086"/>
      <c r="D44086" s="1" t="s">
        <v>123126</v>
      </c>
      <c r="E44086" s="12">
        <v>62360268000191</v>
      </c>
      <c r="F44086" s="1" t="s">
        <v>123127</v>
      </c>
      <c r="G44086" s="1" t="s">
        <v>123128</v>
      </c>
      <c r="H44086" s="1">
        <v>5083901</v>
      </c>
      <c r="I44086" s="1" t="s">
        <v>922</v>
      </c>
      <c r="J44086" s="1" t="s">
        <v>51</v>
      </c>
      <c r="K44086" s="1" t="s">
        <v>19</v>
      </c>
      <c r="L44086" s="1">
        <v>-23.602018999999999</v>
      </c>
      <c r="M44086" s="1">
        <v>-46.587795999999997</v>
      </c>
      <c r="N44086" s="1" t="s">
        <v>20</v>
      </c>
      <c r="O44086" s="1" t="s">
        <v>52</v>
      </c>
      <c r="P44086" s="1">
        <f t="shared" si="688"/>
        <v>2748</v>
      </c>
    </row>
    <row r="44087" spans="2:16" ht="10.55" customHeight="1" x14ac:dyDescent="0.3">
      <c r="B44087" s="1">
        <v>2752</v>
      </c>
      <c r="C44087"/>
      <c r="D44087" s="1" t="s">
        <v>123129</v>
      </c>
      <c r="E44087" s="12">
        <v>53372546000130</v>
      </c>
      <c r="F44087" s="1" t="s">
        <v>123130</v>
      </c>
      <c r="G44087" s="1" t="s">
        <v>123131</v>
      </c>
      <c r="H44087" s="1">
        <v>1046000</v>
      </c>
      <c r="I44087" s="1" t="s">
        <v>922</v>
      </c>
      <c r="J44087" s="1" t="s">
        <v>51</v>
      </c>
      <c r="K44087" s="1" t="s">
        <v>19</v>
      </c>
      <c r="L44087" s="1">
        <v>-23.602018999999999</v>
      </c>
      <c r="M44087" s="1">
        <v>-46.587795999999997</v>
      </c>
      <c r="N44087" s="1" t="s">
        <v>20</v>
      </c>
      <c r="O44087" s="1" t="s">
        <v>52</v>
      </c>
      <c r="P44087" s="1">
        <f t="shared" si="688"/>
        <v>2752</v>
      </c>
    </row>
    <row r="44088" spans="2:16" ht="10.55" customHeight="1" x14ac:dyDescent="0.3">
      <c r="B44088" s="1">
        <v>2760</v>
      </c>
      <c r="C44088"/>
      <c r="D44088" s="1" t="s">
        <v>123090</v>
      </c>
      <c r="E44088" s="12">
        <v>57263147000191</v>
      </c>
      <c r="F44088" s="1" t="s">
        <v>123132</v>
      </c>
      <c r="G44088" s="1" t="s">
        <v>123133</v>
      </c>
      <c r="H44088" s="1">
        <v>1551000</v>
      </c>
      <c r="I44088" s="1" t="s">
        <v>922</v>
      </c>
      <c r="J44088" s="1" t="s">
        <v>51</v>
      </c>
      <c r="K44088" s="1" t="s">
        <v>19</v>
      </c>
      <c r="L44088" s="1">
        <v>-23.602018999999999</v>
      </c>
      <c r="M44088" s="1">
        <v>-46.587795999999997</v>
      </c>
      <c r="N44088" s="1" t="s">
        <v>20</v>
      </c>
      <c r="O44088" s="1" t="s">
        <v>52</v>
      </c>
      <c r="P44088" s="1">
        <f t="shared" si="688"/>
        <v>2760</v>
      </c>
    </row>
    <row r="44089" spans="2:16" ht="10.55" customHeight="1" x14ac:dyDescent="0.3">
      <c r="B44089" s="1">
        <v>2761</v>
      </c>
      <c r="C44089"/>
      <c r="D44089" s="1" t="s">
        <v>123134</v>
      </c>
      <c r="E44089" s="12">
        <v>65497745000153</v>
      </c>
      <c r="F44089" s="1" t="s">
        <v>123135</v>
      </c>
      <c r="G44089" s="1" t="s">
        <v>123136</v>
      </c>
      <c r="H44089" s="1">
        <v>4717004</v>
      </c>
      <c r="I44089" s="1" t="s">
        <v>922</v>
      </c>
      <c r="J44089" s="1" t="s">
        <v>51</v>
      </c>
      <c r="K44089" s="1" t="s">
        <v>19</v>
      </c>
      <c r="L44089" s="1">
        <v>-23.602018999999999</v>
      </c>
      <c r="M44089" s="1">
        <v>-46.587795999999997</v>
      </c>
      <c r="N44089" s="1" t="s">
        <v>20</v>
      </c>
      <c r="O44089" s="1" t="s">
        <v>52</v>
      </c>
      <c r="P44089" s="1">
        <f t="shared" si="688"/>
        <v>2761</v>
      </c>
    </row>
    <row r="44090" spans="2:16" ht="10.55" customHeight="1" x14ac:dyDescent="0.3">
      <c r="B44090" s="1">
        <v>2764</v>
      </c>
      <c r="C44090"/>
      <c r="D44090" s="1" t="s">
        <v>123137</v>
      </c>
      <c r="E44090" s="12">
        <v>1023491000159</v>
      </c>
      <c r="F44090" s="1" t="s">
        <v>123138</v>
      </c>
      <c r="G44090" s="1" t="s">
        <v>123139</v>
      </c>
      <c r="H44090" s="1">
        <v>10000000</v>
      </c>
      <c r="I44090" s="1" t="s">
        <v>922</v>
      </c>
      <c r="J44090" s="1" t="s">
        <v>51</v>
      </c>
      <c r="K44090" s="1" t="s">
        <v>19</v>
      </c>
      <c r="L44090" s="1">
        <v>-23.602018999999999</v>
      </c>
      <c r="M44090" s="1">
        <v>-46.587795999999997</v>
      </c>
      <c r="N44090" s="1" t="s">
        <v>20</v>
      </c>
      <c r="O44090" s="1" t="s">
        <v>52</v>
      </c>
      <c r="P44090" s="1">
        <f t="shared" si="688"/>
        <v>2764</v>
      </c>
    </row>
    <row r="44091" spans="2:16" ht="10.55" customHeight="1" x14ac:dyDescent="0.3">
      <c r="B44091" s="1">
        <v>2767</v>
      </c>
      <c r="C44091"/>
      <c r="D44091" s="1" t="s">
        <v>123140</v>
      </c>
      <c r="E44091" s="12">
        <v>45042256000108</v>
      </c>
      <c r="F44091" s="1" t="s">
        <v>123141</v>
      </c>
      <c r="G44091" s="1" t="s">
        <v>123142</v>
      </c>
      <c r="H44091" s="1">
        <v>4159060</v>
      </c>
      <c r="I44091" s="1" t="s">
        <v>922</v>
      </c>
      <c r="J44091" s="1" t="s">
        <v>51</v>
      </c>
      <c r="K44091" s="1" t="s">
        <v>19</v>
      </c>
      <c r="L44091" s="1">
        <v>-23.602018999999999</v>
      </c>
      <c r="M44091" s="1">
        <v>-46.587795999999997</v>
      </c>
      <c r="N44091" s="1" t="s">
        <v>20</v>
      </c>
      <c r="O44091" s="1" t="s">
        <v>52</v>
      </c>
      <c r="P44091" s="1">
        <f t="shared" si="688"/>
        <v>2767</v>
      </c>
    </row>
    <row r="44092" spans="2:16" ht="10.55" customHeight="1" x14ac:dyDescent="0.3">
      <c r="B44092" s="1">
        <v>2769</v>
      </c>
      <c r="C44092"/>
      <c r="D44092" s="1" t="s">
        <v>123143</v>
      </c>
      <c r="E44092" s="12">
        <v>362697000140</v>
      </c>
      <c r="F44092" s="1" t="s">
        <v>123144</v>
      </c>
      <c r="G44092" s="1" t="s">
        <v>123145</v>
      </c>
      <c r="H44092" s="1">
        <v>10000000</v>
      </c>
      <c r="I44092" s="1" t="s">
        <v>922</v>
      </c>
      <c r="J44092" s="1" t="s">
        <v>51</v>
      </c>
      <c r="K44092" s="1" t="s">
        <v>19</v>
      </c>
      <c r="L44092" s="1">
        <v>-23.602018999999999</v>
      </c>
      <c r="M44092" s="1">
        <v>-46.587795999999997</v>
      </c>
      <c r="N44092" s="1" t="s">
        <v>20</v>
      </c>
      <c r="O44092" s="1" t="s">
        <v>52</v>
      </c>
      <c r="P44092" s="1">
        <f t="shared" si="688"/>
        <v>2769</v>
      </c>
    </row>
    <row r="44093" spans="2:16" ht="10.55" customHeight="1" x14ac:dyDescent="0.3">
      <c r="B44093" s="1">
        <v>2774</v>
      </c>
      <c r="C44093"/>
      <c r="D44093" s="1" t="s">
        <v>123146</v>
      </c>
      <c r="E44093" s="12">
        <v>49375215000186</v>
      </c>
      <c r="F44093" s="1" t="s">
        <v>123147</v>
      </c>
      <c r="G44093" s="1" t="s">
        <v>123148</v>
      </c>
      <c r="H44093" s="1">
        <v>4696000</v>
      </c>
      <c r="I44093" s="1" t="s">
        <v>922</v>
      </c>
      <c r="J44093" s="1" t="s">
        <v>51</v>
      </c>
      <c r="K44093" s="1" t="s">
        <v>19</v>
      </c>
      <c r="L44093" s="1">
        <v>-23.602018999999999</v>
      </c>
      <c r="M44093" s="1">
        <v>-46.587795999999997</v>
      </c>
      <c r="N44093" s="1" t="s">
        <v>20</v>
      </c>
      <c r="O44093" s="1" t="s">
        <v>52</v>
      </c>
      <c r="P44093" s="1">
        <f t="shared" si="688"/>
        <v>2774</v>
      </c>
    </row>
    <row r="44094" spans="2:16" ht="10.55" customHeight="1" x14ac:dyDescent="0.3">
      <c r="B44094" s="1">
        <v>2780</v>
      </c>
      <c r="C44094"/>
      <c r="D44094" s="1" t="s">
        <v>123149</v>
      </c>
      <c r="E44094" s="12">
        <v>57340515000158</v>
      </c>
      <c r="F44094" s="1" t="s">
        <v>123150</v>
      </c>
      <c r="G44094" s="1" t="s">
        <v>123151</v>
      </c>
      <c r="H44094" s="1">
        <v>5002000</v>
      </c>
      <c r="I44094" s="1" t="s">
        <v>922</v>
      </c>
      <c r="J44094" s="1" t="s">
        <v>51</v>
      </c>
      <c r="K44094" s="1" t="s">
        <v>19</v>
      </c>
      <c r="L44094" s="1">
        <v>-23.602018999999999</v>
      </c>
      <c r="M44094" s="1">
        <v>-46.587795999999997</v>
      </c>
      <c r="N44094" s="1" t="s">
        <v>20</v>
      </c>
      <c r="O44094" s="1" t="s">
        <v>52</v>
      </c>
      <c r="P44094" s="1">
        <f t="shared" si="688"/>
        <v>2780</v>
      </c>
    </row>
    <row r="44095" spans="2:16" ht="10.55" customHeight="1" x14ac:dyDescent="0.3">
      <c r="B44095" s="1">
        <v>2788</v>
      </c>
      <c r="C44095"/>
      <c r="D44095" s="1" t="s">
        <v>123152</v>
      </c>
      <c r="E44095" s="12">
        <v>72777840000176</v>
      </c>
      <c r="F44095" s="1" t="s">
        <v>123153</v>
      </c>
      <c r="G44095" s="1" t="s">
        <v>123154</v>
      </c>
      <c r="H44095" s="1">
        <v>10000000</v>
      </c>
      <c r="I44095" s="1" t="s">
        <v>922</v>
      </c>
      <c r="J44095" s="1" t="s">
        <v>51</v>
      </c>
      <c r="K44095" s="1" t="s">
        <v>19</v>
      </c>
      <c r="L44095" s="1">
        <v>-23.602018999999999</v>
      </c>
      <c r="M44095" s="1">
        <v>-46.587795999999997</v>
      </c>
      <c r="N44095" s="1" t="s">
        <v>20</v>
      </c>
      <c r="O44095" s="1" t="s">
        <v>52</v>
      </c>
      <c r="P44095" s="1">
        <f t="shared" si="688"/>
        <v>2788</v>
      </c>
    </row>
    <row r="44096" spans="2:16" ht="10.55" customHeight="1" x14ac:dyDescent="0.3">
      <c r="B44096" s="1">
        <v>2795</v>
      </c>
      <c r="C44096"/>
      <c r="D44096" s="1" t="s">
        <v>123155</v>
      </c>
      <c r="E44096" s="12">
        <v>59933523000133</v>
      </c>
      <c r="F44096" s="1" t="s">
        <v>123156</v>
      </c>
      <c r="G44096" s="1" t="s">
        <v>123157</v>
      </c>
      <c r="H44096" s="1">
        <v>4364000</v>
      </c>
      <c r="I44096" s="1" t="s">
        <v>922</v>
      </c>
      <c r="J44096" s="1" t="s">
        <v>51</v>
      </c>
      <c r="K44096" s="1" t="s">
        <v>19</v>
      </c>
      <c r="L44096" s="1">
        <v>-23.602018999999999</v>
      </c>
      <c r="M44096" s="1">
        <v>-46.587795999999997</v>
      </c>
      <c r="N44096" s="1" t="s">
        <v>20</v>
      </c>
      <c r="O44096" s="1" t="s">
        <v>52</v>
      </c>
      <c r="P44096" s="1">
        <f t="shared" si="688"/>
        <v>2795</v>
      </c>
    </row>
    <row r="44097" spans="2:16" ht="10.55" customHeight="1" x14ac:dyDescent="0.3">
      <c r="B44097" s="1">
        <v>2796</v>
      </c>
      <c r="C44097"/>
      <c r="D44097" s="1" t="s">
        <v>123158</v>
      </c>
      <c r="E44097" s="12">
        <v>1518309000130</v>
      </c>
      <c r="F44097" s="1" t="s">
        <v>123159</v>
      </c>
      <c r="G44097" s="1" t="s">
        <v>123160</v>
      </c>
      <c r="H44097" s="1">
        <v>4650020</v>
      </c>
      <c r="I44097" s="1" t="s">
        <v>922</v>
      </c>
      <c r="J44097" s="1" t="s">
        <v>51</v>
      </c>
      <c r="K44097" s="1" t="s">
        <v>19</v>
      </c>
      <c r="L44097" s="1">
        <v>-23.602018999999999</v>
      </c>
      <c r="M44097" s="1">
        <v>-46.587795999999997</v>
      </c>
      <c r="N44097" s="1" t="s">
        <v>20</v>
      </c>
      <c r="O44097" s="1" t="s">
        <v>52</v>
      </c>
      <c r="P44097" s="1">
        <f t="shared" si="688"/>
        <v>2796</v>
      </c>
    </row>
    <row r="44098" spans="2:16" ht="10.55" customHeight="1" x14ac:dyDescent="0.3">
      <c r="B44098" s="1">
        <v>2799</v>
      </c>
      <c r="C44098"/>
      <c r="D44098" s="1" t="s">
        <v>123059</v>
      </c>
      <c r="E44098" s="12">
        <v>62692488000112</v>
      </c>
      <c r="F44098" s="1" t="s">
        <v>123161</v>
      </c>
      <c r="G44098" s="1" t="s">
        <v>123162</v>
      </c>
      <c r="H44098" s="1">
        <v>10000000</v>
      </c>
      <c r="I44098" s="1" t="s">
        <v>922</v>
      </c>
      <c r="J44098" s="1" t="s">
        <v>51</v>
      </c>
      <c r="K44098" s="1" t="s">
        <v>19</v>
      </c>
      <c r="L44098" s="1">
        <v>-23.602018999999999</v>
      </c>
      <c r="M44098" s="1">
        <v>-46.587795999999997</v>
      </c>
      <c r="N44098" s="1" t="s">
        <v>20</v>
      </c>
      <c r="O44098" s="1" t="s">
        <v>52</v>
      </c>
      <c r="P44098" s="1">
        <f t="shared" ref="P44098:P44161" si="689">B44098</f>
        <v>2799</v>
      </c>
    </row>
    <row r="44099" spans="2:16" ht="10.55" customHeight="1" x14ac:dyDescent="0.3">
      <c r="B44099" s="1">
        <v>2805</v>
      </c>
      <c r="C44099"/>
      <c r="D44099" s="1" t="s">
        <v>123163</v>
      </c>
      <c r="E44099" s="12">
        <v>62997119000138</v>
      </c>
      <c r="F44099" s="1" t="s">
        <v>123164</v>
      </c>
      <c r="G44099" s="1" t="s">
        <v>123165</v>
      </c>
      <c r="H44099" s="1">
        <v>5017020</v>
      </c>
      <c r="I44099" s="1" t="s">
        <v>922</v>
      </c>
      <c r="J44099" s="1" t="s">
        <v>51</v>
      </c>
      <c r="K44099" s="1" t="s">
        <v>19</v>
      </c>
      <c r="L44099" s="1">
        <v>-23.602018999999999</v>
      </c>
      <c r="M44099" s="1">
        <v>-46.587795999999997</v>
      </c>
      <c r="N44099" s="1" t="s">
        <v>20</v>
      </c>
      <c r="O44099" s="1" t="s">
        <v>52</v>
      </c>
      <c r="P44099" s="1">
        <f t="shared" si="689"/>
        <v>2805</v>
      </c>
    </row>
    <row r="44100" spans="2:16" ht="10.55" customHeight="1" x14ac:dyDescent="0.3">
      <c r="B44100" s="1">
        <v>2807</v>
      </c>
      <c r="C44100"/>
      <c r="D44100" s="1" t="s">
        <v>123166</v>
      </c>
      <c r="E44100" s="12">
        <v>62536016000170</v>
      </c>
      <c r="F44100" s="1" t="s">
        <v>123167</v>
      </c>
      <c r="G44100" s="1" t="s">
        <v>123168</v>
      </c>
      <c r="H44100" s="1">
        <v>4764090</v>
      </c>
      <c r="I44100" s="1" t="s">
        <v>922</v>
      </c>
      <c r="J44100" s="1" t="s">
        <v>51</v>
      </c>
      <c r="K44100" s="1" t="s">
        <v>19</v>
      </c>
      <c r="L44100" s="1">
        <v>-23.602018999999999</v>
      </c>
      <c r="M44100" s="1">
        <v>-46.587795999999997</v>
      </c>
      <c r="N44100" s="1" t="s">
        <v>20</v>
      </c>
      <c r="O44100" s="1" t="s">
        <v>52</v>
      </c>
      <c r="P44100" s="1">
        <f t="shared" si="689"/>
        <v>2807</v>
      </c>
    </row>
    <row r="44101" spans="2:16" ht="10.55" customHeight="1" x14ac:dyDescent="0.3">
      <c r="B44101" s="1">
        <v>2811</v>
      </c>
      <c r="C44101"/>
      <c r="D44101" s="1" t="s">
        <v>38301</v>
      </c>
      <c r="E44101" s="12">
        <v>61116026000194</v>
      </c>
      <c r="F44101" s="1" t="s">
        <v>123169</v>
      </c>
      <c r="G44101" s="1" t="s">
        <v>123170</v>
      </c>
      <c r="H44101" s="1">
        <v>3109001</v>
      </c>
      <c r="I44101" s="1" t="s">
        <v>922</v>
      </c>
      <c r="J44101" s="1" t="s">
        <v>51</v>
      </c>
      <c r="K44101" s="1" t="s">
        <v>19</v>
      </c>
      <c r="L44101" s="1">
        <v>-23.602018999999999</v>
      </c>
      <c r="M44101" s="1">
        <v>-46.587795999999997</v>
      </c>
      <c r="N44101" s="1" t="s">
        <v>20</v>
      </c>
      <c r="O44101" s="1" t="s">
        <v>52</v>
      </c>
      <c r="P44101" s="1">
        <f t="shared" si="689"/>
        <v>2811</v>
      </c>
    </row>
    <row r="44102" spans="2:16" ht="10.55" customHeight="1" x14ac:dyDescent="0.3">
      <c r="B44102" s="1">
        <v>2812</v>
      </c>
      <c r="C44102"/>
      <c r="D44102" s="1" t="s">
        <v>123171</v>
      </c>
      <c r="E44102" s="12">
        <v>71672653000165</v>
      </c>
      <c r="F44102" s="1" t="s">
        <v>123172</v>
      </c>
      <c r="G44102" s="1" t="s">
        <v>123173</v>
      </c>
      <c r="H44102" s="1">
        <v>1038000</v>
      </c>
      <c r="I44102" s="1" t="s">
        <v>922</v>
      </c>
      <c r="J44102" s="1" t="s">
        <v>51</v>
      </c>
      <c r="K44102" s="1" t="s">
        <v>19</v>
      </c>
      <c r="L44102" s="1">
        <v>-23.602018999999999</v>
      </c>
      <c r="M44102" s="1">
        <v>-46.587795999999997</v>
      </c>
      <c r="N44102" s="1" t="s">
        <v>20</v>
      </c>
      <c r="O44102" s="1" t="s">
        <v>52</v>
      </c>
      <c r="P44102" s="1">
        <f t="shared" si="689"/>
        <v>2812</v>
      </c>
    </row>
    <row r="44103" spans="2:16" ht="10.55" customHeight="1" x14ac:dyDescent="0.3">
      <c r="B44103" s="1">
        <v>2816</v>
      </c>
      <c r="C44103"/>
      <c r="D44103" s="1" t="s">
        <v>123174</v>
      </c>
      <c r="E44103" s="12">
        <v>67891481000143</v>
      </c>
      <c r="F44103" s="1" t="s">
        <v>123175</v>
      </c>
      <c r="G44103" s="1" t="s">
        <v>123176</v>
      </c>
      <c r="H44103" s="1">
        <v>1250001</v>
      </c>
      <c r="I44103" s="1" t="s">
        <v>922</v>
      </c>
      <c r="J44103" s="1" t="s">
        <v>51</v>
      </c>
      <c r="K44103" s="1" t="s">
        <v>19</v>
      </c>
      <c r="L44103" s="1">
        <v>-23.602018999999999</v>
      </c>
      <c r="M44103" s="1">
        <v>-46.587795999999997</v>
      </c>
      <c r="N44103" s="1" t="s">
        <v>20</v>
      </c>
      <c r="O44103" s="1" t="s">
        <v>52</v>
      </c>
      <c r="P44103" s="1">
        <f t="shared" si="689"/>
        <v>2816</v>
      </c>
    </row>
    <row r="44104" spans="2:16" ht="10.55" customHeight="1" x14ac:dyDescent="0.3">
      <c r="B44104" s="1">
        <v>2820</v>
      </c>
      <c r="C44104"/>
      <c r="D44104" s="1" t="s">
        <v>123177</v>
      </c>
      <c r="E44104" s="12">
        <v>57029316000123</v>
      </c>
      <c r="F44104" s="1" t="s">
        <v>123178</v>
      </c>
      <c r="G44104" s="1" t="s">
        <v>123179</v>
      </c>
      <c r="H44104" s="1">
        <v>10000000</v>
      </c>
      <c r="I44104" s="1" t="s">
        <v>922</v>
      </c>
      <c r="J44104" s="1" t="s">
        <v>51</v>
      </c>
      <c r="K44104" s="1" t="s">
        <v>19</v>
      </c>
      <c r="L44104" s="1">
        <v>-23.602018999999999</v>
      </c>
      <c r="M44104" s="1">
        <v>-46.587795999999997</v>
      </c>
      <c r="N44104" s="1" t="s">
        <v>20</v>
      </c>
      <c r="O44104" s="1" t="s">
        <v>52</v>
      </c>
      <c r="P44104" s="1">
        <f t="shared" si="689"/>
        <v>2820</v>
      </c>
    </row>
    <row r="44105" spans="2:16" ht="10.55" customHeight="1" x14ac:dyDescent="0.3">
      <c r="B44105" s="1">
        <v>2821</v>
      </c>
      <c r="C44105"/>
      <c r="D44105" s="1" t="s">
        <v>123180</v>
      </c>
      <c r="E44105" s="12">
        <v>274973000119</v>
      </c>
      <c r="F44105" s="1" t="s">
        <v>123181</v>
      </c>
      <c r="G44105" s="1" t="s">
        <v>123182</v>
      </c>
      <c r="H44105" s="1">
        <v>15200000</v>
      </c>
      <c r="I44105" s="1" t="s">
        <v>922</v>
      </c>
      <c r="J44105" s="1" t="s">
        <v>51</v>
      </c>
      <c r="K44105" s="1" t="s">
        <v>19</v>
      </c>
      <c r="L44105" s="1">
        <v>-23.602018999999999</v>
      </c>
      <c r="M44105" s="1">
        <v>-46.587795999999997</v>
      </c>
      <c r="N44105" s="1" t="s">
        <v>20</v>
      </c>
      <c r="O44105" s="1" t="s">
        <v>52</v>
      </c>
      <c r="P44105" s="1">
        <f t="shared" si="689"/>
        <v>2821</v>
      </c>
    </row>
    <row r="44106" spans="2:16" ht="10.55" customHeight="1" x14ac:dyDescent="0.3">
      <c r="B44106" s="1">
        <v>2827</v>
      </c>
      <c r="C44106"/>
      <c r="D44106" s="1" t="s">
        <v>116107</v>
      </c>
      <c r="E44106" s="12">
        <v>67571760000120</v>
      </c>
      <c r="F44106" s="1" t="s">
        <v>123183</v>
      </c>
      <c r="G44106" s="1" t="s">
        <v>123184</v>
      </c>
      <c r="H44106" s="1">
        <v>5510050</v>
      </c>
      <c r="I44106" s="1" t="s">
        <v>922</v>
      </c>
      <c r="J44106" s="1" t="s">
        <v>51</v>
      </c>
      <c r="K44106" s="1" t="s">
        <v>19</v>
      </c>
      <c r="L44106" s="1">
        <v>-23.602018999999999</v>
      </c>
      <c r="M44106" s="1">
        <v>-46.587795999999997</v>
      </c>
      <c r="N44106" s="1" t="s">
        <v>20</v>
      </c>
      <c r="O44106" s="1" t="s">
        <v>52</v>
      </c>
      <c r="P44106" s="1">
        <f t="shared" si="689"/>
        <v>2827</v>
      </c>
    </row>
    <row r="44107" spans="2:16" ht="10.55" customHeight="1" x14ac:dyDescent="0.3">
      <c r="B44107" s="1">
        <v>2833</v>
      </c>
      <c r="C44107"/>
      <c r="D44107" s="1" t="s">
        <v>123185</v>
      </c>
      <c r="E44107" s="12">
        <v>57773988000149</v>
      </c>
      <c r="F44107" s="1" t="s">
        <v>123186</v>
      </c>
      <c r="G44107" s="1" t="s">
        <v>123187</v>
      </c>
      <c r="H44107" s="1">
        <v>1259000</v>
      </c>
      <c r="I44107" s="1" t="s">
        <v>922</v>
      </c>
      <c r="J44107" s="1" t="s">
        <v>51</v>
      </c>
      <c r="K44107" s="1" t="s">
        <v>19</v>
      </c>
      <c r="L44107" s="1">
        <v>-23.602018999999999</v>
      </c>
      <c r="M44107" s="1">
        <v>-46.587795999999997</v>
      </c>
      <c r="N44107" s="1" t="s">
        <v>20</v>
      </c>
      <c r="O44107" s="1" t="s">
        <v>52</v>
      </c>
      <c r="P44107" s="1">
        <f t="shared" si="689"/>
        <v>2833</v>
      </c>
    </row>
    <row r="44108" spans="2:16" ht="10.55" customHeight="1" x14ac:dyDescent="0.3">
      <c r="B44108" s="1">
        <v>2845</v>
      </c>
      <c r="C44108"/>
      <c r="D44108" s="1" t="s">
        <v>23997</v>
      </c>
      <c r="E44108" s="12">
        <v>59838672000113</v>
      </c>
      <c r="F44108" s="1" t="s">
        <v>123188</v>
      </c>
      <c r="G44108" s="1" t="s">
        <v>123189</v>
      </c>
      <c r="H44108" s="1">
        <v>1424002</v>
      </c>
      <c r="I44108" s="1" t="s">
        <v>922</v>
      </c>
      <c r="J44108" s="1" t="s">
        <v>51</v>
      </c>
      <c r="K44108" s="1" t="s">
        <v>19</v>
      </c>
      <c r="L44108" s="1">
        <v>-23.602018999999999</v>
      </c>
      <c r="M44108" s="1">
        <v>-46.587795999999997</v>
      </c>
      <c r="N44108" s="1" t="s">
        <v>20</v>
      </c>
      <c r="O44108" s="1" t="s">
        <v>52</v>
      </c>
      <c r="P44108" s="1">
        <f t="shared" si="689"/>
        <v>2845</v>
      </c>
    </row>
    <row r="44109" spans="2:16" ht="10.55" customHeight="1" x14ac:dyDescent="0.3">
      <c r="B44109" s="1">
        <v>2846</v>
      </c>
      <c r="C44109"/>
      <c r="D44109" s="1" t="s">
        <v>123190</v>
      </c>
      <c r="E44109" s="12">
        <v>47670336000125</v>
      </c>
      <c r="F44109" s="1" t="s">
        <v>123191</v>
      </c>
      <c r="G44109" s="1" t="s">
        <v>123192</v>
      </c>
      <c r="H44109" s="1">
        <v>4191270</v>
      </c>
      <c r="I44109" s="1" t="s">
        <v>922</v>
      </c>
      <c r="J44109" s="1" t="s">
        <v>51</v>
      </c>
      <c r="K44109" s="1" t="s">
        <v>19</v>
      </c>
      <c r="L44109" s="1">
        <v>-23.602018999999999</v>
      </c>
      <c r="M44109" s="1">
        <v>-46.587795999999997</v>
      </c>
      <c r="N44109" s="1" t="s">
        <v>20</v>
      </c>
      <c r="O44109" s="1" t="s">
        <v>52</v>
      </c>
      <c r="P44109" s="1">
        <f t="shared" si="689"/>
        <v>2846</v>
      </c>
    </row>
    <row r="44110" spans="2:16" ht="10.55" customHeight="1" x14ac:dyDescent="0.3">
      <c r="B44110" s="1">
        <v>2847</v>
      </c>
      <c r="C44110"/>
      <c r="D44110" s="1" t="s">
        <v>75630</v>
      </c>
      <c r="E44110" s="12">
        <v>53995544000105</v>
      </c>
      <c r="F44110" s="1" t="s">
        <v>123193</v>
      </c>
      <c r="G44110" s="1" t="s">
        <v>123194</v>
      </c>
      <c r="H44110" s="1">
        <v>10000000</v>
      </c>
      <c r="I44110" s="1" t="s">
        <v>922</v>
      </c>
      <c r="J44110" s="1" t="s">
        <v>51</v>
      </c>
      <c r="K44110" s="1" t="s">
        <v>19</v>
      </c>
      <c r="L44110" s="1">
        <v>-23.602018999999999</v>
      </c>
      <c r="M44110" s="1">
        <v>-46.587795999999997</v>
      </c>
      <c r="N44110" s="1" t="s">
        <v>20</v>
      </c>
      <c r="O44110" s="1" t="s">
        <v>52</v>
      </c>
      <c r="P44110" s="1">
        <f t="shared" si="689"/>
        <v>2847</v>
      </c>
    </row>
    <row r="44111" spans="2:16" ht="10.55" customHeight="1" x14ac:dyDescent="0.3">
      <c r="B44111" s="1">
        <v>2848</v>
      </c>
      <c r="C44111"/>
      <c r="D44111" s="1" t="s">
        <v>123195</v>
      </c>
      <c r="E44111" s="12">
        <v>1153474000136</v>
      </c>
      <c r="F44111" s="1" t="s">
        <v>123196</v>
      </c>
      <c r="G44111" s="1" t="s">
        <v>123197</v>
      </c>
      <c r="H44111" s="1">
        <v>1423000</v>
      </c>
      <c r="I44111" s="1" t="s">
        <v>922</v>
      </c>
      <c r="J44111" s="1" t="s">
        <v>51</v>
      </c>
      <c r="K44111" s="1" t="s">
        <v>19</v>
      </c>
      <c r="L44111" s="1">
        <v>-23.602018999999999</v>
      </c>
      <c r="M44111" s="1">
        <v>-46.587795999999997</v>
      </c>
      <c r="N44111" s="1" t="s">
        <v>20</v>
      </c>
      <c r="O44111" s="1" t="s">
        <v>52</v>
      </c>
      <c r="P44111" s="1">
        <f t="shared" si="689"/>
        <v>2848</v>
      </c>
    </row>
    <row r="44112" spans="2:16" ht="10.55" customHeight="1" x14ac:dyDescent="0.3">
      <c r="B44112" s="1">
        <v>2852</v>
      </c>
      <c r="C44112"/>
      <c r="D44112" s="1" t="s">
        <v>123198</v>
      </c>
      <c r="E44112" s="12">
        <v>59091595000180</v>
      </c>
      <c r="F44112" s="1" t="s">
        <v>123199</v>
      </c>
      <c r="G44112" s="1" t="s">
        <v>123200</v>
      </c>
      <c r="H44112" s="1">
        <v>4117030</v>
      </c>
      <c r="I44112" s="1" t="s">
        <v>922</v>
      </c>
      <c r="J44112" s="1" t="s">
        <v>51</v>
      </c>
      <c r="K44112" s="1" t="s">
        <v>19</v>
      </c>
      <c r="L44112" s="1">
        <v>-23.602018999999999</v>
      </c>
      <c r="M44112" s="1">
        <v>-46.587795999999997</v>
      </c>
      <c r="N44112" s="1" t="s">
        <v>20</v>
      </c>
      <c r="O44112" s="1" t="s">
        <v>52</v>
      </c>
      <c r="P44112" s="1">
        <f t="shared" si="689"/>
        <v>2852</v>
      </c>
    </row>
    <row r="44113" spans="2:16" ht="10.55" customHeight="1" x14ac:dyDescent="0.3">
      <c r="B44113" s="1">
        <v>2865</v>
      </c>
      <c r="C44113"/>
      <c r="D44113" s="1" t="s">
        <v>123201</v>
      </c>
      <c r="E44113" s="12">
        <v>44024297000109</v>
      </c>
      <c r="F44113" s="1" t="s">
        <v>123202</v>
      </c>
      <c r="G44113" s="1" t="s">
        <v>123203</v>
      </c>
      <c r="H44113" s="1">
        <v>1418000</v>
      </c>
      <c r="I44113" s="1" t="s">
        <v>922</v>
      </c>
      <c r="J44113" s="1" t="s">
        <v>51</v>
      </c>
      <c r="K44113" s="1" t="s">
        <v>19</v>
      </c>
      <c r="L44113" s="1">
        <v>-23.602018999999999</v>
      </c>
      <c r="M44113" s="1">
        <v>-46.587795999999997</v>
      </c>
      <c r="N44113" s="1" t="s">
        <v>20</v>
      </c>
      <c r="O44113" s="1" t="s">
        <v>52</v>
      </c>
      <c r="P44113" s="1">
        <f t="shared" si="689"/>
        <v>2865</v>
      </c>
    </row>
    <row r="44114" spans="2:16" ht="10.55" customHeight="1" x14ac:dyDescent="0.3">
      <c r="B44114" s="1">
        <v>2866</v>
      </c>
      <c r="C44114"/>
      <c r="D44114" s="1" t="s">
        <v>123204</v>
      </c>
      <c r="E44114" s="12">
        <v>54577143000190</v>
      </c>
      <c r="F44114" s="1" t="s">
        <v>123205</v>
      </c>
      <c r="G44114" s="1" t="s">
        <v>123206</v>
      </c>
      <c r="H44114" s="1">
        <v>3360000</v>
      </c>
      <c r="I44114" s="1" t="s">
        <v>922</v>
      </c>
      <c r="J44114" s="1" t="s">
        <v>51</v>
      </c>
      <c r="K44114" s="1" t="s">
        <v>19</v>
      </c>
      <c r="L44114" s="1">
        <v>-23.602018999999999</v>
      </c>
      <c r="M44114" s="1">
        <v>-46.587795999999997</v>
      </c>
      <c r="N44114" s="1" t="s">
        <v>20</v>
      </c>
      <c r="O44114" s="1" t="s">
        <v>52</v>
      </c>
      <c r="P44114" s="1">
        <f t="shared" si="689"/>
        <v>2866</v>
      </c>
    </row>
    <row r="44115" spans="2:16" ht="10.55" customHeight="1" x14ac:dyDescent="0.3">
      <c r="B44115" s="1">
        <v>2867</v>
      </c>
      <c r="C44115"/>
      <c r="D44115" s="1" t="s">
        <v>123207</v>
      </c>
      <c r="E44115" s="12">
        <v>71782171000168</v>
      </c>
      <c r="F44115" s="1" t="s">
        <v>123208</v>
      </c>
      <c r="G44115" s="1" t="s">
        <v>123209</v>
      </c>
      <c r="H44115" s="1">
        <v>2320190</v>
      </c>
      <c r="I44115" s="1" t="s">
        <v>922</v>
      </c>
      <c r="J44115" s="1" t="s">
        <v>51</v>
      </c>
      <c r="K44115" s="1" t="s">
        <v>19</v>
      </c>
      <c r="L44115" s="1">
        <v>-23.602018999999999</v>
      </c>
      <c r="M44115" s="1">
        <v>-46.587795999999997</v>
      </c>
      <c r="N44115" s="1" t="s">
        <v>20</v>
      </c>
      <c r="O44115" s="1" t="s">
        <v>52</v>
      </c>
      <c r="P44115" s="1">
        <f t="shared" si="689"/>
        <v>2867</v>
      </c>
    </row>
    <row r="44116" spans="2:16" ht="10.55" customHeight="1" x14ac:dyDescent="0.3">
      <c r="B44116" s="1">
        <v>2871</v>
      </c>
      <c r="C44116"/>
      <c r="D44116" s="1" t="s">
        <v>123210</v>
      </c>
      <c r="E44116" s="12">
        <v>2437276000167</v>
      </c>
      <c r="F44116" s="1" t="s">
        <v>123211</v>
      </c>
      <c r="G44116" s="1" t="s">
        <v>123212</v>
      </c>
      <c r="H44116" s="1">
        <v>5323002</v>
      </c>
      <c r="I44116" s="1" t="s">
        <v>922</v>
      </c>
      <c r="J44116" s="1" t="s">
        <v>51</v>
      </c>
      <c r="K44116" s="1" t="s">
        <v>19</v>
      </c>
      <c r="L44116" s="1">
        <v>-23.602018999999999</v>
      </c>
      <c r="M44116" s="1">
        <v>-46.587795999999997</v>
      </c>
      <c r="N44116" s="1" t="s">
        <v>20</v>
      </c>
      <c r="O44116" s="1" t="s">
        <v>52</v>
      </c>
      <c r="P44116" s="1">
        <f t="shared" si="689"/>
        <v>2871</v>
      </c>
    </row>
    <row r="44117" spans="2:16" ht="10.55" customHeight="1" x14ac:dyDescent="0.3">
      <c r="B44117" s="1">
        <v>2875</v>
      </c>
      <c r="C44117"/>
      <c r="D44117" s="1" t="s">
        <v>123213</v>
      </c>
      <c r="E44117" s="12">
        <v>68153592000115</v>
      </c>
      <c r="F44117" s="1" t="s">
        <v>123214</v>
      </c>
      <c r="G44117" s="1" t="s">
        <v>123215</v>
      </c>
      <c r="H44117" s="1">
        <v>4002033</v>
      </c>
      <c r="I44117" s="1" t="s">
        <v>922</v>
      </c>
      <c r="J44117" s="1" t="s">
        <v>51</v>
      </c>
      <c r="K44117" s="1" t="s">
        <v>19</v>
      </c>
      <c r="L44117" s="1">
        <v>-23.602018999999999</v>
      </c>
      <c r="M44117" s="1">
        <v>-46.587795999999997</v>
      </c>
      <c r="N44117" s="1" t="s">
        <v>20</v>
      </c>
      <c r="O44117" s="1" t="s">
        <v>52</v>
      </c>
      <c r="P44117" s="1">
        <f t="shared" si="689"/>
        <v>2875</v>
      </c>
    </row>
    <row r="44118" spans="2:16" ht="10.55" customHeight="1" x14ac:dyDescent="0.3">
      <c r="B44118" s="1">
        <v>2877</v>
      </c>
      <c r="C44118"/>
      <c r="D44118" s="1" t="s">
        <v>123216</v>
      </c>
      <c r="E44118" s="12">
        <v>61390142000288</v>
      </c>
      <c r="F44118" s="1" t="s">
        <v>120461</v>
      </c>
      <c r="G44118" s="1" t="s">
        <v>123217</v>
      </c>
      <c r="H44118" s="1">
        <v>4002033</v>
      </c>
      <c r="I44118" s="1" t="s">
        <v>922</v>
      </c>
      <c r="J44118" s="1" t="s">
        <v>51</v>
      </c>
      <c r="K44118" s="1" t="s">
        <v>19</v>
      </c>
      <c r="L44118" s="1">
        <v>-23.602018999999999</v>
      </c>
      <c r="M44118" s="1">
        <v>-46.587795999999997</v>
      </c>
      <c r="N44118" s="1" t="s">
        <v>20</v>
      </c>
      <c r="O44118" s="1" t="s">
        <v>52</v>
      </c>
      <c r="P44118" s="1">
        <f t="shared" si="689"/>
        <v>2877</v>
      </c>
    </row>
    <row r="44119" spans="2:16" ht="10.55" customHeight="1" x14ac:dyDescent="0.3">
      <c r="B44119" s="1">
        <v>2886</v>
      </c>
      <c r="C44119"/>
      <c r="D44119" s="1" t="s">
        <v>123218</v>
      </c>
      <c r="E44119" s="12">
        <v>50867241000100</v>
      </c>
      <c r="F44119" s="1" t="s">
        <v>123219</v>
      </c>
      <c r="G44119" s="1" t="s">
        <v>123220</v>
      </c>
      <c r="H44119" s="1">
        <v>5705190</v>
      </c>
      <c r="I44119" s="1" t="s">
        <v>922</v>
      </c>
      <c r="J44119" s="1" t="s">
        <v>51</v>
      </c>
      <c r="K44119" s="1" t="s">
        <v>19</v>
      </c>
      <c r="L44119" s="1">
        <v>-23.602018999999999</v>
      </c>
      <c r="M44119" s="1">
        <v>-46.587795999999997</v>
      </c>
      <c r="N44119" s="1" t="s">
        <v>20</v>
      </c>
      <c r="O44119" s="1" t="s">
        <v>52</v>
      </c>
      <c r="P44119" s="1">
        <f t="shared" si="689"/>
        <v>2886</v>
      </c>
    </row>
    <row r="44120" spans="2:16" ht="10.55" customHeight="1" x14ac:dyDescent="0.3">
      <c r="B44120" s="1">
        <v>2890</v>
      </c>
      <c r="C44120"/>
      <c r="D44120" s="1" t="s">
        <v>38340</v>
      </c>
      <c r="E44120" s="12">
        <v>57547952000147</v>
      </c>
      <c r="F44120" s="1" t="s">
        <v>123221</v>
      </c>
      <c r="G44120" s="1" t="s">
        <v>123222</v>
      </c>
      <c r="H44120" s="1">
        <v>2598900</v>
      </c>
      <c r="I44120" s="1" t="s">
        <v>922</v>
      </c>
      <c r="J44120" s="1" t="s">
        <v>51</v>
      </c>
      <c r="K44120" s="1" t="s">
        <v>19</v>
      </c>
      <c r="L44120" s="1">
        <v>-23.602018999999999</v>
      </c>
      <c r="M44120" s="1">
        <v>-46.587795999999997</v>
      </c>
      <c r="N44120" s="1" t="s">
        <v>20</v>
      </c>
      <c r="O44120" s="1" t="s">
        <v>52</v>
      </c>
      <c r="P44120" s="1">
        <f t="shared" si="689"/>
        <v>2890</v>
      </c>
    </row>
    <row r="44121" spans="2:16" ht="10.55" customHeight="1" x14ac:dyDescent="0.3">
      <c r="B44121" s="1">
        <v>2897</v>
      </c>
      <c r="C44121"/>
      <c r="D44121" s="1" t="s">
        <v>123223</v>
      </c>
      <c r="E44121" s="12">
        <v>43819978000192</v>
      </c>
      <c r="F44121" s="1" t="s">
        <v>123224</v>
      </c>
      <c r="G44121" s="1" t="s">
        <v>123225</v>
      </c>
      <c r="H44121" s="1">
        <v>4508011</v>
      </c>
      <c r="I44121" s="1" t="s">
        <v>922</v>
      </c>
      <c r="J44121" s="1" t="s">
        <v>51</v>
      </c>
      <c r="K44121" s="1" t="s">
        <v>19</v>
      </c>
      <c r="L44121" s="1">
        <v>-23.602018999999999</v>
      </c>
      <c r="M44121" s="1">
        <v>-46.587795999999997</v>
      </c>
      <c r="N44121" s="1" t="s">
        <v>20</v>
      </c>
      <c r="O44121" s="1" t="s">
        <v>52</v>
      </c>
      <c r="P44121" s="1">
        <f t="shared" si="689"/>
        <v>2897</v>
      </c>
    </row>
    <row r="44122" spans="2:16" ht="10.55" customHeight="1" x14ac:dyDescent="0.3">
      <c r="B44122" s="1">
        <v>2898</v>
      </c>
      <c r="C44122"/>
      <c r="D44122" s="1" t="s">
        <v>123226</v>
      </c>
      <c r="E44122" s="12">
        <v>47071220000170</v>
      </c>
      <c r="F44122" s="1" t="s">
        <v>123227</v>
      </c>
      <c r="G44122" s="1" t="s">
        <v>123228</v>
      </c>
      <c r="H44122" s="1">
        <v>15800000</v>
      </c>
      <c r="I44122" s="1" t="s">
        <v>922</v>
      </c>
      <c r="J44122" s="1" t="s">
        <v>51</v>
      </c>
      <c r="K44122" s="1" t="s">
        <v>19</v>
      </c>
      <c r="L44122" s="1">
        <v>-23.602018999999999</v>
      </c>
      <c r="M44122" s="1">
        <v>-46.587795999999997</v>
      </c>
      <c r="N44122" s="1" t="s">
        <v>20</v>
      </c>
      <c r="O44122" s="1" t="s">
        <v>52</v>
      </c>
      <c r="P44122" s="1">
        <f t="shared" si="689"/>
        <v>2898</v>
      </c>
    </row>
    <row r="44123" spans="2:16" ht="10.55" customHeight="1" x14ac:dyDescent="0.3">
      <c r="B44123" s="1">
        <v>2918</v>
      </c>
      <c r="C44123"/>
      <c r="D44123" s="1" t="s">
        <v>123229</v>
      </c>
      <c r="E44123" s="12">
        <v>65085243000115</v>
      </c>
      <c r="F44123" s="1" t="s">
        <v>123230</v>
      </c>
      <c r="G44123" s="1" t="s">
        <v>123231</v>
      </c>
      <c r="H44123" s="1">
        <v>1451001</v>
      </c>
      <c r="I44123" s="1" t="s">
        <v>922</v>
      </c>
      <c r="J44123" s="1" t="s">
        <v>51</v>
      </c>
      <c r="K44123" s="1" t="s">
        <v>19</v>
      </c>
      <c r="L44123" s="1">
        <v>-23.602018999999999</v>
      </c>
      <c r="M44123" s="1">
        <v>-46.587795999999997</v>
      </c>
      <c r="N44123" s="1" t="s">
        <v>20</v>
      </c>
      <c r="O44123" s="1" t="s">
        <v>52</v>
      </c>
      <c r="P44123" s="1">
        <f t="shared" si="689"/>
        <v>2918</v>
      </c>
    </row>
    <row r="44124" spans="2:16" ht="10.55" customHeight="1" x14ac:dyDescent="0.3">
      <c r="B44124" s="1">
        <v>2924</v>
      </c>
      <c r="C44124"/>
      <c r="D44124" s="1" t="s">
        <v>123232</v>
      </c>
      <c r="E44124" s="12">
        <v>60859519000151</v>
      </c>
      <c r="F44124" s="1" t="s">
        <v>123233</v>
      </c>
      <c r="G44124" s="1" t="s">
        <v>123234</v>
      </c>
      <c r="H44124" s="1">
        <v>10000000</v>
      </c>
      <c r="I44124" s="1" t="s">
        <v>922</v>
      </c>
      <c r="J44124" s="1" t="s">
        <v>51</v>
      </c>
      <c r="K44124" s="1" t="s">
        <v>19</v>
      </c>
      <c r="L44124" s="1">
        <v>-23.602018999999999</v>
      </c>
      <c r="M44124" s="1">
        <v>-46.587795999999997</v>
      </c>
      <c r="N44124" s="1" t="s">
        <v>20</v>
      </c>
      <c r="O44124" s="1" t="s">
        <v>52</v>
      </c>
      <c r="P44124" s="1">
        <f t="shared" si="689"/>
        <v>2924</v>
      </c>
    </row>
    <row r="44125" spans="2:16" ht="10.55" customHeight="1" x14ac:dyDescent="0.3">
      <c r="B44125" s="1">
        <v>2939</v>
      </c>
      <c r="C44125"/>
      <c r="D44125" s="1" t="s">
        <v>123235</v>
      </c>
      <c r="E44125" s="12">
        <v>42415257000316</v>
      </c>
      <c r="F44125" s="1" t="s">
        <v>123236</v>
      </c>
      <c r="G44125" s="1" t="s">
        <v>123237</v>
      </c>
      <c r="H44125" s="1">
        <v>4547002</v>
      </c>
      <c r="I44125" s="1" t="s">
        <v>922</v>
      </c>
      <c r="J44125" s="1" t="s">
        <v>51</v>
      </c>
      <c r="K44125" s="1" t="s">
        <v>19</v>
      </c>
      <c r="L44125" s="1">
        <v>-23.602018999999999</v>
      </c>
      <c r="M44125" s="1">
        <v>-46.587795999999997</v>
      </c>
      <c r="N44125" s="1" t="s">
        <v>20</v>
      </c>
      <c r="O44125" s="1" t="s">
        <v>52</v>
      </c>
      <c r="P44125" s="1">
        <f t="shared" si="689"/>
        <v>2939</v>
      </c>
    </row>
    <row r="44126" spans="2:16" ht="10.55" customHeight="1" x14ac:dyDescent="0.3">
      <c r="B44126" s="1">
        <v>2940</v>
      </c>
      <c r="C44126"/>
      <c r="D44126" s="1" t="s">
        <v>123238</v>
      </c>
      <c r="E44126" s="12">
        <v>11812000132</v>
      </c>
      <c r="F44126" s="1" t="s">
        <v>123239</v>
      </c>
      <c r="G44126" s="1" t="s">
        <v>123240</v>
      </c>
      <c r="H44126" s="1">
        <v>3944050</v>
      </c>
      <c r="I44126" s="1" t="s">
        <v>922</v>
      </c>
      <c r="J44126" s="1" t="s">
        <v>51</v>
      </c>
      <c r="K44126" s="1" t="s">
        <v>19</v>
      </c>
      <c r="L44126" s="1">
        <v>-23.602018999999999</v>
      </c>
      <c r="M44126" s="1">
        <v>-46.587795999999997</v>
      </c>
      <c r="N44126" s="1" t="s">
        <v>20</v>
      </c>
      <c r="O44126" s="1" t="s">
        <v>52</v>
      </c>
      <c r="P44126" s="1">
        <f t="shared" si="689"/>
        <v>2940</v>
      </c>
    </row>
    <row r="44127" spans="2:16" ht="10.55" customHeight="1" x14ac:dyDescent="0.3">
      <c r="B44127" s="1">
        <v>2948</v>
      </c>
      <c r="C44127"/>
      <c r="D44127" s="1" t="s">
        <v>123241</v>
      </c>
      <c r="E44127" s="12">
        <v>59376095000195</v>
      </c>
      <c r="F44127" s="1" t="s">
        <v>123242</v>
      </c>
      <c r="G44127" s="1" t="s">
        <v>123243</v>
      </c>
      <c r="H44127" s="1">
        <v>3320001</v>
      </c>
      <c r="I44127" s="1" t="s">
        <v>922</v>
      </c>
      <c r="J44127" s="1" t="s">
        <v>51</v>
      </c>
      <c r="K44127" s="1" t="s">
        <v>19</v>
      </c>
      <c r="L44127" s="1">
        <v>-23.602018999999999</v>
      </c>
      <c r="M44127" s="1">
        <v>-46.587795999999997</v>
      </c>
      <c r="N44127" s="1" t="s">
        <v>20</v>
      </c>
      <c r="O44127" s="1" t="s">
        <v>52</v>
      </c>
      <c r="P44127" s="1">
        <f t="shared" si="689"/>
        <v>2948</v>
      </c>
    </row>
    <row r="44128" spans="2:16" ht="10.55" customHeight="1" x14ac:dyDescent="0.3">
      <c r="B44128" s="1">
        <v>2951</v>
      </c>
      <c r="C44128"/>
      <c r="D44128" s="1" t="s">
        <v>123244</v>
      </c>
      <c r="E44128" s="12">
        <v>47598917000101</v>
      </c>
      <c r="F44128" s="1" t="s">
        <v>123245</v>
      </c>
      <c r="G44128" s="1" t="s">
        <v>123246</v>
      </c>
      <c r="H44128" s="1">
        <v>4045003</v>
      </c>
      <c r="I44128" s="1" t="s">
        <v>922</v>
      </c>
      <c r="J44128" s="1" t="s">
        <v>51</v>
      </c>
      <c r="K44128" s="1" t="s">
        <v>19</v>
      </c>
      <c r="L44128" s="1">
        <v>-23.602018999999999</v>
      </c>
      <c r="M44128" s="1">
        <v>-46.587795999999997</v>
      </c>
      <c r="N44128" s="1" t="s">
        <v>20</v>
      </c>
      <c r="O44128" s="1" t="s">
        <v>52</v>
      </c>
      <c r="P44128" s="1">
        <f t="shared" si="689"/>
        <v>2951</v>
      </c>
    </row>
    <row r="44129" spans="2:16" ht="10.55" customHeight="1" x14ac:dyDescent="0.3">
      <c r="B44129" s="1">
        <v>2955</v>
      </c>
      <c r="C44129"/>
      <c r="D44129" s="1" t="s">
        <v>123247</v>
      </c>
      <c r="E44129" s="12">
        <v>53468435000121</v>
      </c>
      <c r="F44129" s="1" t="s">
        <v>123248</v>
      </c>
      <c r="G44129" s="1" t="s">
        <v>123249</v>
      </c>
      <c r="H44129" s="1">
        <v>5410000</v>
      </c>
      <c r="I44129" s="1" t="s">
        <v>922</v>
      </c>
      <c r="J44129" s="1" t="s">
        <v>51</v>
      </c>
      <c r="K44129" s="1" t="s">
        <v>19</v>
      </c>
      <c r="L44129" s="1">
        <v>-23.602018999999999</v>
      </c>
      <c r="M44129" s="1">
        <v>-46.587795999999997</v>
      </c>
      <c r="N44129" s="1" t="s">
        <v>20</v>
      </c>
      <c r="O44129" s="1" t="s">
        <v>52</v>
      </c>
      <c r="P44129" s="1">
        <f t="shared" si="689"/>
        <v>2955</v>
      </c>
    </row>
    <row r="44130" spans="2:16" ht="10.55" customHeight="1" x14ac:dyDescent="0.3">
      <c r="B44130" s="1">
        <v>2975</v>
      </c>
      <c r="C44130"/>
      <c r="D44130" s="1" t="s">
        <v>123250</v>
      </c>
      <c r="E44130" s="12">
        <v>10761575000342</v>
      </c>
      <c r="F44130" s="1" t="s">
        <v>123251</v>
      </c>
      <c r="G44130" s="1" t="s">
        <v>123252</v>
      </c>
      <c r="H44130" s="1">
        <v>10000000</v>
      </c>
      <c r="I44130" s="1" t="s">
        <v>922</v>
      </c>
      <c r="J44130" s="1" t="s">
        <v>51</v>
      </c>
      <c r="K44130" s="1" t="s">
        <v>19</v>
      </c>
      <c r="L44130" s="1">
        <v>-23.602018999999999</v>
      </c>
      <c r="M44130" s="1">
        <v>-46.587795999999997</v>
      </c>
      <c r="N44130" s="1" t="s">
        <v>20</v>
      </c>
      <c r="O44130" s="1" t="s">
        <v>52</v>
      </c>
      <c r="P44130" s="1">
        <f t="shared" si="689"/>
        <v>2975</v>
      </c>
    </row>
    <row r="44131" spans="2:16" ht="10.55" customHeight="1" x14ac:dyDescent="0.3">
      <c r="B44131" s="1">
        <v>2976</v>
      </c>
      <c r="C44131"/>
      <c r="D44131" s="1" t="s">
        <v>123253</v>
      </c>
      <c r="E44131" s="12">
        <v>1483646000130</v>
      </c>
      <c r="F44131" s="1" t="s">
        <v>123254</v>
      </c>
      <c r="G44131" s="1" t="s">
        <v>123255</v>
      </c>
      <c r="H44131" s="1">
        <v>10000000</v>
      </c>
      <c r="I44131" s="1" t="s">
        <v>922</v>
      </c>
      <c r="J44131" s="1" t="s">
        <v>51</v>
      </c>
      <c r="K44131" s="1" t="s">
        <v>19</v>
      </c>
      <c r="L44131" s="1">
        <v>-23.602018999999999</v>
      </c>
      <c r="M44131" s="1">
        <v>-46.587795999999997</v>
      </c>
      <c r="N44131" s="1" t="s">
        <v>20</v>
      </c>
      <c r="O44131" s="1" t="s">
        <v>52</v>
      </c>
      <c r="P44131" s="1">
        <f t="shared" si="689"/>
        <v>2976</v>
      </c>
    </row>
    <row r="44132" spans="2:16" ht="10.55" customHeight="1" x14ac:dyDescent="0.3">
      <c r="B44132" s="1">
        <v>2979</v>
      </c>
      <c r="C44132"/>
      <c r="D44132" s="1" t="s">
        <v>123256</v>
      </c>
      <c r="E44132" s="12">
        <v>61160768000117</v>
      </c>
      <c r="F44132" s="1" t="s">
        <v>123257</v>
      </c>
      <c r="G44132" s="1" t="s">
        <v>123258</v>
      </c>
      <c r="H44132" s="1">
        <v>4106900</v>
      </c>
      <c r="I44132" s="1" t="s">
        <v>922</v>
      </c>
      <c r="J44132" s="1" t="s">
        <v>51</v>
      </c>
      <c r="K44132" s="1" t="s">
        <v>19</v>
      </c>
      <c r="L44132" s="1">
        <v>-23.602018999999999</v>
      </c>
      <c r="M44132" s="1">
        <v>-46.587795999999997</v>
      </c>
      <c r="N44132" s="1" t="s">
        <v>20</v>
      </c>
      <c r="O44132" s="1" t="s">
        <v>52</v>
      </c>
      <c r="P44132" s="1">
        <f t="shared" si="689"/>
        <v>2979</v>
      </c>
    </row>
    <row r="44133" spans="2:16" ht="10.55" customHeight="1" x14ac:dyDescent="0.3">
      <c r="B44133" s="1">
        <v>2981</v>
      </c>
      <c r="C44133"/>
      <c r="D44133" s="1" t="s">
        <v>123259</v>
      </c>
      <c r="E44133" s="12">
        <v>64600372000131</v>
      </c>
      <c r="F44133" s="1" t="s">
        <v>123260</v>
      </c>
      <c r="G44133" s="1" t="s">
        <v>123261</v>
      </c>
      <c r="H44133" s="1">
        <v>4566000</v>
      </c>
      <c r="I44133" s="1" t="s">
        <v>922</v>
      </c>
      <c r="J44133" s="1" t="s">
        <v>51</v>
      </c>
      <c r="K44133" s="1" t="s">
        <v>19</v>
      </c>
      <c r="L44133" s="1">
        <v>-23.602018999999999</v>
      </c>
      <c r="M44133" s="1">
        <v>-46.587795999999997</v>
      </c>
      <c r="N44133" s="1" t="s">
        <v>20</v>
      </c>
      <c r="O44133" s="1" t="s">
        <v>52</v>
      </c>
      <c r="P44133" s="1">
        <f t="shared" si="689"/>
        <v>2981</v>
      </c>
    </row>
    <row r="44134" spans="2:16" ht="10.55" customHeight="1" x14ac:dyDescent="0.3">
      <c r="B44134" s="1">
        <v>2987</v>
      </c>
      <c r="C44134"/>
      <c r="D44134" s="1" t="s">
        <v>123262</v>
      </c>
      <c r="E44134" s="12">
        <v>54521851000109</v>
      </c>
      <c r="F44134" s="1" t="s">
        <v>123263</v>
      </c>
      <c r="G44134" s="1" t="s">
        <v>123264</v>
      </c>
      <c r="H44134" s="1">
        <v>7700970</v>
      </c>
      <c r="I44134" s="1" t="s">
        <v>922</v>
      </c>
      <c r="J44134" s="1" t="s">
        <v>51</v>
      </c>
      <c r="K44134" s="1" t="s">
        <v>19</v>
      </c>
      <c r="L44134" s="1">
        <v>-23.602018999999999</v>
      </c>
      <c r="M44134" s="1">
        <v>-46.587795999999997</v>
      </c>
      <c r="N44134" s="1" t="s">
        <v>20</v>
      </c>
      <c r="O44134" s="1" t="s">
        <v>52</v>
      </c>
      <c r="P44134" s="1">
        <f t="shared" si="689"/>
        <v>2987</v>
      </c>
    </row>
    <row r="44135" spans="2:16" ht="10.55" customHeight="1" x14ac:dyDescent="0.3">
      <c r="B44135" s="1">
        <v>2988</v>
      </c>
      <c r="C44135"/>
      <c r="D44135" s="1" t="s">
        <v>123265</v>
      </c>
      <c r="E44135" s="12">
        <v>44018885000121</v>
      </c>
      <c r="F44135" s="1" t="s">
        <v>123266</v>
      </c>
      <c r="G44135" s="1" t="s">
        <v>123267</v>
      </c>
      <c r="H44135" s="1">
        <v>1035010</v>
      </c>
      <c r="I44135" s="1" t="s">
        <v>922</v>
      </c>
      <c r="J44135" s="1" t="s">
        <v>51</v>
      </c>
      <c r="K44135" s="1" t="s">
        <v>19</v>
      </c>
      <c r="L44135" s="1">
        <v>-23.602018999999999</v>
      </c>
      <c r="M44135" s="1">
        <v>-46.587795999999997</v>
      </c>
      <c r="N44135" s="1" t="s">
        <v>20</v>
      </c>
      <c r="O44135" s="1" t="s">
        <v>52</v>
      </c>
      <c r="P44135" s="1">
        <f t="shared" si="689"/>
        <v>2988</v>
      </c>
    </row>
    <row r="44136" spans="2:16" ht="10.55" customHeight="1" x14ac:dyDescent="0.3">
      <c r="B44136" s="1">
        <v>2990</v>
      </c>
      <c r="C44136"/>
      <c r="D44136" s="1" t="s">
        <v>123268</v>
      </c>
      <c r="E44136" s="12">
        <v>44448983000107</v>
      </c>
      <c r="F44136" s="1" t="s">
        <v>123269</v>
      </c>
      <c r="G44136" s="1" t="s">
        <v>123270</v>
      </c>
      <c r="H44136" s="1">
        <v>32501970</v>
      </c>
      <c r="I44136" s="1" t="s">
        <v>922</v>
      </c>
      <c r="J44136" s="1" t="s">
        <v>51</v>
      </c>
      <c r="K44136" s="1" t="s">
        <v>19</v>
      </c>
      <c r="L44136" s="1">
        <v>-23.602018999999999</v>
      </c>
      <c r="M44136" s="1">
        <v>-46.587795999999997</v>
      </c>
      <c r="N44136" s="1" t="s">
        <v>20</v>
      </c>
      <c r="O44136" s="1" t="s">
        <v>52</v>
      </c>
      <c r="P44136" s="1">
        <f t="shared" si="689"/>
        <v>2990</v>
      </c>
    </row>
    <row r="44137" spans="2:16" ht="10.55" customHeight="1" x14ac:dyDescent="0.3">
      <c r="B44137" s="1">
        <v>2991</v>
      </c>
      <c r="C44137"/>
      <c r="D44137" s="1" t="s">
        <v>123271</v>
      </c>
      <c r="E44137" s="12">
        <v>76276617000287</v>
      </c>
      <c r="F44137" s="1" t="s">
        <v>123272</v>
      </c>
      <c r="G44137" s="1" t="s">
        <v>123273</v>
      </c>
      <c r="H44137" s="1">
        <v>10000000</v>
      </c>
      <c r="I44137" s="1" t="s">
        <v>922</v>
      </c>
      <c r="J44137" s="1" t="s">
        <v>51</v>
      </c>
      <c r="K44137" s="1" t="s">
        <v>19</v>
      </c>
      <c r="L44137" s="1">
        <v>-23.602018999999999</v>
      </c>
      <c r="M44137" s="1">
        <v>-46.587795999999997</v>
      </c>
      <c r="N44137" s="1" t="s">
        <v>20</v>
      </c>
      <c r="O44137" s="1" t="s">
        <v>52</v>
      </c>
      <c r="P44137" s="1">
        <f t="shared" si="689"/>
        <v>2991</v>
      </c>
    </row>
    <row r="44138" spans="2:16" ht="10.55" customHeight="1" x14ac:dyDescent="0.3">
      <c r="B44138" s="1">
        <v>2996</v>
      </c>
      <c r="C44138"/>
      <c r="D44138" s="1" t="s">
        <v>123274</v>
      </c>
      <c r="E44138" s="12">
        <v>61197273000162</v>
      </c>
      <c r="F44138" s="1" t="s">
        <v>123275</v>
      </c>
      <c r="G44138" s="1" t="s">
        <v>123276</v>
      </c>
      <c r="H44138" s="1">
        <v>5011001</v>
      </c>
      <c r="I44138" s="1" t="s">
        <v>922</v>
      </c>
      <c r="J44138" s="1" t="s">
        <v>51</v>
      </c>
      <c r="K44138" s="1" t="s">
        <v>19</v>
      </c>
      <c r="L44138" s="1">
        <v>-23.602018999999999</v>
      </c>
      <c r="M44138" s="1">
        <v>-46.587795999999997</v>
      </c>
      <c r="N44138" s="1" t="s">
        <v>20</v>
      </c>
      <c r="O44138" s="1" t="s">
        <v>52</v>
      </c>
      <c r="P44138" s="1">
        <f t="shared" si="689"/>
        <v>2996</v>
      </c>
    </row>
    <row r="44139" spans="2:16" ht="10.55" customHeight="1" x14ac:dyDescent="0.3">
      <c r="B44139" s="1">
        <v>3005</v>
      </c>
      <c r="C44139"/>
      <c r="D44139" s="1" t="s">
        <v>123277</v>
      </c>
      <c r="E44139" s="12">
        <v>60793478000148</v>
      </c>
      <c r="F44139" s="1" t="s">
        <v>123278</v>
      </c>
      <c r="G44139" s="1" t="s">
        <v>123279</v>
      </c>
      <c r="H44139" s="1">
        <v>4536000</v>
      </c>
      <c r="I44139" s="1" t="s">
        <v>922</v>
      </c>
      <c r="J44139" s="1" t="s">
        <v>51</v>
      </c>
      <c r="K44139" s="1" t="s">
        <v>19</v>
      </c>
      <c r="L44139" s="1">
        <v>-23.602018999999999</v>
      </c>
      <c r="M44139" s="1">
        <v>-46.587795999999997</v>
      </c>
      <c r="N44139" s="1" t="s">
        <v>20</v>
      </c>
      <c r="O44139" s="1" t="s">
        <v>52</v>
      </c>
      <c r="P44139" s="1">
        <f t="shared" si="689"/>
        <v>3005</v>
      </c>
    </row>
    <row r="44140" spans="2:16" ht="10.55" customHeight="1" x14ac:dyDescent="0.3">
      <c r="B44140" s="1">
        <v>3009</v>
      </c>
      <c r="C44140"/>
      <c r="D44140" s="1" t="s">
        <v>122915</v>
      </c>
      <c r="E44140" s="12">
        <v>56996101000119</v>
      </c>
      <c r="F44140" s="1" t="s">
        <v>123280</v>
      </c>
      <c r="G44140" s="1" t="s">
        <v>123281</v>
      </c>
      <c r="H44140" s="1">
        <v>4066004</v>
      </c>
      <c r="I44140" s="1" t="s">
        <v>922</v>
      </c>
      <c r="J44140" s="1" t="s">
        <v>51</v>
      </c>
      <c r="K44140" s="1" t="s">
        <v>19</v>
      </c>
      <c r="L44140" s="1">
        <v>-23.602018999999999</v>
      </c>
      <c r="M44140" s="1">
        <v>-46.587795999999997</v>
      </c>
      <c r="N44140" s="1" t="s">
        <v>20</v>
      </c>
      <c r="O44140" s="1" t="s">
        <v>52</v>
      </c>
      <c r="P44140" s="1">
        <f t="shared" si="689"/>
        <v>3009</v>
      </c>
    </row>
    <row r="44141" spans="2:16" ht="10.55" customHeight="1" x14ac:dyDescent="0.3">
      <c r="B44141" s="1">
        <v>3024</v>
      </c>
      <c r="C44141"/>
      <c r="D44141" s="1" t="s">
        <v>123282</v>
      </c>
      <c r="E44141" s="12">
        <v>71911218000146</v>
      </c>
      <c r="F44141" s="1" t="s">
        <v>123283</v>
      </c>
      <c r="G44141" s="1" t="s">
        <v>123284</v>
      </c>
      <c r="H44141" s="1">
        <v>4621003</v>
      </c>
      <c r="I44141" s="1" t="s">
        <v>922</v>
      </c>
      <c r="J44141" s="1" t="s">
        <v>51</v>
      </c>
      <c r="K44141" s="1" t="s">
        <v>19</v>
      </c>
      <c r="L44141" s="1">
        <v>-23.602018999999999</v>
      </c>
      <c r="M44141" s="1">
        <v>-46.587795999999997</v>
      </c>
      <c r="N44141" s="1" t="s">
        <v>20</v>
      </c>
      <c r="O44141" s="1" t="s">
        <v>52</v>
      </c>
      <c r="P44141" s="1">
        <f t="shared" si="689"/>
        <v>3024</v>
      </c>
    </row>
    <row r="44142" spans="2:16" ht="10.55" customHeight="1" x14ac:dyDescent="0.3">
      <c r="B44142" s="1">
        <v>3026</v>
      </c>
      <c r="C44142"/>
      <c r="D44142" s="1" t="s">
        <v>123285</v>
      </c>
      <c r="E44142" s="12">
        <v>50254754000146</v>
      </c>
      <c r="F44142" s="1" t="s">
        <v>123286</v>
      </c>
      <c r="G44142" s="1" t="s">
        <v>123287</v>
      </c>
      <c r="H44142" s="1">
        <v>4532081</v>
      </c>
      <c r="I44142" s="1" t="s">
        <v>922</v>
      </c>
      <c r="J44142" s="1" t="s">
        <v>51</v>
      </c>
      <c r="K44142" s="1" t="s">
        <v>19</v>
      </c>
      <c r="L44142" s="1">
        <v>-23.602018999999999</v>
      </c>
      <c r="M44142" s="1">
        <v>-46.587795999999997</v>
      </c>
      <c r="N44142" s="1" t="s">
        <v>20</v>
      </c>
      <c r="O44142" s="1" t="s">
        <v>52</v>
      </c>
      <c r="P44142" s="1">
        <f t="shared" si="689"/>
        <v>3026</v>
      </c>
    </row>
    <row r="44143" spans="2:16" ht="10.55" customHeight="1" x14ac:dyDescent="0.3">
      <c r="B44143" s="1">
        <v>3027</v>
      </c>
      <c r="C44143"/>
      <c r="D44143" s="1" t="s">
        <v>123288</v>
      </c>
      <c r="E44143" s="12">
        <v>66180076000154</v>
      </c>
      <c r="F44143" s="1" t="s">
        <v>123289</v>
      </c>
      <c r="G44143" s="1" t="s">
        <v>123290</v>
      </c>
      <c r="H44143" s="1">
        <v>5423901</v>
      </c>
      <c r="I44143" s="1" t="s">
        <v>922</v>
      </c>
      <c r="J44143" s="1" t="s">
        <v>51</v>
      </c>
      <c r="K44143" s="1" t="s">
        <v>19</v>
      </c>
      <c r="L44143" s="1">
        <v>-23.602018999999999</v>
      </c>
      <c r="M44143" s="1">
        <v>-46.587795999999997</v>
      </c>
      <c r="N44143" s="1" t="s">
        <v>20</v>
      </c>
      <c r="O44143" s="1" t="s">
        <v>52</v>
      </c>
      <c r="P44143" s="1">
        <f t="shared" si="689"/>
        <v>3027</v>
      </c>
    </row>
    <row r="44144" spans="2:16" ht="10.55" customHeight="1" x14ac:dyDescent="0.3">
      <c r="B44144" s="1">
        <v>3028</v>
      </c>
      <c r="C44144"/>
      <c r="D44144" s="1" t="s">
        <v>123291</v>
      </c>
      <c r="E44144" s="12">
        <v>60870169000124</v>
      </c>
      <c r="F44144" s="1" t="s">
        <v>123292</v>
      </c>
      <c r="G44144" s="1" t="s">
        <v>123293</v>
      </c>
      <c r="H44144" s="1">
        <v>1524010</v>
      </c>
      <c r="I44144" s="1" t="s">
        <v>922</v>
      </c>
      <c r="J44144" s="1" t="s">
        <v>51</v>
      </c>
      <c r="K44144" s="1" t="s">
        <v>19</v>
      </c>
      <c r="L44144" s="1">
        <v>-23.602018999999999</v>
      </c>
      <c r="M44144" s="1">
        <v>-46.587795999999997</v>
      </c>
      <c r="N44144" s="1" t="s">
        <v>20</v>
      </c>
      <c r="O44144" s="1" t="s">
        <v>52</v>
      </c>
      <c r="P44144" s="1">
        <f t="shared" si="689"/>
        <v>3028</v>
      </c>
    </row>
    <row r="44145" spans="2:16" ht="10.55" customHeight="1" x14ac:dyDescent="0.3">
      <c r="B44145" s="1">
        <v>3029</v>
      </c>
      <c r="C44145"/>
      <c r="D44145" s="1" t="s">
        <v>123294</v>
      </c>
      <c r="E44145" s="12">
        <v>1821927000155</v>
      </c>
      <c r="F44145" s="1" t="s">
        <v>123295</v>
      </c>
      <c r="G44145" s="1" t="s">
        <v>123296</v>
      </c>
      <c r="H44145" s="1">
        <v>1550020</v>
      </c>
      <c r="I44145" s="1" t="s">
        <v>922</v>
      </c>
      <c r="J44145" s="1" t="s">
        <v>51</v>
      </c>
      <c r="K44145" s="1" t="s">
        <v>19</v>
      </c>
      <c r="L44145" s="1">
        <v>-23.602018999999999</v>
      </c>
      <c r="M44145" s="1">
        <v>-46.587795999999997</v>
      </c>
      <c r="N44145" s="1" t="s">
        <v>20</v>
      </c>
      <c r="O44145" s="1" t="s">
        <v>52</v>
      </c>
      <c r="P44145" s="1">
        <f t="shared" si="689"/>
        <v>3029</v>
      </c>
    </row>
    <row r="44146" spans="2:16" ht="10.55" customHeight="1" x14ac:dyDescent="0.3">
      <c r="B44146" s="1">
        <v>3036</v>
      </c>
      <c r="C44146"/>
      <c r="D44146" s="1" t="s">
        <v>123297</v>
      </c>
      <c r="E44146" s="12">
        <v>44772994000130</v>
      </c>
      <c r="F44146" s="1" t="s">
        <v>123298</v>
      </c>
      <c r="G44146" s="1" t="s">
        <v>123299</v>
      </c>
      <c r="H44146" s="1">
        <v>1120001</v>
      </c>
      <c r="I44146" s="1" t="s">
        <v>922</v>
      </c>
      <c r="J44146" s="1" t="s">
        <v>51</v>
      </c>
      <c r="K44146" s="1" t="s">
        <v>19</v>
      </c>
      <c r="L44146" s="1">
        <v>-23.602018999999999</v>
      </c>
      <c r="M44146" s="1">
        <v>-46.587795999999997</v>
      </c>
      <c r="N44146" s="1" t="s">
        <v>20</v>
      </c>
      <c r="O44146" s="1" t="s">
        <v>52</v>
      </c>
      <c r="P44146" s="1">
        <f t="shared" si="689"/>
        <v>3036</v>
      </c>
    </row>
    <row r="44147" spans="2:16" ht="10.55" customHeight="1" x14ac:dyDescent="0.3">
      <c r="B44147" s="1">
        <v>3038</v>
      </c>
      <c r="C44147"/>
      <c r="D44147" s="1" t="s">
        <v>123300</v>
      </c>
      <c r="E44147" s="12">
        <v>761121000156</v>
      </c>
      <c r="F44147" s="1" t="s">
        <v>123301</v>
      </c>
      <c r="G44147" s="1" t="s">
        <v>123302</v>
      </c>
      <c r="H44147" s="1">
        <v>3106060</v>
      </c>
      <c r="I44147" s="1" t="s">
        <v>922</v>
      </c>
      <c r="J44147" s="1" t="s">
        <v>51</v>
      </c>
      <c r="K44147" s="1" t="s">
        <v>19</v>
      </c>
      <c r="L44147" s="1">
        <v>-23.602018999999999</v>
      </c>
      <c r="M44147" s="1">
        <v>-46.587795999999997</v>
      </c>
      <c r="N44147" s="1" t="s">
        <v>20</v>
      </c>
      <c r="O44147" s="1" t="s">
        <v>52</v>
      </c>
      <c r="P44147" s="1">
        <f t="shared" si="689"/>
        <v>3038</v>
      </c>
    </row>
    <row r="44148" spans="2:16" ht="10.55" customHeight="1" x14ac:dyDescent="0.3">
      <c r="B44148" s="1">
        <v>3041</v>
      </c>
      <c r="C44148"/>
      <c r="D44148" s="1" t="s">
        <v>123303</v>
      </c>
      <c r="E44148" s="12">
        <v>48885503000118</v>
      </c>
      <c r="F44148" s="1" t="s">
        <v>123304</v>
      </c>
      <c r="G44148" s="1" t="s">
        <v>123305</v>
      </c>
      <c r="H44148" s="1">
        <v>4363000</v>
      </c>
      <c r="I44148" s="1" t="s">
        <v>922</v>
      </c>
      <c r="J44148" s="1" t="s">
        <v>51</v>
      </c>
      <c r="K44148" s="1" t="s">
        <v>19</v>
      </c>
      <c r="L44148" s="1">
        <v>-23.602018999999999</v>
      </c>
      <c r="M44148" s="1">
        <v>-46.587795999999997</v>
      </c>
      <c r="N44148" s="1" t="s">
        <v>20</v>
      </c>
      <c r="O44148" s="1" t="s">
        <v>52</v>
      </c>
      <c r="P44148" s="1">
        <f t="shared" si="689"/>
        <v>3041</v>
      </c>
    </row>
    <row r="44149" spans="2:16" ht="10.55" customHeight="1" x14ac:dyDescent="0.3">
      <c r="B44149" s="1">
        <v>3051</v>
      </c>
      <c r="C44149"/>
      <c r="D44149" s="1" t="s">
        <v>123306</v>
      </c>
      <c r="E44149" s="12">
        <v>1079195000170</v>
      </c>
      <c r="F44149" s="1" t="s">
        <v>123307</v>
      </c>
      <c r="G44149" s="1" t="s">
        <v>123308</v>
      </c>
      <c r="H44149" s="1">
        <v>1047010</v>
      </c>
      <c r="I44149" s="1" t="s">
        <v>922</v>
      </c>
      <c r="J44149" s="1" t="s">
        <v>51</v>
      </c>
      <c r="K44149" s="1" t="s">
        <v>19</v>
      </c>
      <c r="L44149" s="1">
        <v>-23.602018999999999</v>
      </c>
      <c r="M44149" s="1">
        <v>-46.587795999999997</v>
      </c>
      <c r="N44149" s="1" t="s">
        <v>20</v>
      </c>
      <c r="O44149" s="1" t="s">
        <v>52</v>
      </c>
      <c r="P44149" s="1">
        <f t="shared" si="689"/>
        <v>3051</v>
      </c>
    </row>
    <row r="44150" spans="2:16" ht="10.55" customHeight="1" x14ac:dyDescent="0.3">
      <c r="B44150" s="1">
        <v>3054</v>
      </c>
      <c r="C44150"/>
      <c r="D44150" s="1" t="s">
        <v>114130</v>
      </c>
      <c r="E44150" s="12">
        <v>62642392000140</v>
      </c>
      <c r="F44150" s="1" t="s">
        <v>123309</v>
      </c>
      <c r="G44150" s="1" t="s">
        <v>123310</v>
      </c>
      <c r="H44150" s="1">
        <v>10000000</v>
      </c>
      <c r="I44150" s="1" t="s">
        <v>922</v>
      </c>
      <c r="J44150" s="1" t="s">
        <v>51</v>
      </c>
      <c r="K44150" s="1" t="s">
        <v>19</v>
      </c>
      <c r="L44150" s="1">
        <v>-23.602018999999999</v>
      </c>
      <c r="M44150" s="1">
        <v>-46.587795999999997</v>
      </c>
      <c r="N44150" s="1" t="s">
        <v>20</v>
      </c>
      <c r="O44150" s="1" t="s">
        <v>52</v>
      </c>
      <c r="P44150" s="1">
        <f t="shared" si="689"/>
        <v>3054</v>
      </c>
    </row>
    <row r="44151" spans="2:16" ht="10.55" customHeight="1" x14ac:dyDescent="0.3">
      <c r="B44151" s="1">
        <v>3074</v>
      </c>
      <c r="C44151"/>
      <c r="D44151" s="1" t="s">
        <v>10369</v>
      </c>
      <c r="E44151" s="12">
        <v>17162579000434</v>
      </c>
      <c r="F44151" s="1" t="s">
        <v>99382</v>
      </c>
      <c r="G44151" s="1" t="s">
        <v>123311</v>
      </c>
      <c r="H44151" s="1">
        <v>4357060</v>
      </c>
      <c r="I44151" s="1" t="s">
        <v>922</v>
      </c>
      <c r="J44151" s="1" t="s">
        <v>51</v>
      </c>
      <c r="K44151" s="1" t="s">
        <v>19</v>
      </c>
      <c r="L44151" s="1">
        <v>-23.602018999999999</v>
      </c>
      <c r="M44151" s="1">
        <v>-46.587795999999997</v>
      </c>
      <c r="N44151" s="1" t="s">
        <v>20</v>
      </c>
      <c r="O44151" s="1" t="s">
        <v>52</v>
      </c>
      <c r="P44151" s="1">
        <f t="shared" si="689"/>
        <v>3074</v>
      </c>
    </row>
    <row r="44152" spans="2:16" ht="10.55" customHeight="1" x14ac:dyDescent="0.3">
      <c r="B44152" s="1">
        <v>3077</v>
      </c>
      <c r="C44152"/>
      <c r="D44152" s="1" t="s">
        <v>123312</v>
      </c>
      <c r="E44152" s="12">
        <v>1600186000182</v>
      </c>
      <c r="F44152" s="1" t="s">
        <v>123313</v>
      </c>
      <c r="G44152" s="1" t="s">
        <v>123314</v>
      </c>
      <c r="H44152" s="1">
        <v>1228200</v>
      </c>
      <c r="I44152" s="1" t="s">
        <v>922</v>
      </c>
      <c r="J44152" s="1" t="s">
        <v>51</v>
      </c>
      <c r="K44152" s="1" t="s">
        <v>19</v>
      </c>
      <c r="L44152" s="1">
        <v>-23.602018999999999</v>
      </c>
      <c r="M44152" s="1">
        <v>-46.587795999999997</v>
      </c>
      <c r="N44152" s="1" t="s">
        <v>20</v>
      </c>
      <c r="O44152" s="1" t="s">
        <v>52</v>
      </c>
      <c r="P44152" s="1">
        <f t="shared" si="689"/>
        <v>3077</v>
      </c>
    </row>
    <row r="44153" spans="2:16" ht="10.55" customHeight="1" x14ac:dyDescent="0.3">
      <c r="B44153" s="1">
        <v>3078</v>
      </c>
      <c r="C44153"/>
      <c r="D44153" s="1" t="s">
        <v>123315</v>
      </c>
      <c r="E44153" s="12">
        <v>44734671000402</v>
      </c>
      <c r="F44153" s="1" t="s">
        <v>123316</v>
      </c>
      <c r="G44153" s="1" t="s">
        <v>123317</v>
      </c>
      <c r="H44153" s="1">
        <v>13970000</v>
      </c>
      <c r="I44153" s="1" t="s">
        <v>922</v>
      </c>
      <c r="J44153" s="1" t="s">
        <v>51</v>
      </c>
      <c r="K44153" s="1" t="s">
        <v>19</v>
      </c>
      <c r="L44153" s="1">
        <v>-23.602018999999999</v>
      </c>
      <c r="M44153" s="1">
        <v>-46.587795999999997</v>
      </c>
      <c r="N44153" s="1" t="s">
        <v>20</v>
      </c>
      <c r="O44153" s="1" t="s">
        <v>52</v>
      </c>
      <c r="P44153" s="1">
        <f t="shared" si="689"/>
        <v>3078</v>
      </c>
    </row>
    <row r="44154" spans="2:16" ht="10.55" customHeight="1" x14ac:dyDescent="0.3">
      <c r="B44154" s="1">
        <v>3087</v>
      </c>
      <c r="C44154"/>
      <c r="D44154" s="1" t="s">
        <v>123318</v>
      </c>
      <c r="E44154" s="12">
        <v>58160789000128</v>
      </c>
      <c r="F44154" s="1" t="s">
        <v>123319</v>
      </c>
      <c r="G44154" s="1" t="s">
        <v>123320</v>
      </c>
      <c r="H44154" s="1">
        <v>1310930</v>
      </c>
      <c r="I44154" s="1" t="s">
        <v>922</v>
      </c>
      <c r="J44154" s="1" t="s">
        <v>51</v>
      </c>
      <c r="K44154" s="1" t="s">
        <v>19</v>
      </c>
      <c r="L44154" s="1">
        <v>-23.602018999999999</v>
      </c>
      <c r="M44154" s="1">
        <v>-46.587795999999997</v>
      </c>
      <c r="N44154" s="1" t="s">
        <v>20</v>
      </c>
      <c r="O44154" s="1" t="s">
        <v>52</v>
      </c>
      <c r="P44154" s="1">
        <f t="shared" si="689"/>
        <v>3087</v>
      </c>
    </row>
    <row r="44155" spans="2:16" ht="10.55" customHeight="1" x14ac:dyDescent="0.3">
      <c r="B44155" s="1">
        <v>3090</v>
      </c>
      <c r="C44155"/>
      <c r="D44155" s="1" t="s">
        <v>24049</v>
      </c>
      <c r="E44155" s="12">
        <v>884826000160</v>
      </c>
      <c r="F44155" s="1" t="s">
        <v>123321</v>
      </c>
      <c r="G44155" s="1" t="s">
        <v>123322</v>
      </c>
      <c r="H44155" s="1">
        <v>5308000</v>
      </c>
      <c r="I44155" s="1" t="s">
        <v>922</v>
      </c>
      <c r="J44155" s="1" t="s">
        <v>51</v>
      </c>
      <c r="K44155" s="1" t="s">
        <v>19</v>
      </c>
      <c r="L44155" s="1">
        <v>-23.602018999999999</v>
      </c>
      <c r="M44155" s="1">
        <v>-46.587795999999997</v>
      </c>
      <c r="N44155" s="1" t="s">
        <v>20</v>
      </c>
      <c r="O44155" s="1" t="s">
        <v>52</v>
      </c>
      <c r="P44155" s="1">
        <f t="shared" si="689"/>
        <v>3090</v>
      </c>
    </row>
    <row r="44156" spans="2:16" ht="10.55" customHeight="1" x14ac:dyDescent="0.3">
      <c r="B44156" s="1">
        <v>3093</v>
      </c>
      <c r="C44156"/>
      <c r="D44156" s="1" t="s">
        <v>123323</v>
      </c>
      <c r="E44156" s="12">
        <v>215639000194</v>
      </c>
      <c r="F44156" s="1" t="s">
        <v>123324</v>
      </c>
      <c r="G44156" s="1" t="s">
        <v>123325</v>
      </c>
      <c r="H44156" s="1">
        <v>5410002</v>
      </c>
      <c r="I44156" s="1" t="s">
        <v>922</v>
      </c>
      <c r="J44156" s="1" t="s">
        <v>51</v>
      </c>
      <c r="K44156" s="1" t="s">
        <v>19</v>
      </c>
      <c r="L44156" s="1">
        <v>-23.602018999999999</v>
      </c>
      <c r="M44156" s="1">
        <v>-46.587795999999997</v>
      </c>
      <c r="N44156" s="1" t="s">
        <v>20</v>
      </c>
      <c r="O44156" s="1" t="s">
        <v>52</v>
      </c>
      <c r="P44156" s="1">
        <f t="shared" si="689"/>
        <v>3093</v>
      </c>
    </row>
    <row r="44157" spans="2:16" ht="10.55" customHeight="1" x14ac:dyDescent="0.3">
      <c r="B44157" s="1">
        <v>3096</v>
      </c>
      <c r="C44157"/>
      <c r="D44157" s="1" t="s">
        <v>123326</v>
      </c>
      <c r="E44157" s="12">
        <v>46025938000167</v>
      </c>
      <c r="F44157" s="1" t="s">
        <v>123327</v>
      </c>
      <c r="G44157" s="1" t="s">
        <v>123328</v>
      </c>
      <c r="H44157" s="1">
        <v>1552040</v>
      </c>
      <c r="I44157" s="1" t="s">
        <v>922</v>
      </c>
      <c r="J44157" s="1" t="s">
        <v>51</v>
      </c>
      <c r="K44157" s="1" t="s">
        <v>19</v>
      </c>
      <c r="L44157" s="1">
        <v>-23.602018999999999</v>
      </c>
      <c r="M44157" s="1">
        <v>-46.587795999999997</v>
      </c>
      <c r="N44157" s="1" t="s">
        <v>20</v>
      </c>
      <c r="O44157" s="1" t="s">
        <v>52</v>
      </c>
      <c r="P44157" s="1">
        <f t="shared" si="689"/>
        <v>3096</v>
      </c>
    </row>
    <row r="44158" spans="2:16" ht="10.55" customHeight="1" x14ac:dyDescent="0.3">
      <c r="B44158" s="1">
        <v>3100</v>
      </c>
      <c r="C44158"/>
      <c r="D44158" s="1" t="s">
        <v>123329</v>
      </c>
      <c r="E44158" s="12">
        <v>49327646000177</v>
      </c>
      <c r="F44158" s="1" t="s">
        <v>123330</v>
      </c>
      <c r="G44158" s="1" t="s">
        <v>123331</v>
      </c>
      <c r="H44158" s="1">
        <v>5320000</v>
      </c>
      <c r="I44158" s="1" t="s">
        <v>922</v>
      </c>
      <c r="J44158" s="1" t="s">
        <v>51</v>
      </c>
      <c r="K44158" s="1" t="s">
        <v>19</v>
      </c>
      <c r="L44158" s="1">
        <v>-23.602018999999999</v>
      </c>
      <c r="M44158" s="1">
        <v>-46.587795999999997</v>
      </c>
      <c r="N44158" s="1" t="s">
        <v>20</v>
      </c>
      <c r="O44158" s="1" t="s">
        <v>52</v>
      </c>
      <c r="P44158" s="1">
        <f t="shared" si="689"/>
        <v>3100</v>
      </c>
    </row>
    <row r="44159" spans="2:16" ht="10.55" customHeight="1" x14ac:dyDescent="0.3">
      <c r="B44159" s="1">
        <v>3105</v>
      </c>
      <c r="C44159"/>
      <c r="D44159" s="1" t="s">
        <v>123332</v>
      </c>
      <c r="E44159" s="12">
        <v>61513719000110</v>
      </c>
      <c r="F44159" s="1" t="s">
        <v>123333</v>
      </c>
      <c r="G44159" s="1" t="s">
        <v>123334</v>
      </c>
      <c r="H44159" s="1">
        <v>1523020</v>
      </c>
      <c r="I44159" s="1" t="s">
        <v>922</v>
      </c>
      <c r="J44159" s="1" t="s">
        <v>51</v>
      </c>
      <c r="K44159" s="1" t="s">
        <v>19</v>
      </c>
      <c r="L44159" s="1">
        <v>-23.602018999999999</v>
      </c>
      <c r="M44159" s="1">
        <v>-46.587795999999997</v>
      </c>
      <c r="N44159" s="1" t="s">
        <v>20</v>
      </c>
      <c r="O44159" s="1" t="s">
        <v>52</v>
      </c>
      <c r="P44159" s="1">
        <f t="shared" si="689"/>
        <v>3105</v>
      </c>
    </row>
    <row r="44160" spans="2:16" ht="10.55" customHeight="1" x14ac:dyDescent="0.3">
      <c r="B44160" s="1">
        <v>3106</v>
      </c>
      <c r="C44160"/>
      <c r="D44160" s="1" t="s">
        <v>47849</v>
      </c>
      <c r="E44160" s="12">
        <v>54935143000114</v>
      </c>
      <c r="F44160" s="1" t="s">
        <v>123335</v>
      </c>
      <c r="G44160" s="1" t="s">
        <v>123336</v>
      </c>
      <c r="H44160" s="1">
        <v>1308000</v>
      </c>
      <c r="I44160" s="1" t="s">
        <v>922</v>
      </c>
      <c r="J44160" s="1" t="s">
        <v>51</v>
      </c>
      <c r="K44160" s="1" t="s">
        <v>19</v>
      </c>
      <c r="L44160" s="1">
        <v>-23.602018999999999</v>
      </c>
      <c r="M44160" s="1">
        <v>-46.587795999999997</v>
      </c>
      <c r="N44160" s="1" t="s">
        <v>20</v>
      </c>
      <c r="O44160" s="1" t="s">
        <v>52</v>
      </c>
      <c r="P44160" s="1">
        <f t="shared" si="689"/>
        <v>3106</v>
      </c>
    </row>
    <row r="44161" spans="2:16" ht="10.55" customHeight="1" x14ac:dyDescent="0.3">
      <c r="B44161" s="1">
        <v>3115</v>
      </c>
      <c r="C44161"/>
      <c r="D44161" s="1" t="s">
        <v>123337</v>
      </c>
      <c r="E44161" s="12">
        <v>57402612000128</v>
      </c>
      <c r="F44161" s="1" t="s">
        <v>123338</v>
      </c>
      <c r="G44161" s="1" t="s">
        <v>123339</v>
      </c>
      <c r="H44161" s="1">
        <v>1408000</v>
      </c>
      <c r="I44161" s="1" t="s">
        <v>922</v>
      </c>
      <c r="J44161" s="1" t="s">
        <v>51</v>
      </c>
      <c r="K44161" s="1" t="s">
        <v>19</v>
      </c>
      <c r="L44161" s="1">
        <v>-23.602018999999999</v>
      </c>
      <c r="M44161" s="1">
        <v>-46.587795999999997</v>
      </c>
      <c r="N44161" s="1" t="s">
        <v>20</v>
      </c>
      <c r="O44161" s="1" t="s">
        <v>52</v>
      </c>
      <c r="P44161" s="1">
        <f t="shared" si="689"/>
        <v>3115</v>
      </c>
    </row>
    <row r="44162" spans="2:16" ht="10.55" customHeight="1" x14ac:dyDescent="0.3">
      <c r="B44162" s="1">
        <v>3117</v>
      </c>
      <c r="C44162"/>
      <c r="D44162" s="1" t="s">
        <v>123340</v>
      </c>
      <c r="E44162" s="12">
        <v>53671335000106</v>
      </c>
      <c r="F44162" s="1" t="s">
        <v>123341</v>
      </c>
      <c r="G44162" s="1" t="s">
        <v>123342</v>
      </c>
      <c r="H44162" s="1">
        <v>4582000</v>
      </c>
      <c r="I44162" s="1" t="s">
        <v>922</v>
      </c>
      <c r="J44162" s="1" t="s">
        <v>51</v>
      </c>
      <c r="K44162" s="1" t="s">
        <v>19</v>
      </c>
      <c r="L44162" s="1">
        <v>-23.602018999999999</v>
      </c>
      <c r="M44162" s="1">
        <v>-46.587795999999997</v>
      </c>
      <c r="N44162" s="1" t="s">
        <v>20</v>
      </c>
      <c r="O44162" s="1" t="s">
        <v>52</v>
      </c>
      <c r="P44162" s="1">
        <f t="shared" ref="P44162:P44225" si="690">B44162</f>
        <v>3117</v>
      </c>
    </row>
    <row r="44163" spans="2:16" ht="10.55" customHeight="1" x14ac:dyDescent="0.3">
      <c r="B44163" s="1">
        <v>3124</v>
      </c>
      <c r="C44163"/>
      <c r="D44163" s="1" t="s">
        <v>123343</v>
      </c>
      <c r="E44163" s="12">
        <v>29954443000101</v>
      </c>
      <c r="F44163" s="1" t="s">
        <v>123344</v>
      </c>
      <c r="G44163" s="1" t="s">
        <v>123345</v>
      </c>
      <c r="H44163" s="1">
        <v>5036000</v>
      </c>
      <c r="I44163" s="1" t="s">
        <v>922</v>
      </c>
      <c r="J44163" s="1" t="s">
        <v>51</v>
      </c>
      <c r="K44163" s="1" t="s">
        <v>19</v>
      </c>
      <c r="L44163" s="1">
        <v>-23.602018999999999</v>
      </c>
      <c r="M44163" s="1">
        <v>-46.587795999999997</v>
      </c>
      <c r="N44163" s="1" t="s">
        <v>20</v>
      </c>
      <c r="O44163" s="1" t="s">
        <v>52</v>
      </c>
      <c r="P44163" s="1">
        <f t="shared" si="690"/>
        <v>3124</v>
      </c>
    </row>
    <row r="44164" spans="2:16" ht="10.55" customHeight="1" x14ac:dyDescent="0.3">
      <c r="B44164" s="1">
        <v>3125</v>
      </c>
      <c r="C44164"/>
      <c r="D44164" s="1" t="s">
        <v>123346</v>
      </c>
      <c r="E44164" s="12">
        <v>30036487000123</v>
      </c>
      <c r="F44164" s="1" t="s">
        <v>123347</v>
      </c>
      <c r="G44164" s="1" t="s">
        <v>123348</v>
      </c>
      <c r="H44164" s="1">
        <v>5670000</v>
      </c>
      <c r="I44164" s="1" t="s">
        <v>922</v>
      </c>
      <c r="J44164" s="1" t="s">
        <v>51</v>
      </c>
      <c r="K44164" s="1" t="s">
        <v>19</v>
      </c>
      <c r="L44164" s="1">
        <v>-23.602018999999999</v>
      </c>
      <c r="M44164" s="1">
        <v>-46.587795999999997</v>
      </c>
      <c r="N44164" s="1" t="s">
        <v>20</v>
      </c>
      <c r="O44164" s="1" t="s">
        <v>52</v>
      </c>
      <c r="P44164" s="1">
        <f t="shared" si="690"/>
        <v>3125</v>
      </c>
    </row>
    <row r="44165" spans="2:16" ht="10.55" customHeight="1" x14ac:dyDescent="0.3">
      <c r="B44165" s="1">
        <v>3128</v>
      </c>
      <c r="C44165"/>
      <c r="D44165" s="1" t="s">
        <v>123349</v>
      </c>
      <c r="E44165" s="12">
        <v>59254334000134</v>
      </c>
      <c r="F44165" s="1" t="s">
        <v>123350</v>
      </c>
      <c r="G44165" s="1" t="s">
        <v>123351</v>
      </c>
      <c r="H44165" s="1">
        <v>2042001</v>
      </c>
      <c r="I44165" s="1" t="s">
        <v>922</v>
      </c>
      <c r="J44165" s="1" t="s">
        <v>51</v>
      </c>
      <c r="K44165" s="1" t="s">
        <v>19</v>
      </c>
      <c r="L44165" s="1">
        <v>-23.602018999999999</v>
      </c>
      <c r="M44165" s="1">
        <v>-46.587795999999997</v>
      </c>
      <c r="N44165" s="1" t="s">
        <v>20</v>
      </c>
      <c r="O44165" s="1" t="s">
        <v>52</v>
      </c>
      <c r="P44165" s="1">
        <f t="shared" si="690"/>
        <v>3128</v>
      </c>
    </row>
    <row r="44166" spans="2:16" ht="10.55" customHeight="1" x14ac:dyDescent="0.3">
      <c r="B44166" s="1">
        <v>3130</v>
      </c>
      <c r="C44166"/>
      <c r="D44166" s="1" t="s">
        <v>123352</v>
      </c>
      <c r="E44166" s="12">
        <v>61361853000143</v>
      </c>
      <c r="F44166" s="1" t="s">
        <v>123353</v>
      </c>
      <c r="G44166" s="1" t="s">
        <v>123354</v>
      </c>
      <c r="H44166" s="1">
        <v>4023061</v>
      </c>
      <c r="I44166" s="1" t="s">
        <v>922</v>
      </c>
      <c r="J44166" s="1" t="s">
        <v>51</v>
      </c>
      <c r="K44166" s="1" t="s">
        <v>19</v>
      </c>
      <c r="L44166" s="1">
        <v>-23.602018999999999</v>
      </c>
      <c r="M44166" s="1">
        <v>-46.587795999999997</v>
      </c>
      <c r="N44166" s="1" t="s">
        <v>20</v>
      </c>
      <c r="O44166" s="1" t="s">
        <v>52</v>
      </c>
      <c r="P44166" s="1">
        <f t="shared" si="690"/>
        <v>3130</v>
      </c>
    </row>
    <row r="44167" spans="2:16" ht="10.55" customHeight="1" x14ac:dyDescent="0.3">
      <c r="B44167" s="1">
        <v>3137</v>
      </c>
      <c r="C44167"/>
      <c r="D44167" s="1" t="s">
        <v>123355</v>
      </c>
      <c r="E44167" s="12">
        <v>44121366000194</v>
      </c>
      <c r="F44167" s="1" t="s">
        <v>123356</v>
      </c>
      <c r="G44167" s="1" t="s">
        <v>123357</v>
      </c>
      <c r="H44167" s="1">
        <v>3648080</v>
      </c>
      <c r="I44167" s="1" t="s">
        <v>922</v>
      </c>
      <c r="J44167" s="1" t="s">
        <v>51</v>
      </c>
      <c r="K44167" s="1" t="s">
        <v>19</v>
      </c>
      <c r="L44167" s="1">
        <v>-23.602018999999999</v>
      </c>
      <c r="M44167" s="1">
        <v>-46.587795999999997</v>
      </c>
      <c r="N44167" s="1" t="s">
        <v>20</v>
      </c>
      <c r="O44167" s="1" t="s">
        <v>52</v>
      </c>
      <c r="P44167" s="1">
        <f t="shared" si="690"/>
        <v>3137</v>
      </c>
    </row>
    <row r="44168" spans="2:16" ht="10.55" customHeight="1" x14ac:dyDescent="0.3">
      <c r="B44168" s="1">
        <v>3140</v>
      </c>
      <c r="C44168"/>
      <c r="D44168" s="1" t="s">
        <v>123358</v>
      </c>
      <c r="E44168" s="12">
        <v>68314830000127</v>
      </c>
      <c r="F44168" s="1" t="s">
        <v>123359</v>
      </c>
      <c r="G44168" s="1" t="s">
        <v>123360</v>
      </c>
      <c r="H44168" s="1">
        <v>10000000</v>
      </c>
      <c r="I44168" s="1" t="s">
        <v>922</v>
      </c>
      <c r="J44168" s="1" t="s">
        <v>51</v>
      </c>
      <c r="K44168" s="1" t="s">
        <v>19</v>
      </c>
      <c r="L44168" s="1">
        <v>-23.602018999999999</v>
      </c>
      <c r="M44168" s="1">
        <v>-46.587795999999997</v>
      </c>
      <c r="N44168" s="1" t="s">
        <v>20</v>
      </c>
      <c r="O44168" s="1" t="s">
        <v>52</v>
      </c>
      <c r="P44168" s="1">
        <f t="shared" si="690"/>
        <v>3140</v>
      </c>
    </row>
    <row r="44169" spans="2:16" ht="10.55" customHeight="1" x14ac:dyDescent="0.3">
      <c r="B44169" s="1">
        <v>3143</v>
      </c>
      <c r="C44169"/>
      <c r="D44169" s="1" t="s">
        <v>123361</v>
      </c>
      <c r="E44169" s="12">
        <v>278734000137</v>
      </c>
      <c r="F44169" s="1" t="s">
        <v>123362</v>
      </c>
      <c r="G44169" s="1" t="s">
        <v>123363</v>
      </c>
      <c r="H44169" s="1">
        <v>4774030</v>
      </c>
      <c r="I44169" s="1" t="s">
        <v>922</v>
      </c>
      <c r="J44169" s="1" t="s">
        <v>51</v>
      </c>
      <c r="K44169" s="1" t="s">
        <v>19</v>
      </c>
      <c r="L44169" s="1">
        <v>-23.602018999999999</v>
      </c>
      <c r="M44169" s="1">
        <v>-46.587795999999997</v>
      </c>
      <c r="N44169" s="1" t="s">
        <v>20</v>
      </c>
      <c r="O44169" s="1" t="s">
        <v>52</v>
      </c>
      <c r="P44169" s="1">
        <f t="shared" si="690"/>
        <v>3143</v>
      </c>
    </row>
    <row r="44170" spans="2:16" ht="10.55" customHeight="1" x14ac:dyDescent="0.3">
      <c r="B44170" s="1">
        <v>3150</v>
      </c>
      <c r="C44170"/>
      <c r="D44170" s="1" t="s">
        <v>123364</v>
      </c>
      <c r="E44170" s="12">
        <v>60354115000106</v>
      </c>
      <c r="F44170" s="1" t="s">
        <v>123365</v>
      </c>
      <c r="G44170" s="1" t="s">
        <v>123366</v>
      </c>
      <c r="H44170" s="1">
        <v>2331001</v>
      </c>
      <c r="I44170" s="1" t="s">
        <v>922</v>
      </c>
      <c r="J44170" s="1" t="s">
        <v>51</v>
      </c>
      <c r="K44170" s="1" t="s">
        <v>19</v>
      </c>
      <c r="L44170" s="1">
        <v>-23.602018999999999</v>
      </c>
      <c r="M44170" s="1">
        <v>-46.587795999999997</v>
      </c>
      <c r="N44170" s="1" t="s">
        <v>20</v>
      </c>
      <c r="O44170" s="1" t="s">
        <v>52</v>
      </c>
      <c r="P44170" s="1">
        <f t="shared" si="690"/>
        <v>3150</v>
      </c>
    </row>
    <row r="44171" spans="2:16" ht="10.55" customHeight="1" x14ac:dyDescent="0.3">
      <c r="B44171" s="1">
        <v>3158</v>
      </c>
      <c r="C44171"/>
      <c r="D44171" s="1" t="s">
        <v>74681</v>
      </c>
      <c r="E44171" s="12">
        <v>43447044000924</v>
      </c>
      <c r="F44171" s="1" t="s">
        <v>123367</v>
      </c>
      <c r="G44171" s="1" t="s">
        <v>123368</v>
      </c>
      <c r="H44171" s="1">
        <v>1144000</v>
      </c>
      <c r="I44171" s="1" t="s">
        <v>922</v>
      </c>
      <c r="J44171" s="1" t="s">
        <v>51</v>
      </c>
      <c r="K44171" s="1" t="s">
        <v>19</v>
      </c>
      <c r="L44171" s="1">
        <v>-23.602018999999999</v>
      </c>
      <c r="M44171" s="1">
        <v>-46.587795999999997</v>
      </c>
      <c r="N44171" s="1" t="s">
        <v>20</v>
      </c>
      <c r="O44171" s="1" t="s">
        <v>52</v>
      </c>
      <c r="P44171" s="1">
        <f t="shared" si="690"/>
        <v>3158</v>
      </c>
    </row>
    <row r="44172" spans="2:16" ht="10.55" customHeight="1" x14ac:dyDescent="0.3">
      <c r="B44172" s="1">
        <v>3165</v>
      </c>
      <c r="C44172"/>
      <c r="D44172" s="1" t="s">
        <v>123369</v>
      </c>
      <c r="E44172" s="12">
        <v>497883000197</v>
      </c>
      <c r="F44172" s="1" t="s">
        <v>123370</v>
      </c>
      <c r="G44172" s="1" t="s">
        <v>123371</v>
      </c>
      <c r="H44172" s="1">
        <v>10000000</v>
      </c>
      <c r="I44172" s="1" t="s">
        <v>922</v>
      </c>
      <c r="J44172" s="1" t="s">
        <v>51</v>
      </c>
      <c r="K44172" s="1" t="s">
        <v>19</v>
      </c>
      <c r="L44172" s="1">
        <v>-23.602018999999999</v>
      </c>
      <c r="M44172" s="1">
        <v>-46.587795999999997</v>
      </c>
      <c r="N44172" s="1" t="s">
        <v>20</v>
      </c>
      <c r="O44172" s="1" t="s">
        <v>52</v>
      </c>
      <c r="P44172" s="1">
        <f t="shared" si="690"/>
        <v>3165</v>
      </c>
    </row>
    <row r="44173" spans="2:16" ht="10.55" customHeight="1" x14ac:dyDescent="0.3">
      <c r="B44173" s="1">
        <v>3167</v>
      </c>
      <c r="C44173"/>
      <c r="D44173" s="1" t="s">
        <v>123372</v>
      </c>
      <c r="E44173" s="12">
        <v>55882401000104</v>
      </c>
      <c r="F44173" s="1" t="s">
        <v>123373</v>
      </c>
      <c r="G44173" s="1" t="s">
        <v>123374</v>
      </c>
      <c r="H44173" s="1">
        <v>3303000</v>
      </c>
      <c r="I44173" s="1" t="s">
        <v>922</v>
      </c>
      <c r="J44173" s="1" t="s">
        <v>51</v>
      </c>
      <c r="K44173" s="1" t="s">
        <v>19</v>
      </c>
      <c r="L44173" s="1">
        <v>-23.602018999999999</v>
      </c>
      <c r="M44173" s="1">
        <v>-46.587795999999997</v>
      </c>
      <c r="N44173" s="1" t="s">
        <v>20</v>
      </c>
      <c r="O44173" s="1" t="s">
        <v>52</v>
      </c>
      <c r="P44173" s="1">
        <f t="shared" si="690"/>
        <v>3167</v>
      </c>
    </row>
    <row r="44174" spans="2:16" ht="10.55" customHeight="1" x14ac:dyDescent="0.3">
      <c r="B44174" s="1">
        <v>3174</v>
      </c>
      <c r="C44174"/>
      <c r="D44174" s="1" t="s">
        <v>123375</v>
      </c>
      <c r="E44174" s="12">
        <v>1675457000169</v>
      </c>
      <c r="F44174" s="1" t="s">
        <v>123376</v>
      </c>
      <c r="G44174" s="1" t="s">
        <v>123377</v>
      </c>
      <c r="H44174" s="1">
        <v>4378400</v>
      </c>
      <c r="I44174" s="1" t="s">
        <v>922</v>
      </c>
      <c r="J44174" s="1" t="s">
        <v>51</v>
      </c>
      <c r="K44174" s="1" t="s">
        <v>19</v>
      </c>
      <c r="L44174" s="1">
        <v>-23.602018999999999</v>
      </c>
      <c r="M44174" s="1">
        <v>-46.587795999999997</v>
      </c>
      <c r="N44174" s="1" t="s">
        <v>20</v>
      </c>
      <c r="O44174" s="1" t="s">
        <v>52</v>
      </c>
      <c r="P44174" s="1">
        <f t="shared" si="690"/>
        <v>3174</v>
      </c>
    </row>
    <row r="44175" spans="2:16" ht="10.55" customHeight="1" x14ac:dyDescent="0.3">
      <c r="B44175" s="1">
        <v>3176</v>
      </c>
      <c r="C44175"/>
      <c r="D44175" s="1" t="s">
        <v>123378</v>
      </c>
      <c r="E44175" s="12">
        <v>66179029000190</v>
      </c>
      <c r="F44175" s="1" t="s">
        <v>123379</v>
      </c>
      <c r="G44175" s="1" t="s">
        <v>123380</v>
      </c>
      <c r="H44175" s="1">
        <v>5432001</v>
      </c>
      <c r="I44175" s="1" t="s">
        <v>922</v>
      </c>
      <c r="J44175" s="1" t="s">
        <v>51</v>
      </c>
      <c r="K44175" s="1" t="s">
        <v>19</v>
      </c>
      <c r="L44175" s="1">
        <v>-23.602018999999999</v>
      </c>
      <c r="M44175" s="1">
        <v>-46.587795999999997</v>
      </c>
      <c r="N44175" s="1" t="s">
        <v>20</v>
      </c>
      <c r="O44175" s="1" t="s">
        <v>52</v>
      </c>
      <c r="P44175" s="1">
        <f t="shared" si="690"/>
        <v>3176</v>
      </c>
    </row>
    <row r="44176" spans="2:16" ht="10.55" customHeight="1" x14ac:dyDescent="0.3">
      <c r="B44176" s="1">
        <v>3196</v>
      </c>
      <c r="C44176"/>
      <c r="D44176" s="1" t="s">
        <v>123381</v>
      </c>
      <c r="E44176" s="12">
        <v>56688815000160</v>
      </c>
      <c r="F44176" s="1" t="s">
        <v>123382</v>
      </c>
      <c r="G44176" s="1" t="s">
        <v>123383</v>
      </c>
      <c r="H44176" s="1">
        <v>4253000</v>
      </c>
      <c r="I44176" s="1" t="s">
        <v>922</v>
      </c>
      <c r="J44176" s="1" t="s">
        <v>51</v>
      </c>
      <c r="K44176" s="1" t="s">
        <v>19</v>
      </c>
      <c r="L44176" s="1">
        <v>-23.602018999999999</v>
      </c>
      <c r="M44176" s="1">
        <v>-46.587795999999997</v>
      </c>
      <c r="N44176" s="1" t="s">
        <v>20</v>
      </c>
      <c r="O44176" s="1" t="s">
        <v>52</v>
      </c>
      <c r="P44176" s="1">
        <f t="shared" si="690"/>
        <v>3196</v>
      </c>
    </row>
    <row r="44177" spans="2:16" ht="10.55" customHeight="1" x14ac:dyDescent="0.3">
      <c r="B44177" s="1">
        <v>3197</v>
      </c>
      <c r="C44177"/>
      <c r="D44177" s="1" t="s">
        <v>123384</v>
      </c>
      <c r="E44177" s="12">
        <v>1456470000127</v>
      </c>
      <c r="F44177" s="1" t="s">
        <v>123385</v>
      </c>
      <c r="G44177" s="1" t="s">
        <v>123386</v>
      </c>
      <c r="H44177" s="1">
        <v>1522000</v>
      </c>
      <c r="I44177" s="1" t="s">
        <v>922</v>
      </c>
      <c r="J44177" s="1" t="s">
        <v>51</v>
      </c>
      <c r="K44177" s="1" t="s">
        <v>19</v>
      </c>
      <c r="L44177" s="1">
        <v>-23.602018999999999</v>
      </c>
      <c r="M44177" s="1">
        <v>-46.587795999999997</v>
      </c>
      <c r="N44177" s="1" t="s">
        <v>20</v>
      </c>
      <c r="O44177" s="1" t="s">
        <v>52</v>
      </c>
      <c r="P44177" s="1">
        <f t="shared" si="690"/>
        <v>3197</v>
      </c>
    </row>
    <row r="44178" spans="2:16" ht="10.55" customHeight="1" x14ac:dyDescent="0.3">
      <c r="B44178" s="1">
        <v>3215</v>
      </c>
      <c r="C44178"/>
      <c r="D44178" s="1" t="s">
        <v>24202</v>
      </c>
      <c r="E44178" s="12">
        <v>53963716000150</v>
      </c>
      <c r="F44178" s="1" t="s">
        <v>123387</v>
      </c>
      <c r="G44178" s="1" t="s">
        <v>123388</v>
      </c>
      <c r="H44178" s="1">
        <v>2114001</v>
      </c>
      <c r="I44178" s="1" t="s">
        <v>922</v>
      </c>
      <c r="J44178" s="1" t="s">
        <v>51</v>
      </c>
      <c r="K44178" s="1" t="s">
        <v>19</v>
      </c>
      <c r="L44178" s="1">
        <v>-23.602018999999999</v>
      </c>
      <c r="M44178" s="1">
        <v>-46.587795999999997</v>
      </c>
      <c r="N44178" s="1" t="s">
        <v>20</v>
      </c>
      <c r="O44178" s="1" t="s">
        <v>52</v>
      </c>
      <c r="P44178" s="1">
        <f t="shared" si="690"/>
        <v>3215</v>
      </c>
    </row>
    <row r="44179" spans="2:16" ht="10.55" customHeight="1" x14ac:dyDescent="0.3">
      <c r="B44179" s="1">
        <v>3221</v>
      </c>
      <c r="C44179"/>
      <c r="D44179" s="1" t="s">
        <v>123389</v>
      </c>
      <c r="E44179" s="12">
        <v>42184267000126</v>
      </c>
      <c r="F44179" s="1" t="s">
        <v>123390</v>
      </c>
      <c r="G44179" s="1" t="s">
        <v>123391</v>
      </c>
      <c r="H44179" s="1">
        <v>1310200</v>
      </c>
      <c r="I44179" s="1" t="s">
        <v>922</v>
      </c>
      <c r="J44179" s="1" t="s">
        <v>51</v>
      </c>
      <c r="K44179" s="1" t="s">
        <v>19</v>
      </c>
      <c r="L44179" s="1">
        <v>-23.602018999999999</v>
      </c>
      <c r="M44179" s="1">
        <v>-46.587795999999997</v>
      </c>
      <c r="N44179" s="1" t="s">
        <v>20</v>
      </c>
      <c r="O44179" s="1" t="s">
        <v>52</v>
      </c>
      <c r="P44179" s="1">
        <f t="shared" si="690"/>
        <v>3221</v>
      </c>
    </row>
    <row r="44180" spans="2:16" ht="10.55" customHeight="1" x14ac:dyDescent="0.3">
      <c r="B44180" s="1">
        <v>3229</v>
      </c>
      <c r="C44180"/>
      <c r="D44180" s="1" t="s">
        <v>8019</v>
      </c>
      <c r="E44180" s="12">
        <v>96450515000243</v>
      </c>
      <c r="F44180" s="1" t="s">
        <v>123392</v>
      </c>
      <c r="G44180" s="1" t="s">
        <v>123393</v>
      </c>
      <c r="H44180" s="1">
        <v>10000000</v>
      </c>
      <c r="I44180" s="1" t="s">
        <v>922</v>
      </c>
      <c r="J44180" s="1" t="s">
        <v>51</v>
      </c>
      <c r="K44180" s="1" t="s">
        <v>19</v>
      </c>
      <c r="L44180" s="1">
        <v>-23.602018999999999</v>
      </c>
      <c r="M44180" s="1">
        <v>-46.587795999999997</v>
      </c>
      <c r="N44180" s="1" t="s">
        <v>20</v>
      </c>
      <c r="O44180" s="1" t="s">
        <v>52</v>
      </c>
      <c r="P44180" s="1">
        <f t="shared" si="690"/>
        <v>3229</v>
      </c>
    </row>
    <row r="44181" spans="2:16" ht="10.55" customHeight="1" x14ac:dyDescent="0.3">
      <c r="B44181" s="1">
        <v>3235</v>
      </c>
      <c r="C44181"/>
      <c r="D44181" s="1" t="s">
        <v>123394</v>
      </c>
      <c r="E44181" s="12">
        <v>73123804000151</v>
      </c>
      <c r="F44181" s="1" t="s">
        <v>123395</v>
      </c>
      <c r="G44181" s="1" t="s">
        <v>123396</v>
      </c>
      <c r="H44181" s="1">
        <v>4603001</v>
      </c>
      <c r="I44181" s="1" t="s">
        <v>922</v>
      </c>
      <c r="J44181" s="1" t="s">
        <v>51</v>
      </c>
      <c r="K44181" s="1" t="s">
        <v>19</v>
      </c>
      <c r="L44181" s="1">
        <v>-23.602018999999999</v>
      </c>
      <c r="M44181" s="1">
        <v>-46.587795999999997</v>
      </c>
      <c r="N44181" s="1" t="s">
        <v>20</v>
      </c>
      <c r="O44181" s="1" t="s">
        <v>52</v>
      </c>
      <c r="P44181" s="1">
        <f t="shared" si="690"/>
        <v>3235</v>
      </c>
    </row>
    <row r="44182" spans="2:16" ht="10.55" customHeight="1" x14ac:dyDescent="0.3">
      <c r="B44182" s="1">
        <v>3239</v>
      </c>
      <c r="C44182"/>
      <c r="D44182" s="1" t="s">
        <v>123397</v>
      </c>
      <c r="E44182" s="12">
        <v>54652847000180</v>
      </c>
      <c r="F44182" s="1" t="s">
        <v>123398</v>
      </c>
      <c r="G44182" s="1" t="s">
        <v>123399</v>
      </c>
      <c r="H44182" s="1">
        <v>3810010</v>
      </c>
      <c r="I44182" s="1" t="s">
        <v>922</v>
      </c>
      <c r="J44182" s="1" t="s">
        <v>51</v>
      </c>
      <c r="K44182" s="1" t="s">
        <v>19</v>
      </c>
      <c r="L44182" s="1">
        <v>-23.602018999999999</v>
      </c>
      <c r="M44182" s="1">
        <v>-46.587795999999997</v>
      </c>
      <c r="N44182" s="1" t="s">
        <v>20</v>
      </c>
      <c r="O44182" s="1" t="s">
        <v>52</v>
      </c>
      <c r="P44182" s="1">
        <f t="shared" si="690"/>
        <v>3239</v>
      </c>
    </row>
    <row r="44183" spans="2:16" ht="10.55" customHeight="1" x14ac:dyDescent="0.3">
      <c r="B44183" s="1">
        <v>3241</v>
      </c>
      <c r="C44183"/>
      <c r="D44183" s="1" t="s">
        <v>123400</v>
      </c>
      <c r="E44183" s="12">
        <v>68310416000140</v>
      </c>
      <c r="F44183" s="1" t="s">
        <v>123401</v>
      </c>
      <c r="G44183" s="1" t="s">
        <v>123402</v>
      </c>
      <c r="H44183" s="1">
        <v>5419000</v>
      </c>
      <c r="I44183" s="1" t="s">
        <v>922</v>
      </c>
      <c r="J44183" s="1" t="s">
        <v>51</v>
      </c>
      <c r="K44183" s="1" t="s">
        <v>19</v>
      </c>
      <c r="L44183" s="1">
        <v>-23.602018999999999</v>
      </c>
      <c r="M44183" s="1">
        <v>-46.587795999999997</v>
      </c>
      <c r="N44183" s="1" t="s">
        <v>20</v>
      </c>
      <c r="O44183" s="1" t="s">
        <v>52</v>
      </c>
      <c r="P44183" s="1">
        <f t="shared" si="690"/>
        <v>3241</v>
      </c>
    </row>
    <row r="44184" spans="2:16" ht="10.55" customHeight="1" x14ac:dyDescent="0.3">
      <c r="B44184" s="1">
        <v>3254</v>
      </c>
      <c r="C44184"/>
      <c r="D44184" s="1" t="s">
        <v>123403</v>
      </c>
      <c r="E44184" s="12">
        <v>1824052000145</v>
      </c>
      <c r="F44184" s="1" t="s">
        <v>123404</v>
      </c>
      <c r="G44184" s="1" t="s">
        <v>123405</v>
      </c>
      <c r="H44184" s="1">
        <v>1137000</v>
      </c>
      <c r="I44184" s="1" t="s">
        <v>922</v>
      </c>
      <c r="J44184" s="1" t="s">
        <v>51</v>
      </c>
      <c r="K44184" s="1" t="s">
        <v>19</v>
      </c>
      <c r="L44184" s="1">
        <v>-23.602018999999999</v>
      </c>
      <c r="M44184" s="1">
        <v>-46.587795999999997</v>
      </c>
      <c r="N44184" s="1" t="s">
        <v>20</v>
      </c>
      <c r="O44184" s="1" t="s">
        <v>52</v>
      </c>
      <c r="P44184" s="1">
        <f t="shared" si="690"/>
        <v>3254</v>
      </c>
    </row>
    <row r="44185" spans="2:16" ht="10.55" customHeight="1" x14ac:dyDescent="0.3">
      <c r="B44185" s="1">
        <v>3257</v>
      </c>
      <c r="C44185"/>
      <c r="D44185" s="1" t="s">
        <v>123406</v>
      </c>
      <c r="E44185" s="12">
        <v>54456785000130</v>
      </c>
      <c r="F44185" s="1" t="s">
        <v>123407</v>
      </c>
      <c r="G44185" s="1" t="s">
        <v>123408</v>
      </c>
      <c r="H44185" s="1">
        <v>10000000</v>
      </c>
      <c r="I44185" s="1" t="s">
        <v>922</v>
      </c>
      <c r="J44185" s="1" t="s">
        <v>51</v>
      </c>
      <c r="K44185" s="1" t="s">
        <v>19</v>
      </c>
      <c r="L44185" s="1">
        <v>-23.602018999999999</v>
      </c>
      <c r="M44185" s="1">
        <v>-46.587795999999997</v>
      </c>
      <c r="N44185" s="1" t="s">
        <v>20</v>
      </c>
      <c r="O44185" s="1" t="s">
        <v>52</v>
      </c>
      <c r="P44185" s="1">
        <f t="shared" si="690"/>
        <v>3257</v>
      </c>
    </row>
    <row r="44186" spans="2:16" ht="10.55" customHeight="1" x14ac:dyDescent="0.3">
      <c r="B44186" s="1">
        <v>3258</v>
      </c>
      <c r="C44186"/>
      <c r="D44186" s="1" t="s">
        <v>123409</v>
      </c>
      <c r="E44186" s="12">
        <v>2713414000193</v>
      </c>
      <c r="F44186" s="1" t="s">
        <v>123410</v>
      </c>
      <c r="G44186" s="1" t="s">
        <v>123411</v>
      </c>
      <c r="H44186" s="1">
        <v>3173050</v>
      </c>
      <c r="I44186" s="1" t="s">
        <v>922</v>
      </c>
      <c r="J44186" s="1" t="s">
        <v>51</v>
      </c>
      <c r="K44186" s="1" t="s">
        <v>19</v>
      </c>
      <c r="L44186" s="1">
        <v>-23.602018999999999</v>
      </c>
      <c r="M44186" s="1">
        <v>-46.587795999999997</v>
      </c>
      <c r="N44186" s="1" t="s">
        <v>20</v>
      </c>
      <c r="O44186" s="1" t="s">
        <v>52</v>
      </c>
      <c r="P44186" s="1">
        <f t="shared" si="690"/>
        <v>3258</v>
      </c>
    </row>
    <row r="44187" spans="2:16" ht="10.55" customHeight="1" x14ac:dyDescent="0.3">
      <c r="B44187" s="1">
        <v>3259</v>
      </c>
      <c r="C44187"/>
      <c r="D44187" s="1" t="s">
        <v>123412</v>
      </c>
      <c r="E44187" s="12">
        <v>62958491000135</v>
      </c>
      <c r="F44187" s="1" t="s">
        <v>123413</v>
      </c>
      <c r="G44187" s="1" t="s">
        <v>123414</v>
      </c>
      <c r="H44187" s="1">
        <v>10000000</v>
      </c>
      <c r="I44187" s="1" t="s">
        <v>922</v>
      </c>
      <c r="J44187" s="1" t="s">
        <v>51</v>
      </c>
      <c r="K44187" s="1" t="s">
        <v>19</v>
      </c>
      <c r="L44187" s="1">
        <v>-23.602018999999999</v>
      </c>
      <c r="M44187" s="1">
        <v>-46.587795999999997</v>
      </c>
      <c r="N44187" s="1" t="s">
        <v>20</v>
      </c>
      <c r="O44187" s="1" t="s">
        <v>52</v>
      </c>
      <c r="P44187" s="1">
        <f t="shared" si="690"/>
        <v>3259</v>
      </c>
    </row>
    <row r="44188" spans="2:16" ht="10.55" customHeight="1" x14ac:dyDescent="0.3">
      <c r="B44188" s="1">
        <v>3274</v>
      </c>
      <c r="C44188"/>
      <c r="D44188" s="1" t="s">
        <v>123415</v>
      </c>
      <c r="E44188" s="12">
        <v>61571295000140</v>
      </c>
      <c r="F44188" s="1" t="s">
        <v>123416</v>
      </c>
      <c r="G44188" s="1" t="s">
        <v>123417</v>
      </c>
      <c r="H44188" s="1">
        <v>10000000</v>
      </c>
      <c r="I44188" s="1" t="s">
        <v>922</v>
      </c>
      <c r="J44188" s="1" t="s">
        <v>51</v>
      </c>
      <c r="K44188" s="1" t="s">
        <v>19</v>
      </c>
      <c r="L44188" s="1">
        <v>-23.602018999999999</v>
      </c>
      <c r="M44188" s="1">
        <v>-46.587795999999997</v>
      </c>
      <c r="N44188" s="1" t="s">
        <v>20</v>
      </c>
      <c r="O44188" s="1" t="s">
        <v>52</v>
      </c>
      <c r="P44188" s="1">
        <f t="shared" si="690"/>
        <v>3274</v>
      </c>
    </row>
    <row r="44189" spans="2:16" ht="10.55" customHeight="1" x14ac:dyDescent="0.3">
      <c r="B44189" s="1">
        <v>3280</v>
      </c>
      <c r="C44189"/>
      <c r="D44189" s="1" t="s">
        <v>123418</v>
      </c>
      <c r="E44189" s="12">
        <v>51716611000171</v>
      </c>
      <c r="F44189" s="1" t="s">
        <v>123419</v>
      </c>
      <c r="G44189" s="1" t="s">
        <v>123420</v>
      </c>
      <c r="H44189" s="1">
        <v>3126001</v>
      </c>
      <c r="I44189" s="1" t="s">
        <v>922</v>
      </c>
      <c r="J44189" s="1" t="s">
        <v>51</v>
      </c>
      <c r="K44189" s="1" t="s">
        <v>19</v>
      </c>
      <c r="L44189" s="1">
        <v>-23.602018999999999</v>
      </c>
      <c r="M44189" s="1">
        <v>-46.587795999999997</v>
      </c>
      <c r="N44189" s="1" t="s">
        <v>20</v>
      </c>
      <c r="O44189" s="1" t="s">
        <v>52</v>
      </c>
      <c r="P44189" s="1">
        <f t="shared" si="690"/>
        <v>3280</v>
      </c>
    </row>
    <row r="44190" spans="2:16" ht="10.55" customHeight="1" x14ac:dyDescent="0.3">
      <c r="B44190" s="1">
        <v>3288</v>
      </c>
      <c r="C44190"/>
      <c r="D44190" s="1" t="s">
        <v>123421</v>
      </c>
      <c r="E44190" s="12">
        <v>43819713000194</v>
      </c>
      <c r="F44190" s="1" t="s">
        <v>123422</v>
      </c>
      <c r="G44190" s="1" t="s">
        <v>123423</v>
      </c>
      <c r="H44190" s="1">
        <v>3349010</v>
      </c>
      <c r="I44190" s="1" t="s">
        <v>922</v>
      </c>
      <c r="J44190" s="1" t="s">
        <v>51</v>
      </c>
      <c r="K44190" s="1" t="s">
        <v>19</v>
      </c>
      <c r="L44190" s="1">
        <v>-23.602018999999999</v>
      </c>
      <c r="M44190" s="1">
        <v>-46.587795999999997</v>
      </c>
      <c r="N44190" s="1" t="s">
        <v>20</v>
      </c>
      <c r="O44190" s="1" t="s">
        <v>52</v>
      </c>
      <c r="P44190" s="1">
        <f t="shared" si="690"/>
        <v>3288</v>
      </c>
    </row>
    <row r="44191" spans="2:16" ht="10.55" customHeight="1" x14ac:dyDescent="0.3">
      <c r="B44191" s="1">
        <v>3291</v>
      </c>
      <c r="C44191"/>
      <c r="D44191" s="1" t="s">
        <v>123022</v>
      </c>
      <c r="E44191" s="12">
        <v>61064978000454</v>
      </c>
      <c r="F44191" s="1" t="s">
        <v>123424</v>
      </c>
      <c r="G44191" s="1" t="s">
        <v>123425</v>
      </c>
      <c r="H44191" s="1">
        <v>4125200</v>
      </c>
      <c r="I44191" s="1" t="s">
        <v>922</v>
      </c>
      <c r="J44191" s="1" t="s">
        <v>51</v>
      </c>
      <c r="K44191" s="1" t="s">
        <v>19</v>
      </c>
      <c r="L44191" s="1">
        <v>-23.602018999999999</v>
      </c>
      <c r="M44191" s="1">
        <v>-46.587795999999997</v>
      </c>
      <c r="N44191" s="1" t="s">
        <v>20</v>
      </c>
      <c r="O44191" s="1" t="s">
        <v>52</v>
      </c>
      <c r="P44191" s="1">
        <f t="shared" si="690"/>
        <v>3291</v>
      </c>
    </row>
    <row r="44192" spans="2:16" ht="10.55" customHeight="1" x14ac:dyDescent="0.3">
      <c r="B44192" s="1">
        <v>3303</v>
      </c>
      <c r="C44192"/>
      <c r="D44192" s="1" t="s">
        <v>123426</v>
      </c>
      <c r="E44192" s="12">
        <v>92659325001502</v>
      </c>
      <c r="F44192" s="1" t="s">
        <v>123427</v>
      </c>
      <c r="G44192" s="1" t="s">
        <v>123428</v>
      </c>
      <c r="H44192" s="1">
        <v>3060010</v>
      </c>
      <c r="I44192" s="1" t="s">
        <v>922</v>
      </c>
      <c r="J44192" s="1" t="s">
        <v>51</v>
      </c>
      <c r="K44192" s="1" t="s">
        <v>19</v>
      </c>
      <c r="L44192" s="1">
        <v>-23.602018999999999</v>
      </c>
      <c r="M44192" s="1">
        <v>-46.587795999999997</v>
      </c>
      <c r="N44192" s="1" t="s">
        <v>20</v>
      </c>
      <c r="O44192" s="1" t="s">
        <v>52</v>
      </c>
      <c r="P44192" s="1">
        <f t="shared" si="690"/>
        <v>3303</v>
      </c>
    </row>
    <row r="44193" spans="2:16" ht="10.55" customHeight="1" x14ac:dyDescent="0.3">
      <c r="B44193" s="1">
        <v>3307</v>
      </c>
      <c r="C44193"/>
      <c r="D44193" s="1" t="s">
        <v>123429</v>
      </c>
      <c r="E44193" s="12">
        <v>50053636000170</v>
      </c>
      <c r="F44193" s="1" t="s">
        <v>123430</v>
      </c>
      <c r="G44193" s="1" t="s">
        <v>123431</v>
      </c>
      <c r="H44193" s="1">
        <v>1000000</v>
      </c>
      <c r="I44193" s="1" t="s">
        <v>922</v>
      </c>
      <c r="J44193" s="1" t="s">
        <v>51</v>
      </c>
      <c r="K44193" s="1" t="s">
        <v>19</v>
      </c>
      <c r="L44193" s="1">
        <v>-23.602018999999999</v>
      </c>
      <c r="M44193" s="1">
        <v>-46.587795999999997</v>
      </c>
      <c r="N44193" s="1" t="s">
        <v>20</v>
      </c>
      <c r="O44193" s="1" t="s">
        <v>52</v>
      </c>
      <c r="P44193" s="1">
        <f t="shared" si="690"/>
        <v>3307</v>
      </c>
    </row>
    <row r="44194" spans="2:16" ht="10.55" customHeight="1" x14ac:dyDescent="0.3">
      <c r="B44194" s="1">
        <v>3308</v>
      </c>
      <c r="C44194"/>
      <c r="D44194" s="1" t="s">
        <v>123432</v>
      </c>
      <c r="E44194" s="12">
        <v>52760758000202</v>
      </c>
      <c r="F44194" s="1" t="s">
        <v>123433</v>
      </c>
      <c r="G44194" s="1" t="s">
        <v>123434</v>
      </c>
      <c r="H44194" s="1">
        <v>5339000</v>
      </c>
      <c r="I44194" s="1" t="s">
        <v>922</v>
      </c>
      <c r="J44194" s="1" t="s">
        <v>51</v>
      </c>
      <c r="K44194" s="1" t="s">
        <v>19</v>
      </c>
      <c r="L44194" s="1">
        <v>-23.602018999999999</v>
      </c>
      <c r="M44194" s="1">
        <v>-46.587795999999997</v>
      </c>
      <c r="N44194" s="1" t="s">
        <v>20</v>
      </c>
      <c r="O44194" s="1" t="s">
        <v>52</v>
      </c>
      <c r="P44194" s="1">
        <f t="shared" si="690"/>
        <v>3308</v>
      </c>
    </row>
    <row r="44195" spans="2:16" ht="10.55" customHeight="1" x14ac:dyDescent="0.3">
      <c r="B44195" s="1">
        <v>3315</v>
      </c>
      <c r="C44195"/>
      <c r="D44195" s="1" t="s">
        <v>123435</v>
      </c>
      <c r="E44195" s="12">
        <v>50269521000117</v>
      </c>
      <c r="F44195" s="1" t="s">
        <v>123436</v>
      </c>
      <c r="G44195" s="1" t="s">
        <v>123437</v>
      </c>
      <c r="H44195" s="1">
        <v>3547000</v>
      </c>
      <c r="I44195" s="1" t="s">
        <v>922</v>
      </c>
      <c r="J44195" s="1" t="s">
        <v>51</v>
      </c>
      <c r="K44195" s="1" t="s">
        <v>19</v>
      </c>
      <c r="L44195" s="1">
        <v>-23.602018999999999</v>
      </c>
      <c r="M44195" s="1">
        <v>-46.587795999999997</v>
      </c>
      <c r="N44195" s="1" t="s">
        <v>20</v>
      </c>
      <c r="O44195" s="1" t="s">
        <v>52</v>
      </c>
      <c r="P44195" s="1">
        <f t="shared" si="690"/>
        <v>3315</v>
      </c>
    </row>
    <row r="44196" spans="2:16" ht="10.55" customHeight="1" x14ac:dyDescent="0.3">
      <c r="B44196" s="1">
        <v>3326</v>
      </c>
      <c r="C44196"/>
      <c r="D44196" s="1" t="s">
        <v>123438</v>
      </c>
      <c r="E44196" s="12">
        <v>58432873000153</v>
      </c>
      <c r="F44196" s="1" t="s">
        <v>123439</v>
      </c>
      <c r="G44196" s="1" t="s">
        <v>123440</v>
      </c>
      <c r="H44196" s="1">
        <v>1310300</v>
      </c>
      <c r="I44196" s="1" t="s">
        <v>922</v>
      </c>
      <c r="J44196" s="1" t="s">
        <v>51</v>
      </c>
      <c r="K44196" s="1" t="s">
        <v>19</v>
      </c>
      <c r="L44196" s="1">
        <v>-23.602018999999999</v>
      </c>
      <c r="M44196" s="1">
        <v>-46.587795999999997</v>
      </c>
      <c r="N44196" s="1" t="s">
        <v>20</v>
      </c>
      <c r="O44196" s="1" t="s">
        <v>52</v>
      </c>
      <c r="P44196" s="1">
        <f t="shared" si="690"/>
        <v>3326</v>
      </c>
    </row>
    <row r="44197" spans="2:16" ht="10.55" customHeight="1" x14ac:dyDescent="0.3">
      <c r="B44197" s="1">
        <v>3334</v>
      </c>
      <c r="C44197"/>
      <c r="D44197" s="1" t="s">
        <v>123441</v>
      </c>
      <c r="E44197" s="12">
        <v>47276779000136</v>
      </c>
      <c r="F44197" s="1" t="s">
        <v>123442</v>
      </c>
      <c r="G44197" s="1" t="s">
        <v>123443</v>
      </c>
      <c r="H44197" s="1">
        <v>2167000</v>
      </c>
      <c r="I44197" s="1" t="s">
        <v>922</v>
      </c>
      <c r="J44197" s="1" t="s">
        <v>51</v>
      </c>
      <c r="K44197" s="1" t="s">
        <v>19</v>
      </c>
      <c r="L44197" s="1">
        <v>-23.602018999999999</v>
      </c>
      <c r="M44197" s="1">
        <v>-46.587795999999997</v>
      </c>
      <c r="N44197" s="1" t="s">
        <v>20</v>
      </c>
      <c r="O44197" s="1" t="s">
        <v>52</v>
      </c>
      <c r="P44197" s="1">
        <f t="shared" si="690"/>
        <v>3334</v>
      </c>
    </row>
    <row r="44198" spans="2:16" ht="10.55" customHeight="1" x14ac:dyDescent="0.3">
      <c r="B44198" s="1">
        <v>3346</v>
      </c>
      <c r="C44198"/>
      <c r="D44198" s="1" t="s">
        <v>123444</v>
      </c>
      <c r="E44198" s="12">
        <v>52324290000122</v>
      </c>
      <c r="F44198" s="1" t="s">
        <v>123445</v>
      </c>
      <c r="G44198" s="1" t="s">
        <v>123446</v>
      </c>
      <c r="H44198" s="1">
        <v>7042140</v>
      </c>
      <c r="I44198" s="1" t="s">
        <v>922</v>
      </c>
      <c r="J44198" s="1" t="s">
        <v>51</v>
      </c>
      <c r="K44198" s="1" t="s">
        <v>19</v>
      </c>
      <c r="L44198" s="1">
        <v>-23.602018999999999</v>
      </c>
      <c r="M44198" s="1">
        <v>-46.587795999999997</v>
      </c>
      <c r="N44198" s="1" t="s">
        <v>20</v>
      </c>
      <c r="O44198" s="1" t="s">
        <v>52</v>
      </c>
      <c r="P44198" s="1">
        <f t="shared" si="690"/>
        <v>3346</v>
      </c>
    </row>
    <row r="44199" spans="2:16" ht="10.55" customHeight="1" x14ac:dyDescent="0.3">
      <c r="B44199" s="1">
        <v>3347</v>
      </c>
      <c r="C44199"/>
      <c r="D44199" s="1" t="s">
        <v>123447</v>
      </c>
      <c r="E44199" s="12">
        <v>57414443000146</v>
      </c>
      <c r="F44199" s="1" t="s">
        <v>123448</v>
      </c>
      <c r="G44199" s="1" t="s">
        <v>123449</v>
      </c>
      <c r="H44199" s="1">
        <v>4283000</v>
      </c>
      <c r="I44199" s="1" t="s">
        <v>922</v>
      </c>
      <c r="J44199" s="1" t="s">
        <v>51</v>
      </c>
      <c r="K44199" s="1" t="s">
        <v>19</v>
      </c>
      <c r="L44199" s="1">
        <v>-23.602018999999999</v>
      </c>
      <c r="M44199" s="1">
        <v>-46.587795999999997</v>
      </c>
      <c r="N44199" s="1" t="s">
        <v>20</v>
      </c>
      <c r="O44199" s="1" t="s">
        <v>52</v>
      </c>
      <c r="P44199" s="1">
        <f t="shared" si="690"/>
        <v>3347</v>
      </c>
    </row>
    <row r="44200" spans="2:16" ht="10.55" customHeight="1" x14ac:dyDescent="0.3">
      <c r="B44200" s="1">
        <v>3351</v>
      </c>
      <c r="C44200"/>
      <c r="D44200" s="1" t="s">
        <v>123450</v>
      </c>
      <c r="E44200" s="12">
        <v>54769682000120</v>
      </c>
      <c r="F44200" s="1" t="s">
        <v>123451</v>
      </c>
      <c r="G44200" s="1" t="s">
        <v>123452</v>
      </c>
      <c r="H44200" s="1">
        <v>4775000</v>
      </c>
      <c r="I44200" s="1" t="s">
        <v>922</v>
      </c>
      <c r="J44200" s="1" t="s">
        <v>51</v>
      </c>
      <c r="K44200" s="1" t="s">
        <v>19</v>
      </c>
      <c r="L44200" s="1">
        <v>-23.602018999999999</v>
      </c>
      <c r="M44200" s="1">
        <v>-46.587795999999997</v>
      </c>
      <c r="N44200" s="1" t="s">
        <v>20</v>
      </c>
      <c r="O44200" s="1" t="s">
        <v>52</v>
      </c>
      <c r="P44200" s="1">
        <f t="shared" si="690"/>
        <v>3351</v>
      </c>
    </row>
    <row r="44201" spans="2:16" ht="10.55" customHeight="1" x14ac:dyDescent="0.3">
      <c r="B44201" s="1">
        <v>3352</v>
      </c>
      <c r="C44201"/>
      <c r="D44201" s="1" t="s">
        <v>123453</v>
      </c>
      <c r="E44201" s="12">
        <v>59824763000108</v>
      </c>
      <c r="F44201" s="1" t="s">
        <v>123454</v>
      </c>
      <c r="G44201" s="1" t="s">
        <v>123455</v>
      </c>
      <c r="H44201" s="1">
        <v>4571000</v>
      </c>
      <c r="I44201" s="1" t="s">
        <v>922</v>
      </c>
      <c r="J44201" s="1" t="s">
        <v>51</v>
      </c>
      <c r="K44201" s="1" t="s">
        <v>19</v>
      </c>
      <c r="L44201" s="1">
        <v>-23.602018999999999</v>
      </c>
      <c r="M44201" s="1">
        <v>-46.587795999999997</v>
      </c>
      <c r="N44201" s="1" t="s">
        <v>20</v>
      </c>
      <c r="O44201" s="1" t="s">
        <v>52</v>
      </c>
      <c r="P44201" s="1">
        <f t="shared" si="690"/>
        <v>3352</v>
      </c>
    </row>
    <row r="44202" spans="2:16" ht="10.55" customHeight="1" x14ac:dyDescent="0.3">
      <c r="B44202" s="1">
        <v>3364</v>
      </c>
      <c r="C44202"/>
      <c r="D44202" s="1" t="s">
        <v>123456</v>
      </c>
      <c r="E44202" s="12">
        <v>62362892000128</v>
      </c>
      <c r="F44202" s="1" t="s">
        <v>123457</v>
      </c>
      <c r="G44202" s="1" t="s">
        <v>123458</v>
      </c>
      <c r="H44202" s="1">
        <v>3133000</v>
      </c>
      <c r="I44202" s="1" t="s">
        <v>922</v>
      </c>
      <c r="J44202" s="1" t="s">
        <v>51</v>
      </c>
      <c r="K44202" s="1" t="s">
        <v>19</v>
      </c>
      <c r="L44202" s="1">
        <v>-23.602018999999999</v>
      </c>
      <c r="M44202" s="1">
        <v>-46.587795999999997</v>
      </c>
      <c r="N44202" s="1" t="s">
        <v>20</v>
      </c>
      <c r="O44202" s="1" t="s">
        <v>52</v>
      </c>
      <c r="P44202" s="1">
        <f t="shared" si="690"/>
        <v>3364</v>
      </c>
    </row>
    <row r="44203" spans="2:16" ht="10.55" customHeight="1" x14ac:dyDescent="0.3">
      <c r="B44203" s="1">
        <v>3379</v>
      </c>
      <c r="C44203"/>
      <c r="D44203" s="1" t="s">
        <v>123459</v>
      </c>
      <c r="E44203" s="12">
        <v>1183291000163</v>
      </c>
      <c r="F44203" s="1" t="s">
        <v>123460</v>
      </c>
      <c r="G44203" s="1" t="s">
        <v>123461</v>
      </c>
      <c r="H44203" s="1">
        <v>1503001</v>
      </c>
      <c r="I44203" s="1" t="s">
        <v>922</v>
      </c>
      <c r="J44203" s="1" t="s">
        <v>51</v>
      </c>
      <c r="K44203" s="1" t="s">
        <v>19</v>
      </c>
      <c r="L44203" s="1">
        <v>-23.602018999999999</v>
      </c>
      <c r="M44203" s="1">
        <v>-46.587795999999997</v>
      </c>
      <c r="N44203" s="1" t="s">
        <v>20</v>
      </c>
      <c r="O44203" s="1" t="s">
        <v>52</v>
      </c>
      <c r="P44203" s="1">
        <f t="shared" si="690"/>
        <v>3379</v>
      </c>
    </row>
    <row r="44204" spans="2:16" ht="10.55" customHeight="1" x14ac:dyDescent="0.3">
      <c r="B44204" s="1">
        <v>3393</v>
      </c>
      <c r="C44204"/>
      <c r="D44204" s="1" t="s">
        <v>69043</v>
      </c>
      <c r="E44204" s="12">
        <v>72777683000107</v>
      </c>
      <c r="F44204" s="1" t="s">
        <v>123462</v>
      </c>
      <c r="G44204" s="1" t="s">
        <v>123463</v>
      </c>
      <c r="H44204" s="1">
        <v>5345020</v>
      </c>
      <c r="I44204" s="1" t="s">
        <v>922</v>
      </c>
      <c r="J44204" s="1" t="s">
        <v>51</v>
      </c>
      <c r="K44204" s="1" t="s">
        <v>19</v>
      </c>
      <c r="L44204" s="1">
        <v>-23.602018999999999</v>
      </c>
      <c r="M44204" s="1">
        <v>-46.587795999999997</v>
      </c>
      <c r="N44204" s="1" t="s">
        <v>20</v>
      </c>
      <c r="O44204" s="1" t="s">
        <v>52</v>
      </c>
      <c r="P44204" s="1">
        <f t="shared" si="690"/>
        <v>3393</v>
      </c>
    </row>
    <row r="44205" spans="2:16" ht="10.55" customHeight="1" x14ac:dyDescent="0.3">
      <c r="B44205" s="1">
        <v>3395</v>
      </c>
      <c r="C44205"/>
      <c r="D44205" s="1" t="s">
        <v>123464</v>
      </c>
      <c r="E44205" s="12">
        <v>57106114000138</v>
      </c>
      <c r="F44205" s="1" t="s">
        <v>123465</v>
      </c>
      <c r="G44205" s="1" t="s">
        <v>123466</v>
      </c>
      <c r="H44205" s="1">
        <v>1317908</v>
      </c>
      <c r="I44205" s="1" t="s">
        <v>922</v>
      </c>
      <c r="J44205" s="1" t="s">
        <v>51</v>
      </c>
      <c r="K44205" s="1" t="s">
        <v>19</v>
      </c>
      <c r="L44205" s="1">
        <v>-23.602018999999999</v>
      </c>
      <c r="M44205" s="1">
        <v>-46.587795999999997</v>
      </c>
      <c r="N44205" s="1" t="s">
        <v>20</v>
      </c>
      <c r="O44205" s="1" t="s">
        <v>52</v>
      </c>
      <c r="P44205" s="1">
        <f t="shared" si="690"/>
        <v>3395</v>
      </c>
    </row>
    <row r="44206" spans="2:16" ht="10.55" customHeight="1" x14ac:dyDescent="0.3">
      <c r="B44206" s="1">
        <v>3397</v>
      </c>
      <c r="C44206"/>
      <c r="D44206" s="1" t="s">
        <v>123467</v>
      </c>
      <c r="E44206" s="12">
        <v>61155875000157</v>
      </c>
      <c r="F44206" s="1" t="s">
        <v>123468</v>
      </c>
      <c r="G44206" s="1" t="s">
        <v>123469</v>
      </c>
      <c r="H44206" s="1">
        <v>2756090</v>
      </c>
      <c r="I44206" s="1" t="s">
        <v>922</v>
      </c>
      <c r="J44206" s="1" t="s">
        <v>51</v>
      </c>
      <c r="K44206" s="1" t="s">
        <v>19</v>
      </c>
      <c r="L44206" s="1">
        <v>-23.602018999999999</v>
      </c>
      <c r="M44206" s="1">
        <v>-46.587795999999997</v>
      </c>
      <c r="N44206" s="1" t="s">
        <v>20</v>
      </c>
      <c r="O44206" s="1" t="s">
        <v>52</v>
      </c>
      <c r="P44206" s="1">
        <f t="shared" si="690"/>
        <v>3397</v>
      </c>
    </row>
    <row r="44207" spans="2:16" ht="10.55" customHeight="1" x14ac:dyDescent="0.3">
      <c r="B44207" s="1">
        <v>3408</v>
      </c>
      <c r="C44207"/>
      <c r="D44207" s="1" t="s">
        <v>123470</v>
      </c>
      <c r="E44207" s="12">
        <v>53076410000182</v>
      </c>
      <c r="F44207" s="1" t="s">
        <v>123471</v>
      </c>
      <c r="G44207" s="1" t="s">
        <v>123472</v>
      </c>
      <c r="H44207" s="1">
        <v>4015000</v>
      </c>
      <c r="I44207" s="1" t="s">
        <v>922</v>
      </c>
      <c r="J44207" s="1" t="s">
        <v>51</v>
      </c>
      <c r="K44207" s="1" t="s">
        <v>19</v>
      </c>
      <c r="L44207" s="1">
        <v>-23.602018999999999</v>
      </c>
      <c r="M44207" s="1">
        <v>-46.587795999999997</v>
      </c>
      <c r="N44207" s="1" t="s">
        <v>20</v>
      </c>
      <c r="O44207" s="1" t="s">
        <v>52</v>
      </c>
      <c r="P44207" s="1">
        <f t="shared" si="690"/>
        <v>3408</v>
      </c>
    </row>
    <row r="44208" spans="2:16" ht="10.55" customHeight="1" x14ac:dyDescent="0.3">
      <c r="B44208" s="1">
        <v>3423</v>
      </c>
      <c r="C44208"/>
      <c r="D44208" s="1" t="s">
        <v>123473</v>
      </c>
      <c r="E44208" s="12">
        <v>61344578000150</v>
      </c>
      <c r="F44208" s="1" t="s">
        <v>123474</v>
      </c>
      <c r="G44208" s="1" t="s">
        <v>123475</v>
      </c>
      <c r="H44208" s="1">
        <v>7230000</v>
      </c>
      <c r="I44208" s="1" t="s">
        <v>922</v>
      </c>
      <c r="J44208" s="1" t="s">
        <v>51</v>
      </c>
      <c r="K44208" s="1" t="s">
        <v>19</v>
      </c>
      <c r="L44208" s="1">
        <v>-23.602018999999999</v>
      </c>
      <c r="M44208" s="1">
        <v>-46.587795999999997</v>
      </c>
      <c r="N44208" s="1" t="s">
        <v>20</v>
      </c>
      <c r="O44208" s="1" t="s">
        <v>52</v>
      </c>
      <c r="P44208" s="1">
        <f t="shared" si="690"/>
        <v>3423</v>
      </c>
    </row>
    <row r="44209" spans="2:16" ht="10.55" customHeight="1" x14ac:dyDescent="0.3">
      <c r="B44209" s="1">
        <v>3424</v>
      </c>
      <c r="C44209"/>
      <c r="D44209" s="1" t="s">
        <v>123476</v>
      </c>
      <c r="E44209" s="12">
        <v>64999824000108</v>
      </c>
      <c r="F44209" s="1" t="s">
        <v>123477</v>
      </c>
      <c r="G44209" s="1" t="s">
        <v>123478</v>
      </c>
      <c r="H44209" s="1">
        <v>2419070</v>
      </c>
      <c r="I44209" s="1" t="s">
        <v>922</v>
      </c>
      <c r="J44209" s="1" t="s">
        <v>51</v>
      </c>
      <c r="K44209" s="1" t="s">
        <v>19</v>
      </c>
      <c r="L44209" s="1">
        <v>-23.602018999999999</v>
      </c>
      <c r="M44209" s="1">
        <v>-46.587795999999997</v>
      </c>
      <c r="N44209" s="1" t="s">
        <v>20</v>
      </c>
      <c r="O44209" s="1" t="s">
        <v>52</v>
      </c>
      <c r="P44209" s="1">
        <f t="shared" si="690"/>
        <v>3424</v>
      </c>
    </row>
    <row r="44210" spans="2:16" ht="10.55" customHeight="1" x14ac:dyDescent="0.3">
      <c r="B44210" s="1">
        <v>3427</v>
      </c>
      <c r="C44210"/>
      <c r="D44210" s="1" t="s">
        <v>123479</v>
      </c>
      <c r="E44210" s="12">
        <v>42415257000235</v>
      </c>
      <c r="F44210" s="1" t="s">
        <v>123480</v>
      </c>
      <c r="G44210" s="1" t="s">
        <v>123481</v>
      </c>
      <c r="H44210" s="1">
        <v>5458000</v>
      </c>
      <c r="I44210" s="1" t="s">
        <v>922</v>
      </c>
      <c r="J44210" s="1" t="s">
        <v>51</v>
      </c>
      <c r="K44210" s="1" t="s">
        <v>19</v>
      </c>
      <c r="L44210" s="1">
        <v>-23.602018999999999</v>
      </c>
      <c r="M44210" s="1">
        <v>-46.587795999999997</v>
      </c>
      <c r="N44210" s="1" t="s">
        <v>20</v>
      </c>
      <c r="O44210" s="1" t="s">
        <v>52</v>
      </c>
      <c r="P44210" s="1">
        <f t="shared" si="690"/>
        <v>3427</v>
      </c>
    </row>
    <row r="44211" spans="2:16" ht="10.55" customHeight="1" x14ac:dyDescent="0.3">
      <c r="B44211" s="1">
        <v>3435</v>
      </c>
      <c r="C44211"/>
      <c r="D44211" s="1" t="s">
        <v>50902</v>
      </c>
      <c r="E44211" s="12">
        <v>68029354001174</v>
      </c>
      <c r="F44211" s="1" t="s">
        <v>123482</v>
      </c>
      <c r="G44211" s="1" t="s">
        <v>123483</v>
      </c>
      <c r="H44211" s="1">
        <v>4795100</v>
      </c>
      <c r="I44211" s="1" t="s">
        <v>922</v>
      </c>
      <c r="J44211" s="1" t="s">
        <v>51</v>
      </c>
      <c r="K44211" s="1" t="s">
        <v>19</v>
      </c>
      <c r="L44211" s="1">
        <v>-23.602018999999999</v>
      </c>
      <c r="M44211" s="1">
        <v>-46.587795999999997</v>
      </c>
      <c r="N44211" s="1" t="s">
        <v>20</v>
      </c>
      <c r="O44211" s="1" t="s">
        <v>52</v>
      </c>
      <c r="P44211" s="1">
        <f t="shared" si="690"/>
        <v>3435</v>
      </c>
    </row>
    <row r="44212" spans="2:16" ht="10.55" customHeight="1" x14ac:dyDescent="0.3">
      <c r="B44212" s="1">
        <v>3436</v>
      </c>
      <c r="C44212"/>
      <c r="D44212" s="1" t="s">
        <v>123484</v>
      </c>
      <c r="E44212" s="12">
        <v>48031272000185</v>
      </c>
      <c r="F44212" s="1" t="s">
        <v>123485</v>
      </c>
      <c r="G44212" s="1" t="s">
        <v>123486</v>
      </c>
      <c r="H44212" s="1">
        <v>10000000</v>
      </c>
      <c r="I44212" s="1" t="s">
        <v>922</v>
      </c>
      <c r="J44212" s="1" t="s">
        <v>51</v>
      </c>
      <c r="K44212" s="1" t="s">
        <v>19</v>
      </c>
      <c r="L44212" s="1">
        <v>-23.602018999999999</v>
      </c>
      <c r="M44212" s="1">
        <v>-46.587795999999997</v>
      </c>
      <c r="N44212" s="1" t="s">
        <v>20</v>
      </c>
      <c r="O44212" s="1" t="s">
        <v>52</v>
      </c>
      <c r="P44212" s="1">
        <f t="shared" si="690"/>
        <v>3436</v>
      </c>
    </row>
    <row r="44213" spans="2:16" ht="10.55" customHeight="1" x14ac:dyDescent="0.3">
      <c r="B44213" s="1">
        <v>3437</v>
      </c>
      <c r="C44213"/>
      <c r="D44213" s="1" t="s">
        <v>123487</v>
      </c>
      <c r="E44213" s="12">
        <v>42515767000101</v>
      </c>
      <c r="F44213" s="1" t="s">
        <v>123488</v>
      </c>
      <c r="G44213" s="1" t="s">
        <v>123489</v>
      </c>
      <c r="H44213" s="1">
        <v>4552000</v>
      </c>
      <c r="I44213" s="1" t="s">
        <v>922</v>
      </c>
      <c r="J44213" s="1" t="s">
        <v>51</v>
      </c>
      <c r="K44213" s="1" t="s">
        <v>19</v>
      </c>
      <c r="L44213" s="1">
        <v>-23.602018999999999</v>
      </c>
      <c r="M44213" s="1">
        <v>-46.587795999999997</v>
      </c>
      <c r="N44213" s="1" t="s">
        <v>20</v>
      </c>
      <c r="O44213" s="1" t="s">
        <v>52</v>
      </c>
      <c r="P44213" s="1">
        <f t="shared" si="690"/>
        <v>3437</v>
      </c>
    </row>
    <row r="44214" spans="2:16" ht="10.55" customHeight="1" x14ac:dyDescent="0.3">
      <c r="B44214" s="1">
        <v>3443</v>
      </c>
      <c r="C44214"/>
      <c r="D44214" s="1" t="s">
        <v>123490</v>
      </c>
      <c r="E44214" s="12">
        <v>61198164000160</v>
      </c>
      <c r="F44214" s="1" t="s">
        <v>123491</v>
      </c>
      <c r="G44214" s="1" t="s">
        <v>123492</v>
      </c>
      <c r="H44214" s="1">
        <v>1205905</v>
      </c>
      <c r="I44214" s="1" t="s">
        <v>922</v>
      </c>
      <c r="J44214" s="1" t="s">
        <v>51</v>
      </c>
      <c r="K44214" s="1" t="s">
        <v>19</v>
      </c>
      <c r="L44214" s="1">
        <v>-23.602018999999999</v>
      </c>
      <c r="M44214" s="1">
        <v>-46.587795999999997</v>
      </c>
      <c r="N44214" s="1" t="s">
        <v>20</v>
      </c>
      <c r="O44214" s="1" t="s">
        <v>52</v>
      </c>
      <c r="P44214" s="1">
        <f t="shared" si="690"/>
        <v>3443</v>
      </c>
    </row>
    <row r="44215" spans="2:16" ht="10.55" customHeight="1" x14ac:dyDescent="0.3">
      <c r="B44215" s="1">
        <v>3450</v>
      </c>
      <c r="C44215"/>
      <c r="D44215" s="1" t="s">
        <v>123493</v>
      </c>
      <c r="E44215" s="12">
        <v>11953000155</v>
      </c>
      <c r="F44215" s="1" t="s">
        <v>123494</v>
      </c>
      <c r="G44215" s="1" t="s">
        <v>123495</v>
      </c>
      <c r="H44215" s="1">
        <v>1452000</v>
      </c>
      <c r="I44215" s="1" t="s">
        <v>922</v>
      </c>
      <c r="J44215" s="1" t="s">
        <v>51</v>
      </c>
      <c r="K44215" s="1" t="s">
        <v>19</v>
      </c>
      <c r="L44215" s="1">
        <v>-23.602018999999999</v>
      </c>
      <c r="M44215" s="1">
        <v>-46.587795999999997</v>
      </c>
      <c r="N44215" s="1" t="s">
        <v>20</v>
      </c>
      <c r="O44215" s="1" t="s">
        <v>52</v>
      </c>
      <c r="P44215" s="1">
        <f t="shared" si="690"/>
        <v>3450</v>
      </c>
    </row>
    <row r="44216" spans="2:16" ht="10.55" customHeight="1" x14ac:dyDescent="0.3">
      <c r="B44216" s="1">
        <v>3451</v>
      </c>
      <c r="C44216"/>
      <c r="D44216" s="1" t="s">
        <v>123496</v>
      </c>
      <c r="E44216" s="12">
        <v>59574525000183</v>
      </c>
      <c r="F44216" s="1" t="s">
        <v>123497</v>
      </c>
      <c r="G44216" s="1" t="s">
        <v>123498</v>
      </c>
      <c r="H44216" s="1">
        <v>10000000</v>
      </c>
      <c r="I44216" s="1" t="s">
        <v>922</v>
      </c>
      <c r="J44216" s="1" t="s">
        <v>51</v>
      </c>
      <c r="K44216" s="1" t="s">
        <v>19</v>
      </c>
      <c r="L44216" s="1">
        <v>-23.602018999999999</v>
      </c>
      <c r="M44216" s="1">
        <v>-46.587795999999997</v>
      </c>
      <c r="N44216" s="1" t="s">
        <v>20</v>
      </c>
      <c r="O44216" s="1" t="s">
        <v>52</v>
      </c>
      <c r="P44216" s="1">
        <f t="shared" si="690"/>
        <v>3451</v>
      </c>
    </row>
    <row r="44217" spans="2:16" ht="10.55" customHeight="1" x14ac:dyDescent="0.3">
      <c r="B44217" s="1">
        <v>3452</v>
      </c>
      <c r="C44217"/>
      <c r="D44217" s="1" t="s">
        <v>123499</v>
      </c>
      <c r="E44217" s="12">
        <v>60835139000349</v>
      </c>
      <c r="F44217" s="1" t="s">
        <v>123500</v>
      </c>
      <c r="G44217" s="1" t="s">
        <v>123501</v>
      </c>
      <c r="H44217" s="1">
        <v>1140000</v>
      </c>
      <c r="I44217" s="1" t="s">
        <v>922</v>
      </c>
      <c r="J44217" s="1" t="s">
        <v>51</v>
      </c>
      <c r="K44217" s="1" t="s">
        <v>19</v>
      </c>
      <c r="L44217" s="1">
        <v>-23.602018999999999</v>
      </c>
      <c r="M44217" s="1">
        <v>-46.587795999999997</v>
      </c>
      <c r="N44217" s="1" t="s">
        <v>20</v>
      </c>
      <c r="O44217" s="1" t="s">
        <v>52</v>
      </c>
      <c r="P44217" s="1">
        <f t="shared" si="690"/>
        <v>3452</v>
      </c>
    </row>
    <row r="44218" spans="2:16" ht="10.55" customHeight="1" x14ac:dyDescent="0.3">
      <c r="B44218" s="1">
        <v>3474</v>
      </c>
      <c r="C44218"/>
      <c r="D44218" s="1" t="s">
        <v>123502</v>
      </c>
      <c r="E44218" s="12">
        <v>60950433000130</v>
      </c>
      <c r="F44218" s="1" t="s">
        <v>123503</v>
      </c>
      <c r="G44218" s="1" t="s">
        <v>123504</v>
      </c>
      <c r="H44218" s="1">
        <v>10000000</v>
      </c>
      <c r="I44218" s="1" t="s">
        <v>922</v>
      </c>
      <c r="J44218" s="1" t="s">
        <v>51</v>
      </c>
      <c r="K44218" s="1" t="s">
        <v>19</v>
      </c>
      <c r="L44218" s="1">
        <v>-23.602018999999999</v>
      </c>
      <c r="M44218" s="1">
        <v>-46.587795999999997</v>
      </c>
      <c r="N44218" s="1" t="s">
        <v>20</v>
      </c>
      <c r="O44218" s="1" t="s">
        <v>52</v>
      </c>
      <c r="P44218" s="1">
        <f t="shared" si="690"/>
        <v>3474</v>
      </c>
    </row>
    <row r="44219" spans="2:16" ht="10.55" customHeight="1" x14ac:dyDescent="0.3">
      <c r="B44219" s="1">
        <v>3480</v>
      </c>
      <c r="C44219"/>
      <c r="D44219" s="1" t="s">
        <v>123505</v>
      </c>
      <c r="E44219" s="12">
        <v>61991667000198</v>
      </c>
      <c r="F44219" s="1" t="s">
        <v>123506</v>
      </c>
      <c r="G44219" s="1" t="s">
        <v>123507</v>
      </c>
      <c r="H44219" s="1">
        <v>4764070</v>
      </c>
      <c r="I44219" s="1" t="s">
        <v>922</v>
      </c>
      <c r="J44219" s="1" t="s">
        <v>51</v>
      </c>
      <c r="K44219" s="1" t="s">
        <v>19</v>
      </c>
      <c r="L44219" s="1">
        <v>-23.602018999999999</v>
      </c>
      <c r="M44219" s="1">
        <v>-46.587795999999997</v>
      </c>
      <c r="N44219" s="1" t="s">
        <v>20</v>
      </c>
      <c r="O44219" s="1" t="s">
        <v>52</v>
      </c>
      <c r="P44219" s="1">
        <f t="shared" si="690"/>
        <v>3480</v>
      </c>
    </row>
    <row r="44220" spans="2:16" ht="10.55" customHeight="1" x14ac:dyDescent="0.3">
      <c r="B44220" s="1">
        <v>3481</v>
      </c>
      <c r="C44220"/>
      <c r="D44220" s="1" t="s">
        <v>307</v>
      </c>
      <c r="E44220" s="12">
        <v>16670085007672</v>
      </c>
      <c r="F44220" s="1" t="s">
        <v>123508</v>
      </c>
      <c r="G44220" s="1" t="s">
        <v>123509</v>
      </c>
      <c r="H44220" s="1">
        <v>4795000</v>
      </c>
      <c r="I44220" s="1" t="s">
        <v>922</v>
      </c>
      <c r="J44220" s="1" t="s">
        <v>51</v>
      </c>
      <c r="K44220" s="1" t="s">
        <v>19</v>
      </c>
      <c r="L44220" s="1">
        <v>-23.602018999999999</v>
      </c>
      <c r="M44220" s="1">
        <v>-46.587795999999997</v>
      </c>
      <c r="N44220" s="1" t="s">
        <v>20</v>
      </c>
      <c r="O44220" s="1" t="s">
        <v>52</v>
      </c>
      <c r="P44220" s="1">
        <f t="shared" si="690"/>
        <v>3481</v>
      </c>
    </row>
    <row r="44221" spans="2:16" ht="10.55" customHeight="1" x14ac:dyDescent="0.3">
      <c r="B44221" s="1">
        <v>3486</v>
      </c>
      <c r="C44221"/>
      <c r="D44221" s="1" t="s">
        <v>123510</v>
      </c>
      <c r="E44221" s="12">
        <v>43591064000117</v>
      </c>
      <c r="F44221" s="1" t="s">
        <v>123511</v>
      </c>
      <c r="G44221" s="1" t="s">
        <v>123512</v>
      </c>
      <c r="H44221" s="1">
        <v>4729080</v>
      </c>
      <c r="I44221" s="1" t="s">
        <v>922</v>
      </c>
      <c r="J44221" s="1" t="s">
        <v>51</v>
      </c>
      <c r="K44221" s="1" t="s">
        <v>19</v>
      </c>
      <c r="L44221" s="1">
        <v>-23.602018999999999</v>
      </c>
      <c r="M44221" s="1">
        <v>-46.587795999999997</v>
      </c>
      <c r="N44221" s="1" t="s">
        <v>20</v>
      </c>
      <c r="O44221" s="1" t="s">
        <v>52</v>
      </c>
      <c r="P44221" s="1">
        <f t="shared" si="690"/>
        <v>3486</v>
      </c>
    </row>
    <row r="44222" spans="2:16" ht="10.55" customHeight="1" x14ac:dyDescent="0.3">
      <c r="B44222" s="1">
        <v>3491</v>
      </c>
      <c r="C44222"/>
      <c r="D44222" s="1" t="s">
        <v>123513</v>
      </c>
      <c r="E44222" s="12">
        <v>58187550000141</v>
      </c>
      <c r="F44222" s="1" t="s">
        <v>123514</v>
      </c>
      <c r="G44222" s="1" t="s">
        <v>123515</v>
      </c>
      <c r="H44222" s="1">
        <v>3170010</v>
      </c>
      <c r="I44222" s="1" t="s">
        <v>922</v>
      </c>
      <c r="J44222" s="1" t="s">
        <v>51</v>
      </c>
      <c r="K44222" s="1" t="s">
        <v>19</v>
      </c>
      <c r="L44222" s="1">
        <v>-23.602018999999999</v>
      </c>
      <c r="M44222" s="1">
        <v>-46.587795999999997</v>
      </c>
      <c r="N44222" s="1" t="s">
        <v>20</v>
      </c>
      <c r="O44222" s="1" t="s">
        <v>52</v>
      </c>
      <c r="P44222" s="1">
        <f t="shared" si="690"/>
        <v>3491</v>
      </c>
    </row>
    <row r="44223" spans="2:16" ht="10.55" customHeight="1" x14ac:dyDescent="0.3">
      <c r="B44223" s="1">
        <v>3492</v>
      </c>
      <c r="C44223"/>
      <c r="D44223" s="1" t="s">
        <v>123516</v>
      </c>
      <c r="E44223" s="12">
        <v>1356848000110</v>
      </c>
      <c r="F44223" s="1" t="s">
        <v>123517</v>
      </c>
      <c r="G44223" s="1" t="s">
        <v>123518</v>
      </c>
      <c r="H44223" s="1">
        <v>2436000</v>
      </c>
      <c r="I44223" s="1" t="s">
        <v>922</v>
      </c>
      <c r="J44223" s="1" t="s">
        <v>51</v>
      </c>
      <c r="K44223" s="1" t="s">
        <v>19</v>
      </c>
      <c r="L44223" s="1">
        <v>-23.602018999999999</v>
      </c>
      <c r="M44223" s="1">
        <v>-46.587795999999997</v>
      </c>
      <c r="N44223" s="1" t="s">
        <v>20</v>
      </c>
      <c r="O44223" s="1" t="s">
        <v>52</v>
      </c>
      <c r="P44223" s="1">
        <f t="shared" si="690"/>
        <v>3492</v>
      </c>
    </row>
    <row r="44224" spans="2:16" ht="10.55" customHeight="1" x14ac:dyDescent="0.3">
      <c r="B44224" s="1">
        <v>3501</v>
      </c>
      <c r="C44224"/>
      <c r="D44224" s="1" t="s">
        <v>123519</v>
      </c>
      <c r="E44224" s="12">
        <v>60939337000190</v>
      </c>
      <c r="F44224" s="1" t="s">
        <v>123520</v>
      </c>
      <c r="G44224" s="1" t="s">
        <v>123521</v>
      </c>
      <c r="H44224" s="1">
        <v>1327001</v>
      </c>
      <c r="I44224" s="1" t="s">
        <v>922</v>
      </c>
      <c r="J44224" s="1" t="s">
        <v>51</v>
      </c>
      <c r="K44224" s="1" t="s">
        <v>19</v>
      </c>
      <c r="L44224" s="1">
        <v>-23.602018999999999</v>
      </c>
      <c r="M44224" s="1">
        <v>-46.587795999999997</v>
      </c>
      <c r="N44224" s="1" t="s">
        <v>20</v>
      </c>
      <c r="O44224" s="1" t="s">
        <v>52</v>
      </c>
      <c r="P44224" s="1">
        <f t="shared" si="690"/>
        <v>3501</v>
      </c>
    </row>
    <row r="44225" spans="2:16" ht="10.55" customHeight="1" x14ac:dyDescent="0.3">
      <c r="B44225" s="1">
        <v>3503</v>
      </c>
      <c r="C44225"/>
      <c r="D44225" s="1" t="s">
        <v>123522</v>
      </c>
      <c r="E44225" s="12">
        <v>49329873000131</v>
      </c>
      <c r="F44225" s="1" t="s">
        <v>123523</v>
      </c>
      <c r="G44225" s="1" t="s">
        <v>123524</v>
      </c>
      <c r="H44225" s="1">
        <v>1023001</v>
      </c>
      <c r="I44225" s="1" t="s">
        <v>922</v>
      </c>
      <c r="J44225" s="1" t="s">
        <v>51</v>
      </c>
      <c r="K44225" s="1" t="s">
        <v>19</v>
      </c>
      <c r="L44225" s="1">
        <v>-23.602018999999999</v>
      </c>
      <c r="M44225" s="1">
        <v>-46.587795999999997</v>
      </c>
      <c r="N44225" s="1" t="s">
        <v>20</v>
      </c>
      <c r="O44225" s="1" t="s">
        <v>52</v>
      </c>
      <c r="P44225" s="1">
        <f t="shared" si="690"/>
        <v>3503</v>
      </c>
    </row>
    <row r="44226" spans="2:16" ht="10.55" customHeight="1" x14ac:dyDescent="0.3">
      <c r="B44226" s="1">
        <v>3504</v>
      </c>
      <c r="C44226"/>
      <c r="D44226" s="1" t="s">
        <v>123525</v>
      </c>
      <c r="E44226" s="12">
        <v>49328644000100</v>
      </c>
      <c r="F44226" s="1" t="s">
        <v>123526</v>
      </c>
      <c r="G44226" s="1" t="s">
        <v>123527</v>
      </c>
      <c r="H44226" s="1">
        <v>1222000</v>
      </c>
      <c r="I44226" s="1" t="s">
        <v>922</v>
      </c>
      <c r="J44226" s="1" t="s">
        <v>51</v>
      </c>
      <c r="K44226" s="1" t="s">
        <v>19</v>
      </c>
      <c r="L44226" s="1">
        <v>-23.602018999999999</v>
      </c>
      <c r="M44226" s="1">
        <v>-46.587795999999997</v>
      </c>
      <c r="N44226" s="1" t="s">
        <v>20</v>
      </c>
      <c r="O44226" s="1" t="s">
        <v>52</v>
      </c>
      <c r="P44226" s="1">
        <f t="shared" ref="P44226:P44289" si="691">B44226</f>
        <v>3504</v>
      </c>
    </row>
    <row r="44227" spans="2:16" ht="10.55" customHeight="1" x14ac:dyDescent="0.3">
      <c r="B44227" s="1">
        <v>3505</v>
      </c>
      <c r="C44227"/>
      <c r="D44227" s="1" t="s">
        <v>113353</v>
      </c>
      <c r="E44227" s="12">
        <v>58323544000174</v>
      </c>
      <c r="F44227" s="1" t="s">
        <v>123528</v>
      </c>
      <c r="G44227" s="1" t="s">
        <v>123529</v>
      </c>
      <c r="H44227" s="1">
        <v>4246001</v>
      </c>
      <c r="I44227" s="1" t="s">
        <v>922</v>
      </c>
      <c r="J44227" s="1" t="s">
        <v>51</v>
      </c>
      <c r="K44227" s="1" t="s">
        <v>19</v>
      </c>
      <c r="L44227" s="1">
        <v>-23.602018999999999</v>
      </c>
      <c r="M44227" s="1">
        <v>-46.587795999999997</v>
      </c>
      <c r="N44227" s="1" t="s">
        <v>20</v>
      </c>
      <c r="O44227" s="1" t="s">
        <v>52</v>
      </c>
      <c r="P44227" s="1">
        <f t="shared" si="691"/>
        <v>3505</v>
      </c>
    </row>
    <row r="44228" spans="2:16" ht="10.55" customHeight="1" x14ac:dyDescent="0.3">
      <c r="B44228" s="1">
        <v>3513</v>
      </c>
      <c r="C44228"/>
      <c r="D44228" s="1" t="s">
        <v>123530</v>
      </c>
      <c r="E44228" s="12">
        <v>44130342000100</v>
      </c>
      <c r="F44228" s="1" t="s">
        <v>123531</v>
      </c>
      <c r="G44228" s="1" t="s">
        <v>123532</v>
      </c>
      <c r="H44228" s="1">
        <v>5074000</v>
      </c>
      <c r="I44228" s="1" t="s">
        <v>922</v>
      </c>
      <c r="J44228" s="1" t="s">
        <v>51</v>
      </c>
      <c r="K44228" s="1" t="s">
        <v>19</v>
      </c>
      <c r="L44228" s="1">
        <v>-23.602018999999999</v>
      </c>
      <c r="M44228" s="1">
        <v>-46.587795999999997</v>
      </c>
      <c r="N44228" s="1" t="s">
        <v>20</v>
      </c>
      <c r="O44228" s="1" t="s">
        <v>52</v>
      </c>
      <c r="P44228" s="1">
        <f t="shared" si="691"/>
        <v>3513</v>
      </c>
    </row>
    <row r="44229" spans="2:16" ht="10.55" customHeight="1" x14ac:dyDescent="0.3">
      <c r="B44229" s="1">
        <v>3518</v>
      </c>
      <c r="C44229"/>
      <c r="D44229" s="1" t="s">
        <v>123533</v>
      </c>
      <c r="E44229" s="12">
        <v>52443231000173</v>
      </c>
      <c r="F44229" s="1" t="s">
        <v>123534</v>
      </c>
      <c r="G44229" s="1" t="s">
        <v>123535</v>
      </c>
      <c r="H44229" s="1">
        <v>8191130</v>
      </c>
      <c r="I44229" s="1" t="s">
        <v>922</v>
      </c>
      <c r="J44229" s="1" t="s">
        <v>51</v>
      </c>
      <c r="K44229" s="1" t="s">
        <v>19</v>
      </c>
      <c r="L44229" s="1">
        <v>-23.602018999999999</v>
      </c>
      <c r="M44229" s="1">
        <v>-46.587795999999997</v>
      </c>
      <c r="N44229" s="1" t="s">
        <v>20</v>
      </c>
      <c r="O44229" s="1" t="s">
        <v>52</v>
      </c>
      <c r="P44229" s="1">
        <f t="shared" si="691"/>
        <v>3518</v>
      </c>
    </row>
    <row r="44230" spans="2:16" ht="10.55" customHeight="1" x14ac:dyDescent="0.3">
      <c r="B44230" s="1">
        <v>3520</v>
      </c>
      <c r="C44230"/>
      <c r="D44230" s="1" t="s">
        <v>123536</v>
      </c>
      <c r="E44230" s="12">
        <v>56448418000110</v>
      </c>
      <c r="F44230" s="1" t="s">
        <v>123537</v>
      </c>
      <c r="G44230" s="1" t="s">
        <v>123538</v>
      </c>
      <c r="H44230" s="1">
        <v>4547010</v>
      </c>
      <c r="I44230" s="1" t="s">
        <v>922</v>
      </c>
      <c r="J44230" s="1" t="s">
        <v>51</v>
      </c>
      <c r="K44230" s="1" t="s">
        <v>19</v>
      </c>
      <c r="L44230" s="1">
        <v>-23.602018999999999</v>
      </c>
      <c r="M44230" s="1">
        <v>-46.587795999999997</v>
      </c>
      <c r="N44230" s="1" t="s">
        <v>20</v>
      </c>
      <c r="O44230" s="1" t="s">
        <v>52</v>
      </c>
      <c r="P44230" s="1">
        <f t="shared" si="691"/>
        <v>3520</v>
      </c>
    </row>
    <row r="44231" spans="2:16" ht="10.55" customHeight="1" x14ac:dyDescent="0.3">
      <c r="B44231" s="1">
        <v>3531</v>
      </c>
      <c r="C44231"/>
      <c r="D44231" s="1" t="s">
        <v>123539</v>
      </c>
      <c r="E44231" s="12">
        <v>61750246000175</v>
      </c>
      <c r="F44231" s="1" t="s">
        <v>123540</v>
      </c>
      <c r="G44231" s="1" t="s">
        <v>123541</v>
      </c>
      <c r="H44231" s="1">
        <v>5792000</v>
      </c>
      <c r="I44231" s="1" t="s">
        <v>922</v>
      </c>
      <c r="J44231" s="1" t="s">
        <v>51</v>
      </c>
      <c r="K44231" s="1" t="s">
        <v>19</v>
      </c>
      <c r="L44231" s="1">
        <v>-23.602018999999999</v>
      </c>
      <c r="M44231" s="1">
        <v>-46.587795999999997</v>
      </c>
      <c r="N44231" s="1" t="s">
        <v>20</v>
      </c>
      <c r="O44231" s="1" t="s">
        <v>52</v>
      </c>
      <c r="P44231" s="1">
        <f t="shared" si="691"/>
        <v>3531</v>
      </c>
    </row>
    <row r="44232" spans="2:16" ht="10.55" customHeight="1" x14ac:dyDescent="0.3">
      <c r="B44232" s="1">
        <v>3532</v>
      </c>
      <c r="C44232"/>
      <c r="D44232" s="1" t="s">
        <v>14310</v>
      </c>
      <c r="E44232" s="12">
        <v>57743296000158</v>
      </c>
      <c r="F44232" s="1" t="s">
        <v>123542</v>
      </c>
      <c r="G44232" s="1" t="s">
        <v>123543</v>
      </c>
      <c r="H44232" s="1">
        <v>1065970</v>
      </c>
      <c r="I44232" s="1" t="s">
        <v>922</v>
      </c>
      <c r="J44232" s="1" t="s">
        <v>51</v>
      </c>
      <c r="K44232" s="1" t="s">
        <v>19</v>
      </c>
      <c r="L44232" s="1">
        <v>-23.602018999999999</v>
      </c>
      <c r="M44232" s="1">
        <v>-46.587795999999997</v>
      </c>
      <c r="N44232" s="1" t="s">
        <v>20</v>
      </c>
      <c r="O44232" s="1" t="s">
        <v>52</v>
      </c>
      <c r="P44232" s="1">
        <f t="shared" si="691"/>
        <v>3532</v>
      </c>
    </row>
    <row r="44233" spans="2:16" ht="10.55" customHeight="1" x14ac:dyDescent="0.3">
      <c r="B44233" s="1">
        <v>3538</v>
      </c>
      <c r="C44233"/>
      <c r="D44233" s="1" t="s">
        <v>123544</v>
      </c>
      <c r="E44233" s="12">
        <v>54481502000453</v>
      </c>
      <c r="F44233" s="1" t="s">
        <v>123545</v>
      </c>
      <c r="G44233" s="1" t="s">
        <v>123546</v>
      </c>
      <c r="H44233" s="1">
        <v>4713002</v>
      </c>
      <c r="I44233" s="1" t="s">
        <v>922</v>
      </c>
      <c r="J44233" s="1" t="s">
        <v>51</v>
      </c>
      <c r="K44233" s="1" t="s">
        <v>19</v>
      </c>
      <c r="L44233" s="1">
        <v>-23.602018999999999</v>
      </c>
      <c r="M44233" s="1">
        <v>-46.587795999999997</v>
      </c>
      <c r="N44233" s="1" t="s">
        <v>20</v>
      </c>
      <c r="O44233" s="1" t="s">
        <v>52</v>
      </c>
      <c r="P44233" s="1">
        <f t="shared" si="691"/>
        <v>3538</v>
      </c>
    </row>
    <row r="44234" spans="2:16" ht="10.55" customHeight="1" x14ac:dyDescent="0.3">
      <c r="B44234" s="1">
        <v>3541</v>
      </c>
      <c r="C44234"/>
      <c r="D44234" s="1" t="s">
        <v>19797</v>
      </c>
      <c r="E44234" s="12">
        <v>58493669000142</v>
      </c>
      <c r="F44234" s="1" t="s">
        <v>123547</v>
      </c>
      <c r="G44234" s="1" t="s">
        <v>123548</v>
      </c>
      <c r="H44234" s="1">
        <v>10000000</v>
      </c>
      <c r="I44234" s="1" t="s">
        <v>922</v>
      </c>
      <c r="J44234" s="1" t="s">
        <v>51</v>
      </c>
      <c r="K44234" s="1" t="s">
        <v>19</v>
      </c>
      <c r="L44234" s="1">
        <v>-23.602018999999999</v>
      </c>
      <c r="M44234" s="1">
        <v>-46.587795999999997</v>
      </c>
      <c r="N44234" s="1" t="s">
        <v>20</v>
      </c>
      <c r="O44234" s="1" t="s">
        <v>52</v>
      </c>
      <c r="P44234" s="1">
        <f t="shared" si="691"/>
        <v>3541</v>
      </c>
    </row>
    <row r="44235" spans="2:16" ht="10.55" customHeight="1" x14ac:dyDescent="0.3">
      <c r="B44235" s="1">
        <v>3547</v>
      </c>
      <c r="C44235"/>
      <c r="D44235" s="1" t="s">
        <v>123549</v>
      </c>
      <c r="E44235" s="12">
        <v>52731577000177</v>
      </c>
      <c r="F44235" s="1" t="s">
        <v>123550</v>
      </c>
      <c r="G44235" s="1" t="s">
        <v>123551</v>
      </c>
      <c r="H44235" s="1">
        <v>3105000</v>
      </c>
      <c r="I44235" s="1" t="s">
        <v>922</v>
      </c>
      <c r="J44235" s="1" t="s">
        <v>51</v>
      </c>
      <c r="K44235" s="1" t="s">
        <v>19</v>
      </c>
      <c r="L44235" s="1">
        <v>-23.602018999999999</v>
      </c>
      <c r="M44235" s="1">
        <v>-46.587795999999997</v>
      </c>
      <c r="N44235" s="1" t="s">
        <v>20</v>
      </c>
      <c r="O44235" s="1" t="s">
        <v>52</v>
      </c>
      <c r="P44235" s="1">
        <f t="shared" si="691"/>
        <v>3547</v>
      </c>
    </row>
    <row r="44236" spans="2:16" ht="10.55" customHeight="1" x14ac:dyDescent="0.3">
      <c r="B44236" s="1">
        <v>3570</v>
      </c>
      <c r="C44236"/>
      <c r="D44236" s="1" t="s">
        <v>5617</v>
      </c>
      <c r="E44236" s="12">
        <v>96240684000178</v>
      </c>
      <c r="F44236" s="1" t="s">
        <v>123552</v>
      </c>
      <c r="G44236" s="1" t="s">
        <v>123553</v>
      </c>
      <c r="H44236" s="1">
        <v>5311030</v>
      </c>
      <c r="I44236" s="1" t="s">
        <v>922</v>
      </c>
      <c r="J44236" s="1" t="s">
        <v>51</v>
      </c>
      <c r="K44236" s="1" t="s">
        <v>19</v>
      </c>
      <c r="L44236" s="1">
        <v>-23.602018999999999</v>
      </c>
      <c r="M44236" s="1">
        <v>-46.587795999999997</v>
      </c>
      <c r="N44236" s="1" t="s">
        <v>20</v>
      </c>
      <c r="O44236" s="1" t="s">
        <v>52</v>
      </c>
      <c r="P44236" s="1">
        <f t="shared" si="691"/>
        <v>3570</v>
      </c>
    </row>
    <row r="44237" spans="2:16" ht="10.55" customHeight="1" x14ac:dyDescent="0.3">
      <c r="B44237" s="1">
        <v>3573</v>
      </c>
      <c r="C44237"/>
      <c r="D44237" s="1" t="s">
        <v>7313</v>
      </c>
      <c r="E44237" s="12">
        <v>74582032000189</v>
      </c>
      <c r="F44237" s="1" t="s">
        <v>123554</v>
      </c>
      <c r="G44237" s="1" t="s">
        <v>123555</v>
      </c>
      <c r="H44237" s="1">
        <v>5128000</v>
      </c>
      <c r="I44237" s="1" t="s">
        <v>922</v>
      </c>
      <c r="J44237" s="1" t="s">
        <v>51</v>
      </c>
      <c r="K44237" s="1" t="s">
        <v>19</v>
      </c>
      <c r="L44237" s="1">
        <v>-23.602018999999999</v>
      </c>
      <c r="M44237" s="1">
        <v>-46.587795999999997</v>
      </c>
      <c r="N44237" s="1" t="s">
        <v>20</v>
      </c>
      <c r="O44237" s="1" t="s">
        <v>52</v>
      </c>
      <c r="P44237" s="1">
        <f t="shared" si="691"/>
        <v>3573</v>
      </c>
    </row>
    <row r="44238" spans="2:16" ht="10.55" customHeight="1" x14ac:dyDescent="0.3">
      <c r="B44238" s="1">
        <v>3586</v>
      </c>
      <c r="C44238"/>
      <c r="D44238" s="1" t="s">
        <v>123556</v>
      </c>
      <c r="E44238" s="12">
        <v>58194242000143</v>
      </c>
      <c r="F44238" s="1" t="s">
        <v>123557</v>
      </c>
      <c r="G44238" s="1" t="s">
        <v>123558</v>
      </c>
      <c r="H44238" s="1">
        <v>3989010</v>
      </c>
      <c r="I44238" s="1" t="s">
        <v>922</v>
      </c>
      <c r="J44238" s="1" t="s">
        <v>51</v>
      </c>
      <c r="K44238" s="1" t="s">
        <v>19</v>
      </c>
      <c r="L44238" s="1">
        <v>-23.602018999999999</v>
      </c>
      <c r="M44238" s="1">
        <v>-46.587795999999997</v>
      </c>
      <c r="N44238" s="1" t="s">
        <v>20</v>
      </c>
      <c r="O44238" s="1" t="s">
        <v>52</v>
      </c>
      <c r="P44238" s="1">
        <f t="shared" si="691"/>
        <v>3586</v>
      </c>
    </row>
    <row r="44239" spans="2:16" ht="10.55" customHeight="1" x14ac:dyDescent="0.3">
      <c r="B44239" s="1">
        <v>3593</v>
      </c>
      <c r="C44239"/>
      <c r="D44239" s="1" t="s">
        <v>123559</v>
      </c>
      <c r="E44239" s="12">
        <v>33911835000152</v>
      </c>
      <c r="F44239" s="1" t="s">
        <v>123560</v>
      </c>
      <c r="G44239" s="1" t="s">
        <v>123561</v>
      </c>
      <c r="H44239" s="1">
        <v>5508900</v>
      </c>
      <c r="I44239" s="1" t="s">
        <v>922</v>
      </c>
      <c r="J44239" s="1" t="s">
        <v>51</v>
      </c>
      <c r="K44239" s="1" t="s">
        <v>19</v>
      </c>
      <c r="L44239" s="1">
        <v>-23.602018999999999</v>
      </c>
      <c r="M44239" s="1">
        <v>-46.587795999999997</v>
      </c>
      <c r="N44239" s="1" t="s">
        <v>20</v>
      </c>
      <c r="O44239" s="1" t="s">
        <v>52</v>
      </c>
      <c r="P44239" s="1">
        <f t="shared" si="691"/>
        <v>3593</v>
      </c>
    </row>
    <row r="44240" spans="2:16" ht="10.55" customHeight="1" x14ac:dyDescent="0.3">
      <c r="B44240" s="1">
        <v>3603</v>
      </c>
      <c r="C44240"/>
      <c r="D44240" s="1" t="s">
        <v>123562</v>
      </c>
      <c r="E44240" s="12">
        <v>96574165000146</v>
      </c>
      <c r="F44240" s="1" t="s">
        <v>123563</v>
      </c>
      <c r="G44240" s="1" t="s">
        <v>123564</v>
      </c>
      <c r="H44240" s="1">
        <v>2120000</v>
      </c>
      <c r="I44240" s="1" t="s">
        <v>922</v>
      </c>
      <c r="J44240" s="1" t="s">
        <v>51</v>
      </c>
      <c r="K44240" s="1" t="s">
        <v>19</v>
      </c>
      <c r="L44240" s="1">
        <v>-23.602018999999999</v>
      </c>
      <c r="M44240" s="1">
        <v>-46.587795999999997</v>
      </c>
      <c r="N44240" s="1" t="s">
        <v>20</v>
      </c>
      <c r="O44240" s="1" t="s">
        <v>52</v>
      </c>
      <c r="P44240" s="1">
        <f t="shared" si="691"/>
        <v>3603</v>
      </c>
    </row>
    <row r="44241" spans="2:16" ht="10.55" customHeight="1" x14ac:dyDescent="0.3">
      <c r="B44241" s="1">
        <v>3608</v>
      </c>
      <c r="C44241"/>
      <c r="D44241" s="1" t="s">
        <v>123565</v>
      </c>
      <c r="E44241" s="12">
        <v>1601937000185</v>
      </c>
      <c r="F44241" s="1" t="s">
        <v>123566</v>
      </c>
      <c r="G44241" s="1" t="s">
        <v>123567</v>
      </c>
      <c r="H44241" s="1">
        <v>4704110</v>
      </c>
      <c r="I44241" s="1" t="s">
        <v>922</v>
      </c>
      <c r="J44241" s="1" t="s">
        <v>51</v>
      </c>
      <c r="K44241" s="1" t="s">
        <v>19</v>
      </c>
      <c r="L44241" s="1">
        <v>-23.602018999999999</v>
      </c>
      <c r="M44241" s="1">
        <v>-46.587795999999997</v>
      </c>
      <c r="N44241" s="1" t="s">
        <v>20</v>
      </c>
      <c r="O44241" s="1" t="s">
        <v>52</v>
      </c>
      <c r="P44241" s="1">
        <f t="shared" si="691"/>
        <v>3608</v>
      </c>
    </row>
    <row r="44242" spans="2:16" ht="10.55" customHeight="1" x14ac:dyDescent="0.3">
      <c r="B44242" s="1">
        <v>3638</v>
      </c>
      <c r="C44242"/>
      <c r="D44242" s="1" t="s">
        <v>123568</v>
      </c>
      <c r="E44242" s="12">
        <v>2112616000180</v>
      </c>
      <c r="F44242" s="1" t="s">
        <v>123569</v>
      </c>
      <c r="G44242" s="1" t="s">
        <v>123570</v>
      </c>
      <c r="H44242" s="1">
        <v>5516030</v>
      </c>
      <c r="I44242" s="1" t="s">
        <v>922</v>
      </c>
      <c r="J44242" s="1" t="s">
        <v>51</v>
      </c>
      <c r="K44242" s="1" t="s">
        <v>19</v>
      </c>
      <c r="L44242" s="1">
        <v>-23.602018999999999</v>
      </c>
      <c r="M44242" s="1">
        <v>-46.587795999999997</v>
      </c>
      <c r="N44242" s="1" t="s">
        <v>20</v>
      </c>
      <c r="O44242" s="1" t="s">
        <v>52</v>
      </c>
      <c r="P44242" s="1">
        <f t="shared" si="691"/>
        <v>3638</v>
      </c>
    </row>
    <row r="44243" spans="2:16" ht="10.55" customHeight="1" x14ac:dyDescent="0.3">
      <c r="B44243" s="1">
        <v>3639</v>
      </c>
      <c r="C44243"/>
      <c r="D44243" s="1" t="s">
        <v>123571</v>
      </c>
      <c r="E44243" s="12">
        <v>56991961000160</v>
      </c>
      <c r="F44243" s="1" t="s">
        <v>123572</v>
      </c>
      <c r="G44243" s="1" t="s">
        <v>123573</v>
      </c>
      <c r="H44243" s="1">
        <v>4776001</v>
      </c>
      <c r="I44243" s="1" t="s">
        <v>922</v>
      </c>
      <c r="J44243" s="1" t="s">
        <v>51</v>
      </c>
      <c r="K44243" s="1" t="s">
        <v>19</v>
      </c>
      <c r="L44243" s="1">
        <v>-23.602018999999999</v>
      </c>
      <c r="M44243" s="1">
        <v>-46.587795999999997</v>
      </c>
      <c r="N44243" s="1" t="s">
        <v>20</v>
      </c>
      <c r="O44243" s="1" t="s">
        <v>52</v>
      </c>
      <c r="P44243" s="1">
        <f t="shared" si="691"/>
        <v>3639</v>
      </c>
    </row>
    <row r="44244" spans="2:16" ht="10.55" customHeight="1" x14ac:dyDescent="0.3">
      <c r="B44244" s="1">
        <v>3641</v>
      </c>
      <c r="C44244"/>
      <c r="D44244" s="1" t="s">
        <v>123574</v>
      </c>
      <c r="E44244" s="12">
        <v>59672444000116</v>
      </c>
      <c r="F44244" s="1" t="s">
        <v>123575</v>
      </c>
      <c r="G44244" s="1" t="s">
        <v>123576</v>
      </c>
      <c r="H44244" s="1">
        <v>4623000</v>
      </c>
      <c r="I44244" s="1" t="s">
        <v>922</v>
      </c>
      <c r="J44244" s="1" t="s">
        <v>51</v>
      </c>
      <c r="K44244" s="1" t="s">
        <v>19</v>
      </c>
      <c r="L44244" s="1">
        <v>-23.602018999999999</v>
      </c>
      <c r="M44244" s="1">
        <v>-46.587795999999997</v>
      </c>
      <c r="N44244" s="1" t="s">
        <v>20</v>
      </c>
      <c r="O44244" s="1" t="s">
        <v>52</v>
      </c>
      <c r="P44244" s="1">
        <f t="shared" si="691"/>
        <v>3641</v>
      </c>
    </row>
    <row r="44245" spans="2:16" ht="10.55" customHeight="1" x14ac:dyDescent="0.3">
      <c r="B44245" s="1">
        <v>3649</v>
      </c>
      <c r="C44245"/>
      <c r="D44245" s="1" t="s">
        <v>123577</v>
      </c>
      <c r="E44245" s="12">
        <v>2486803000123</v>
      </c>
      <c r="F44245" s="1" t="s">
        <v>123578</v>
      </c>
      <c r="G44245" s="1" t="s">
        <v>123579</v>
      </c>
      <c r="H44245" s="1">
        <v>3041070</v>
      </c>
      <c r="I44245" s="1" t="s">
        <v>922</v>
      </c>
      <c r="J44245" s="1" t="s">
        <v>51</v>
      </c>
      <c r="K44245" s="1" t="s">
        <v>19</v>
      </c>
      <c r="L44245" s="1">
        <v>-23.602018999999999</v>
      </c>
      <c r="M44245" s="1">
        <v>-46.587795999999997</v>
      </c>
      <c r="N44245" s="1" t="s">
        <v>20</v>
      </c>
      <c r="O44245" s="1" t="s">
        <v>52</v>
      </c>
      <c r="P44245" s="1">
        <f t="shared" si="691"/>
        <v>3649</v>
      </c>
    </row>
    <row r="44246" spans="2:16" ht="10.55" customHeight="1" x14ac:dyDescent="0.3">
      <c r="B44246" s="1">
        <v>3669</v>
      </c>
      <c r="C44246"/>
      <c r="D44246" s="1" t="s">
        <v>123580</v>
      </c>
      <c r="E44246" s="12">
        <v>57304776000112</v>
      </c>
      <c r="F44246" s="1" t="s">
        <v>123581</v>
      </c>
      <c r="G44246" s="1" t="s">
        <v>123582</v>
      </c>
      <c r="H44246" s="1">
        <v>3073000</v>
      </c>
      <c r="I44246" s="1" t="s">
        <v>922</v>
      </c>
      <c r="J44246" s="1" t="s">
        <v>51</v>
      </c>
      <c r="K44246" s="1" t="s">
        <v>19</v>
      </c>
      <c r="L44246" s="1">
        <v>-23.602018999999999</v>
      </c>
      <c r="M44246" s="1">
        <v>-46.587795999999997</v>
      </c>
      <c r="N44246" s="1" t="s">
        <v>20</v>
      </c>
      <c r="O44246" s="1" t="s">
        <v>52</v>
      </c>
      <c r="P44246" s="1">
        <f t="shared" si="691"/>
        <v>3669</v>
      </c>
    </row>
    <row r="44247" spans="2:16" ht="10.55" customHeight="1" x14ac:dyDescent="0.3">
      <c r="B44247" s="1">
        <v>3670</v>
      </c>
      <c r="C44247"/>
      <c r="D44247" s="1" t="s">
        <v>123583</v>
      </c>
      <c r="E44247" s="12">
        <v>55265862000138</v>
      </c>
      <c r="F44247" s="1" t="s">
        <v>123584</v>
      </c>
      <c r="G44247" s="1" t="s">
        <v>123585</v>
      </c>
      <c r="H44247" s="1">
        <v>2043000</v>
      </c>
      <c r="I44247" s="1" t="s">
        <v>922</v>
      </c>
      <c r="J44247" s="1" t="s">
        <v>51</v>
      </c>
      <c r="K44247" s="1" t="s">
        <v>19</v>
      </c>
      <c r="L44247" s="1">
        <v>-23.602018999999999</v>
      </c>
      <c r="M44247" s="1">
        <v>-46.587795999999997</v>
      </c>
      <c r="N44247" s="1" t="s">
        <v>20</v>
      </c>
      <c r="O44247" s="1" t="s">
        <v>52</v>
      </c>
      <c r="P44247" s="1">
        <f t="shared" si="691"/>
        <v>3670</v>
      </c>
    </row>
    <row r="44248" spans="2:16" ht="10.55" customHeight="1" x14ac:dyDescent="0.3">
      <c r="B44248" s="1">
        <v>3676</v>
      </c>
      <c r="C44248"/>
      <c r="D44248" s="1" t="s">
        <v>123586</v>
      </c>
      <c r="E44248" s="12">
        <v>61253696000314</v>
      </c>
      <c r="F44248" s="1" t="s">
        <v>123587</v>
      </c>
      <c r="G44248" s="1" t="s">
        <v>123588</v>
      </c>
      <c r="H44248" s="1">
        <v>3223000</v>
      </c>
      <c r="I44248" s="1" t="s">
        <v>922</v>
      </c>
      <c r="J44248" s="1" t="s">
        <v>51</v>
      </c>
      <c r="K44248" s="1" t="s">
        <v>19</v>
      </c>
      <c r="L44248" s="1">
        <v>-23.602018999999999</v>
      </c>
      <c r="M44248" s="1">
        <v>-46.587795999999997</v>
      </c>
      <c r="N44248" s="1" t="s">
        <v>20</v>
      </c>
      <c r="O44248" s="1" t="s">
        <v>52</v>
      </c>
      <c r="P44248" s="1">
        <f t="shared" si="691"/>
        <v>3676</v>
      </c>
    </row>
    <row r="44249" spans="2:16" ht="10.55" customHeight="1" x14ac:dyDescent="0.3">
      <c r="B44249" s="1">
        <v>3681</v>
      </c>
      <c r="C44249"/>
      <c r="D44249" s="1" t="s">
        <v>123589</v>
      </c>
      <c r="E44249" s="12">
        <v>96644505000168</v>
      </c>
      <c r="F44249" s="1" t="s">
        <v>123590</v>
      </c>
      <c r="G44249" s="1" t="s">
        <v>123591</v>
      </c>
      <c r="H44249" s="1">
        <v>3331000</v>
      </c>
      <c r="I44249" s="1" t="s">
        <v>922</v>
      </c>
      <c r="J44249" s="1" t="s">
        <v>51</v>
      </c>
      <c r="K44249" s="1" t="s">
        <v>19</v>
      </c>
      <c r="L44249" s="1">
        <v>-23.602018999999999</v>
      </c>
      <c r="M44249" s="1">
        <v>-46.587795999999997</v>
      </c>
      <c r="N44249" s="1" t="s">
        <v>20</v>
      </c>
      <c r="O44249" s="1" t="s">
        <v>52</v>
      </c>
      <c r="P44249" s="1">
        <f t="shared" si="691"/>
        <v>3681</v>
      </c>
    </row>
    <row r="44250" spans="2:16" ht="10.55" customHeight="1" x14ac:dyDescent="0.3">
      <c r="B44250" s="1">
        <v>3683</v>
      </c>
      <c r="C44250"/>
      <c r="D44250" s="1" t="s">
        <v>123592</v>
      </c>
      <c r="E44250" s="12">
        <v>774662000119</v>
      </c>
      <c r="F44250" s="1" t="s">
        <v>123593</v>
      </c>
      <c r="G44250" s="1" t="s">
        <v>123594</v>
      </c>
      <c r="H44250" s="1">
        <v>1140001</v>
      </c>
      <c r="I44250" s="1" t="s">
        <v>922</v>
      </c>
      <c r="J44250" s="1" t="s">
        <v>51</v>
      </c>
      <c r="K44250" s="1" t="s">
        <v>19</v>
      </c>
      <c r="L44250" s="1">
        <v>-23.602018999999999</v>
      </c>
      <c r="M44250" s="1">
        <v>-46.587795999999997</v>
      </c>
      <c r="N44250" s="1" t="s">
        <v>20</v>
      </c>
      <c r="O44250" s="1" t="s">
        <v>52</v>
      </c>
      <c r="P44250" s="1">
        <f t="shared" si="691"/>
        <v>3683</v>
      </c>
    </row>
    <row r="44251" spans="2:16" ht="10.55" customHeight="1" x14ac:dyDescent="0.3">
      <c r="B44251" s="1">
        <v>3686</v>
      </c>
      <c r="C44251"/>
      <c r="D44251" s="1" t="s">
        <v>123595</v>
      </c>
      <c r="E44251" s="12">
        <v>69036481000191</v>
      </c>
      <c r="F44251" s="1" t="s">
        <v>123596</v>
      </c>
      <c r="G44251" s="1" t="s">
        <v>123597</v>
      </c>
      <c r="H44251" s="1">
        <v>4787010</v>
      </c>
      <c r="I44251" s="1" t="s">
        <v>922</v>
      </c>
      <c r="J44251" s="1" t="s">
        <v>51</v>
      </c>
      <c r="K44251" s="1" t="s">
        <v>19</v>
      </c>
      <c r="L44251" s="1">
        <v>-23.602018999999999</v>
      </c>
      <c r="M44251" s="1">
        <v>-46.587795999999997</v>
      </c>
      <c r="N44251" s="1" t="s">
        <v>20</v>
      </c>
      <c r="O44251" s="1" t="s">
        <v>52</v>
      </c>
      <c r="P44251" s="1">
        <f t="shared" si="691"/>
        <v>3686</v>
      </c>
    </row>
    <row r="44252" spans="2:16" ht="10.55" customHeight="1" x14ac:dyDescent="0.3">
      <c r="B44252" s="1">
        <v>3693</v>
      </c>
      <c r="C44252"/>
      <c r="D44252" s="1" t="s">
        <v>123598</v>
      </c>
      <c r="E44252" s="12">
        <v>54614508000109</v>
      </c>
      <c r="F44252" s="1" t="s">
        <v>123599</v>
      </c>
      <c r="G44252" s="1" t="s">
        <v>123600</v>
      </c>
      <c r="H44252" s="1">
        <v>4145011</v>
      </c>
      <c r="I44252" s="1" t="s">
        <v>922</v>
      </c>
      <c r="J44252" s="1" t="s">
        <v>51</v>
      </c>
      <c r="K44252" s="1" t="s">
        <v>19</v>
      </c>
      <c r="L44252" s="1">
        <v>-23.602018999999999</v>
      </c>
      <c r="M44252" s="1">
        <v>-46.587795999999997</v>
      </c>
      <c r="N44252" s="1" t="s">
        <v>20</v>
      </c>
      <c r="O44252" s="1" t="s">
        <v>52</v>
      </c>
      <c r="P44252" s="1">
        <f t="shared" si="691"/>
        <v>3693</v>
      </c>
    </row>
    <row r="44253" spans="2:16" ht="10.55" customHeight="1" x14ac:dyDescent="0.3">
      <c r="B44253" s="1">
        <v>3704</v>
      </c>
      <c r="C44253"/>
      <c r="D44253" s="1" t="s">
        <v>123601</v>
      </c>
      <c r="E44253" s="12">
        <v>59938217000190</v>
      </c>
      <c r="F44253" s="1" t="s">
        <v>123602</v>
      </c>
      <c r="G44253" s="1" t="s">
        <v>123603</v>
      </c>
      <c r="H44253" s="1">
        <v>4536070</v>
      </c>
      <c r="I44253" s="1" t="s">
        <v>922</v>
      </c>
      <c r="J44253" s="1" t="s">
        <v>51</v>
      </c>
      <c r="K44253" s="1" t="s">
        <v>19</v>
      </c>
      <c r="L44253" s="1">
        <v>-23.602018999999999</v>
      </c>
      <c r="M44253" s="1">
        <v>-46.587795999999997</v>
      </c>
      <c r="N44253" s="1" t="s">
        <v>20</v>
      </c>
      <c r="O44253" s="1" t="s">
        <v>52</v>
      </c>
      <c r="P44253" s="1">
        <f t="shared" si="691"/>
        <v>3704</v>
      </c>
    </row>
    <row r="44254" spans="2:16" ht="10.55" customHeight="1" x14ac:dyDescent="0.3">
      <c r="B44254" s="1">
        <v>3708</v>
      </c>
      <c r="C44254"/>
      <c r="D44254" s="1" t="s">
        <v>123604</v>
      </c>
      <c r="E44254" s="12">
        <v>46288387000396</v>
      </c>
      <c r="F44254" s="1" t="s">
        <v>123605</v>
      </c>
      <c r="G44254" s="1" t="s">
        <v>123606</v>
      </c>
      <c r="H44254" s="1">
        <v>3809040</v>
      </c>
      <c r="I44254" s="1" t="s">
        <v>922</v>
      </c>
      <c r="J44254" s="1" t="s">
        <v>51</v>
      </c>
      <c r="K44254" s="1" t="s">
        <v>19</v>
      </c>
      <c r="L44254" s="1">
        <v>-23.602018999999999</v>
      </c>
      <c r="M44254" s="1">
        <v>-46.587795999999997</v>
      </c>
      <c r="N44254" s="1" t="s">
        <v>20</v>
      </c>
      <c r="O44254" s="1" t="s">
        <v>52</v>
      </c>
      <c r="P44254" s="1">
        <f t="shared" si="691"/>
        <v>3708</v>
      </c>
    </row>
    <row r="44255" spans="2:16" ht="10.55" customHeight="1" x14ac:dyDescent="0.3">
      <c r="B44255" s="1">
        <v>3712</v>
      </c>
      <c r="C44255"/>
      <c r="D44255" s="1" t="s">
        <v>123607</v>
      </c>
      <c r="E44255" s="12">
        <v>2742505000238</v>
      </c>
      <c r="F44255" s="1" t="s">
        <v>123608</v>
      </c>
      <c r="G44255" s="1" t="s">
        <v>123609</v>
      </c>
      <c r="H44255" s="1">
        <v>2712120</v>
      </c>
      <c r="I44255" s="1" t="s">
        <v>922</v>
      </c>
      <c r="J44255" s="1" t="s">
        <v>51</v>
      </c>
      <c r="K44255" s="1" t="s">
        <v>19</v>
      </c>
      <c r="L44255" s="1">
        <v>-23.602018999999999</v>
      </c>
      <c r="M44255" s="1">
        <v>-46.587795999999997</v>
      </c>
      <c r="N44255" s="1" t="s">
        <v>20</v>
      </c>
      <c r="O44255" s="1" t="s">
        <v>52</v>
      </c>
      <c r="P44255" s="1">
        <f t="shared" si="691"/>
        <v>3712</v>
      </c>
    </row>
    <row r="44256" spans="2:16" ht="10.55" customHeight="1" x14ac:dyDescent="0.3">
      <c r="B44256" s="1">
        <v>3738</v>
      </c>
      <c r="C44256"/>
      <c r="D44256" s="1" t="s">
        <v>123610</v>
      </c>
      <c r="E44256" s="12">
        <v>340293000156</v>
      </c>
      <c r="F44256" s="1" t="s">
        <v>123611</v>
      </c>
      <c r="G44256" s="1" t="s">
        <v>123612</v>
      </c>
      <c r="H44256" s="1">
        <v>3182040</v>
      </c>
      <c r="I44256" s="1" t="s">
        <v>922</v>
      </c>
      <c r="J44256" s="1" t="s">
        <v>51</v>
      </c>
      <c r="K44256" s="1" t="s">
        <v>19</v>
      </c>
      <c r="L44256" s="1">
        <v>-23.602018999999999</v>
      </c>
      <c r="M44256" s="1">
        <v>-46.587795999999997</v>
      </c>
      <c r="N44256" s="1" t="s">
        <v>20</v>
      </c>
      <c r="O44256" s="1" t="s">
        <v>52</v>
      </c>
      <c r="P44256" s="1">
        <f t="shared" si="691"/>
        <v>3738</v>
      </c>
    </row>
    <row r="44257" spans="2:16" ht="10.55" customHeight="1" x14ac:dyDescent="0.3">
      <c r="B44257" s="1">
        <v>3746</v>
      </c>
      <c r="C44257"/>
      <c r="D44257" s="1" t="s">
        <v>123613</v>
      </c>
      <c r="E44257" s="12">
        <v>58627456000166</v>
      </c>
      <c r="F44257" s="1" t="s">
        <v>123614</v>
      </c>
      <c r="G44257" s="1" t="s">
        <v>123615</v>
      </c>
      <c r="H44257" s="1">
        <v>8550000</v>
      </c>
      <c r="I44257" s="1" t="s">
        <v>922</v>
      </c>
      <c r="J44257" s="1" t="s">
        <v>51</v>
      </c>
      <c r="K44257" s="1" t="s">
        <v>19</v>
      </c>
      <c r="L44257" s="1">
        <v>-23.602018999999999</v>
      </c>
      <c r="M44257" s="1">
        <v>-46.587795999999997</v>
      </c>
      <c r="N44257" s="1" t="s">
        <v>20</v>
      </c>
      <c r="O44257" s="1" t="s">
        <v>52</v>
      </c>
      <c r="P44257" s="1">
        <f t="shared" si="691"/>
        <v>3746</v>
      </c>
    </row>
    <row r="44258" spans="2:16" ht="10.55" customHeight="1" x14ac:dyDescent="0.3">
      <c r="B44258" s="1">
        <v>3750</v>
      </c>
      <c r="C44258"/>
      <c r="D44258" s="1" t="s">
        <v>123616</v>
      </c>
      <c r="E44258" s="12">
        <v>50238872000160</v>
      </c>
      <c r="F44258" s="1" t="s">
        <v>123617</v>
      </c>
      <c r="G44258" s="1" t="s">
        <v>123618</v>
      </c>
      <c r="H44258" s="1">
        <v>3080000</v>
      </c>
      <c r="I44258" s="1" t="s">
        <v>922</v>
      </c>
      <c r="J44258" s="1" t="s">
        <v>51</v>
      </c>
      <c r="K44258" s="1" t="s">
        <v>19</v>
      </c>
      <c r="L44258" s="1">
        <v>-23.602018999999999</v>
      </c>
      <c r="M44258" s="1">
        <v>-46.587795999999997</v>
      </c>
      <c r="N44258" s="1" t="s">
        <v>20</v>
      </c>
      <c r="O44258" s="1" t="s">
        <v>52</v>
      </c>
      <c r="P44258" s="1">
        <f t="shared" si="691"/>
        <v>3750</v>
      </c>
    </row>
    <row r="44259" spans="2:16" ht="10.55" customHeight="1" x14ac:dyDescent="0.3">
      <c r="B44259" s="1">
        <v>3752</v>
      </c>
      <c r="C44259"/>
      <c r="D44259" s="1" t="s">
        <v>123619</v>
      </c>
      <c r="E44259" s="12">
        <v>50271964000142</v>
      </c>
      <c r="F44259" s="1" t="s">
        <v>123620</v>
      </c>
      <c r="G44259" s="1" t="s">
        <v>123621</v>
      </c>
      <c r="H44259" s="1">
        <v>4615000</v>
      </c>
      <c r="I44259" s="1" t="s">
        <v>922</v>
      </c>
      <c r="J44259" s="1" t="s">
        <v>51</v>
      </c>
      <c r="K44259" s="1" t="s">
        <v>19</v>
      </c>
      <c r="L44259" s="1">
        <v>-23.602018999999999</v>
      </c>
      <c r="M44259" s="1">
        <v>-46.587795999999997</v>
      </c>
      <c r="N44259" s="1" t="s">
        <v>20</v>
      </c>
      <c r="O44259" s="1" t="s">
        <v>52</v>
      </c>
      <c r="P44259" s="1">
        <f t="shared" si="691"/>
        <v>3752</v>
      </c>
    </row>
    <row r="44260" spans="2:16" ht="10.55" customHeight="1" x14ac:dyDescent="0.3">
      <c r="B44260" s="1">
        <v>3761</v>
      </c>
      <c r="C44260"/>
      <c r="D44260" s="1" t="s">
        <v>123622</v>
      </c>
      <c r="E44260" s="12">
        <v>62158480000170</v>
      </c>
      <c r="F44260" s="1" t="s">
        <v>123623</v>
      </c>
      <c r="G44260" s="1" t="s">
        <v>123624</v>
      </c>
      <c r="H44260" s="1">
        <v>2712100</v>
      </c>
      <c r="I44260" s="1" t="s">
        <v>922</v>
      </c>
      <c r="J44260" s="1" t="s">
        <v>51</v>
      </c>
      <c r="K44260" s="1" t="s">
        <v>19</v>
      </c>
      <c r="L44260" s="1">
        <v>-23.602018999999999</v>
      </c>
      <c r="M44260" s="1">
        <v>-46.587795999999997</v>
      </c>
      <c r="N44260" s="1" t="s">
        <v>20</v>
      </c>
      <c r="O44260" s="1" t="s">
        <v>52</v>
      </c>
      <c r="P44260" s="1">
        <f t="shared" si="691"/>
        <v>3761</v>
      </c>
    </row>
    <row r="44261" spans="2:16" ht="10.55" customHeight="1" x14ac:dyDescent="0.3">
      <c r="B44261" s="1">
        <v>3762</v>
      </c>
      <c r="C44261"/>
      <c r="D44261" s="1" t="s">
        <v>123625</v>
      </c>
      <c r="E44261" s="12">
        <v>22328330000143</v>
      </c>
      <c r="F44261" s="1" t="s">
        <v>123626</v>
      </c>
      <c r="G44261" s="1" t="s">
        <v>123627</v>
      </c>
      <c r="H44261" s="1">
        <v>4212000</v>
      </c>
      <c r="I44261" s="1" t="s">
        <v>922</v>
      </c>
      <c r="J44261" s="1" t="s">
        <v>51</v>
      </c>
      <c r="K44261" s="1" t="s">
        <v>19</v>
      </c>
      <c r="L44261" s="1">
        <v>-23.602018999999999</v>
      </c>
      <c r="M44261" s="1">
        <v>-46.587795999999997</v>
      </c>
      <c r="N44261" s="1" t="s">
        <v>20</v>
      </c>
      <c r="O44261" s="1" t="s">
        <v>52</v>
      </c>
      <c r="P44261" s="1">
        <f t="shared" si="691"/>
        <v>3762</v>
      </c>
    </row>
    <row r="44262" spans="2:16" ht="10.55" customHeight="1" x14ac:dyDescent="0.3">
      <c r="B44262" s="1">
        <v>3764</v>
      </c>
      <c r="C44262"/>
      <c r="D44262" s="1" t="s">
        <v>123628</v>
      </c>
      <c r="E44262" s="12">
        <v>64139389000133</v>
      </c>
      <c r="F44262" s="1" t="s">
        <v>123629</v>
      </c>
      <c r="G44262" s="1" t="s">
        <v>123630</v>
      </c>
      <c r="H44262" s="1">
        <v>2022000</v>
      </c>
      <c r="I44262" s="1" t="s">
        <v>922</v>
      </c>
      <c r="J44262" s="1" t="s">
        <v>51</v>
      </c>
      <c r="K44262" s="1" t="s">
        <v>19</v>
      </c>
      <c r="L44262" s="1">
        <v>-23.602018999999999</v>
      </c>
      <c r="M44262" s="1">
        <v>-46.587795999999997</v>
      </c>
      <c r="N44262" s="1" t="s">
        <v>20</v>
      </c>
      <c r="O44262" s="1" t="s">
        <v>52</v>
      </c>
      <c r="P44262" s="1">
        <f t="shared" si="691"/>
        <v>3764</v>
      </c>
    </row>
    <row r="44263" spans="2:16" ht="10.55" customHeight="1" x14ac:dyDescent="0.3">
      <c r="B44263" s="1">
        <v>3766</v>
      </c>
      <c r="C44263"/>
      <c r="D44263" s="1" t="s">
        <v>123631</v>
      </c>
      <c r="E44263" s="12">
        <v>91677682000631</v>
      </c>
      <c r="F44263" s="1" t="s">
        <v>123632</v>
      </c>
      <c r="G44263" s="1" t="s">
        <v>123633</v>
      </c>
      <c r="H44263" s="1">
        <v>1427000</v>
      </c>
      <c r="I44263" s="1" t="s">
        <v>922</v>
      </c>
      <c r="J44263" s="1" t="s">
        <v>51</v>
      </c>
      <c r="K44263" s="1" t="s">
        <v>19</v>
      </c>
      <c r="L44263" s="1">
        <v>-23.602018999999999</v>
      </c>
      <c r="M44263" s="1">
        <v>-46.587795999999997</v>
      </c>
      <c r="N44263" s="1" t="s">
        <v>20</v>
      </c>
      <c r="O44263" s="1" t="s">
        <v>52</v>
      </c>
      <c r="P44263" s="1">
        <f t="shared" si="691"/>
        <v>3766</v>
      </c>
    </row>
    <row r="44264" spans="2:16" ht="10.55" customHeight="1" x14ac:dyDescent="0.3">
      <c r="B44264" s="1">
        <v>3767</v>
      </c>
      <c r="C44264"/>
      <c r="D44264" s="1" t="s">
        <v>123634</v>
      </c>
      <c r="E44264" s="12">
        <v>1247852000140</v>
      </c>
      <c r="F44264" s="1" t="s">
        <v>123635</v>
      </c>
      <c r="G44264" s="1" t="s">
        <v>123636</v>
      </c>
      <c r="H44264" s="1">
        <v>1454902</v>
      </c>
      <c r="I44264" s="1" t="s">
        <v>922</v>
      </c>
      <c r="J44264" s="1" t="s">
        <v>51</v>
      </c>
      <c r="K44264" s="1" t="s">
        <v>19</v>
      </c>
      <c r="L44264" s="1">
        <v>-23.602018999999999</v>
      </c>
      <c r="M44264" s="1">
        <v>-46.587795999999997</v>
      </c>
      <c r="N44264" s="1" t="s">
        <v>20</v>
      </c>
      <c r="O44264" s="1" t="s">
        <v>52</v>
      </c>
      <c r="P44264" s="1">
        <f t="shared" si="691"/>
        <v>3767</v>
      </c>
    </row>
    <row r="44265" spans="2:16" ht="10.55" customHeight="1" x14ac:dyDescent="0.3">
      <c r="B44265" s="1">
        <v>3770</v>
      </c>
      <c r="C44265"/>
      <c r="D44265" s="1" t="s">
        <v>123637</v>
      </c>
      <c r="E44265" s="12">
        <v>56909393000105</v>
      </c>
      <c r="F44265" s="1" t="s">
        <v>123638</v>
      </c>
      <c r="G44265" s="1" t="s">
        <v>123639</v>
      </c>
      <c r="H44265" s="1">
        <v>4548050</v>
      </c>
      <c r="I44265" s="1" t="s">
        <v>922</v>
      </c>
      <c r="J44265" s="1" t="s">
        <v>51</v>
      </c>
      <c r="K44265" s="1" t="s">
        <v>19</v>
      </c>
      <c r="L44265" s="1">
        <v>-23.602018999999999</v>
      </c>
      <c r="M44265" s="1">
        <v>-46.587795999999997</v>
      </c>
      <c r="N44265" s="1" t="s">
        <v>20</v>
      </c>
      <c r="O44265" s="1" t="s">
        <v>52</v>
      </c>
      <c r="P44265" s="1">
        <f t="shared" si="691"/>
        <v>3770</v>
      </c>
    </row>
    <row r="44266" spans="2:16" ht="10.55" customHeight="1" x14ac:dyDescent="0.3">
      <c r="B44266" s="1">
        <v>3772</v>
      </c>
      <c r="C44266"/>
      <c r="D44266" s="1" t="s">
        <v>123640</v>
      </c>
      <c r="E44266" s="12">
        <v>59198200000143</v>
      </c>
      <c r="F44266" s="1" t="s">
        <v>123641</v>
      </c>
      <c r="G44266" s="1" t="s">
        <v>123642</v>
      </c>
      <c r="H44266" s="1">
        <v>2715000</v>
      </c>
      <c r="I44266" s="1" t="s">
        <v>922</v>
      </c>
      <c r="J44266" s="1" t="s">
        <v>51</v>
      </c>
      <c r="K44266" s="1" t="s">
        <v>19</v>
      </c>
      <c r="L44266" s="1">
        <v>-23.602018999999999</v>
      </c>
      <c r="M44266" s="1">
        <v>-46.587795999999997</v>
      </c>
      <c r="N44266" s="1" t="s">
        <v>20</v>
      </c>
      <c r="O44266" s="1" t="s">
        <v>52</v>
      </c>
      <c r="P44266" s="1">
        <f t="shared" si="691"/>
        <v>3772</v>
      </c>
    </row>
    <row r="44267" spans="2:16" ht="10.55" customHeight="1" x14ac:dyDescent="0.3">
      <c r="B44267" s="1">
        <v>3773</v>
      </c>
      <c r="C44267"/>
      <c r="D44267" s="1" t="s">
        <v>123643</v>
      </c>
      <c r="E44267" s="12">
        <v>61904355000108</v>
      </c>
      <c r="F44267" s="1" t="s">
        <v>123644</v>
      </c>
      <c r="G44267" s="1" t="s">
        <v>123645</v>
      </c>
      <c r="H44267" s="1">
        <v>8900000</v>
      </c>
      <c r="I44267" s="1" t="s">
        <v>922</v>
      </c>
      <c r="J44267" s="1" t="s">
        <v>51</v>
      </c>
      <c r="K44267" s="1" t="s">
        <v>19</v>
      </c>
      <c r="L44267" s="1">
        <v>-23.602018999999999</v>
      </c>
      <c r="M44267" s="1">
        <v>-46.587795999999997</v>
      </c>
      <c r="N44267" s="1" t="s">
        <v>20</v>
      </c>
      <c r="O44267" s="1" t="s">
        <v>52</v>
      </c>
      <c r="P44267" s="1">
        <f t="shared" si="691"/>
        <v>3773</v>
      </c>
    </row>
    <row r="44268" spans="2:16" ht="10.55" customHeight="1" x14ac:dyDescent="0.3">
      <c r="B44268" s="1">
        <v>3777</v>
      </c>
      <c r="C44268"/>
      <c r="D44268" s="1" t="s">
        <v>123646</v>
      </c>
      <c r="E44268" s="12">
        <v>62574629000100</v>
      </c>
      <c r="F44268" s="1" t="s">
        <v>123647</v>
      </c>
      <c r="G44268" s="1" t="s">
        <v>123648</v>
      </c>
      <c r="H44268" s="1">
        <v>1532001</v>
      </c>
      <c r="I44268" s="1" t="s">
        <v>922</v>
      </c>
      <c r="J44268" s="1" t="s">
        <v>51</v>
      </c>
      <c r="K44268" s="1" t="s">
        <v>19</v>
      </c>
      <c r="L44268" s="1">
        <v>-23.602018999999999</v>
      </c>
      <c r="M44268" s="1">
        <v>-46.587795999999997</v>
      </c>
      <c r="N44268" s="1" t="s">
        <v>20</v>
      </c>
      <c r="O44268" s="1" t="s">
        <v>52</v>
      </c>
      <c r="P44268" s="1">
        <f t="shared" si="691"/>
        <v>3777</v>
      </c>
    </row>
    <row r="44269" spans="2:16" ht="10.55" customHeight="1" x14ac:dyDescent="0.3">
      <c r="B44269" s="1">
        <v>3778</v>
      </c>
      <c r="C44269"/>
      <c r="D44269" s="1" t="s">
        <v>123649</v>
      </c>
      <c r="E44269" s="12">
        <v>58722034000170</v>
      </c>
      <c r="F44269" s="1" t="s">
        <v>123650</v>
      </c>
      <c r="G44269" s="1" t="s">
        <v>123651</v>
      </c>
      <c r="H44269" s="1">
        <v>5448030</v>
      </c>
      <c r="I44269" s="1" t="s">
        <v>922</v>
      </c>
      <c r="J44269" s="1" t="s">
        <v>51</v>
      </c>
      <c r="K44269" s="1" t="s">
        <v>19</v>
      </c>
      <c r="L44269" s="1">
        <v>-23.602018999999999</v>
      </c>
      <c r="M44269" s="1">
        <v>-46.587795999999997</v>
      </c>
      <c r="N44269" s="1" t="s">
        <v>20</v>
      </c>
      <c r="O44269" s="1" t="s">
        <v>52</v>
      </c>
      <c r="P44269" s="1">
        <f t="shared" si="691"/>
        <v>3778</v>
      </c>
    </row>
    <row r="44270" spans="2:16" ht="10.55" customHeight="1" x14ac:dyDescent="0.3">
      <c r="B44270" s="1">
        <v>3782</v>
      </c>
      <c r="C44270"/>
      <c r="D44270" s="1" t="s">
        <v>123652</v>
      </c>
      <c r="E44270" s="12">
        <v>57107716000100</v>
      </c>
      <c r="F44270" s="1" t="s">
        <v>123653</v>
      </c>
      <c r="G44270" s="1" t="s">
        <v>123654</v>
      </c>
      <c r="H44270" s="1">
        <v>4536900</v>
      </c>
      <c r="I44270" s="1" t="s">
        <v>922</v>
      </c>
      <c r="J44270" s="1" t="s">
        <v>51</v>
      </c>
      <c r="K44270" s="1" t="s">
        <v>19</v>
      </c>
      <c r="L44270" s="1">
        <v>-23.602018999999999</v>
      </c>
      <c r="M44270" s="1">
        <v>-46.587795999999997</v>
      </c>
      <c r="N44270" s="1" t="s">
        <v>20</v>
      </c>
      <c r="O44270" s="1" t="s">
        <v>52</v>
      </c>
      <c r="P44270" s="1">
        <f t="shared" si="691"/>
        <v>3782</v>
      </c>
    </row>
    <row r="44271" spans="2:16" ht="10.55" customHeight="1" x14ac:dyDescent="0.3">
      <c r="B44271" s="1">
        <v>3783</v>
      </c>
      <c r="C44271"/>
      <c r="D44271" s="1" t="s">
        <v>123655</v>
      </c>
      <c r="E44271" s="12">
        <v>895650000142</v>
      </c>
      <c r="F44271" s="1" t="s">
        <v>123656</v>
      </c>
      <c r="G44271" s="1" t="s">
        <v>123657</v>
      </c>
      <c r="H44271" s="1">
        <v>1408001</v>
      </c>
      <c r="I44271" s="1" t="s">
        <v>922</v>
      </c>
      <c r="J44271" s="1" t="s">
        <v>51</v>
      </c>
      <c r="K44271" s="1" t="s">
        <v>19</v>
      </c>
      <c r="L44271" s="1">
        <v>-23.602018999999999</v>
      </c>
      <c r="M44271" s="1">
        <v>-46.587795999999997</v>
      </c>
      <c r="N44271" s="1" t="s">
        <v>20</v>
      </c>
      <c r="O44271" s="1" t="s">
        <v>52</v>
      </c>
      <c r="P44271" s="1">
        <f t="shared" si="691"/>
        <v>3783</v>
      </c>
    </row>
    <row r="44272" spans="2:16" ht="10.55" customHeight="1" x14ac:dyDescent="0.3">
      <c r="B44272" s="1">
        <v>3788</v>
      </c>
      <c r="C44272"/>
      <c r="D44272" s="1" t="s">
        <v>123658</v>
      </c>
      <c r="E44272" s="12">
        <v>63059141000108</v>
      </c>
      <c r="F44272" s="1" t="s">
        <v>123659</v>
      </c>
      <c r="G44272" s="1" t="s">
        <v>123660</v>
      </c>
      <c r="H44272" s="1">
        <v>1452000</v>
      </c>
      <c r="I44272" s="1" t="s">
        <v>922</v>
      </c>
      <c r="J44272" s="1" t="s">
        <v>51</v>
      </c>
      <c r="K44272" s="1" t="s">
        <v>19</v>
      </c>
      <c r="L44272" s="1">
        <v>-23.602018999999999</v>
      </c>
      <c r="M44272" s="1">
        <v>-46.587795999999997</v>
      </c>
      <c r="N44272" s="1" t="s">
        <v>20</v>
      </c>
      <c r="O44272" s="1" t="s">
        <v>52</v>
      </c>
      <c r="P44272" s="1">
        <f t="shared" si="691"/>
        <v>3788</v>
      </c>
    </row>
    <row r="44273" spans="2:16" ht="10.55" customHeight="1" x14ac:dyDescent="0.3">
      <c r="B44273" s="1">
        <v>3793</v>
      </c>
      <c r="C44273"/>
      <c r="D44273" s="1" t="s">
        <v>123661</v>
      </c>
      <c r="E44273" s="12">
        <v>61366936000125</v>
      </c>
      <c r="F44273" s="1" t="s">
        <v>123662</v>
      </c>
      <c r="G44273" s="1" t="s">
        <v>123663</v>
      </c>
      <c r="H44273" s="1">
        <v>4543900</v>
      </c>
      <c r="I44273" s="1" t="s">
        <v>922</v>
      </c>
      <c r="J44273" s="1" t="s">
        <v>51</v>
      </c>
      <c r="K44273" s="1" t="s">
        <v>19</v>
      </c>
      <c r="L44273" s="1">
        <v>-23.602018999999999</v>
      </c>
      <c r="M44273" s="1">
        <v>-46.587795999999997</v>
      </c>
      <c r="N44273" s="1" t="s">
        <v>20</v>
      </c>
      <c r="O44273" s="1" t="s">
        <v>52</v>
      </c>
      <c r="P44273" s="1">
        <f t="shared" si="691"/>
        <v>3793</v>
      </c>
    </row>
    <row r="44274" spans="2:16" ht="10.55" customHeight="1" x14ac:dyDescent="0.3">
      <c r="B44274" s="1">
        <v>3802</v>
      </c>
      <c r="C44274"/>
      <c r="D44274" s="1" t="s">
        <v>123664</v>
      </c>
      <c r="E44274" s="12">
        <v>62492871000127</v>
      </c>
      <c r="F44274" s="1" t="s">
        <v>123665</v>
      </c>
      <c r="G44274" s="1" t="s">
        <v>123666</v>
      </c>
      <c r="H44274" s="1">
        <v>3085010</v>
      </c>
      <c r="I44274" s="1" t="s">
        <v>922</v>
      </c>
      <c r="J44274" s="1" t="s">
        <v>51</v>
      </c>
      <c r="K44274" s="1" t="s">
        <v>19</v>
      </c>
      <c r="L44274" s="1">
        <v>-23.602018999999999</v>
      </c>
      <c r="M44274" s="1">
        <v>-46.587795999999997</v>
      </c>
      <c r="N44274" s="1" t="s">
        <v>20</v>
      </c>
      <c r="O44274" s="1" t="s">
        <v>52</v>
      </c>
      <c r="P44274" s="1">
        <f t="shared" si="691"/>
        <v>3802</v>
      </c>
    </row>
    <row r="44275" spans="2:16" ht="10.55" customHeight="1" x14ac:dyDescent="0.3">
      <c r="B44275" s="1">
        <v>3803</v>
      </c>
      <c r="C44275"/>
      <c r="D44275" s="1" t="s">
        <v>123667</v>
      </c>
      <c r="E44275" s="12">
        <v>54306402000148</v>
      </c>
      <c r="F44275" s="1" t="s">
        <v>123668</v>
      </c>
      <c r="G44275" s="1" t="s">
        <v>123669</v>
      </c>
      <c r="H44275" s="1">
        <v>4716000</v>
      </c>
      <c r="I44275" s="1" t="s">
        <v>922</v>
      </c>
      <c r="J44275" s="1" t="s">
        <v>51</v>
      </c>
      <c r="K44275" s="1" t="s">
        <v>19</v>
      </c>
      <c r="L44275" s="1">
        <v>-23.602018999999999</v>
      </c>
      <c r="M44275" s="1">
        <v>-46.587795999999997</v>
      </c>
      <c r="N44275" s="1" t="s">
        <v>20</v>
      </c>
      <c r="O44275" s="1" t="s">
        <v>52</v>
      </c>
      <c r="P44275" s="1">
        <f t="shared" si="691"/>
        <v>3803</v>
      </c>
    </row>
    <row r="44276" spans="2:16" ht="10.55" customHeight="1" x14ac:dyDescent="0.3">
      <c r="B44276" s="1">
        <v>3807</v>
      </c>
      <c r="C44276"/>
      <c r="D44276" s="1" t="s">
        <v>123670</v>
      </c>
      <c r="E44276" s="12">
        <v>66146077000182</v>
      </c>
      <c r="F44276" s="1" t="s">
        <v>123671</v>
      </c>
      <c r="G44276" s="1" t="s">
        <v>123672</v>
      </c>
      <c r="H44276" s="1">
        <v>4707000</v>
      </c>
      <c r="I44276" s="1" t="s">
        <v>922</v>
      </c>
      <c r="J44276" s="1" t="s">
        <v>51</v>
      </c>
      <c r="K44276" s="1" t="s">
        <v>19</v>
      </c>
      <c r="L44276" s="1">
        <v>-23.602018999999999</v>
      </c>
      <c r="M44276" s="1">
        <v>-46.587795999999997</v>
      </c>
      <c r="N44276" s="1" t="s">
        <v>20</v>
      </c>
      <c r="O44276" s="1" t="s">
        <v>52</v>
      </c>
      <c r="P44276" s="1">
        <f t="shared" si="691"/>
        <v>3807</v>
      </c>
    </row>
    <row r="44277" spans="2:16" ht="10.55" customHeight="1" x14ac:dyDescent="0.3">
      <c r="B44277" s="1">
        <v>3810</v>
      </c>
      <c r="C44277"/>
      <c r="D44277" s="1" t="s">
        <v>123673</v>
      </c>
      <c r="E44277" s="12">
        <v>61482725000158</v>
      </c>
      <c r="F44277" s="1" t="s">
        <v>123674</v>
      </c>
      <c r="G44277" s="1" t="s">
        <v>123675</v>
      </c>
      <c r="H44277" s="1">
        <v>4062002</v>
      </c>
      <c r="I44277" s="1" t="s">
        <v>922</v>
      </c>
      <c r="J44277" s="1" t="s">
        <v>51</v>
      </c>
      <c r="K44277" s="1" t="s">
        <v>19</v>
      </c>
      <c r="L44277" s="1">
        <v>-23.602018999999999</v>
      </c>
      <c r="M44277" s="1">
        <v>-46.587795999999997</v>
      </c>
      <c r="N44277" s="1" t="s">
        <v>20</v>
      </c>
      <c r="O44277" s="1" t="s">
        <v>52</v>
      </c>
      <c r="P44277" s="1">
        <f t="shared" si="691"/>
        <v>3810</v>
      </c>
    </row>
    <row r="44278" spans="2:16" ht="10.55" customHeight="1" x14ac:dyDescent="0.3">
      <c r="B44278" s="1">
        <v>3811</v>
      </c>
      <c r="C44278"/>
      <c r="D44278" s="1" t="s">
        <v>123676</v>
      </c>
      <c r="E44278" s="12">
        <v>62062781000368</v>
      </c>
      <c r="F44278" s="1" t="s">
        <v>123677</v>
      </c>
      <c r="G44278" s="1" t="s">
        <v>123678</v>
      </c>
      <c r="H44278" s="1">
        <v>5021010</v>
      </c>
      <c r="I44278" s="1" t="s">
        <v>922</v>
      </c>
      <c r="J44278" s="1" t="s">
        <v>51</v>
      </c>
      <c r="K44278" s="1" t="s">
        <v>19</v>
      </c>
      <c r="L44278" s="1">
        <v>-23.602018999999999</v>
      </c>
      <c r="M44278" s="1">
        <v>-46.587795999999997</v>
      </c>
      <c r="N44278" s="1" t="s">
        <v>20</v>
      </c>
      <c r="O44278" s="1" t="s">
        <v>52</v>
      </c>
      <c r="P44278" s="1">
        <f t="shared" si="691"/>
        <v>3811</v>
      </c>
    </row>
    <row r="44279" spans="2:16" ht="10.55" customHeight="1" x14ac:dyDescent="0.3">
      <c r="B44279" s="1">
        <v>3812</v>
      </c>
      <c r="C44279"/>
      <c r="D44279" s="1" t="s">
        <v>123679</v>
      </c>
      <c r="E44279" s="12">
        <v>72883010000123</v>
      </c>
      <c r="F44279" s="1" t="s">
        <v>123680</v>
      </c>
      <c r="G44279" s="1" t="s">
        <v>123681</v>
      </c>
      <c r="H44279" s="1">
        <v>4084002</v>
      </c>
      <c r="I44279" s="1" t="s">
        <v>922</v>
      </c>
      <c r="J44279" s="1" t="s">
        <v>51</v>
      </c>
      <c r="K44279" s="1" t="s">
        <v>19</v>
      </c>
      <c r="L44279" s="1">
        <v>-23.602018999999999</v>
      </c>
      <c r="M44279" s="1">
        <v>-46.587795999999997</v>
      </c>
      <c r="N44279" s="1" t="s">
        <v>20</v>
      </c>
      <c r="O44279" s="1" t="s">
        <v>52</v>
      </c>
      <c r="P44279" s="1">
        <f t="shared" si="691"/>
        <v>3812</v>
      </c>
    </row>
    <row r="44280" spans="2:16" ht="10.55" customHeight="1" x14ac:dyDescent="0.3">
      <c r="B44280" s="1">
        <v>3815</v>
      </c>
      <c r="C44280"/>
      <c r="D44280" s="1" t="s">
        <v>123682</v>
      </c>
      <c r="E44280" s="12">
        <v>54482328000110</v>
      </c>
      <c r="F44280" s="1" t="s">
        <v>123683</v>
      </c>
      <c r="G44280" s="1" t="s">
        <v>123684</v>
      </c>
      <c r="H44280" s="1">
        <v>4346090</v>
      </c>
      <c r="I44280" s="1" t="s">
        <v>922</v>
      </c>
      <c r="J44280" s="1" t="s">
        <v>51</v>
      </c>
      <c r="K44280" s="1" t="s">
        <v>19</v>
      </c>
      <c r="L44280" s="1">
        <v>-23.602018999999999</v>
      </c>
      <c r="M44280" s="1">
        <v>-46.587795999999997</v>
      </c>
      <c r="N44280" s="1" t="s">
        <v>20</v>
      </c>
      <c r="O44280" s="1" t="s">
        <v>52</v>
      </c>
      <c r="P44280" s="1">
        <f t="shared" si="691"/>
        <v>3815</v>
      </c>
    </row>
    <row r="44281" spans="2:16" ht="10.55" customHeight="1" x14ac:dyDescent="0.3">
      <c r="B44281" s="1">
        <v>3817</v>
      </c>
      <c r="C44281"/>
      <c r="D44281" s="1" t="s">
        <v>74785</v>
      </c>
      <c r="E44281" s="12">
        <v>1327656000186</v>
      </c>
      <c r="F44281" s="1" t="s">
        <v>123685</v>
      </c>
      <c r="G44281" s="1" t="s">
        <v>123686</v>
      </c>
      <c r="H44281" s="1">
        <v>1141000</v>
      </c>
      <c r="I44281" s="1" t="s">
        <v>922</v>
      </c>
      <c r="J44281" s="1" t="s">
        <v>51</v>
      </c>
      <c r="K44281" s="1" t="s">
        <v>19</v>
      </c>
      <c r="L44281" s="1">
        <v>-23.602018999999999</v>
      </c>
      <c r="M44281" s="1">
        <v>-46.587795999999997</v>
      </c>
      <c r="N44281" s="1" t="s">
        <v>20</v>
      </c>
      <c r="O44281" s="1" t="s">
        <v>52</v>
      </c>
      <c r="P44281" s="1">
        <f t="shared" si="691"/>
        <v>3817</v>
      </c>
    </row>
    <row r="44282" spans="2:16" ht="10.55" customHeight="1" x14ac:dyDescent="0.3">
      <c r="B44282" s="1">
        <v>3828</v>
      </c>
      <c r="C44282"/>
      <c r="D44282" s="1" t="s">
        <v>123687</v>
      </c>
      <c r="E44282" s="12">
        <v>48779896000185</v>
      </c>
      <c r="F44282" s="1" t="s">
        <v>123688</v>
      </c>
      <c r="G44282" s="1" t="s">
        <v>123689</v>
      </c>
      <c r="H44282" s="1">
        <v>1222010</v>
      </c>
      <c r="I44282" s="1" t="s">
        <v>922</v>
      </c>
      <c r="J44282" s="1" t="s">
        <v>51</v>
      </c>
      <c r="K44282" s="1" t="s">
        <v>19</v>
      </c>
      <c r="L44282" s="1">
        <v>-23.602018999999999</v>
      </c>
      <c r="M44282" s="1">
        <v>-46.587795999999997</v>
      </c>
      <c r="N44282" s="1" t="s">
        <v>20</v>
      </c>
      <c r="O44282" s="1" t="s">
        <v>52</v>
      </c>
      <c r="P44282" s="1">
        <f t="shared" si="691"/>
        <v>3828</v>
      </c>
    </row>
    <row r="44283" spans="2:16" ht="10.55" customHeight="1" x14ac:dyDescent="0.3">
      <c r="B44283" s="1">
        <v>3840</v>
      </c>
      <c r="C44283"/>
      <c r="D44283" s="1" t="s">
        <v>123690</v>
      </c>
      <c r="E44283" s="12">
        <v>54637335000144</v>
      </c>
      <c r="F44283" s="1" t="s">
        <v>123691</v>
      </c>
      <c r="G44283" s="1" t="s">
        <v>123692</v>
      </c>
      <c r="H44283" s="1">
        <v>8115100</v>
      </c>
      <c r="I44283" s="1" t="s">
        <v>922</v>
      </c>
      <c r="J44283" s="1" t="s">
        <v>51</v>
      </c>
      <c r="K44283" s="1" t="s">
        <v>19</v>
      </c>
      <c r="L44283" s="1">
        <v>-23.602018999999999</v>
      </c>
      <c r="M44283" s="1">
        <v>-46.587795999999997</v>
      </c>
      <c r="N44283" s="1" t="s">
        <v>20</v>
      </c>
      <c r="O44283" s="1" t="s">
        <v>52</v>
      </c>
      <c r="P44283" s="1">
        <f t="shared" si="691"/>
        <v>3840</v>
      </c>
    </row>
    <row r="44284" spans="2:16" ht="10.55" customHeight="1" x14ac:dyDescent="0.3">
      <c r="B44284" s="1">
        <v>3846</v>
      </c>
      <c r="C44284"/>
      <c r="D44284" s="1" t="s">
        <v>123693</v>
      </c>
      <c r="E44284" s="12">
        <v>82310053000173</v>
      </c>
      <c r="F44284" s="1" t="s">
        <v>123694</v>
      </c>
      <c r="G44284" s="1" t="s">
        <v>123695</v>
      </c>
      <c r="H44284" s="1">
        <v>4077020</v>
      </c>
      <c r="I44284" s="1" t="s">
        <v>922</v>
      </c>
      <c r="J44284" s="1" t="s">
        <v>51</v>
      </c>
      <c r="K44284" s="1" t="s">
        <v>19</v>
      </c>
      <c r="L44284" s="1">
        <v>-23.602018999999999</v>
      </c>
      <c r="M44284" s="1">
        <v>-46.587795999999997</v>
      </c>
      <c r="N44284" s="1" t="s">
        <v>20</v>
      </c>
      <c r="O44284" s="1" t="s">
        <v>52</v>
      </c>
      <c r="P44284" s="1">
        <f t="shared" si="691"/>
        <v>3846</v>
      </c>
    </row>
    <row r="44285" spans="2:16" ht="10.55" customHeight="1" x14ac:dyDescent="0.3">
      <c r="B44285" s="1">
        <v>3854</v>
      </c>
      <c r="C44285"/>
      <c r="D44285" s="1" t="s">
        <v>64009</v>
      </c>
      <c r="E44285" s="12">
        <v>89011738001130</v>
      </c>
      <c r="F44285" s="1" t="s">
        <v>64010</v>
      </c>
      <c r="G44285" s="1" t="s">
        <v>123696</v>
      </c>
      <c r="H44285" s="1">
        <v>4007005</v>
      </c>
      <c r="I44285" s="1" t="s">
        <v>922</v>
      </c>
      <c r="J44285" s="1" t="s">
        <v>51</v>
      </c>
      <c r="K44285" s="1" t="s">
        <v>19</v>
      </c>
      <c r="L44285" s="1">
        <v>-23.602018999999999</v>
      </c>
      <c r="M44285" s="1">
        <v>-46.587795999999997</v>
      </c>
      <c r="N44285" s="1" t="s">
        <v>20</v>
      </c>
      <c r="O44285" s="1" t="s">
        <v>52</v>
      </c>
      <c r="P44285" s="1">
        <f t="shared" si="691"/>
        <v>3854</v>
      </c>
    </row>
    <row r="44286" spans="2:16" ht="10.55" customHeight="1" x14ac:dyDescent="0.3">
      <c r="B44286" s="1">
        <v>3858</v>
      </c>
      <c r="C44286"/>
      <c r="D44286" s="1" t="s">
        <v>123697</v>
      </c>
      <c r="E44286" s="12">
        <v>49361496000118</v>
      </c>
      <c r="F44286" s="1" t="s">
        <v>123698</v>
      </c>
      <c r="G44286" s="1" t="s">
        <v>123699</v>
      </c>
      <c r="H44286" s="1">
        <v>4614000</v>
      </c>
      <c r="I44286" s="1" t="s">
        <v>922</v>
      </c>
      <c r="J44286" s="1" t="s">
        <v>51</v>
      </c>
      <c r="K44286" s="1" t="s">
        <v>19</v>
      </c>
      <c r="L44286" s="1">
        <v>-23.602018999999999</v>
      </c>
      <c r="M44286" s="1">
        <v>-46.587795999999997</v>
      </c>
      <c r="N44286" s="1" t="s">
        <v>20</v>
      </c>
      <c r="O44286" s="1" t="s">
        <v>52</v>
      </c>
      <c r="P44286" s="1">
        <f t="shared" si="691"/>
        <v>3858</v>
      </c>
    </row>
    <row r="44287" spans="2:16" ht="10.55" customHeight="1" x14ac:dyDescent="0.3">
      <c r="B44287" s="1">
        <v>3868</v>
      </c>
      <c r="C44287"/>
      <c r="D44287" s="1" t="s">
        <v>35391</v>
      </c>
      <c r="E44287" s="12">
        <v>49920879000189</v>
      </c>
      <c r="F44287" s="1" t="s">
        <v>123700</v>
      </c>
      <c r="G44287" s="1" t="s">
        <v>123701</v>
      </c>
      <c r="H44287" s="1">
        <v>2537001</v>
      </c>
      <c r="I44287" s="1" t="s">
        <v>922</v>
      </c>
      <c r="J44287" s="1" t="s">
        <v>51</v>
      </c>
      <c r="K44287" s="1" t="s">
        <v>19</v>
      </c>
      <c r="L44287" s="1">
        <v>-23.602018999999999</v>
      </c>
      <c r="M44287" s="1">
        <v>-46.587795999999997</v>
      </c>
      <c r="N44287" s="1" t="s">
        <v>20</v>
      </c>
      <c r="O44287" s="1" t="s">
        <v>52</v>
      </c>
      <c r="P44287" s="1">
        <f t="shared" si="691"/>
        <v>3868</v>
      </c>
    </row>
    <row r="44288" spans="2:16" ht="10.55" customHeight="1" x14ac:dyDescent="0.3">
      <c r="B44288" s="1">
        <v>3870</v>
      </c>
      <c r="C44288"/>
      <c r="D44288" s="1" t="s">
        <v>105928</v>
      </c>
      <c r="E44288" s="12">
        <v>52803244000106</v>
      </c>
      <c r="F44288" s="1" t="s">
        <v>13265</v>
      </c>
      <c r="G44288" s="1" t="s">
        <v>123702</v>
      </c>
      <c r="H44288" s="1">
        <v>1415000</v>
      </c>
      <c r="I44288" s="1" t="s">
        <v>922</v>
      </c>
      <c r="J44288" s="1" t="s">
        <v>51</v>
      </c>
      <c r="K44288" s="1" t="s">
        <v>19</v>
      </c>
      <c r="L44288" s="1">
        <v>-23.602018999999999</v>
      </c>
      <c r="M44288" s="1">
        <v>-46.587795999999997</v>
      </c>
      <c r="N44288" s="1" t="s">
        <v>20</v>
      </c>
      <c r="O44288" s="1" t="s">
        <v>52</v>
      </c>
      <c r="P44288" s="1">
        <f t="shared" si="691"/>
        <v>3870</v>
      </c>
    </row>
    <row r="44289" spans="2:16" ht="10.55" customHeight="1" x14ac:dyDescent="0.3">
      <c r="B44289" s="1">
        <v>3871</v>
      </c>
      <c r="C44289"/>
      <c r="D44289" s="1" t="s">
        <v>123703</v>
      </c>
      <c r="E44289" s="12">
        <v>54410600000157</v>
      </c>
      <c r="F44289" s="1" t="s">
        <v>123704</v>
      </c>
      <c r="G44289" s="1" t="s">
        <v>123705</v>
      </c>
      <c r="H44289" s="1">
        <v>4709111</v>
      </c>
      <c r="I44289" s="1" t="s">
        <v>922</v>
      </c>
      <c r="J44289" s="1" t="s">
        <v>51</v>
      </c>
      <c r="K44289" s="1" t="s">
        <v>19</v>
      </c>
      <c r="L44289" s="1">
        <v>-23.602018999999999</v>
      </c>
      <c r="M44289" s="1">
        <v>-46.587795999999997</v>
      </c>
      <c r="N44289" s="1" t="s">
        <v>20</v>
      </c>
      <c r="O44289" s="1" t="s">
        <v>52</v>
      </c>
      <c r="P44289" s="1">
        <f t="shared" si="691"/>
        <v>3871</v>
      </c>
    </row>
    <row r="44290" spans="2:16" ht="10.55" customHeight="1" x14ac:dyDescent="0.3">
      <c r="B44290" s="1">
        <v>3876</v>
      </c>
      <c r="C44290"/>
      <c r="D44290" s="1" t="s">
        <v>123706</v>
      </c>
      <c r="E44290" s="12">
        <v>1208712000163</v>
      </c>
      <c r="F44290" s="1" t="s">
        <v>123707</v>
      </c>
      <c r="G44290" s="1" t="s">
        <v>123708</v>
      </c>
      <c r="H44290" s="1">
        <v>1451000</v>
      </c>
      <c r="I44290" s="1" t="s">
        <v>922</v>
      </c>
      <c r="J44290" s="1" t="s">
        <v>51</v>
      </c>
      <c r="K44290" s="1" t="s">
        <v>19</v>
      </c>
      <c r="L44290" s="1">
        <v>-23.602018999999999</v>
      </c>
      <c r="M44290" s="1">
        <v>-46.587795999999997</v>
      </c>
      <c r="N44290" s="1" t="s">
        <v>20</v>
      </c>
      <c r="O44290" s="1" t="s">
        <v>52</v>
      </c>
      <c r="P44290" s="1">
        <f t="shared" ref="P44290:P44353" si="692">B44290</f>
        <v>3876</v>
      </c>
    </row>
    <row r="44291" spans="2:16" ht="10.55" customHeight="1" x14ac:dyDescent="0.3">
      <c r="B44291" s="1">
        <v>3880</v>
      </c>
      <c r="C44291"/>
      <c r="D44291" s="1" t="s">
        <v>21290</v>
      </c>
      <c r="E44291" s="12">
        <v>46360541000121</v>
      </c>
      <c r="F44291" s="1" t="s">
        <v>123709</v>
      </c>
      <c r="G44291" s="1" t="s">
        <v>123710</v>
      </c>
      <c r="H44291" s="1">
        <v>4514000</v>
      </c>
      <c r="I44291" s="1" t="s">
        <v>922</v>
      </c>
      <c r="J44291" s="1" t="s">
        <v>51</v>
      </c>
      <c r="K44291" s="1" t="s">
        <v>19</v>
      </c>
      <c r="L44291" s="1">
        <v>-23.602018999999999</v>
      </c>
      <c r="M44291" s="1">
        <v>-46.587795999999997</v>
      </c>
      <c r="N44291" s="1" t="s">
        <v>20</v>
      </c>
      <c r="O44291" s="1" t="s">
        <v>52</v>
      </c>
      <c r="P44291" s="1">
        <f t="shared" si="692"/>
        <v>3880</v>
      </c>
    </row>
    <row r="44292" spans="2:16" ht="10.55" customHeight="1" x14ac:dyDescent="0.3">
      <c r="B44292" s="1">
        <v>3888</v>
      </c>
      <c r="C44292"/>
      <c r="D44292" s="1" t="s">
        <v>123711</v>
      </c>
      <c r="E44292" s="12">
        <v>55478176000145</v>
      </c>
      <c r="F44292" s="1" t="s">
        <v>123712</v>
      </c>
      <c r="G44292" s="1" t="s">
        <v>123713</v>
      </c>
      <c r="H44292" s="1">
        <v>1151000</v>
      </c>
      <c r="I44292" s="1" t="s">
        <v>922</v>
      </c>
      <c r="J44292" s="1" t="s">
        <v>51</v>
      </c>
      <c r="K44292" s="1" t="s">
        <v>19</v>
      </c>
      <c r="L44292" s="1">
        <v>-23.602018999999999</v>
      </c>
      <c r="M44292" s="1">
        <v>-46.587795999999997</v>
      </c>
      <c r="N44292" s="1" t="s">
        <v>20</v>
      </c>
      <c r="O44292" s="1" t="s">
        <v>52</v>
      </c>
      <c r="P44292" s="1">
        <f t="shared" si="692"/>
        <v>3888</v>
      </c>
    </row>
    <row r="44293" spans="2:16" ht="10.55" customHeight="1" x14ac:dyDescent="0.3">
      <c r="B44293" s="1">
        <v>3894</v>
      </c>
      <c r="C44293"/>
      <c r="D44293" s="1" t="s">
        <v>123714</v>
      </c>
      <c r="E44293" s="12">
        <v>61099008000141</v>
      </c>
      <c r="F44293" s="1" t="s">
        <v>123715</v>
      </c>
      <c r="G44293" s="1" t="s">
        <v>123716</v>
      </c>
      <c r="H44293" s="1">
        <v>5458902</v>
      </c>
      <c r="I44293" s="1" t="s">
        <v>922</v>
      </c>
      <c r="J44293" s="1" t="s">
        <v>51</v>
      </c>
      <c r="K44293" s="1" t="s">
        <v>19</v>
      </c>
      <c r="L44293" s="1">
        <v>-23.602018999999999</v>
      </c>
      <c r="M44293" s="1">
        <v>-46.587795999999997</v>
      </c>
      <c r="N44293" s="1" t="s">
        <v>20</v>
      </c>
      <c r="O44293" s="1" t="s">
        <v>52</v>
      </c>
      <c r="P44293" s="1">
        <f t="shared" si="692"/>
        <v>3894</v>
      </c>
    </row>
    <row r="44294" spans="2:16" ht="10.55" customHeight="1" x14ac:dyDescent="0.3">
      <c r="B44294" s="1">
        <v>3902</v>
      </c>
      <c r="C44294"/>
      <c r="D44294" s="1" t="s">
        <v>123717</v>
      </c>
      <c r="E44294" s="12">
        <v>991305000102</v>
      </c>
      <c r="F44294" s="1" t="s">
        <v>123718</v>
      </c>
      <c r="G44294" s="1" t="s">
        <v>123719</v>
      </c>
      <c r="H44294" s="1">
        <v>2352010</v>
      </c>
      <c r="I44294" s="1" t="s">
        <v>922</v>
      </c>
      <c r="J44294" s="1" t="s">
        <v>51</v>
      </c>
      <c r="K44294" s="1" t="s">
        <v>19</v>
      </c>
      <c r="L44294" s="1">
        <v>-23.602018999999999</v>
      </c>
      <c r="M44294" s="1">
        <v>-46.587795999999997</v>
      </c>
      <c r="N44294" s="1" t="s">
        <v>20</v>
      </c>
      <c r="O44294" s="1" t="s">
        <v>52</v>
      </c>
      <c r="P44294" s="1">
        <f t="shared" si="692"/>
        <v>3902</v>
      </c>
    </row>
    <row r="44295" spans="2:16" ht="10.55" customHeight="1" x14ac:dyDescent="0.3">
      <c r="B44295" s="1">
        <v>3906</v>
      </c>
      <c r="C44295"/>
      <c r="D44295" s="1" t="s">
        <v>123720</v>
      </c>
      <c r="E44295" s="12">
        <v>60176930000122</v>
      </c>
      <c r="F44295" s="1" t="s">
        <v>123721</v>
      </c>
      <c r="G44295" s="1" t="s">
        <v>123722</v>
      </c>
      <c r="H44295" s="1">
        <v>3081000</v>
      </c>
      <c r="I44295" s="1" t="s">
        <v>922</v>
      </c>
      <c r="J44295" s="1" t="s">
        <v>51</v>
      </c>
      <c r="K44295" s="1" t="s">
        <v>19</v>
      </c>
      <c r="L44295" s="1">
        <v>-23.602018999999999</v>
      </c>
      <c r="M44295" s="1">
        <v>-46.587795999999997</v>
      </c>
      <c r="N44295" s="1" t="s">
        <v>20</v>
      </c>
      <c r="O44295" s="1" t="s">
        <v>52</v>
      </c>
      <c r="P44295" s="1">
        <f t="shared" si="692"/>
        <v>3906</v>
      </c>
    </row>
    <row r="44296" spans="2:16" ht="10.55" customHeight="1" x14ac:dyDescent="0.3">
      <c r="B44296" s="1">
        <v>3907</v>
      </c>
      <c r="C44296"/>
      <c r="D44296" s="1" t="s">
        <v>123723</v>
      </c>
      <c r="E44296" s="12">
        <v>43322858000185</v>
      </c>
      <c r="F44296" s="1" t="s">
        <v>123724</v>
      </c>
      <c r="G44296" s="1" t="s">
        <v>123725</v>
      </c>
      <c r="H44296" s="1">
        <v>4127000</v>
      </c>
      <c r="I44296" s="1" t="s">
        <v>922</v>
      </c>
      <c r="J44296" s="1" t="s">
        <v>51</v>
      </c>
      <c r="K44296" s="1" t="s">
        <v>19</v>
      </c>
      <c r="L44296" s="1">
        <v>-23.602018999999999</v>
      </c>
      <c r="M44296" s="1">
        <v>-46.587795999999997</v>
      </c>
      <c r="N44296" s="1" t="s">
        <v>20</v>
      </c>
      <c r="O44296" s="1" t="s">
        <v>52</v>
      </c>
      <c r="P44296" s="1">
        <f t="shared" si="692"/>
        <v>3907</v>
      </c>
    </row>
    <row r="44297" spans="2:16" ht="10.55" customHeight="1" x14ac:dyDescent="0.3">
      <c r="B44297" s="1">
        <v>3908</v>
      </c>
      <c r="C44297"/>
      <c r="D44297" s="1" t="s">
        <v>123676</v>
      </c>
      <c r="E44297" s="12">
        <v>62062781000104</v>
      </c>
      <c r="F44297" s="1" t="s">
        <v>123726</v>
      </c>
      <c r="G44297" s="1" t="s">
        <v>123727</v>
      </c>
      <c r="H44297" s="1">
        <v>5021010</v>
      </c>
      <c r="I44297" s="1" t="s">
        <v>922</v>
      </c>
      <c r="J44297" s="1" t="s">
        <v>51</v>
      </c>
      <c r="K44297" s="1" t="s">
        <v>19</v>
      </c>
      <c r="L44297" s="1">
        <v>-23.602018999999999</v>
      </c>
      <c r="M44297" s="1">
        <v>-46.587795999999997</v>
      </c>
      <c r="N44297" s="1" t="s">
        <v>20</v>
      </c>
      <c r="O44297" s="1" t="s">
        <v>52</v>
      </c>
      <c r="P44297" s="1">
        <f t="shared" si="692"/>
        <v>3908</v>
      </c>
    </row>
    <row r="44298" spans="2:16" ht="10.55" customHeight="1" x14ac:dyDescent="0.3">
      <c r="B44298" s="1">
        <v>3910</v>
      </c>
      <c r="C44298"/>
      <c r="D44298" s="1" t="s">
        <v>123728</v>
      </c>
      <c r="E44298" s="12">
        <v>47900816000135</v>
      </c>
      <c r="F44298" s="1" t="s">
        <v>123729</v>
      </c>
      <c r="G44298" s="1" t="s">
        <v>123730</v>
      </c>
      <c r="H44298" s="1">
        <v>5582000</v>
      </c>
      <c r="I44298" s="1" t="s">
        <v>922</v>
      </c>
      <c r="J44298" s="1" t="s">
        <v>51</v>
      </c>
      <c r="K44298" s="1" t="s">
        <v>19</v>
      </c>
      <c r="L44298" s="1">
        <v>-23.602018999999999</v>
      </c>
      <c r="M44298" s="1">
        <v>-46.587795999999997</v>
      </c>
      <c r="N44298" s="1" t="s">
        <v>20</v>
      </c>
      <c r="O44298" s="1" t="s">
        <v>52</v>
      </c>
      <c r="P44298" s="1">
        <f t="shared" si="692"/>
        <v>3910</v>
      </c>
    </row>
    <row r="44299" spans="2:16" ht="10.55" customHeight="1" x14ac:dyDescent="0.3">
      <c r="B44299" s="1">
        <v>3914</v>
      </c>
      <c r="C44299"/>
      <c r="D44299" s="1" t="s">
        <v>123731</v>
      </c>
      <c r="E44299" s="12">
        <v>50654698000137</v>
      </c>
      <c r="F44299" s="1" t="s">
        <v>123732</v>
      </c>
      <c r="G44299" s="1" t="s">
        <v>123733</v>
      </c>
      <c r="H44299" s="1">
        <v>4691060</v>
      </c>
      <c r="I44299" s="1" t="s">
        <v>922</v>
      </c>
      <c r="J44299" s="1" t="s">
        <v>51</v>
      </c>
      <c r="K44299" s="1" t="s">
        <v>19</v>
      </c>
      <c r="L44299" s="1">
        <v>-23.602018999999999</v>
      </c>
      <c r="M44299" s="1">
        <v>-46.587795999999997</v>
      </c>
      <c r="N44299" s="1" t="s">
        <v>20</v>
      </c>
      <c r="O44299" s="1" t="s">
        <v>52</v>
      </c>
      <c r="P44299" s="1">
        <f t="shared" si="692"/>
        <v>3914</v>
      </c>
    </row>
    <row r="44300" spans="2:16" ht="10.55" customHeight="1" x14ac:dyDescent="0.3">
      <c r="B44300" s="1">
        <v>3916</v>
      </c>
      <c r="C44300"/>
      <c r="D44300" s="1" t="s">
        <v>123734</v>
      </c>
      <c r="E44300" s="12">
        <v>47885785000190</v>
      </c>
      <c r="F44300" s="1" t="s">
        <v>123735</v>
      </c>
      <c r="G44300" s="1" t="s">
        <v>123736</v>
      </c>
      <c r="H44300" s="1">
        <v>5158000</v>
      </c>
      <c r="I44300" s="1" t="s">
        <v>922</v>
      </c>
      <c r="J44300" s="1" t="s">
        <v>51</v>
      </c>
      <c r="K44300" s="1" t="s">
        <v>19</v>
      </c>
      <c r="L44300" s="1">
        <v>-23.602018999999999</v>
      </c>
      <c r="M44300" s="1">
        <v>-46.587795999999997</v>
      </c>
      <c r="N44300" s="1" t="s">
        <v>20</v>
      </c>
      <c r="O44300" s="1" t="s">
        <v>52</v>
      </c>
      <c r="P44300" s="1">
        <f t="shared" si="692"/>
        <v>3916</v>
      </c>
    </row>
    <row r="44301" spans="2:16" ht="10.55" customHeight="1" x14ac:dyDescent="0.3">
      <c r="B44301" s="1">
        <v>3918</v>
      </c>
      <c r="C44301"/>
      <c r="D44301" s="1" t="s">
        <v>123737</v>
      </c>
      <c r="E44301" s="12">
        <v>60339611000190</v>
      </c>
      <c r="F44301" s="1" t="s">
        <v>123738</v>
      </c>
      <c r="G44301" s="1" t="s">
        <v>123739</v>
      </c>
      <c r="H44301" s="1">
        <v>1004000</v>
      </c>
      <c r="I44301" s="1" t="s">
        <v>922</v>
      </c>
      <c r="J44301" s="1" t="s">
        <v>51</v>
      </c>
      <c r="K44301" s="1" t="s">
        <v>19</v>
      </c>
      <c r="L44301" s="1">
        <v>-23.602018999999999</v>
      </c>
      <c r="M44301" s="1">
        <v>-46.587795999999997</v>
      </c>
      <c r="N44301" s="1" t="s">
        <v>20</v>
      </c>
      <c r="O44301" s="1" t="s">
        <v>52</v>
      </c>
      <c r="P44301" s="1">
        <f t="shared" si="692"/>
        <v>3918</v>
      </c>
    </row>
    <row r="44302" spans="2:16" ht="10.55" customHeight="1" x14ac:dyDescent="0.3">
      <c r="B44302" s="1">
        <v>3924</v>
      </c>
      <c r="C44302"/>
      <c r="D44302" s="1" t="s">
        <v>123740</v>
      </c>
      <c r="E44302" s="12">
        <v>74535121000174</v>
      </c>
      <c r="F44302" s="1" t="s">
        <v>123741</v>
      </c>
      <c r="G44302" s="1" t="s">
        <v>123742</v>
      </c>
      <c r="H44302" s="1">
        <v>4760070</v>
      </c>
      <c r="I44302" s="1" t="s">
        <v>922</v>
      </c>
      <c r="J44302" s="1" t="s">
        <v>51</v>
      </c>
      <c r="K44302" s="1" t="s">
        <v>19</v>
      </c>
      <c r="L44302" s="1">
        <v>-23.602018999999999</v>
      </c>
      <c r="M44302" s="1">
        <v>-46.587795999999997</v>
      </c>
      <c r="N44302" s="1" t="s">
        <v>20</v>
      </c>
      <c r="O44302" s="1" t="s">
        <v>52</v>
      </c>
      <c r="P44302" s="1">
        <f t="shared" si="692"/>
        <v>3924</v>
      </c>
    </row>
    <row r="44303" spans="2:16" ht="10.55" customHeight="1" x14ac:dyDescent="0.3">
      <c r="B44303" s="1">
        <v>3937</v>
      </c>
      <c r="C44303"/>
      <c r="D44303" s="1" t="s">
        <v>123743</v>
      </c>
      <c r="E44303" s="12">
        <v>73178212000137</v>
      </c>
      <c r="F44303" s="1" t="s">
        <v>123744</v>
      </c>
      <c r="G44303" s="1" t="s">
        <v>123745</v>
      </c>
      <c r="H44303" s="1">
        <v>5510050</v>
      </c>
      <c r="I44303" s="1" t="s">
        <v>922</v>
      </c>
      <c r="J44303" s="1" t="s">
        <v>51</v>
      </c>
      <c r="K44303" s="1" t="s">
        <v>19</v>
      </c>
      <c r="L44303" s="1">
        <v>-23.602018999999999</v>
      </c>
      <c r="M44303" s="1">
        <v>-46.587795999999997</v>
      </c>
      <c r="N44303" s="1" t="s">
        <v>20</v>
      </c>
      <c r="O44303" s="1" t="s">
        <v>52</v>
      </c>
      <c r="P44303" s="1">
        <f t="shared" si="692"/>
        <v>3937</v>
      </c>
    </row>
    <row r="44304" spans="2:16" ht="10.55" customHeight="1" x14ac:dyDescent="0.3">
      <c r="B44304" s="1">
        <v>3944</v>
      </c>
      <c r="C44304"/>
      <c r="D44304" s="1" t="s">
        <v>123746</v>
      </c>
      <c r="E44304" s="12">
        <v>60626272000123</v>
      </c>
      <c r="F44304" s="1" t="s">
        <v>123747</v>
      </c>
      <c r="G44304" s="1" t="s">
        <v>123748</v>
      </c>
      <c r="H44304" s="1">
        <v>1449000</v>
      </c>
      <c r="I44304" s="1" t="s">
        <v>922</v>
      </c>
      <c r="J44304" s="1" t="s">
        <v>51</v>
      </c>
      <c r="K44304" s="1" t="s">
        <v>19</v>
      </c>
      <c r="L44304" s="1">
        <v>-23.602018999999999</v>
      </c>
      <c r="M44304" s="1">
        <v>-46.587795999999997</v>
      </c>
      <c r="N44304" s="1" t="s">
        <v>20</v>
      </c>
      <c r="O44304" s="1" t="s">
        <v>52</v>
      </c>
      <c r="P44304" s="1">
        <f t="shared" si="692"/>
        <v>3944</v>
      </c>
    </row>
    <row r="44305" spans="2:16" ht="10.55" customHeight="1" x14ac:dyDescent="0.3">
      <c r="B44305" s="1">
        <v>3953</v>
      </c>
      <c r="C44305"/>
      <c r="D44305" s="1" t="s">
        <v>102326</v>
      </c>
      <c r="E44305" s="12">
        <v>74683178000110</v>
      </c>
      <c r="F44305" s="1" t="s">
        <v>123749</v>
      </c>
      <c r="G44305" s="1" t="s">
        <v>123750</v>
      </c>
      <c r="H44305" s="1">
        <v>4608003</v>
      </c>
      <c r="I44305" s="1" t="s">
        <v>922</v>
      </c>
      <c r="J44305" s="1" t="s">
        <v>51</v>
      </c>
      <c r="K44305" s="1" t="s">
        <v>19</v>
      </c>
      <c r="L44305" s="1">
        <v>-23.602018999999999</v>
      </c>
      <c r="M44305" s="1">
        <v>-46.587795999999997</v>
      </c>
      <c r="N44305" s="1" t="s">
        <v>20</v>
      </c>
      <c r="O44305" s="1" t="s">
        <v>52</v>
      </c>
      <c r="P44305" s="1">
        <f t="shared" si="692"/>
        <v>3953</v>
      </c>
    </row>
    <row r="44306" spans="2:16" ht="10.55" customHeight="1" x14ac:dyDescent="0.3">
      <c r="B44306" s="1">
        <v>3956</v>
      </c>
      <c r="C44306"/>
      <c r="D44306" s="1" t="s">
        <v>123751</v>
      </c>
      <c r="E44306" s="12">
        <v>53079265000193</v>
      </c>
      <c r="F44306" s="1" t="s">
        <v>123752</v>
      </c>
      <c r="G44306" s="1" t="s">
        <v>123753</v>
      </c>
      <c r="H44306" s="1">
        <v>4087000</v>
      </c>
      <c r="I44306" s="1" t="s">
        <v>922</v>
      </c>
      <c r="J44306" s="1" t="s">
        <v>51</v>
      </c>
      <c r="K44306" s="1" t="s">
        <v>19</v>
      </c>
      <c r="L44306" s="1">
        <v>-23.602018999999999</v>
      </c>
      <c r="M44306" s="1">
        <v>-46.587795999999997</v>
      </c>
      <c r="N44306" s="1" t="s">
        <v>20</v>
      </c>
      <c r="O44306" s="1" t="s">
        <v>52</v>
      </c>
      <c r="P44306" s="1">
        <f t="shared" si="692"/>
        <v>3956</v>
      </c>
    </row>
    <row r="44307" spans="2:16" ht="10.55" customHeight="1" x14ac:dyDescent="0.3">
      <c r="B44307" s="1">
        <v>3961</v>
      </c>
      <c r="C44307"/>
      <c r="D44307" s="1" t="s">
        <v>123754</v>
      </c>
      <c r="E44307" s="12">
        <v>67170464000206</v>
      </c>
      <c r="F44307" s="1" t="s">
        <v>123755</v>
      </c>
      <c r="G44307" s="1" t="s">
        <v>123756</v>
      </c>
      <c r="H44307" s="1">
        <v>13209030</v>
      </c>
      <c r="I44307" s="1" t="s">
        <v>922</v>
      </c>
      <c r="J44307" s="1" t="s">
        <v>51</v>
      </c>
      <c r="K44307" s="1" t="s">
        <v>19</v>
      </c>
      <c r="L44307" s="1">
        <v>-23.602018999999999</v>
      </c>
      <c r="M44307" s="1">
        <v>-46.587795999999997</v>
      </c>
      <c r="N44307" s="1" t="s">
        <v>20</v>
      </c>
      <c r="O44307" s="1" t="s">
        <v>52</v>
      </c>
      <c r="P44307" s="1">
        <f t="shared" si="692"/>
        <v>3961</v>
      </c>
    </row>
    <row r="44308" spans="2:16" ht="10.55" customHeight="1" x14ac:dyDescent="0.3">
      <c r="B44308" s="1">
        <v>3962</v>
      </c>
      <c r="C44308"/>
      <c r="D44308" s="1" t="s">
        <v>123757</v>
      </c>
      <c r="E44308" s="12">
        <v>53928032000118</v>
      </c>
      <c r="F44308" s="1" t="s">
        <v>123758</v>
      </c>
      <c r="G44308" s="1" t="s">
        <v>123759</v>
      </c>
      <c r="H44308" s="1">
        <v>1029000</v>
      </c>
      <c r="I44308" s="1" t="s">
        <v>922</v>
      </c>
      <c r="J44308" s="1" t="s">
        <v>51</v>
      </c>
      <c r="K44308" s="1" t="s">
        <v>19</v>
      </c>
      <c r="L44308" s="1">
        <v>-23.602018999999999</v>
      </c>
      <c r="M44308" s="1">
        <v>-46.587795999999997</v>
      </c>
      <c r="N44308" s="1" t="s">
        <v>20</v>
      </c>
      <c r="O44308" s="1" t="s">
        <v>52</v>
      </c>
      <c r="P44308" s="1">
        <f t="shared" si="692"/>
        <v>3962</v>
      </c>
    </row>
    <row r="44309" spans="2:16" ht="10.55" customHeight="1" x14ac:dyDescent="0.3">
      <c r="B44309" s="1">
        <v>3965</v>
      </c>
      <c r="C44309"/>
      <c r="D44309" s="1" t="s">
        <v>123760</v>
      </c>
      <c r="E44309" s="12">
        <v>62464904000125</v>
      </c>
      <c r="F44309" s="1" t="s">
        <v>123761</v>
      </c>
      <c r="G44309" s="1" t="s">
        <v>123762</v>
      </c>
      <c r="H44309" s="1">
        <v>4542906</v>
      </c>
      <c r="I44309" s="1" t="s">
        <v>922</v>
      </c>
      <c r="J44309" s="1" t="s">
        <v>51</v>
      </c>
      <c r="K44309" s="1" t="s">
        <v>19</v>
      </c>
      <c r="L44309" s="1">
        <v>-23.602018999999999</v>
      </c>
      <c r="M44309" s="1">
        <v>-46.587795999999997</v>
      </c>
      <c r="N44309" s="1" t="s">
        <v>20</v>
      </c>
      <c r="O44309" s="1" t="s">
        <v>52</v>
      </c>
      <c r="P44309" s="1">
        <f t="shared" si="692"/>
        <v>3965</v>
      </c>
    </row>
    <row r="44310" spans="2:16" ht="10.55" customHeight="1" x14ac:dyDescent="0.3">
      <c r="B44310" s="1">
        <v>3966</v>
      </c>
      <c r="C44310"/>
      <c r="D44310" s="1" t="s">
        <v>123763</v>
      </c>
      <c r="E44310" s="12">
        <v>57983553000129</v>
      </c>
      <c r="F44310" s="1" t="s">
        <v>123764</v>
      </c>
      <c r="G44310" s="1" t="s">
        <v>123765</v>
      </c>
      <c r="H44310" s="1">
        <v>1028000</v>
      </c>
      <c r="I44310" s="1" t="s">
        <v>922</v>
      </c>
      <c r="J44310" s="1" t="s">
        <v>51</v>
      </c>
      <c r="K44310" s="1" t="s">
        <v>19</v>
      </c>
      <c r="L44310" s="1">
        <v>-23.602018999999999</v>
      </c>
      <c r="M44310" s="1">
        <v>-46.587795999999997</v>
      </c>
      <c r="N44310" s="1" t="s">
        <v>20</v>
      </c>
      <c r="O44310" s="1" t="s">
        <v>52</v>
      </c>
      <c r="P44310" s="1">
        <f t="shared" si="692"/>
        <v>3966</v>
      </c>
    </row>
    <row r="44311" spans="2:16" ht="10.55" customHeight="1" x14ac:dyDescent="0.3">
      <c r="B44311" s="1">
        <v>3976</v>
      </c>
      <c r="C44311"/>
      <c r="D44311" s="1" t="s">
        <v>123459</v>
      </c>
      <c r="E44311" s="12">
        <v>1184422000127</v>
      </c>
      <c r="F44311" s="1" t="s">
        <v>123766</v>
      </c>
      <c r="G44311" s="1" t="s">
        <v>123767</v>
      </c>
      <c r="H44311" s="1">
        <v>1507000</v>
      </c>
      <c r="I44311" s="1" t="s">
        <v>922</v>
      </c>
      <c r="J44311" s="1" t="s">
        <v>51</v>
      </c>
      <c r="K44311" s="1" t="s">
        <v>19</v>
      </c>
      <c r="L44311" s="1">
        <v>-23.602018999999999</v>
      </c>
      <c r="M44311" s="1">
        <v>-46.587795999999997</v>
      </c>
      <c r="N44311" s="1" t="s">
        <v>20</v>
      </c>
      <c r="O44311" s="1" t="s">
        <v>52</v>
      </c>
      <c r="P44311" s="1">
        <f t="shared" si="692"/>
        <v>3976</v>
      </c>
    </row>
    <row r="44312" spans="2:16" ht="10.55" customHeight="1" x14ac:dyDescent="0.3">
      <c r="B44312" s="1">
        <v>3983</v>
      </c>
      <c r="C44312"/>
      <c r="D44312" s="1" t="s">
        <v>123768</v>
      </c>
      <c r="E44312" s="12">
        <v>62858600000142</v>
      </c>
      <c r="F44312" s="1" t="s">
        <v>123769</v>
      </c>
      <c r="G44312" s="1" t="s">
        <v>123770</v>
      </c>
      <c r="H44312" s="1">
        <v>3823050</v>
      </c>
      <c r="I44312" s="1" t="s">
        <v>922</v>
      </c>
      <c r="J44312" s="1" t="s">
        <v>51</v>
      </c>
      <c r="K44312" s="1" t="s">
        <v>19</v>
      </c>
      <c r="L44312" s="1">
        <v>-23.602018999999999</v>
      </c>
      <c r="M44312" s="1">
        <v>-46.587795999999997</v>
      </c>
      <c r="N44312" s="1" t="s">
        <v>20</v>
      </c>
      <c r="O44312" s="1" t="s">
        <v>52</v>
      </c>
      <c r="P44312" s="1">
        <f t="shared" si="692"/>
        <v>3983</v>
      </c>
    </row>
    <row r="44313" spans="2:16" ht="10.55" customHeight="1" x14ac:dyDescent="0.3">
      <c r="B44313" s="1">
        <v>3985</v>
      </c>
      <c r="C44313"/>
      <c r="D44313" s="1" t="s">
        <v>123771</v>
      </c>
      <c r="E44313" s="12">
        <v>54426176000139</v>
      </c>
      <c r="F44313" s="1" t="s">
        <v>123772</v>
      </c>
      <c r="G44313" s="1" t="s">
        <v>123773</v>
      </c>
      <c r="H44313" s="1">
        <v>4246000</v>
      </c>
      <c r="I44313" s="1" t="s">
        <v>922</v>
      </c>
      <c r="J44313" s="1" t="s">
        <v>51</v>
      </c>
      <c r="K44313" s="1" t="s">
        <v>19</v>
      </c>
      <c r="L44313" s="1">
        <v>-23.602018999999999</v>
      </c>
      <c r="M44313" s="1">
        <v>-46.587795999999997</v>
      </c>
      <c r="N44313" s="1" t="s">
        <v>20</v>
      </c>
      <c r="O44313" s="1" t="s">
        <v>52</v>
      </c>
      <c r="P44313" s="1">
        <f t="shared" si="692"/>
        <v>3985</v>
      </c>
    </row>
    <row r="44314" spans="2:16" ht="10.55" customHeight="1" x14ac:dyDescent="0.3">
      <c r="B44314" s="1">
        <v>3990</v>
      </c>
      <c r="C44314"/>
      <c r="D44314" s="1" t="s">
        <v>123774</v>
      </c>
      <c r="E44314" s="12">
        <v>58076019000100</v>
      </c>
      <c r="F44314" s="1" t="s">
        <v>123774</v>
      </c>
      <c r="G44314" s="1" t="s">
        <v>123775</v>
      </c>
      <c r="H44314"/>
      <c r="I44314" s="1" t="s">
        <v>922</v>
      </c>
      <c r="J44314" s="1" t="s">
        <v>51</v>
      </c>
      <c r="K44314" s="1" t="s">
        <v>19</v>
      </c>
      <c r="L44314" s="1">
        <v>-23.602018999999999</v>
      </c>
      <c r="M44314" s="1">
        <v>-46.587795999999997</v>
      </c>
      <c r="N44314" s="1" t="s">
        <v>20</v>
      </c>
      <c r="O44314" s="1" t="s">
        <v>52</v>
      </c>
      <c r="P44314" s="1">
        <f t="shared" si="692"/>
        <v>3990</v>
      </c>
    </row>
    <row r="44315" spans="2:16" ht="10.55" customHeight="1" x14ac:dyDescent="0.3">
      <c r="B44315" s="1">
        <v>3994</v>
      </c>
      <c r="C44315"/>
      <c r="D44315" s="1" t="s">
        <v>123776</v>
      </c>
      <c r="E44315" s="12">
        <v>61088936000100</v>
      </c>
      <c r="F44315" s="1" t="s">
        <v>123777</v>
      </c>
      <c r="G44315" s="1" t="s">
        <v>123778</v>
      </c>
      <c r="H44315" s="1">
        <v>5038150</v>
      </c>
      <c r="I44315" s="1" t="s">
        <v>922</v>
      </c>
      <c r="J44315" s="1" t="s">
        <v>51</v>
      </c>
      <c r="K44315" s="1" t="s">
        <v>19</v>
      </c>
      <c r="L44315" s="1">
        <v>-23.602018999999999</v>
      </c>
      <c r="M44315" s="1">
        <v>-46.587795999999997</v>
      </c>
      <c r="N44315" s="1" t="s">
        <v>20</v>
      </c>
      <c r="O44315" s="1" t="s">
        <v>52</v>
      </c>
      <c r="P44315" s="1">
        <f t="shared" si="692"/>
        <v>3994</v>
      </c>
    </row>
    <row r="44316" spans="2:16" ht="10.55" customHeight="1" x14ac:dyDescent="0.3">
      <c r="B44316" s="1">
        <v>4006</v>
      </c>
      <c r="C44316"/>
      <c r="D44316" s="1" t="s">
        <v>123779</v>
      </c>
      <c r="E44316" s="12">
        <v>52565678000115</v>
      </c>
      <c r="F44316" s="1" t="s">
        <v>123780</v>
      </c>
      <c r="G44316" s="1" t="s">
        <v>123781</v>
      </c>
      <c r="H44316" s="1">
        <v>1414000</v>
      </c>
      <c r="I44316" s="1" t="s">
        <v>922</v>
      </c>
      <c r="J44316" s="1" t="s">
        <v>51</v>
      </c>
      <c r="K44316" s="1" t="s">
        <v>19</v>
      </c>
      <c r="L44316" s="1">
        <v>-23.602018999999999</v>
      </c>
      <c r="M44316" s="1">
        <v>-46.587795999999997</v>
      </c>
      <c r="N44316" s="1" t="s">
        <v>20</v>
      </c>
      <c r="O44316" s="1" t="s">
        <v>52</v>
      </c>
      <c r="P44316" s="1">
        <f t="shared" si="692"/>
        <v>4006</v>
      </c>
    </row>
    <row r="44317" spans="2:16" ht="10.55" customHeight="1" x14ac:dyDescent="0.3">
      <c r="B44317" s="1">
        <v>4016</v>
      </c>
      <c r="C44317"/>
      <c r="D44317" s="1" t="s">
        <v>123782</v>
      </c>
      <c r="E44317" s="12">
        <v>64600422000180</v>
      </c>
      <c r="F44317" s="1" t="s">
        <v>123783</v>
      </c>
      <c r="G44317" s="1" t="s">
        <v>123784</v>
      </c>
      <c r="H44317" s="1">
        <v>5065001</v>
      </c>
      <c r="I44317" s="1" t="s">
        <v>922</v>
      </c>
      <c r="J44317" s="1" t="s">
        <v>51</v>
      </c>
      <c r="K44317" s="1" t="s">
        <v>19</v>
      </c>
      <c r="L44317" s="1">
        <v>-23.602018999999999</v>
      </c>
      <c r="M44317" s="1">
        <v>-46.587795999999997</v>
      </c>
      <c r="N44317" s="1" t="s">
        <v>20</v>
      </c>
      <c r="O44317" s="1" t="s">
        <v>52</v>
      </c>
      <c r="P44317" s="1">
        <f t="shared" si="692"/>
        <v>4016</v>
      </c>
    </row>
    <row r="44318" spans="2:16" ht="10.55" customHeight="1" x14ac:dyDescent="0.3">
      <c r="B44318" s="1">
        <v>4019</v>
      </c>
      <c r="C44318"/>
      <c r="D44318" s="1" t="s">
        <v>123785</v>
      </c>
      <c r="E44318" s="12">
        <v>66061383000116</v>
      </c>
      <c r="F44318" s="1" t="s">
        <v>123786</v>
      </c>
      <c r="G44318" s="1" t="s">
        <v>123787</v>
      </c>
      <c r="H44318" s="1">
        <v>5106000</v>
      </c>
      <c r="I44318" s="1" t="s">
        <v>922</v>
      </c>
      <c r="J44318" s="1" t="s">
        <v>51</v>
      </c>
      <c r="K44318" s="1" t="s">
        <v>19</v>
      </c>
      <c r="L44318" s="1">
        <v>-23.602018999999999</v>
      </c>
      <c r="M44318" s="1">
        <v>-46.587795999999997</v>
      </c>
      <c r="N44318" s="1" t="s">
        <v>20</v>
      </c>
      <c r="O44318" s="1" t="s">
        <v>52</v>
      </c>
      <c r="P44318" s="1">
        <f t="shared" si="692"/>
        <v>4019</v>
      </c>
    </row>
    <row r="44319" spans="2:16" ht="10.55" customHeight="1" x14ac:dyDescent="0.3">
      <c r="B44319" s="1">
        <v>4021</v>
      </c>
      <c r="C44319"/>
      <c r="D44319" s="1" t="s">
        <v>123788</v>
      </c>
      <c r="E44319" s="12">
        <v>1417593000159</v>
      </c>
      <c r="F44319" s="1" t="s">
        <v>123789</v>
      </c>
      <c r="G44319" s="1" t="s">
        <v>123790</v>
      </c>
      <c r="H44319" s="1">
        <v>5594020</v>
      </c>
      <c r="I44319" s="1" t="s">
        <v>922</v>
      </c>
      <c r="J44319" s="1" t="s">
        <v>51</v>
      </c>
      <c r="K44319" s="1" t="s">
        <v>19</v>
      </c>
      <c r="L44319" s="1">
        <v>-23.602018999999999</v>
      </c>
      <c r="M44319" s="1">
        <v>-46.587795999999997</v>
      </c>
      <c r="N44319" s="1" t="s">
        <v>20</v>
      </c>
      <c r="O44319" s="1" t="s">
        <v>52</v>
      </c>
      <c r="P44319" s="1">
        <f t="shared" si="692"/>
        <v>4021</v>
      </c>
    </row>
    <row r="44320" spans="2:16" ht="10.55" customHeight="1" x14ac:dyDescent="0.3">
      <c r="B44320" s="1">
        <v>4025</v>
      </c>
      <c r="C44320"/>
      <c r="D44320" s="1" t="s">
        <v>68081</v>
      </c>
      <c r="E44320" s="12">
        <v>43203116000483</v>
      </c>
      <c r="F44320" s="1" t="s">
        <v>123791</v>
      </c>
      <c r="G44320" s="1" t="s">
        <v>123792</v>
      </c>
      <c r="H44320" s="1">
        <v>5135090</v>
      </c>
      <c r="I44320" s="1" t="s">
        <v>922</v>
      </c>
      <c r="J44320" s="1" t="s">
        <v>51</v>
      </c>
      <c r="K44320" s="1" t="s">
        <v>19</v>
      </c>
      <c r="L44320" s="1">
        <v>-23.602018999999999</v>
      </c>
      <c r="M44320" s="1">
        <v>-46.587795999999997</v>
      </c>
      <c r="N44320" s="1" t="s">
        <v>20</v>
      </c>
      <c r="O44320" s="1" t="s">
        <v>52</v>
      </c>
      <c r="P44320" s="1">
        <f t="shared" si="692"/>
        <v>4025</v>
      </c>
    </row>
    <row r="44321" spans="2:16" ht="10.55" customHeight="1" x14ac:dyDescent="0.3">
      <c r="B44321" s="1">
        <v>4027</v>
      </c>
      <c r="C44321"/>
      <c r="D44321" s="1" t="s">
        <v>123793</v>
      </c>
      <c r="E44321" s="12">
        <v>56227648000150</v>
      </c>
      <c r="F44321" s="1" t="s">
        <v>123794</v>
      </c>
      <c r="G44321" s="1" t="s">
        <v>123795</v>
      </c>
      <c r="H44321" s="1">
        <v>1033010</v>
      </c>
      <c r="I44321" s="1" t="s">
        <v>922</v>
      </c>
      <c r="J44321" s="1" t="s">
        <v>51</v>
      </c>
      <c r="K44321" s="1" t="s">
        <v>19</v>
      </c>
      <c r="L44321" s="1">
        <v>-23.602018999999999</v>
      </c>
      <c r="M44321" s="1">
        <v>-46.587795999999997</v>
      </c>
      <c r="N44321" s="1" t="s">
        <v>20</v>
      </c>
      <c r="O44321" s="1" t="s">
        <v>52</v>
      </c>
      <c r="P44321" s="1">
        <f t="shared" si="692"/>
        <v>4027</v>
      </c>
    </row>
    <row r="44322" spans="2:16" ht="10.55" customHeight="1" x14ac:dyDescent="0.3">
      <c r="B44322" s="1">
        <v>4028</v>
      </c>
      <c r="C44322"/>
      <c r="D44322" s="1" t="s">
        <v>123796</v>
      </c>
      <c r="E44322" s="12">
        <v>61902888000142</v>
      </c>
      <c r="F44322" s="1" t="s">
        <v>123797</v>
      </c>
      <c r="G44322" s="1" t="s">
        <v>123798</v>
      </c>
      <c r="H44322" s="1">
        <v>1240000</v>
      </c>
      <c r="I44322" s="1" t="s">
        <v>922</v>
      </c>
      <c r="J44322" s="1" t="s">
        <v>51</v>
      </c>
      <c r="K44322" s="1" t="s">
        <v>19</v>
      </c>
      <c r="L44322" s="1">
        <v>-23.602018999999999</v>
      </c>
      <c r="M44322" s="1">
        <v>-46.587795999999997</v>
      </c>
      <c r="N44322" s="1" t="s">
        <v>20</v>
      </c>
      <c r="O44322" s="1" t="s">
        <v>52</v>
      </c>
      <c r="P44322" s="1">
        <f t="shared" si="692"/>
        <v>4028</v>
      </c>
    </row>
    <row r="44323" spans="2:16" ht="10.55" customHeight="1" x14ac:dyDescent="0.3">
      <c r="B44323" s="1">
        <v>4030</v>
      </c>
      <c r="C44323"/>
      <c r="D44323" s="1" t="s">
        <v>123799</v>
      </c>
      <c r="E44323" s="12">
        <v>43456599000185</v>
      </c>
      <c r="F44323" s="1" t="s">
        <v>123800</v>
      </c>
      <c r="G44323" s="1" t="s">
        <v>123801</v>
      </c>
      <c r="H44323" s="1">
        <v>1327001</v>
      </c>
      <c r="I44323" s="1" t="s">
        <v>922</v>
      </c>
      <c r="J44323" s="1" t="s">
        <v>51</v>
      </c>
      <c r="K44323" s="1" t="s">
        <v>19</v>
      </c>
      <c r="L44323" s="1">
        <v>-23.602018999999999</v>
      </c>
      <c r="M44323" s="1">
        <v>-46.587795999999997</v>
      </c>
      <c r="N44323" s="1" t="s">
        <v>20</v>
      </c>
      <c r="O44323" s="1" t="s">
        <v>52</v>
      </c>
      <c r="P44323" s="1">
        <f t="shared" si="692"/>
        <v>4030</v>
      </c>
    </row>
    <row r="44324" spans="2:16" ht="10.55" customHeight="1" x14ac:dyDescent="0.3">
      <c r="B44324" s="1">
        <v>4042</v>
      </c>
      <c r="C44324"/>
      <c r="D44324" s="1" t="s">
        <v>123802</v>
      </c>
      <c r="E44324" s="12">
        <v>27961655000182</v>
      </c>
      <c r="F44324" s="1" t="s">
        <v>123803</v>
      </c>
      <c r="G44324" s="1" t="s">
        <v>123804</v>
      </c>
      <c r="H44324" s="1">
        <v>5311000</v>
      </c>
      <c r="I44324" s="1" t="s">
        <v>922</v>
      </c>
      <c r="J44324" s="1" t="s">
        <v>51</v>
      </c>
      <c r="K44324" s="1" t="s">
        <v>19</v>
      </c>
      <c r="L44324" s="1">
        <v>-23.602018999999999</v>
      </c>
      <c r="M44324" s="1">
        <v>-46.587795999999997</v>
      </c>
      <c r="N44324" s="1" t="s">
        <v>20</v>
      </c>
      <c r="O44324" s="1" t="s">
        <v>52</v>
      </c>
      <c r="P44324" s="1">
        <f t="shared" si="692"/>
        <v>4042</v>
      </c>
    </row>
    <row r="44325" spans="2:16" ht="10.55" customHeight="1" x14ac:dyDescent="0.3">
      <c r="B44325" s="1">
        <v>4045</v>
      </c>
      <c r="C44325"/>
      <c r="D44325" s="1" t="s">
        <v>123805</v>
      </c>
      <c r="E44325" s="12">
        <v>55789390000112</v>
      </c>
      <c r="F44325" s="1" t="s">
        <v>123806</v>
      </c>
      <c r="G44325" s="1" t="s">
        <v>123807</v>
      </c>
      <c r="H44325" s="1">
        <v>1103010</v>
      </c>
      <c r="I44325" s="1" t="s">
        <v>922</v>
      </c>
      <c r="J44325" s="1" t="s">
        <v>51</v>
      </c>
      <c r="K44325" s="1" t="s">
        <v>19</v>
      </c>
      <c r="L44325" s="1">
        <v>-23.602018999999999</v>
      </c>
      <c r="M44325" s="1">
        <v>-46.587795999999997</v>
      </c>
      <c r="N44325" s="1" t="s">
        <v>20</v>
      </c>
      <c r="O44325" s="1" t="s">
        <v>52</v>
      </c>
      <c r="P44325" s="1">
        <f t="shared" si="692"/>
        <v>4045</v>
      </c>
    </row>
    <row r="44326" spans="2:16" ht="10.55" customHeight="1" x14ac:dyDescent="0.3">
      <c r="B44326" s="1">
        <v>4046</v>
      </c>
      <c r="C44326"/>
      <c r="D44326" s="1" t="s">
        <v>123808</v>
      </c>
      <c r="E44326" s="12">
        <v>46751178000175</v>
      </c>
      <c r="F44326" s="1" t="s">
        <v>123809</v>
      </c>
      <c r="G44326" s="1" t="s">
        <v>123810</v>
      </c>
      <c r="H44326" s="1">
        <v>2401000</v>
      </c>
      <c r="I44326" s="1" t="s">
        <v>922</v>
      </c>
      <c r="J44326" s="1" t="s">
        <v>51</v>
      </c>
      <c r="K44326" s="1" t="s">
        <v>19</v>
      </c>
      <c r="L44326" s="1">
        <v>-23.602018999999999</v>
      </c>
      <c r="M44326" s="1">
        <v>-46.587795999999997</v>
      </c>
      <c r="N44326" s="1" t="s">
        <v>20</v>
      </c>
      <c r="O44326" s="1" t="s">
        <v>52</v>
      </c>
      <c r="P44326" s="1">
        <f t="shared" si="692"/>
        <v>4046</v>
      </c>
    </row>
    <row r="44327" spans="2:16" ht="10.55" customHeight="1" x14ac:dyDescent="0.3">
      <c r="B44327" s="1">
        <v>4048</v>
      </c>
      <c r="C44327"/>
      <c r="D44327" s="1" t="s">
        <v>123811</v>
      </c>
      <c r="E44327" s="12">
        <v>50585298000117</v>
      </c>
      <c r="F44327" s="1" t="s">
        <v>123812</v>
      </c>
      <c r="G44327" s="1" t="s">
        <v>123813</v>
      </c>
      <c r="H44327" s="1">
        <v>5465000</v>
      </c>
      <c r="I44327" s="1" t="s">
        <v>922</v>
      </c>
      <c r="J44327" s="1" t="s">
        <v>51</v>
      </c>
      <c r="K44327" s="1" t="s">
        <v>19</v>
      </c>
      <c r="L44327" s="1">
        <v>-23.602018999999999</v>
      </c>
      <c r="M44327" s="1">
        <v>-46.587795999999997</v>
      </c>
      <c r="N44327" s="1" t="s">
        <v>20</v>
      </c>
      <c r="O44327" s="1" t="s">
        <v>52</v>
      </c>
      <c r="P44327" s="1">
        <f t="shared" si="692"/>
        <v>4048</v>
      </c>
    </row>
    <row r="44328" spans="2:16" ht="10.55" customHeight="1" x14ac:dyDescent="0.3">
      <c r="B44328" s="1">
        <v>4050</v>
      </c>
      <c r="C44328"/>
      <c r="D44328" s="1" t="s">
        <v>123814</v>
      </c>
      <c r="E44328" s="12">
        <v>59080291000118</v>
      </c>
      <c r="F44328" s="1" t="s">
        <v>123815</v>
      </c>
      <c r="G44328" s="1" t="s">
        <v>123816</v>
      </c>
      <c r="H44328" s="1">
        <v>4811000</v>
      </c>
      <c r="I44328" s="1" t="s">
        <v>922</v>
      </c>
      <c r="J44328" s="1" t="s">
        <v>51</v>
      </c>
      <c r="K44328" s="1" t="s">
        <v>19</v>
      </c>
      <c r="L44328" s="1">
        <v>-23.602018999999999</v>
      </c>
      <c r="M44328" s="1">
        <v>-46.587795999999997</v>
      </c>
      <c r="N44328" s="1" t="s">
        <v>20</v>
      </c>
      <c r="O44328" s="1" t="s">
        <v>52</v>
      </c>
      <c r="P44328" s="1">
        <f t="shared" si="692"/>
        <v>4050</v>
      </c>
    </row>
    <row r="44329" spans="2:16" ht="10.55" customHeight="1" x14ac:dyDescent="0.3">
      <c r="B44329" s="1">
        <v>4051</v>
      </c>
      <c r="C44329"/>
      <c r="D44329" s="1" t="s">
        <v>123817</v>
      </c>
      <c r="E44329" s="12">
        <v>33422395000331</v>
      </c>
      <c r="F44329" s="1" t="s">
        <v>123818</v>
      </c>
      <c r="G44329" s="1" t="s">
        <v>123819</v>
      </c>
      <c r="H44329" s="1">
        <v>1230010</v>
      </c>
      <c r="I44329" s="1" t="s">
        <v>922</v>
      </c>
      <c r="J44329" s="1" t="s">
        <v>51</v>
      </c>
      <c r="K44329" s="1" t="s">
        <v>19</v>
      </c>
      <c r="L44329" s="1">
        <v>-23.602018999999999</v>
      </c>
      <c r="M44329" s="1">
        <v>-46.587795999999997</v>
      </c>
      <c r="N44329" s="1" t="s">
        <v>20</v>
      </c>
      <c r="O44329" s="1" t="s">
        <v>52</v>
      </c>
      <c r="P44329" s="1">
        <f t="shared" si="692"/>
        <v>4051</v>
      </c>
    </row>
    <row r="44330" spans="2:16" ht="10.55" customHeight="1" x14ac:dyDescent="0.3">
      <c r="B44330" s="1">
        <v>4080</v>
      </c>
      <c r="C44330"/>
      <c r="D44330" s="1" t="s">
        <v>123820</v>
      </c>
      <c r="E44330" s="12">
        <v>51209666000195</v>
      </c>
      <c r="F44330" s="1" t="s">
        <v>123821</v>
      </c>
      <c r="G44330" s="1" t="s">
        <v>123822</v>
      </c>
      <c r="H44330" s="1">
        <v>2112000</v>
      </c>
      <c r="I44330" s="1" t="s">
        <v>922</v>
      </c>
      <c r="J44330" s="1" t="s">
        <v>51</v>
      </c>
      <c r="K44330" s="1" t="s">
        <v>19</v>
      </c>
      <c r="L44330" s="1">
        <v>-23.602018999999999</v>
      </c>
      <c r="M44330" s="1">
        <v>-46.587795999999997</v>
      </c>
      <c r="N44330" s="1" t="s">
        <v>20</v>
      </c>
      <c r="O44330" s="1" t="s">
        <v>52</v>
      </c>
      <c r="P44330" s="1">
        <f t="shared" si="692"/>
        <v>4080</v>
      </c>
    </row>
    <row r="44331" spans="2:16" ht="10.55" customHeight="1" x14ac:dyDescent="0.3">
      <c r="B44331" s="1">
        <v>4085</v>
      </c>
      <c r="C44331"/>
      <c r="D44331" s="1" t="s">
        <v>123823</v>
      </c>
      <c r="E44331" s="12">
        <v>65533432000103</v>
      </c>
      <c r="F44331" s="1" t="s">
        <v>123824</v>
      </c>
      <c r="G44331" s="1" t="s">
        <v>123825</v>
      </c>
      <c r="H44331" s="1">
        <v>1250000</v>
      </c>
      <c r="I44331" s="1" t="s">
        <v>922</v>
      </c>
      <c r="J44331" s="1" t="s">
        <v>51</v>
      </c>
      <c r="K44331" s="1" t="s">
        <v>19</v>
      </c>
      <c r="L44331" s="1">
        <v>-23.602018999999999</v>
      </c>
      <c r="M44331" s="1">
        <v>-46.587795999999997</v>
      </c>
      <c r="N44331" s="1" t="s">
        <v>20</v>
      </c>
      <c r="O44331" s="1" t="s">
        <v>52</v>
      </c>
      <c r="P44331" s="1">
        <f t="shared" si="692"/>
        <v>4085</v>
      </c>
    </row>
    <row r="44332" spans="2:16" ht="10.55" customHeight="1" x14ac:dyDescent="0.3">
      <c r="B44332" s="1">
        <v>4091</v>
      </c>
      <c r="C44332"/>
      <c r="D44332" s="1" t="s">
        <v>123826</v>
      </c>
      <c r="E44332" s="12">
        <v>60949104000179</v>
      </c>
      <c r="F44332" s="1" t="s">
        <v>123827</v>
      </c>
      <c r="G44332" s="1" t="s">
        <v>123828</v>
      </c>
      <c r="H44332" s="1">
        <v>5318030</v>
      </c>
      <c r="I44332" s="1" t="s">
        <v>922</v>
      </c>
      <c r="J44332" s="1" t="s">
        <v>51</v>
      </c>
      <c r="K44332" s="1" t="s">
        <v>19</v>
      </c>
      <c r="L44332" s="1">
        <v>-23.602018999999999</v>
      </c>
      <c r="M44332" s="1">
        <v>-46.587795999999997</v>
      </c>
      <c r="N44332" s="1" t="s">
        <v>20</v>
      </c>
      <c r="O44332" s="1" t="s">
        <v>52</v>
      </c>
      <c r="P44332" s="1">
        <f t="shared" si="692"/>
        <v>4091</v>
      </c>
    </row>
    <row r="44333" spans="2:16" ht="10.55" customHeight="1" x14ac:dyDescent="0.3">
      <c r="B44333" s="1">
        <v>4099</v>
      </c>
      <c r="C44333"/>
      <c r="D44333" s="1" t="s">
        <v>123829</v>
      </c>
      <c r="E44333" s="12">
        <v>59340521000130</v>
      </c>
      <c r="F44333" s="1" t="s">
        <v>123830</v>
      </c>
      <c r="G44333" s="1" t="s">
        <v>123831</v>
      </c>
      <c r="H44333" s="1">
        <v>5589000</v>
      </c>
      <c r="I44333" s="1" t="s">
        <v>922</v>
      </c>
      <c r="J44333" s="1" t="s">
        <v>51</v>
      </c>
      <c r="K44333" s="1" t="s">
        <v>19</v>
      </c>
      <c r="L44333" s="1">
        <v>-23.602018999999999</v>
      </c>
      <c r="M44333" s="1">
        <v>-46.587795999999997</v>
      </c>
      <c r="N44333" s="1" t="s">
        <v>20</v>
      </c>
      <c r="O44333" s="1" t="s">
        <v>52</v>
      </c>
      <c r="P44333" s="1">
        <f t="shared" si="692"/>
        <v>4099</v>
      </c>
    </row>
    <row r="44334" spans="2:16" ht="10.55" customHeight="1" x14ac:dyDescent="0.3">
      <c r="B44334" s="1">
        <v>4109</v>
      </c>
      <c r="C44334"/>
      <c r="D44334" s="1" t="s">
        <v>123832</v>
      </c>
      <c r="E44334" s="12">
        <v>3176541000163</v>
      </c>
      <c r="F44334" s="1" t="s">
        <v>123833</v>
      </c>
      <c r="G44334" s="1" t="s">
        <v>123834</v>
      </c>
      <c r="H44334" s="1">
        <v>5802140</v>
      </c>
      <c r="I44334" s="1" t="s">
        <v>922</v>
      </c>
      <c r="J44334" s="1" t="s">
        <v>51</v>
      </c>
      <c r="K44334" s="1" t="s">
        <v>19</v>
      </c>
      <c r="L44334" s="1">
        <v>-23.602018999999999</v>
      </c>
      <c r="M44334" s="1">
        <v>-46.587795999999997</v>
      </c>
      <c r="N44334" s="1" t="s">
        <v>20</v>
      </c>
      <c r="O44334" s="1" t="s">
        <v>52</v>
      </c>
      <c r="P44334" s="1">
        <f t="shared" si="692"/>
        <v>4109</v>
      </c>
    </row>
    <row r="44335" spans="2:16" ht="10.55" customHeight="1" x14ac:dyDescent="0.3">
      <c r="B44335" s="1">
        <v>4111</v>
      </c>
      <c r="C44335"/>
      <c r="D44335" s="1" t="s">
        <v>123835</v>
      </c>
      <c r="E44335" s="12">
        <v>2139895000175</v>
      </c>
      <c r="F44335" s="1" t="s">
        <v>123836</v>
      </c>
      <c r="G44335" s="1" t="s">
        <v>123837</v>
      </c>
      <c r="H44335" s="1">
        <v>3403000</v>
      </c>
      <c r="I44335" s="1" t="s">
        <v>922</v>
      </c>
      <c r="J44335" s="1" t="s">
        <v>51</v>
      </c>
      <c r="K44335" s="1" t="s">
        <v>19</v>
      </c>
      <c r="L44335" s="1">
        <v>-23.602018999999999</v>
      </c>
      <c r="M44335" s="1">
        <v>-46.587795999999997</v>
      </c>
      <c r="N44335" s="1" t="s">
        <v>20</v>
      </c>
      <c r="O44335" s="1" t="s">
        <v>52</v>
      </c>
      <c r="P44335" s="1">
        <f t="shared" si="692"/>
        <v>4111</v>
      </c>
    </row>
    <row r="44336" spans="2:16" ht="10.55" customHeight="1" x14ac:dyDescent="0.3">
      <c r="B44336" s="1">
        <v>4120</v>
      </c>
      <c r="C44336"/>
      <c r="D44336" s="1" t="s">
        <v>123838</v>
      </c>
      <c r="E44336" s="12">
        <v>57044554000108</v>
      </c>
      <c r="F44336" s="1" t="s">
        <v>123839</v>
      </c>
      <c r="G44336" s="1" t="s">
        <v>123840</v>
      </c>
      <c r="H44336" s="1">
        <v>3302000</v>
      </c>
      <c r="I44336" s="1" t="s">
        <v>922</v>
      </c>
      <c r="J44336" s="1" t="s">
        <v>51</v>
      </c>
      <c r="K44336" s="1" t="s">
        <v>19</v>
      </c>
      <c r="L44336" s="1">
        <v>-23.602018999999999</v>
      </c>
      <c r="M44336" s="1">
        <v>-46.587795999999997</v>
      </c>
      <c r="N44336" s="1" t="s">
        <v>20</v>
      </c>
      <c r="O44336" s="1" t="s">
        <v>52</v>
      </c>
      <c r="P44336" s="1">
        <f t="shared" si="692"/>
        <v>4120</v>
      </c>
    </row>
    <row r="44337" spans="2:16" ht="10.55" customHeight="1" x14ac:dyDescent="0.3">
      <c r="B44337" s="1">
        <v>4122</v>
      </c>
      <c r="C44337"/>
      <c r="D44337" s="1" t="s">
        <v>123841</v>
      </c>
      <c r="E44337" s="12">
        <v>58579293000193</v>
      </c>
      <c r="F44337" s="1" t="s">
        <v>123842</v>
      </c>
      <c r="G44337" s="1" t="s">
        <v>123843</v>
      </c>
      <c r="H44337" s="1">
        <v>4298000</v>
      </c>
      <c r="I44337" s="1" t="s">
        <v>922</v>
      </c>
      <c r="J44337" s="1" t="s">
        <v>51</v>
      </c>
      <c r="K44337" s="1" t="s">
        <v>19</v>
      </c>
      <c r="L44337" s="1">
        <v>-23.602018999999999</v>
      </c>
      <c r="M44337" s="1">
        <v>-46.587795999999997</v>
      </c>
      <c r="N44337" s="1" t="s">
        <v>20</v>
      </c>
      <c r="O44337" s="1" t="s">
        <v>52</v>
      </c>
      <c r="P44337" s="1">
        <f t="shared" si="692"/>
        <v>4122</v>
      </c>
    </row>
    <row r="44338" spans="2:16" ht="10.55" customHeight="1" x14ac:dyDescent="0.3">
      <c r="B44338" s="1">
        <v>4143</v>
      </c>
      <c r="C44338"/>
      <c r="D44338" s="1" t="s">
        <v>123844</v>
      </c>
      <c r="E44338" s="12">
        <v>54455092000123</v>
      </c>
      <c r="F44338" s="1" t="s">
        <v>123845</v>
      </c>
      <c r="G44338" s="1" t="s">
        <v>123846</v>
      </c>
      <c r="H44338" s="1">
        <v>4180075</v>
      </c>
      <c r="I44338" s="1" t="s">
        <v>922</v>
      </c>
      <c r="J44338" s="1" t="s">
        <v>51</v>
      </c>
      <c r="K44338" s="1" t="s">
        <v>19</v>
      </c>
      <c r="L44338" s="1">
        <v>-23.602018999999999</v>
      </c>
      <c r="M44338" s="1">
        <v>-46.587795999999997</v>
      </c>
      <c r="N44338" s="1" t="s">
        <v>20</v>
      </c>
      <c r="O44338" s="1" t="s">
        <v>52</v>
      </c>
      <c r="P44338" s="1">
        <f t="shared" si="692"/>
        <v>4143</v>
      </c>
    </row>
    <row r="44339" spans="2:16" ht="10.55" customHeight="1" x14ac:dyDescent="0.3">
      <c r="B44339" s="1">
        <v>4144</v>
      </c>
      <c r="C44339"/>
      <c r="D44339" s="1" t="s">
        <v>123847</v>
      </c>
      <c r="E44339" s="12">
        <v>54455092000395</v>
      </c>
      <c r="F44339" s="1" t="s">
        <v>123848</v>
      </c>
      <c r="G44339" s="1" t="s">
        <v>123849</v>
      </c>
      <c r="H44339" s="1">
        <v>4294000</v>
      </c>
      <c r="I44339" s="1" t="s">
        <v>922</v>
      </c>
      <c r="J44339" s="1" t="s">
        <v>51</v>
      </c>
      <c r="K44339" s="1" t="s">
        <v>19</v>
      </c>
      <c r="L44339" s="1">
        <v>-23.602018999999999</v>
      </c>
      <c r="M44339" s="1">
        <v>-46.587795999999997</v>
      </c>
      <c r="N44339" s="1" t="s">
        <v>20</v>
      </c>
      <c r="O44339" s="1" t="s">
        <v>52</v>
      </c>
      <c r="P44339" s="1">
        <f t="shared" si="692"/>
        <v>4144</v>
      </c>
    </row>
    <row r="44340" spans="2:16" ht="10.55" customHeight="1" x14ac:dyDescent="0.3">
      <c r="B44340" s="1">
        <v>4146</v>
      </c>
      <c r="C44340"/>
      <c r="D44340" s="1" t="s">
        <v>123850</v>
      </c>
      <c r="E44340" s="12">
        <v>60171683000171</v>
      </c>
      <c r="F44340" s="1" t="s">
        <v>123851</v>
      </c>
      <c r="G44340" s="1" t="s">
        <v>123852</v>
      </c>
      <c r="H44340" s="1">
        <v>4020000</v>
      </c>
      <c r="I44340" s="1" t="s">
        <v>922</v>
      </c>
      <c r="J44340" s="1" t="s">
        <v>51</v>
      </c>
      <c r="K44340" s="1" t="s">
        <v>19</v>
      </c>
      <c r="L44340" s="1">
        <v>-23.602018999999999</v>
      </c>
      <c r="M44340" s="1">
        <v>-46.587795999999997</v>
      </c>
      <c r="N44340" s="1" t="s">
        <v>20</v>
      </c>
      <c r="O44340" s="1" t="s">
        <v>52</v>
      </c>
      <c r="P44340" s="1">
        <f t="shared" si="692"/>
        <v>4146</v>
      </c>
    </row>
    <row r="44341" spans="2:16" ht="10.55" customHeight="1" x14ac:dyDescent="0.3">
      <c r="B44341" s="1">
        <v>4147</v>
      </c>
      <c r="C44341"/>
      <c r="D44341" s="1" t="s">
        <v>123853</v>
      </c>
      <c r="E44341" s="12">
        <v>59225284000167</v>
      </c>
      <c r="F44341" s="1" t="s">
        <v>123854</v>
      </c>
      <c r="G44341" s="1" t="s">
        <v>123855</v>
      </c>
      <c r="H44341" s="1">
        <v>5065011</v>
      </c>
      <c r="I44341" s="1" t="s">
        <v>922</v>
      </c>
      <c r="J44341" s="1" t="s">
        <v>51</v>
      </c>
      <c r="K44341" s="1" t="s">
        <v>19</v>
      </c>
      <c r="L44341" s="1">
        <v>-23.602018999999999</v>
      </c>
      <c r="M44341" s="1">
        <v>-46.587795999999997</v>
      </c>
      <c r="N44341" s="1" t="s">
        <v>20</v>
      </c>
      <c r="O44341" s="1" t="s">
        <v>52</v>
      </c>
      <c r="P44341" s="1">
        <f t="shared" si="692"/>
        <v>4147</v>
      </c>
    </row>
    <row r="44342" spans="2:16" ht="10.55" customHeight="1" x14ac:dyDescent="0.3">
      <c r="B44342" s="1">
        <v>4160</v>
      </c>
      <c r="C44342"/>
      <c r="D44342" s="1" t="s">
        <v>35376</v>
      </c>
      <c r="E44342" s="12">
        <v>86547619000560</v>
      </c>
      <c r="F44342" s="1" t="s">
        <v>35377</v>
      </c>
      <c r="G44342" s="1" t="s">
        <v>123856</v>
      </c>
      <c r="H44342" s="1">
        <v>5347010</v>
      </c>
      <c r="I44342" s="1" t="s">
        <v>922</v>
      </c>
      <c r="J44342" s="1" t="s">
        <v>51</v>
      </c>
      <c r="K44342" s="1" t="s">
        <v>19</v>
      </c>
      <c r="L44342" s="1">
        <v>-23.602018999999999</v>
      </c>
      <c r="M44342" s="1">
        <v>-46.587795999999997</v>
      </c>
      <c r="N44342" s="1" t="s">
        <v>20</v>
      </c>
      <c r="O44342" s="1" t="s">
        <v>52</v>
      </c>
      <c r="P44342" s="1">
        <f t="shared" si="692"/>
        <v>4160</v>
      </c>
    </row>
    <row r="44343" spans="2:16" ht="10.55" customHeight="1" x14ac:dyDescent="0.3">
      <c r="B44343" s="1">
        <v>4175</v>
      </c>
      <c r="C44343"/>
      <c r="D44343" s="1" t="s">
        <v>123857</v>
      </c>
      <c r="E44343" s="12">
        <v>60400413001752</v>
      </c>
      <c r="F44343" s="1" t="s">
        <v>123858</v>
      </c>
      <c r="G44343" s="1" t="s">
        <v>123859</v>
      </c>
      <c r="H44343" s="1">
        <v>2732040</v>
      </c>
      <c r="I44343" s="1" t="s">
        <v>922</v>
      </c>
      <c r="J44343" s="1" t="s">
        <v>51</v>
      </c>
      <c r="K44343" s="1" t="s">
        <v>19</v>
      </c>
      <c r="L44343" s="1">
        <v>-23.602018999999999</v>
      </c>
      <c r="M44343" s="1">
        <v>-46.587795999999997</v>
      </c>
      <c r="N44343" s="1" t="s">
        <v>20</v>
      </c>
      <c r="O44343" s="1" t="s">
        <v>52</v>
      </c>
      <c r="P44343" s="1">
        <f t="shared" si="692"/>
        <v>4175</v>
      </c>
    </row>
    <row r="44344" spans="2:16" ht="10.55" customHeight="1" x14ac:dyDescent="0.3">
      <c r="B44344" s="1">
        <v>4181</v>
      </c>
      <c r="C44344"/>
      <c r="D44344" s="1" t="s">
        <v>123860</v>
      </c>
      <c r="E44344" s="12">
        <v>62220355000224</v>
      </c>
      <c r="F44344" s="1" t="s">
        <v>123861</v>
      </c>
      <c r="G44344" s="1" t="s">
        <v>123862</v>
      </c>
      <c r="H44344" s="1">
        <v>5136001</v>
      </c>
      <c r="I44344" s="1" t="s">
        <v>922</v>
      </c>
      <c r="J44344" s="1" t="s">
        <v>51</v>
      </c>
      <c r="K44344" s="1" t="s">
        <v>19</v>
      </c>
      <c r="L44344" s="1">
        <v>-23.602018999999999</v>
      </c>
      <c r="M44344" s="1">
        <v>-46.587795999999997</v>
      </c>
      <c r="N44344" s="1" t="s">
        <v>20</v>
      </c>
      <c r="O44344" s="1" t="s">
        <v>52</v>
      </c>
      <c r="P44344" s="1">
        <f t="shared" si="692"/>
        <v>4181</v>
      </c>
    </row>
    <row r="44345" spans="2:16" ht="10.55" customHeight="1" x14ac:dyDescent="0.3">
      <c r="B44345" s="1">
        <v>4182</v>
      </c>
      <c r="C44345"/>
      <c r="D44345" s="1" t="s">
        <v>123863</v>
      </c>
      <c r="E44345" s="12">
        <v>55613095000100</v>
      </c>
      <c r="F44345" s="1" t="s">
        <v>123864</v>
      </c>
      <c r="G44345" s="1" t="s">
        <v>123865</v>
      </c>
      <c r="H44345" s="1">
        <v>1415002</v>
      </c>
      <c r="I44345" s="1" t="s">
        <v>922</v>
      </c>
      <c r="J44345" s="1" t="s">
        <v>51</v>
      </c>
      <c r="K44345" s="1" t="s">
        <v>19</v>
      </c>
      <c r="L44345" s="1">
        <v>-23.602018999999999</v>
      </c>
      <c r="M44345" s="1">
        <v>-46.587795999999997</v>
      </c>
      <c r="N44345" s="1" t="s">
        <v>20</v>
      </c>
      <c r="O44345" s="1" t="s">
        <v>52</v>
      </c>
      <c r="P44345" s="1">
        <f t="shared" si="692"/>
        <v>4182</v>
      </c>
    </row>
    <row r="44346" spans="2:16" ht="10.55" customHeight="1" x14ac:dyDescent="0.3">
      <c r="B44346" s="1">
        <v>4195</v>
      </c>
      <c r="C44346"/>
      <c r="D44346" s="1" t="s">
        <v>123866</v>
      </c>
      <c r="E44346" s="12">
        <v>69288371000117</v>
      </c>
      <c r="F44346" s="1" t="s">
        <v>123867</v>
      </c>
      <c r="G44346" s="1" t="s">
        <v>123868</v>
      </c>
      <c r="H44346" s="1">
        <v>5410030</v>
      </c>
      <c r="I44346" s="1" t="s">
        <v>922</v>
      </c>
      <c r="J44346" s="1" t="s">
        <v>51</v>
      </c>
      <c r="K44346" s="1" t="s">
        <v>19</v>
      </c>
      <c r="L44346" s="1">
        <v>-23.602018999999999</v>
      </c>
      <c r="M44346" s="1">
        <v>-46.587795999999997</v>
      </c>
      <c r="N44346" s="1" t="s">
        <v>20</v>
      </c>
      <c r="O44346" s="1" t="s">
        <v>52</v>
      </c>
      <c r="P44346" s="1">
        <f t="shared" si="692"/>
        <v>4195</v>
      </c>
    </row>
    <row r="44347" spans="2:16" ht="10.55" customHeight="1" x14ac:dyDescent="0.3">
      <c r="B44347" s="1">
        <v>4205</v>
      </c>
      <c r="C44347"/>
      <c r="D44347" s="1" t="s">
        <v>123869</v>
      </c>
      <c r="E44347" s="12">
        <v>78163508000289</v>
      </c>
      <c r="F44347" s="1" t="s">
        <v>21527</v>
      </c>
      <c r="G44347" s="1" t="s">
        <v>123870</v>
      </c>
      <c r="H44347" s="1">
        <v>5077990</v>
      </c>
      <c r="I44347" s="1" t="s">
        <v>922</v>
      </c>
      <c r="J44347" s="1" t="s">
        <v>51</v>
      </c>
      <c r="K44347" s="1" t="s">
        <v>19</v>
      </c>
      <c r="L44347" s="1">
        <v>-23.602018999999999</v>
      </c>
      <c r="M44347" s="1">
        <v>-46.587795999999997</v>
      </c>
      <c r="N44347" s="1" t="s">
        <v>20</v>
      </c>
      <c r="O44347" s="1" t="s">
        <v>52</v>
      </c>
      <c r="P44347" s="1">
        <f t="shared" si="692"/>
        <v>4205</v>
      </c>
    </row>
    <row r="44348" spans="2:16" ht="10.55" customHeight="1" x14ac:dyDescent="0.3">
      <c r="B44348" s="1">
        <v>4210</v>
      </c>
      <c r="C44348"/>
      <c r="D44348" s="1" t="s">
        <v>123871</v>
      </c>
      <c r="E44348" s="12">
        <v>61277331000168</v>
      </c>
      <c r="F44348" s="1" t="s">
        <v>123872</v>
      </c>
      <c r="G44348" s="1" t="s">
        <v>123873</v>
      </c>
      <c r="H44348" s="1">
        <v>4265000</v>
      </c>
      <c r="I44348" s="1" t="s">
        <v>922</v>
      </c>
      <c r="J44348" s="1" t="s">
        <v>51</v>
      </c>
      <c r="K44348" s="1" t="s">
        <v>19</v>
      </c>
      <c r="L44348" s="1">
        <v>-23.602018999999999</v>
      </c>
      <c r="M44348" s="1">
        <v>-46.587795999999997</v>
      </c>
      <c r="N44348" s="1" t="s">
        <v>20</v>
      </c>
      <c r="O44348" s="1" t="s">
        <v>52</v>
      </c>
      <c r="P44348" s="1">
        <f t="shared" si="692"/>
        <v>4210</v>
      </c>
    </row>
    <row r="44349" spans="2:16" ht="10.55" customHeight="1" x14ac:dyDescent="0.3">
      <c r="B44349" s="1">
        <v>4211</v>
      </c>
      <c r="C44349"/>
      <c r="D44349" s="1" t="s">
        <v>123874</v>
      </c>
      <c r="E44349" s="12">
        <v>60322484000117</v>
      </c>
      <c r="F44349" s="1" t="s">
        <v>123875</v>
      </c>
      <c r="G44349" s="1" t="s">
        <v>123876</v>
      </c>
      <c r="H44349" s="1">
        <v>2013000</v>
      </c>
      <c r="I44349" s="1" t="s">
        <v>922</v>
      </c>
      <c r="J44349" s="1" t="s">
        <v>51</v>
      </c>
      <c r="K44349" s="1" t="s">
        <v>19</v>
      </c>
      <c r="L44349" s="1">
        <v>-23.602018999999999</v>
      </c>
      <c r="M44349" s="1">
        <v>-46.587795999999997</v>
      </c>
      <c r="N44349" s="1" t="s">
        <v>20</v>
      </c>
      <c r="O44349" s="1" t="s">
        <v>52</v>
      </c>
      <c r="P44349" s="1">
        <f t="shared" si="692"/>
        <v>4211</v>
      </c>
    </row>
    <row r="44350" spans="2:16" ht="10.55" customHeight="1" x14ac:dyDescent="0.3">
      <c r="B44350" s="1">
        <v>4222</v>
      </c>
      <c r="C44350"/>
      <c r="D44350" s="1" t="s">
        <v>123877</v>
      </c>
      <c r="E44350" s="12">
        <v>62573621000111</v>
      </c>
      <c r="F44350" s="1" t="s">
        <v>123878</v>
      </c>
      <c r="G44350" s="1" t="s">
        <v>123879</v>
      </c>
      <c r="H44350" s="1">
        <v>1121000</v>
      </c>
      <c r="I44350" s="1" t="s">
        <v>922</v>
      </c>
      <c r="J44350" s="1" t="s">
        <v>51</v>
      </c>
      <c r="K44350" s="1" t="s">
        <v>19</v>
      </c>
      <c r="L44350" s="1">
        <v>-23.602018999999999</v>
      </c>
      <c r="M44350" s="1">
        <v>-46.587795999999997</v>
      </c>
      <c r="N44350" s="1" t="s">
        <v>20</v>
      </c>
      <c r="O44350" s="1" t="s">
        <v>52</v>
      </c>
      <c r="P44350" s="1">
        <f t="shared" si="692"/>
        <v>4222</v>
      </c>
    </row>
    <row r="44351" spans="2:16" ht="10.55" customHeight="1" x14ac:dyDescent="0.3">
      <c r="B44351" s="1">
        <v>4224</v>
      </c>
      <c r="C44351"/>
      <c r="D44351" s="1" t="s">
        <v>123880</v>
      </c>
      <c r="E44351" s="12">
        <v>63943476000186</v>
      </c>
      <c r="F44351" s="1" t="s">
        <v>123881</v>
      </c>
      <c r="G44351" s="1" t="s">
        <v>123882</v>
      </c>
      <c r="H44351" s="1">
        <v>1251060</v>
      </c>
      <c r="I44351" s="1" t="s">
        <v>922</v>
      </c>
      <c r="J44351" s="1" t="s">
        <v>45</v>
      </c>
      <c r="K44351" s="1" t="s">
        <v>19</v>
      </c>
      <c r="L44351" s="1">
        <v>-23.602018999999999</v>
      </c>
      <c r="M44351" s="1">
        <v>-46.587795999999997</v>
      </c>
      <c r="N44351" s="1" t="s">
        <v>20</v>
      </c>
      <c r="O44351" s="1" t="s">
        <v>46</v>
      </c>
      <c r="P44351" s="1">
        <f t="shared" si="692"/>
        <v>4224</v>
      </c>
    </row>
    <row r="44352" spans="2:16" ht="10.55" customHeight="1" x14ac:dyDescent="0.3">
      <c r="B44352" s="1">
        <v>4229</v>
      </c>
      <c r="C44352"/>
      <c r="D44352" s="1" t="s">
        <v>123883</v>
      </c>
      <c r="E44352" s="12">
        <v>1510568000115</v>
      </c>
      <c r="F44352" s="1" t="s">
        <v>123884</v>
      </c>
      <c r="G44352" s="1" t="s">
        <v>123885</v>
      </c>
      <c r="H44352" s="1">
        <v>1128000</v>
      </c>
      <c r="I44352" s="1" t="s">
        <v>922</v>
      </c>
      <c r="J44352" s="1" t="s">
        <v>51</v>
      </c>
      <c r="K44352" s="1" t="s">
        <v>19</v>
      </c>
      <c r="L44352" s="1">
        <v>-23.602018999999999</v>
      </c>
      <c r="M44352" s="1">
        <v>-46.587795999999997</v>
      </c>
      <c r="N44352" s="1" t="s">
        <v>20</v>
      </c>
      <c r="O44352" s="1" t="s">
        <v>52</v>
      </c>
      <c r="P44352" s="1">
        <f t="shared" si="692"/>
        <v>4229</v>
      </c>
    </row>
    <row r="44353" spans="2:16" ht="10.55" customHeight="1" x14ac:dyDescent="0.3">
      <c r="B44353" s="1">
        <v>4230</v>
      </c>
      <c r="C44353"/>
      <c r="D44353" s="1" t="s">
        <v>123886</v>
      </c>
      <c r="E44353" s="12">
        <v>60975752000108</v>
      </c>
      <c r="F44353" s="1" t="s">
        <v>123887</v>
      </c>
      <c r="G44353" s="1" t="s">
        <v>123888</v>
      </c>
      <c r="H44353" s="1">
        <v>1434100</v>
      </c>
      <c r="I44353" s="1" t="s">
        <v>922</v>
      </c>
      <c r="J44353" s="1" t="s">
        <v>51</v>
      </c>
      <c r="K44353" s="1" t="s">
        <v>19</v>
      </c>
      <c r="L44353" s="1">
        <v>-23.602018999999999</v>
      </c>
      <c r="M44353" s="1">
        <v>-46.587795999999997</v>
      </c>
      <c r="N44353" s="1" t="s">
        <v>20</v>
      </c>
      <c r="O44353" s="1" t="s">
        <v>52</v>
      </c>
      <c r="P44353" s="1">
        <f t="shared" si="692"/>
        <v>4230</v>
      </c>
    </row>
    <row r="44354" spans="2:16" ht="10.55" customHeight="1" x14ac:dyDescent="0.3">
      <c r="B44354" s="1">
        <v>4231</v>
      </c>
      <c r="C44354"/>
      <c r="D44354" s="1" t="s">
        <v>123889</v>
      </c>
      <c r="E44354" s="12">
        <v>43686765000130</v>
      </c>
      <c r="F44354" s="1" t="s">
        <v>123890</v>
      </c>
      <c r="G44354" s="1" t="s">
        <v>123891</v>
      </c>
      <c r="H44354" s="1">
        <v>4761030</v>
      </c>
      <c r="I44354" s="1" t="s">
        <v>922</v>
      </c>
      <c r="J44354" s="1" t="s">
        <v>51</v>
      </c>
      <c r="K44354" s="1" t="s">
        <v>19</v>
      </c>
      <c r="L44354" s="1">
        <v>-23.602018999999999</v>
      </c>
      <c r="M44354" s="1">
        <v>-46.587795999999997</v>
      </c>
      <c r="N44354" s="1" t="s">
        <v>20</v>
      </c>
      <c r="O44354" s="1" t="s">
        <v>52</v>
      </c>
      <c r="P44354" s="1">
        <f t="shared" ref="P44354:P44417" si="693">B44354</f>
        <v>4231</v>
      </c>
    </row>
    <row r="44355" spans="2:16" ht="10.55" customHeight="1" x14ac:dyDescent="0.3">
      <c r="B44355" s="1">
        <v>4233</v>
      </c>
      <c r="C44355"/>
      <c r="D44355" s="1" t="s">
        <v>50902</v>
      </c>
      <c r="E44355" s="12">
        <v>68029354000100</v>
      </c>
      <c r="F44355" s="1" t="s">
        <v>123892</v>
      </c>
      <c r="G44355" s="1" t="s">
        <v>123893</v>
      </c>
      <c r="H44355" s="1">
        <v>1418100</v>
      </c>
      <c r="I44355" s="1" t="s">
        <v>922</v>
      </c>
      <c r="J44355" s="1" t="s">
        <v>51</v>
      </c>
      <c r="K44355" s="1" t="s">
        <v>19</v>
      </c>
      <c r="L44355" s="1">
        <v>-23.602018999999999</v>
      </c>
      <c r="M44355" s="1">
        <v>-46.587795999999997</v>
      </c>
      <c r="N44355" s="1" t="s">
        <v>20</v>
      </c>
      <c r="O44355" s="1" t="s">
        <v>52</v>
      </c>
      <c r="P44355" s="1">
        <f t="shared" si="693"/>
        <v>4233</v>
      </c>
    </row>
    <row r="44356" spans="2:16" ht="10.55" customHeight="1" x14ac:dyDescent="0.3">
      <c r="B44356" s="1">
        <v>4234</v>
      </c>
      <c r="C44356"/>
      <c r="D44356" s="1" t="s">
        <v>74785</v>
      </c>
      <c r="E44356" s="12">
        <v>4211850001161</v>
      </c>
      <c r="F44356" s="1" t="s">
        <v>123894</v>
      </c>
      <c r="G44356" s="1" t="s">
        <v>123895</v>
      </c>
      <c r="H44356" s="1">
        <v>1141000</v>
      </c>
      <c r="I44356" s="1" t="s">
        <v>922</v>
      </c>
      <c r="J44356" s="1" t="s">
        <v>51</v>
      </c>
      <c r="K44356" s="1" t="s">
        <v>19</v>
      </c>
      <c r="L44356" s="1">
        <v>-23.602018999999999</v>
      </c>
      <c r="M44356" s="1">
        <v>-46.587795999999997</v>
      </c>
      <c r="N44356" s="1" t="s">
        <v>20</v>
      </c>
      <c r="O44356" s="1" t="s">
        <v>52</v>
      </c>
      <c r="P44356" s="1">
        <f t="shared" si="693"/>
        <v>4234</v>
      </c>
    </row>
    <row r="44357" spans="2:16" ht="10.55" customHeight="1" x14ac:dyDescent="0.3">
      <c r="B44357" s="1">
        <v>4240</v>
      </c>
      <c r="C44357"/>
      <c r="D44357" s="1" t="s">
        <v>123896</v>
      </c>
      <c r="E44357" s="12">
        <v>1164952000103</v>
      </c>
      <c r="F44357" s="1" t="s">
        <v>123897</v>
      </c>
      <c r="G44357" s="1" t="s">
        <v>123898</v>
      </c>
      <c r="H44357" s="1">
        <v>5305010</v>
      </c>
      <c r="I44357" s="1" t="s">
        <v>922</v>
      </c>
      <c r="J44357" s="1" t="s">
        <v>51</v>
      </c>
      <c r="K44357" s="1" t="s">
        <v>19</v>
      </c>
      <c r="L44357" s="1">
        <v>-23.602018999999999</v>
      </c>
      <c r="M44357" s="1">
        <v>-46.587795999999997</v>
      </c>
      <c r="N44357" s="1" t="s">
        <v>20</v>
      </c>
      <c r="O44357" s="1" t="s">
        <v>52</v>
      </c>
      <c r="P44357" s="1">
        <f t="shared" si="693"/>
        <v>4240</v>
      </c>
    </row>
    <row r="44358" spans="2:16" ht="10.55" customHeight="1" x14ac:dyDescent="0.3">
      <c r="B44358" s="1">
        <v>4246</v>
      </c>
      <c r="C44358"/>
      <c r="D44358" s="1" t="s">
        <v>123899</v>
      </c>
      <c r="E44358" s="12">
        <v>61805362000144</v>
      </c>
      <c r="F44358" s="1" t="s">
        <v>123900</v>
      </c>
      <c r="G44358" s="1" t="s">
        <v>123901</v>
      </c>
      <c r="H44358" s="1">
        <v>2242002</v>
      </c>
      <c r="I44358" s="1" t="s">
        <v>922</v>
      </c>
      <c r="J44358" s="1" t="s">
        <v>51</v>
      </c>
      <c r="K44358" s="1" t="s">
        <v>19</v>
      </c>
      <c r="L44358" s="1">
        <v>-23.602018999999999</v>
      </c>
      <c r="M44358" s="1">
        <v>-46.587795999999997</v>
      </c>
      <c r="N44358" s="1" t="s">
        <v>20</v>
      </c>
      <c r="O44358" s="1" t="s">
        <v>52</v>
      </c>
      <c r="P44358" s="1">
        <f t="shared" si="693"/>
        <v>4246</v>
      </c>
    </row>
    <row r="44359" spans="2:16" ht="10.55" customHeight="1" x14ac:dyDescent="0.3">
      <c r="B44359" s="1">
        <v>4247</v>
      </c>
      <c r="C44359"/>
      <c r="D44359" s="1" t="s">
        <v>123902</v>
      </c>
      <c r="E44359" s="12">
        <v>63956379000128</v>
      </c>
      <c r="F44359" s="1" t="s">
        <v>123903</v>
      </c>
      <c r="G44359" s="1" t="s">
        <v>123904</v>
      </c>
      <c r="H44359" s="1">
        <v>5013001</v>
      </c>
      <c r="I44359" s="1" t="s">
        <v>922</v>
      </c>
      <c r="J44359" s="1" t="s">
        <v>51</v>
      </c>
      <c r="K44359" s="1" t="s">
        <v>19</v>
      </c>
      <c r="L44359" s="1">
        <v>-23.602018999999999</v>
      </c>
      <c r="M44359" s="1">
        <v>-46.587795999999997</v>
      </c>
      <c r="N44359" s="1" t="s">
        <v>20</v>
      </c>
      <c r="O44359" s="1" t="s">
        <v>52</v>
      </c>
      <c r="P44359" s="1">
        <f t="shared" si="693"/>
        <v>4247</v>
      </c>
    </row>
    <row r="44360" spans="2:16" ht="10.55" customHeight="1" x14ac:dyDescent="0.3">
      <c r="B44360" s="1">
        <v>4249</v>
      </c>
      <c r="C44360"/>
      <c r="D44360" s="1" t="s">
        <v>123905</v>
      </c>
      <c r="E44360" s="12">
        <v>74509126000122</v>
      </c>
      <c r="F44360" s="1" t="s">
        <v>123906</v>
      </c>
      <c r="G44360" s="1" t="s">
        <v>123907</v>
      </c>
      <c r="H44360" s="1">
        <v>3005040</v>
      </c>
      <c r="I44360" s="1" t="s">
        <v>922</v>
      </c>
      <c r="J44360" s="1" t="s">
        <v>51</v>
      </c>
      <c r="K44360" s="1" t="s">
        <v>19</v>
      </c>
      <c r="L44360" s="1">
        <v>-23.602018999999999</v>
      </c>
      <c r="M44360" s="1">
        <v>-46.587795999999997</v>
      </c>
      <c r="N44360" s="1" t="s">
        <v>20</v>
      </c>
      <c r="O44360" s="1" t="s">
        <v>52</v>
      </c>
      <c r="P44360" s="1">
        <f t="shared" si="693"/>
        <v>4249</v>
      </c>
    </row>
    <row r="44361" spans="2:16" ht="10.55" customHeight="1" x14ac:dyDescent="0.3">
      <c r="B44361" s="1">
        <v>4261</v>
      </c>
      <c r="C44361"/>
      <c r="D44361" s="1" t="s">
        <v>74794</v>
      </c>
      <c r="E44361" s="12">
        <v>34111542000315</v>
      </c>
      <c r="F44361" s="1" t="s">
        <v>123908</v>
      </c>
      <c r="G44361" s="1" t="s">
        <v>123909</v>
      </c>
      <c r="H44361" s="1">
        <v>1311908</v>
      </c>
      <c r="I44361" s="1" t="s">
        <v>922</v>
      </c>
      <c r="J44361" s="1" t="s">
        <v>51</v>
      </c>
      <c r="K44361" s="1" t="s">
        <v>19</v>
      </c>
      <c r="L44361" s="1">
        <v>-23.602018999999999</v>
      </c>
      <c r="M44361" s="1">
        <v>-46.587795999999997</v>
      </c>
      <c r="N44361" s="1" t="s">
        <v>20</v>
      </c>
      <c r="O44361" s="1" t="s">
        <v>52</v>
      </c>
      <c r="P44361" s="1">
        <f t="shared" si="693"/>
        <v>4261</v>
      </c>
    </row>
    <row r="44362" spans="2:16" ht="10.55" customHeight="1" x14ac:dyDescent="0.3">
      <c r="B44362" s="1">
        <v>4266</v>
      </c>
      <c r="C44362"/>
      <c r="D44362" s="1" t="s">
        <v>123910</v>
      </c>
      <c r="E44362" s="12">
        <v>62425517000180</v>
      </c>
      <c r="F44362" s="1" t="s">
        <v>123911</v>
      </c>
      <c r="G44362" s="1" t="s">
        <v>123912</v>
      </c>
      <c r="H44362" s="1">
        <v>1228200</v>
      </c>
      <c r="I44362" s="1" t="s">
        <v>922</v>
      </c>
      <c r="J44362" s="1" t="s">
        <v>51</v>
      </c>
      <c r="K44362" s="1" t="s">
        <v>19</v>
      </c>
      <c r="L44362" s="1">
        <v>-23.602018999999999</v>
      </c>
      <c r="M44362" s="1">
        <v>-46.587795999999997</v>
      </c>
      <c r="N44362" s="1" t="s">
        <v>20</v>
      </c>
      <c r="O44362" s="1" t="s">
        <v>52</v>
      </c>
      <c r="P44362" s="1">
        <f t="shared" si="693"/>
        <v>4266</v>
      </c>
    </row>
    <row r="44363" spans="2:16" ht="10.55" customHeight="1" x14ac:dyDescent="0.3">
      <c r="B44363" s="1">
        <v>4268</v>
      </c>
      <c r="C44363"/>
      <c r="D44363" s="1" t="s">
        <v>123913</v>
      </c>
      <c r="E44363" s="12">
        <v>52865904000183</v>
      </c>
      <c r="F44363" s="1" t="s">
        <v>123914</v>
      </c>
      <c r="G44363" s="1" t="s">
        <v>123915</v>
      </c>
      <c r="H44363" s="1">
        <v>1224001</v>
      </c>
      <c r="I44363" s="1" t="s">
        <v>922</v>
      </c>
      <c r="J44363" s="1" t="s">
        <v>51</v>
      </c>
      <c r="K44363" s="1" t="s">
        <v>19</v>
      </c>
      <c r="L44363" s="1">
        <v>-23.602018999999999</v>
      </c>
      <c r="M44363" s="1">
        <v>-46.587795999999997</v>
      </c>
      <c r="N44363" s="1" t="s">
        <v>20</v>
      </c>
      <c r="O44363" s="1" t="s">
        <v>52</v>
      </c>
      <c r="P44363" s="1">
        <f t="shared" si="693"/>
        <v>4268</v>
      </c>
    </row>
    <row r="44364" spans="2:16" ht="10.55" customHeight="1" x14ac:dyDescent="0.3">
      <c r="B44364" s="1">
        <v>4270</v>
      </c>
      <c r="C44364"/>
      <c r="D44364" s="1" t="s">
        <v>83334</v>
      </c>
      <c r="E44364" s="12">
        <v>47166483000405</v>
      </c>
      <c r="F44364" s="1" t="s">
        <v>123916</v>
      </c>
      <c r="G44364" s="1" t="s">
        <v>123917</v>
      </c>
      <c r="H44364" s="1">
        <v>1000000</v>
      </c>
      <c r="I44364" s="1" t="s">
        <v>922</v>
      </c>
      <c r="J44364" s="1" t="s">
        <v>51</v>
      </c>
      <c r="K44364" s="1" t="s">
        <v>19</v>
      </c>
      <c r="L44364" s="1">
        <v>-23.602018999999999</v>
      </c>
      <c r="M44364" s="1">
        <v>-46.587795999999997</v>
      </c>
      <c r="N44364" s="1" t="s">
        <v>20</v>
      </c>
      <c r="O44364" s="1" t="s">
        <v>52</v>
      </c>
      <c r="P44364" s="1">
        <f t="shared" si="693"/>
        <v>4270</v>
      </c>
    </row>
    <row r="44365" spans="2:16" ht="10.55" customHeight="1" x14ac:dyDescent="0.3">
      <c r="B44365" s="1">
        <v>4272</v>
      </c>
      <c r="C44365"/>
      <c r="D44365" s="1" t="s">
        <v>83334</v>
      </c>
      <c r="E44365" s="12">
        <v>47166483000758</v>
      </c>
      <c r="F44365" s="1" t="s">
        <v>123918</v>
      </c>
      <c r="G44365" s="1" t="s">
        <v>123919</v>
      </c>
      <c r="H44365" s="1">
        <v>5032900</v>
      </c>
      <c r="I44365" s="1" t="s">
        <v>922</v>
      </c>
      <c r="J44365" s="1" t="s">
        <v>51</v>
      </c>
      <c r="K44365" s="1" t="s">
        <v>19</v>
      </c>
      <c r="L44365" s="1">
        <v>-23.602018999999999</v>
      </c>
      <c r="M44365" s="1">
        <v>-46.587795999999997</v>
      </c>
      <c r="N44365" s="1" t="s">
        <v>20</v>
      </c>
      <c r="O44365" s="1" t="s">
        <v>52</v>
      </c>
      <c r="P44365" s="1">
        <f t="shared" si="693"/>
        <v>4272</v>
      </c>
    </row>
    <row r="44366" spans="2:16" ht="10.55" customHeight="1" x14ac:dyDescent="0.3">
      <c r="B44366" s="1">
        <v>4279</v>
      </c>
      <c r="C44366"/>
      <c r="D44366" s="1" t="s">
        <v>123920</v>
      </c>
      <c r="E44366" s="12">
        <v>1150513000141</v>
      </c>
      <c r="F44366" s="1" t="s">
        <v>123921</v>
      </c>
      <c r="G44366" s="1" t="s">
        <v>123922</v>
      </c>
      <c r="H44366" s="1">
        <v>1332000</v>
      </c>
      <c r="I44366" s="1" t="s">
        <v>922</v>
      </c>
      <c r="J44366" s="1" t="s">
        <v>51</v>
      </c>
      <c r="K44366" s="1" t="s">
        <v>19</v>
      </c>
      <c r="L44366" s="1">
        <v>-23.602018999999999</v>
      </c>
      <c r="M44366" s="1">
        <v>-46.587795999999997</v>
      </c>
      <c r="N44366" s="1" t="s">
        <v>20</v>
      </c>
      <c r="O44366" s="1" t="s">
        <v>52</v>
      </c>
      <c r="P44366" s="1">
        <f t="shared" si="693"/>
        <v>4279</v>
      </c>
    </row>
    <row r="44367" spans="2:16" ht="10.55" customHeight="1" x14ac:dyDescent="0.3">
      <c r="B44367" s="1">
        <v>4284</v>
      </c>
      <c r="C44367"/>
      <c r="D44367" s="1" t="s">
        <v>123923</v>
      </c>
      <c r="E44367" s="12">
        <v>61933404000122</v>
      </c>
      <c r="F44367" s="1" t="s">
        <v>123924</v>
      </c>
      <c r="G44367" s="1" t="s">
        <v>123925</v>
      </c>
      <c r="H44367" s="1">
        <v>5059010</v>
      </c>
      <c r="I44367" s="1" t="s">
        <v>922</v>
      </c>
      <c r="J44367" s="1" t="s">
        <v>51</v>
      </c>
      <c r="K44367" s="1" t="s">
        <v>19</v>
      </c>
      <c r="L44367" s="1">
        <v>-23.602018999999999</v>
      </c>
      <c r="M44367" s="1">
        <v>-46.587795999999997</v>
      </c>
      <c r="N44367" s="1" t="s">
        <v>20</v>
      </c>
      <c r="O44367" s="1" t="s">
        <v>52</v>
      </c>
      <c r="P44367" s="1">
        <f t="shared" si="693"/>
        <v>4284</v>
      </c>
    </row>
    <row r="44368" spans="2:16" ht="10.55" customHeight="1" x14ac:dyDescent="0.3">
      <c r="B44368" s="1">
        <v>4285</v>
      </c>
      <c r="C44368"/>
      <c r="D44368" s="1" t="s">
        <v>123926</v>
      </c>
      <c r="E44368" s="12">
        <v>5767637806</v>
      </c>
      <c r="F44368" s="1" t="s">
        <v>123927</v>
      </c>
      <c r="G44368" s="1" t="s">
        <v>123928</v>
      </c>
      <c r="H44368" s="1">
        <v>32500000</v>
      </c>
      <c r="I44368" s="1" t="s">
        <v>922</v>
      </c>
      <c r="J44368" s="1" t="s">
        <v>51</v>
      </c>
      <c r="K44368" s="1" t="s">
        <v>19</v>
      </c>
      <c r="L44368" s="1">
        <v>-23.602018999999999</v>
      </c>
      <c r="M44368" s="1">
        <v>-46.587795999999997</v>
      </c>
      <c r="N44368" s="1" t="s">
        <v>20</v>
      </c>
      <c r="O44368" s="1" t="s">
        <v>52</v>
      </c>
      <c r="P44368" s="1">
        <f t="shared" si="693"/>
        <v>4285</v>
      </c>
    </row>
    <row r="44369" spans="2:16" ht="10.55" customHeight="1" x14ac:dyDescent="0.3">
      <c r="B44369" s="1">
        <v>4287</v>
      </c>
      <c r="C44369"/>
      <c r="D44369" s="1" t="s">
        <v>123929</v>
      </c>
      <c r="E44369" s="12">
        <v>2012659000193</v>
      </c>
      <c r="F44369" s="1" t="s">
        <v>123929</v>
      </c>
      <c r="G44369" s="1" t="s">
        <v>123930</v>
      </c>
      <c r="H44369"/>
      <c r="I44369" s="1" t="s">
        <v>922</v>
      </c>
      <c r="J44369" s="1" t="s">
        <v>51</v>
      </c>
      <c r="K44369" s="1" t="s">
        <v>19</v>
      </c>
      <c r="L44369" s="1">
        <v>-23.602018999999999</v>
      </c>
      <c r="M44369" s="1">
        <v>-46.587795999999997</v>
      </c>
      <c r="N44369" s="1" t="s">
        <v>20</v>
      </c>
      <c r="O44369" s="1" t="s">
        <v>52</v>
      </c>
      <c r="P44369" s="1">
        <f t="shared" si="693"/>
        <v>4287</v>
      </c>
    </row>
    <row r="44370" spans="2:16" ht="10.55" customHeight="1" x14ac:dyDescent="0.3">
      <c r="B44370" s="1">
        <v>4312</v>
      </c>
      <c r="C44370"/>
      <c r="D44370" s="1" t="s">
        <v>123931</v>
      </c>
      <c r="E44370" s="12">
        <v>54806534000139</v>
      </c>
      <c r="F44370" s="1" t="s">
        <v>123932</v>
      </c>
      <c r="G44370" s="1" t="s">
        <v>123933</v>
      </c>
      <c r="H44370" s="1">
        <v>4811040</v>
      </c>
      <c r="I44370" s="1" t="s">
        <v>922</v>
      </c>
      <c r="J44370" s="1" t="s">
        <v>51</v>
      </c>
      <c r="K44370" s="1" t="s">
        <v>19</v>
      </c>
      <c r="L44370" s="1">
        <v>-23.602018999999999</v>
      </c>
      <c r="M44370" s="1">
        <v>-46.587795999999997</v>
      </c>
      <c r="N44370" s="1" t="s">
        <v>20</v>
      </c>
      <c r="O44370" s="1" t="s">
        <v>52</v>
      </c>
      <c r="P44370" s="1">
        <f t="shared" si="693"/>
        <v>4312</v>
      </c>
    </row>
    <row r="44371" spans="2:16" ht="10.55" customHeight="1" x14ac:dyDescent="0.3">
      <c r="B44371" s="1">
        <v>4320</v>
      </c>
      <c r="C44371"/>
      <c r="D44371" s="1" t="s">
        <v>123934</v>
      </c>
      <c r="E44371" s="12">
        <v>54744875000127</v>
      </c>
      <c r="F44371" s="1" t="s">
        <v>123935</v>
      </c>
      <c r="G44371" s="1" t="s">
        <v>123936</v>
      </c>
      <c r="H44371" s="1">
        <v>5405050</v>
      </c>
      <c r="I44371" s="1" t="s">
        <v>922</v>
      </c>
      <c r="J44371" s="1" t="s">
        <v>51</v>
      </c>
      <c r="K44371" s="1" t="s">
        <v>19</v>
      </c>
      <c r="L44371" s="1">
        <v>-23.602018999999999</v>
      </c>
      <c r="M44371" s="1">
        <v>-46.587795999999997</v>
      </c>
      <c r="N44371" s="1" t="s">
        <v>20</v>
      </c>
      <c r="O44371" s="1" t="s">
        <v>52</v>
      </c>
      <c r="P44371" s="1">
        <f t="shared" si="693"/>
        <v>4320</v>
      </c>
    </row>
    <row r="44372" spans="2:16" ht="10.55" customHeight="1" x14ac:dyDescent="0.3">
      <c r="B44372" s="1">
        <v>4321</v>
      </c>
      <c r="C44372"/>
      <c r="D44372" s="1" t="s">
        <v>123937</v>
      </c>
      <c r="E44372" s="12">
        <v>56577059000100</v>
      </c>
      <c r="F44372" s="1" t="s">
        <v>123938</v>
      </c>
      <c r="G44372" s="1" t="s">
        <v>123939</v>
      </c>
      <c r="H44372" s="1">
        <v>1246903</v>
      </c>
      <c r="I44372" s="1" t="s">
        <v>922</v>
      </c>
      <c r="J44372" s="1" t="s">
        <v>51</v>
      </c>
      <c r="K44372" s="1" t="s">
        <v>19</v>
      </c>
      <c r="L44372" s="1">
        <v>-23.602018999999999</v>
      </c>
      <c r="M44372" s="1">
        <v>-46.587795999999997</v>
      </c>
      <c r="N44372" s="1" t="s">
        <v>20</v>
      </c>
      <c r="O44372" s="1" t="s">
        <v>52</v>
      </c>
      <c r="P44372" s="1">
        <f t="shared" si="693"/>
        <v>4321</v>
      </c>
    </row>
    <row r="44373" spans="2:16" ht="10.55" customHeight="1" x14ac:dyDescent="0.3">
      <c r="B44373" s="1">
        <v>4327</v>
      </c>
      <c r="C44373"/>
      <c r="D44373" s="1" t="s">
        <v>123940</v>
      </c>
      <c r="E44373" s="12">
        <v>396409000179</v>
      </c>
      <c r="F44373" s="1" t="s">
        <v>123941</v>
      </c>
      <c r="G44373" s="1" t="s">
        <v>123942</v>
      </c>
      <c r="H44373" s="1">
        <v>5016081</v>
      </c>
      <c r="I44373" s="1" t="s">
        <v>922</v>
      </c>
      <c r="J44373" s="1" t="s">
        <v>51</v>
      </c>
      <c r="K44373" s="1" t="s">
        <v>19</v>
      </c>
      <c r="L44373" s="1">
        <v>-23.602018999999999</v>
      </c>
      <c r="M44373" s="1">
        <v>-46.587795999999997</v>
      </c>
      <c r="N44373" s="1" t="s">
        <v>20</v>
      </c>
      <c r="O44373" s="1" t="s">
        <v>52</v>
      </c>
      <c r="P44373" s="1">
        <f t="shared" si="693"/>
        <v>4327</v>
      </c>
    </row>
    <row r="44374" spans="2:16" ht="10.55" customHeight="1" x14ac:dyDescent="0.3">
      <c r="B44374" s="1">
        <v>4338</v>
      </c>
      <c r="C44374"/>
      <c r="D44374" s="1" t="s">
        <v>123943</v>
      </c>
      <c r="E44374" s="12">
        <v>61655742000140</v>
      </c>
      <c r="F44374" s="1" t="s">
        <v>123944</v>
      </c>
      <c r="G44374" s="1" t="s">
        <v>123945</v>
      </c>
      <c r="H44374" s="1">
        <v>4826000</v>
      </c>
      <c r="I44374" s="1" t="s">
        <v>922</v>
      </c>
      <c r="J44374" s="1" t="s">
        <v>51</v>
      </c>
      <c r="K44374" s="1" t="s">
        <v>19</v>
      </c>
      <c r="L44374" s="1">
        <v>-23.602018999999999</v>
      </c>
      <c r="M44374" s="1">
        <v>-46.587795999999997</v>
      </c>
      <c r="N44374" s="1" t="s">
        <v>20</v>
      </c>
      <c r="O44374" s="1" t="s">
        <v>52</v>
      </c>
      <c r="P44374" s="1">
        <f t="shared" si="693"/>
        <v>4338</v>
      </c>
    </row>
    <row r="44375" spans="2:16" ht="10.55" customHeight="1" x14ac:dyDescent="0.3">
      <c r="B44375" s="1">
        <v>4340</v>
      </c>
      <c r="C44375"/>
      <c r="D44375" s="1" t="s">
        <v>123946</v>
      </c>
      <c r="E44375" s="12">
        <v>2216156000130</v>
      </c>
      <c r="F44375" s="1" t="s">
        <v>123947</v>
      </c>
      <c r="G44375" s="1" t="s">
        <v>123948</v>
      </c>
      <c r="H44375" s="1">
        <v>4604007</v>
      </c>
      <c r="I44375" s="1" t="s">
        <v>922</v>
      </c>
      <c r="J44375" s="1" t="s">
        <v>51</v>
      </c>
      <c r="K44375" s="1" t="s">
        <v>19</v>
      </c>
      <c r="L44375" s="1">
        <v>-23.602018999999999</v>
      </c>
      <c r="M44375" s="1">
        <v>-46.587795999999997</v>
      </c>
      <c r="N44375" s="1" t="s">
        <v>20</v>
      </c>
      <c r="O44375" s="1" t="s">
        <v>52</v>
      </c>
      <c r="P44375" s="1">
        <f t="shared" si="693"/>
        <v>4340</v>
      </c>
    </row>
    <row r="44376" spans="2:16" ht="10.55" customHeight="1" x14ac:dyDescent="0.3">
      <c r="B44376" s="1">
        <v>4341</v>
      </c>
      <c r="C44376"/>
      <c r="D44376" s="1" t="s">
        <v>4215</v>
      </c>
      <c r="E44376" s="12">
        <v>292988000100</v>
      </c>
      <c r="F44376" s="1" t="s">
        <v>123949</v>
      </c>
      <c r="G44376" s="1" t="s">
        <v>123950</v>
      </c>
      <c r="H44376" s="1">
        <v>5422001</v>
      </c>
      <c r="I44376" s="1" t="s">
        <v>922</v>
      </c>
      <c r="J44376" s="1" t="s">
        <v>51</v>
      </c>
      <c r="K44376" s="1" t="s">
        <v>19</v>
      </c>
      <c r="L44376" s="1">
        <v>-23.602018999999999</v>
      </c>
      <c r="M44376" s="1">
        <v>-46.587795999999997</v>
      </c>
      <c r="N44376" s="1" t="s">
        <v>20</v>
      </c>
      <c r="O44376" s="1" t="s">
        <v>52</v>
      </c>
      <c r="P44376" s="1">
        <f t="shared" si="693"/>
        <v>4341</v>
      </c>
    </row>
    <row r="44377" spans="2:16" ht="10.55" customHeight="1" x14ac:dyDescent="0.3">
      <c r="B44377" s="1">
        <v>4348</v>
      </c>
      <c r="C44377"/>
      <c r="D44377" s="1" t="s">
        <v>123951</v>
      </c>
      <c r="E44377" s="12">
        <v>405347000114</v>
      </c>
      <c r="F44377" s="1" t="s">
        <v>123952</v>
      </c>
      <c r="G44377" s="1" t="s">
        <v>123953</v>
      </c>
      <c r="H44377" s="1">
        <v>4623010</v>
      </c>
      <c r="I44377" s="1" t="s">
        <v>922</v>
      </c>
      <c r="J44377" s="1" t="s">
        <v>51</v>
      </c>
      <c r="K44377" s="1" t="s">
        <v>19</v>
      </c>
      <c r="L44377" s="1">
        <v>-23.602018999999999</v>
      </c>
      <c r="M44377" s="1">
        <v>-46.587795999999997</v>
      </c>
      <c r="N44377" s="1" t="s">
        <v>20</v>
      </c>
      <c r="O44377" s="1" t="s">
        <v>52</v>
      </c>
      <c r="P44377" s="1">
        <f t="shared" si="693"/>
        <v>4348</v>
      </c>
    </row>
    <row r="44378" spans="2:16" ht="10.55" customHeight="1" x14ac:dyDescent="0.3">
      <c r="B44378" s="1">
        <v>4366</v>
      </c>
      <c r="C44378"/>
      <c r="D44378" s="1" t="s">
        <v>123954</v>
      </c>
      <c r="E44378" s="12">
        <v>68029354002227</v>
      </c>
      <c r="F44378" s="1" t="s">
        <v>123955</v>
      </c>
      <c r="G44378" s="1" t="s">
        <v>123956</v>
      </c>
      <c r="H44378" s="1">
        <v>4757000</v>
      </c>
      <c r="I44378" s="1" t="s">
        <v>922</v>
      </c>
      <c r="J44378" s="1" t="s">
        <v>51</v>
      </c>
      <c r="K44378" s="1" t="s">
        <v>19</v>
      </c>
      <c r="L44378" s="1">
        <v>-23.602018999999999</v>
      </c>
      <c r="M44378" s="1">
        <v>-46.587795999999997</v>
      </c>
      <c r="N44378" s="1" t="s">
        <v>20</v>
      </c>
      <c r="O44378" s="1" t="s">
        <v>52</v>
      </c>
      <c r="P44378" s="1">
        <f t="shared" si="693"/>
        <v>4366</v>
      </c>
    </row>
    <row r="44379" spans="2:16" ht="10.55" customHeight="1" x14ac:dyDescent="0.3">
      <c r="B44379" s="1">
        <v>4373</v>
      </c>
      <c r="C44379"/>
      <c r="D44379" s="1" t="s">
        <v>123957</v>
      </c>
      <c r="E44379" s="12">
        <v>981440000177</v>
      </c>
      <c r="F44379" s="1" t="s">
        <v>123958</v>
      </c>
      <c r="G44379" s="1" t="s">
        <v>123959</v>
      </c>
      <c r="H44379" s="1">
        <v>4719000</v>
      </c>
      <c r="I44379" s="1" t="s">
        <v>922</v>
      </c>
      <c r="J44379" s="1" t="s">
        <v>51</v>
      </c>
      <c r="K44379" s="1" t="s">
        <v>19</v>
      </c>
      <c r="L44379" s="1">
        <v>-23.602018999999999</v>
      </c>
      <c r="M44379" s="1">
        <v>-46.587795999999997</v>
      </c>
      <c r="N44379" s="1" t="s">
        <v>20</v>
      </c>
      <c r="O44379" s="1" t="s">
        <v>52</v>
      </c>
      <c r="P44379" s="1">
        <f t="shared" si="693"/>
        <v>4373</v>
      </c>
    </row>
    <row r="44380" spans="2:16" ht="10.55" customHeight="1" x14ac:dyDescent="0.3">
      <c r="B44380" s="1">
        <v>4377</v>
      </c>
      <c r="C44380"/>
      <c r="D44380" s="1" t="s">
        <v>123960</v>
      </c>
      <c r="E44380" s="12">
        <v>67766915000183</v>
      </c>
      <c r="F44380" s="1" t="s">
        <v>123961</v>
      </c>
      <c r="G44380" s="1" t="s">
        <v>123962</v>
      </c>
      <c r="H44380" s="1">
        <v>4361060</v>
      </c>
      <c r="I44380" s="1" t="s">
        <v>922</v>
      </c>
      <c r="J44380" s="1" t="s">
        <v>51</v>
      </c>
      <c r="K44380" s="1" t="s">
        <v>19</v>
      </c>
      <c r="L44380" s="1">
        <v>-23.602018999999999</v>
      </c>
      <c r="M44380" s="1">
        <v>-46.587795999999997</v>
      </c>
      <c r="N44380" s="1" t="s">
        <v>20</v>
      </c>
      <c r="O44380" s="1" t="s">
        <v>52</v>
      </c>
      <c r="P44380" s="1">
        <f t="shared" si="693"/>
        <v>4377</v>
      </c>
    </row>
    <row r="44381" spans="2:16" ht="10.55" customHeight="1" x14ac:dyDescent="0.3">
      <c r="B44381" s="1">
        <v>4391</v>
      </c>
      <c r="C44381"/>
      <c r="D44381" s="1" t="s">
        <v>123963</v>
      </c>
      <c r="E44381" s="12">
        <v>74582610000187</v>
      </c>
      <c r="F44381" s="1" t="s">
        <v>123964</v>
      </c>
      <c r="G44381" s="1" t="s">
        <v>123965</v>
      </c>
      <c r="H44381" s="1">
        <v>4115060</v>
      </c>
      <c r="I44381" s="1" t="s">
        <v>922</v>
      </c>
      <c r="J44381" s="1" t="s">
        <v>51</v>
      </c>
      <c r="K44381" s="1" t="s">
        <v>19</v>
      </c>
      <c r="L44381" s="1">
        <v>-23.602018999999999</v>
      </c>
      <c r="M44381" s="1">
        <v>-46.587795999999997</v>
      </c>
      <c r="N44381" s="1" t="s">
        <v>20</v>
      </c>
      <c r="O44381" s="1" t="s">
        <v>52</v>
      </c>
      <c r="P44381" s="1">
        <f t="shared" si="693"/>
        <v>4391</v>
      </c>
    </row>
    <row r="44382" spans="2:16" ht="10.55" customHeight="1" x14ac:dyDescent="0.3">
      <c r="B44382" s="1">
        <v>4392</v>
      </c>
      <c r="C44382"/>
      <c r="D44382" s="1" t="s">
        <v>123966</v>
      </c>
      <c r="E44382" s="12">
        <v>54427604000148</v>
      </c>
      <c r="F44382" s="1" t="s">
        <v>123967</v>
      </c>
      <c r="G44382" s="1" t="s">
        <v>123968</v>
      </c>
      <c r="H44382" s="1">
        <v>3182000</v>
      </c>
      <c r="I44382" s="1" t="s">
        <v>922</v>
      </c>
      <c r="J44382" s="1" t="s">
        <v>51</v>
      </c>
      <c r="K44382" s="1" t="s">
        <v>19</v>
      </c>
      <c r="L44382" s="1">
        <v>-23.602018999999999</v>
      </c>
      <c r="M44382" s="1">
        <v>-46.587795999999997</v>
      </c>
      <c r="N44382" s="1" t="s">
        <v>20</v>
      </c>
      <c r="O44382" s="1" t="s">
        <v>52</v>
      </c>
      <c r="P44382" s="1">
        <f t="shared" si="693"/>
        <v>4392</v>
      </c>
    </row>
    <row r="44383" spans="2:16" ht="10.55" customHeight="1" x14ac:dyDescent="0.3">
      <c r="B44383" s="1">
        <v>4401</v>
      </c>
      <c r="C44383"/>
      <c r="D44383" s="1" t="s">
        <v>101166</v>
      </c>
      <c r="E44383" s="12">
        <v>60522075000164</v>
      </c>
      <c r="F44383" s="1" t="s">
        <v>123969</v>
      </c>
      <c r="G44383" s="1" t="s">
        <v>123970</v>
      </c>
      <c r="H44383" s="1">
        <v>4548005</v>
      </c>
      <c r="I44383" s="1" t="s">
        <v>922</v>
      </c>
      <c r="J44383" s="1" t="s">
        <v>51</v>
      </c>
      <c r="K44383" s="1" t="s">
        <v>19</v>
      </c>
      <c r="L44383" s="1">
        <v>-23.602018999999999</v>
      </c>
      <c r="M44383" s="1">
        <v>-46.587795999999997</v>
      </c>
      <c r="N44383" s="1" t="s">
        <v>20</v>
      </c>
      <c r="O44383" s="1" t="s">
        <v>52</v>
      </c>
      <c r="P44383" s="1">
        <f t="shared" si="693"/>
        <v>4401</v>
      </c>
    </row>
    <row r="44384" spans="2:16" ht="10.55" customHeight="1" x14ac:dyDescent="0.3">
      <c r="B44384" s="1">
        <v>4409</v>
      </c>
      <c r="C44384"/>
      <c r="D44384" s="1" t="s">
        <v>4662</v>
      </c>
      <c r="E44384" s="12">
        <v>64534647000267</v>
      </c>
      <c r="F44384" s="1" t="s">
        <v>123971</v>
      </c>
      <c r="G44384" s="1" t="s">
        <v>123972</v>
      </c>
      <c r="H44384" s="1">
        <v>5037010</v>
      </c>
      <c r="I44384" s="1" t="s">
        <v>922</v>
      </c>
      <c r="J44384" s="1" t="s">
        <v>51</v>
      </c>
      <c r="K44384" s="1" t="s">
        <v>19</v>
      </c>
      <c r="L44384" s="1">
        <v>-23.602018999999999</v>
      </c>
      <c r="M44384" s="1">
        <v>-46.587795999999997</v>
      </c>
      <c r="N44384" s="1" t="s">
        <v>20</v>
      </c>
      <c r="O44384" s="1" t="s">
        <v>52</v>
      </c>
      <c r="P44384" s="1">
        <f t="shared" si="693"/>
        <v>4409</v>
      </c>
    </row>
    <row r="44385" spans="2:16" ht="10.55" customHeight="1" x14ac:dyDescent="0.3">
      <c r="B44385" s="1">
        <v>4411</v>
      </c>
      <c r="C44385"/>
      <c r="D44385" s="1" t="s">
        <v>123973</v>
      </c>
      <c r="E44385" s="12">
        <v>56415979000113</v>
      </c>
      <c r="F44385" s="1" t="s">
        <v>123974</v>
      </c>
      <c r="G44385" s="1" t="s">
        <v>123975</v>
      </c>
      <c r="H44385" s="1">
        <v>13511970</v>
      </c>
      <c r="I44385" s="1" t="s">
        <v>922</v>
      </c>
      <c r="J44385" s="1" t="s">
        <v>51</v>
      </c>
      <c r="K44385" s="1" t="s">
        <v>19</v>
      </c>
      <c r="L44385" s="1">
        <v>-23.602018999999999</v>
      </c>
      <c r="M44385" s="1">
        <v>-46.587795999999997</v>
      </c>
      <c r="N44385" s="1" t="s">
        <v>20</v>
      </c>
      <c r="O44385" s="1" t="s">
        <v>52</v>
      </c>
      <c r="P44385" s="1">
        <f t="shared" si="693"/>
        <v>4411</v>
      </c>
    </row>
    <row r="44386" spans="2:16" ht="10.55" customHeight="1" x14ac:dyDescent="0.3">
      <c r="B44386" s="1">
        <v>4418</v>
      </c>
      <c r="C44386"/>
      <c r="D44386" s="1" t="s">
        <v>123976</v>
      </c>
      <c r="E44386" s="12">
        <v>61146577000109</v>
      </c>
      <c r="F44386" s="1" t="s">
        <v>123977</v>
      </c>
      <c r="G44386" s="1" t="s">
        <v>123978</v>
      </c>
      <c r="H44386" s="1">
        <v>1310200</v>
      </c>
      <c r="I44386" s="1" t="s">
        <v>922</v>
      </c>
      <c r="J44386" s="1" t="s">
        <v>51</v>
      </c>
      <c r="K44386" s="1" t="s">
        <v>19</v>
      </c>
      <c r="L44386" s="1">
        <v>-23.602018999999999</v>
      </c>
      <c r="M44386" s="1">
        <v>-46.587795999999997</v>
      </c>
      <c r="N44386" s="1" t="s">
        <v>20</v>
      </c>
      <c r="O44386" s="1" t="s">
        <v>52</v>
      </c>
      <c r="P44386" s="1">
        <f t="shared" si="693"/>
        <v>4418</v>
      </c>
    </row>
    <row r="44387" spans="2:16" ht="10.55" customHeight="1" x14ac:dyDescent="0.3">
      <c r="B44387" s="1">
        <v>4419</v>
      </c>
      <c r="C44387"/>
      <c r="D44387" s="1" t="s">
        <v>117574</v>
      </c>
      <c r="E44387" s="12">
        <v>61472676000172</v>
      </c>
      <c r="F44387" s="1" t="s">
        <v>123979</v>
      </c>
      <c r="G44387" s="1" t="s">
        <v>123980</v>
      </c>
      <c r="H44387" s="1">
        <v>4551903</v>
      </c>
      <c r="I44387" s="1" t="s">
        <v>922</v>
      </c>
      <c r="J44387" s="1" t="s">
        <v>51</v>
      </c>
      <c r="K44387" s="1" t="s">
        <v>19</v>
      </c>
      <c r="L44387" s="1">
        <v>-23.602018999999999</v>
      </c>
      <c r="M44387" s="1">
        <v>-46.587795999999997</v>
      </c>
      <c r="N44387" s="1" t="s">
        <v>20</v>
      </c>
      <c r="O44387" s="1" t="s">
        <v>52</v>
      </c>
      <c r="P44387" s="1">
        <f t="shared" si="693"/>
        <v>4419</v>
      </c>
    </row>
    <row r="44388" spans="2:16" ht="10.55" customHeight="1" x14ac:dyDescent="0.3">
      <c r="B44388" s="1">
        <v>4422</v>
      </c>
      <c r="C44388"/>
      <c r="D44388" s="1" t="s">
        <v>123981</v>
      </c>
      <c r="E44388" s="12">
        <v>47890512000134</v>
      </c>
      <c r="F44388" s="1" t="s">
        <v>123982</v>
      </c>
      <c r="G44388" s="1" t="s">
        <v>123983</v>
      </c>
      <c r="H44388" s="1">
        <v>5509001</v>
      </c>
      <c r="I44388" s="1" t="s">
        <v>922</v>
      </c>
      <c r="J44388" s="1" t="s">
        <v>51</v>
      </c>
      <c r="K44388" s="1" t="s">
        <v>19</v>
      </c>
      <c r="L44388" s="1">
        <v>-23.602018999999999</v>
      </c>
      <c r="M44388" s="1">
        <v>-46.587795999999997</v>
      </c>
      <c r="N44388" s="1" t="s">
        <v>20</v>
      </c>
      <c r="O44388" s="1" t="s">
        <v>52</v>
      </c>
      <c r="P44388" s="1">
        <f t="shared" si="693"/>
        <v>4422</v>
      </c>
    </row>
    <row r="44389" spans="2:16" ht="10.55" customHeight="1" x14ac:dyDescent="0.3">
      <c r="B44389" s="1">
        <v>4424</v>
      </c>
      <c r="C44389"/>
      <c r="D44389" s="1" t="s">
        <v>25811</v>
      </c>
      <c r="E44389" s="12">
        <v>51561819000169</v>
      </c>
      <c r="F44389" s="1" t="s">
        <v>123984</v>
      </c>
      <c r="G44389" s="1" t="s">
        <v>123985</v>
      </c>
      <c r="H44389" s="1">
        <v>1047010</v>
      </c>
      <c r="I44389" s="1" t="s">
        <v>922</v>
      </c>
      <c r="J44389" s="1" t="s">
        <v>51</v>
      </c>
      <c r="K44389" s="1" t="s">
        <v>19</v>
      </c>
      <c r="L44389" s="1">
        <v>-23.602018999999999</v>
      </c>
      <c r="M44389" s="1">
        <v>-46.587795999999997</v>
      </c>
      <c r="N44389" s="1" t="s">
        <v>20</v>
      </c>
      <c r="O44389" s="1" t="s">
        <v>52</v>
      </c>
      <c r="P44389" s="1">
        <f t="shared" si="693"/>
        <v>4424</v>
      </c>
    </row>
    <row r="44390" spans="2:16" ht="10.55" customHeight="1" x14ac:dyDescent="0.3">
      <c r="B44390" s="1">
        <v>4427</v>
      </c>
      <c r="C44390"/>
      <c r="D44390" s="1" t="s">
        <v>123986</v>
      </c>
      <c r="E44390" s="12">
        <v>59267096000100</v>
      </c>
      <c r="F44390" s="1" t="s">
        <v>123987</v>
      </c>
      <c r="G44390" s="1" t="s">
        <v>123988</v>
      </c>
      <c r="H44390" s="1">
        <v>4103030</v>
      </c>
      <c r="I44390" s="1" t="s">
        <v>922</v>
      </c>
      <c r="J44390" s="1" t="s">
        <v>51</v>
      </c>
      <c r="K44390" s="1" t="s">
        <v>19</v>
      </c>
      <c r="L44390" s="1">
        <v>-23.602018999999999</v>
      </c>
      <c r="M44390" s="1">
        <v>-46.587795999999997</v>
      </c>
      <c r="N44390" s="1" t="s">
        <v>20</v>
      </c>
      <c r="O44390" s="1" t="s">
        <v>52</v>
      </c>
      <c r="P44390" s="1">
        <f t="shared" si="693"/>
        <v>4427</v>
      </c>
    </row>
    <row r="44391" spans="2:16" ht="10.55" customHeight="1" x14ac:dyDescent="0.3">
      <c r="B44391" s="1">
        <v>4428</v>
      </c>
      <c r="C44391"/>
      <c r="D44391" s="1" t="s">
        <v>123989</v>
      </c>
      <c r="E44391" s="12">
        <v>43150499001521</v>
      </c>
      <c r="F44391" s="1" t="s">
        <v>123990</v>
      </c>
      <c r="G44391" s="1" t="s">
        <v>123991</v>
      </c>
      <c r="H44391" s="1">
        <v>3116010</v>
      </c>
      <c r="I44391" s="1" t="s">
        <v>922</v>
      </c>
      <c r="J44391" s="1" t="s">
        <v>51</v>
      </c>
      <c r="K44391" s="1" t="s">
        <v>19</v>
      </c>
      <c r="L44391" s="1">
        <v>-23.602018999999999</v>
      </c>
      <c r="M44391" s="1">
        <v>-46.587795999999997</v>
      </c>
      <c r="N44391" s="1" t="s">
        <v>20</v>
      </c>
      <c r="O44391" s="1" t="s">
        <v>52</v>
      </c>
      <c r="P44391" s="1">
        <f t="shared" si="693"/>
        <v>4428</v>
      </c>
    </row>
    <row r="44392" spans="2:16" ht="10.55" customHeight="1" x14ac:dyDescent="0.3">
      <c r="B44392" s="1">
        <v>4429</v>
      </c>
      <c r="C44392"/>
      <c r="D44392" s="1" t="s">
        <v>123992</v>
      </c>
      <c r="E44392" s="12">
        <v>61661393000179</v>
      </c>
      <c r="F44392" s="1" t="s">
        <v>123993</v>
      </c>
      <c r="G44392" s="1" t="s">
        <v>123994</v>
      </c>
      <c r="H44392" s="1">
        <v>4115060</v>
      </c>
      <c r="I44392" s="1" t="s">
        <v>922</v>
      </c>
      <c r="J44392" s="1" t="s">
        <v>51</v>
      </c>
      <c r="K44392" s="1" t="s">
        <v>19</v>
      </c>
      <c r="L44392" s="1">
        <v>-23.602018999999999</v>
      </c>
      <c r="M44392" s="1">
        <v>-46.587795999999997</v>
      </c>
      <c r="N44392" s="1" t="s">
        <v>20</v>
      </c>
      <c r="O44392" s="1" t="s">
        <v>52</v>
      </c>
      <c r="P44392" s="1">
        <f t="shared" si="693"/>
        <v>4429</v>
      </c>
    </row>
    <row r="44393" spans="2:16" ht="10.55" customHeight="1" x14ac:dyDescent="0.3">
      <c r="B44393" s="1">
        <v>4430</v>
      </c>
      <c r="C44393"/>
      <c r="D44393" s="1" t="s">
        <v>123995</v>
      </c>
      <c r="E44393" s="12">
        <v>2234143000193</v>
      </c>
      <c r="F44393" s="1" t="s">
        <v>123996</v>
      </c>
      <c r="G44393" s="1" t="s">
        <v>123997</v>
      </c>
      <c r="H44393" s="1">
        <v>4115000</v>
      </c>
      <c r="I44393" s="1" t="s">
        <v>922</v>
      </c>
      <c r="J44393" s="1" t="s">
        <v>51</v>
      </c>
      <c r="K44393" s="1" t="s">
        <v>19</v>
      </c>
      <c r="L44393" s="1">
        <v>-23.602018999999999</v>
      </c>
      <c r="M44393" s="1">
        <v>-46.587795999999997</v>
      </c>
      <c r="N44393" s="1" t="s">
        <v>20</v>
      </c>
      <c r="O44393" s="1" t="s">
        <v>52</v>
      </c>
      <c r="P44393" s="1">
        <f t="shared" si="693"/>
        <v>4430</v>
      </c>
    </row>
    <row r="44394" spans="2:16" ht="10.55" customHeight="1" x14ac:dyDescent="0.3">
      <c r="B44394" s="1">
        <v>4432</v>
      </c>
      <c r="C44394"/>
      <c r="D44394" s="1" t="s">
        <v>123998</v>
      </c>
      <c r="E44394" s="12">
        <v>71928535000175</v>
      </c>
      <c r="F44394" s="1" t="s">
        <v>123999</v>
      </c>
      <c r="G44394" s="1" t="s">
        <v>124000</v>
      </c>
      <c r="H44394" s="1">
        <v>4564003</v>
      </c>
      <c r="I44394" s="1" t="s">
        <v>922</v>
      </c>
      <c r="J44394" s="1" t="s">
        <v>51</v>
      </c>
      <c r="K44394" s="1" t="s">
        <v>19</v>
      </c>
      <c r="L44394" s="1">
        <v>-23.602018999999999</v>
      </c>
      <c r="M44394" s="1">
        <v>-46.587795999999997</v>
      </c>
      <c r="N44394" s="1" t="s">
        <v>20</v>
      </c>
      <c r="O44394" s="1" t="s">
        <v>52</v>
      </c>
      <c r="P44394" s="1">
        <f t="shared" si="693"/>
        <v>4432</v>
      </c>
    </row>
    <row r="44395" spans="2:16" ht="10.55" customHeight="1" x14ac:dyDescent="0.3">
      <c r="B44395" s="1">
        <v>4443</v>
      </c>
      <c r="C44395"/>
      <c r="D44395" s="1" t="s">
        <v>111583</v>
      </c>
      <c r="E44395" s="12">
        <v>43068055000146</v>
      </c>
      <c r="F44395" s="1" t="s">
        <v>124001</v>
      </c>
      <c r="G44395" s="1" t="s">
        <v>124002</v>
      </c>
      <c r="H44395" s="1">
        <v>1522020</v>
      </c>
      <c r="I44395" s="1" t="s">
        <v>922</v>
      </c>
      <c r="J44395" s="1" t="s">
        <v>51</v>
      </c>
      <c r="K44395" s="1" t="s">
        <v>19</v>
      </c>
      <c r="L44395" s="1">
        <v>-23.602018999999999</v>
      </c>
      <c r="M44395" s="1">
        <v>-46.587795999999997</v>
      </c>
      <c r="N44395" s="1" t="s">
        <v>20</v>
      </c>
      <c r="O44395" s="1" t="s">
        <v>52</v>
      </c>
      <c r="P44395" s="1">
        <f t="shared" si="693"/>
        <v>4443</v>
      </c>
    </row>
    <row r="44396" spans="2:16" ht="10.55" customHeight="1" x14ac:dyDescent="0.3">
      <c r="B44396" s="1">
        <v>4447</v>
      </c>
      <c r="C44396"/>
      <c r="D44396" s="1" t="s">
        <v>124003</v>
      </c>
      <c r="E44396" s="12">
        <v>2937508000146</v>
      </c>
      <c r="F44396" s="1" t="s">
        <v>124004</v>
      </c>
      <c r="G44396" s="1" t="s">
        <v>124005</v>
      </c>
      <c r="H44396" s="1">
        <v>1252060</v>
      </c>
      <c r="I44396" s="1" t="s">
        <v>922</v>
      </c>
      <c r="J44396" s="1" t="s">
        <v>51</v>
      </c>
      <c r="K44396" s="1" t="s">
        <v>19</v>
      </c>
      <c r="L44396" s="1">
        <v>-23.602018999999999</v>
      </c>
      <c r="M44396" s="1">
        <v>-46.587795999999997</v>
      </c>
      <c r="N44396" s="1" t="s">
        <v>20</v>
      </c>
      <c r="O44396" s="1" t="s">
        <v>52</v>
      </c>
      <c r="P44396" s="1">
        <f t="shared" si="693"/>
        <v>4447</v>
      </c>
    </row>
    <row r="44397" spans="2:16" ht="10.55" customHeight="1" x14ac:dyDescent="0.3">
      <c r="B44397" s="1">
        <v>4448</v>
      </c>
      <c r="C44397"/>
      <c r="D44397" s="1" t="s">
        <v>124006</v>
      </c>
      <c r="E44397" s="12">
        <v>64159114000161</v>
      </c>
      <c r="F44397" s="1" t="s">
        <v>124007</v>
      </c>
      <c r="G44397" s="1" t="s">
        <v>124008</v>
      </c>
      <c r="H44397" s="1">
        <v>5363000</v>
      </c>
      <c r="I44397" s="1" t="s">
        <v>922</v>
      </c>
      <c r="J44397" s="1" t="s">
        <v>51</v>
      </c>
      <c r="K44397" s="1" t="s">
        <v>19</v>
      </c>
      <c r="L44397" s="1">
        <v>-23.602018999999999</v>
      </c>
      <c r="M44397" s="1">
        <v>-46.587795999999997</v>
      </c>
      <c r="N44397" s="1" t="s">
        <v>20</v>
      </c>
      <c r="O44397" s="1" t="s">
        <v>52</v>
      </c>
      <c r="P44397" s="1">
        <f t="shared" si="693"/>
        <v>4448</v>
      </c>
    </row>
    <row r="44398" spans="2:16" ht="10.55" customHeight="1" x14ac:dyDescent="0.3">
      <c r="B44398" s="1">
        <v>4452</v>
      </c>
      <c r="C44398"/>
      <c r="D44398" s="1" t="s">
        <v>124009</v>
      </c>
      <c r="E44398" s="12">
        <v>2936501000100</v>
      </c>
      <c r="F44398" s="1" t="s">
        <v>124010</v>
      </c>
      <c r="G44398" s="1" t="s">
        <v>124011</v>
      </c>
      <c r="H44398" s="1">
        <v>4455130</v>
      </c>
      <c r="I44398" s="1" t="s">
        <v>922</v>
      </c>
      <c r="J44398" s="1" t="s">
        <v>51</v>
      </c>
      <c r="K44398" s="1" t="s">
        <v>19</v>
      </c>
      <c r="L44398" s="1">
        <v>-23.602018999999999</v>
      </c>
      <c r="M44398" s="1">
        <v>-46.587795999999997</v>
      </c>
      <c r="N44398" s="1" t="s">
        <v>20</v>
      </c>
      <c r="O44398" s="1" t="s">
        <v>52</v>
      </c>
      <c r="P44398" s="1">
        <f t="shared" si="693"/>
        <v>4452</v>
      </c>
    </row>
    <row r="44399" spans="2:16" ht="10.55" customHeight="1" x14ac:dyDescent="0.3">
      <c r="B44399" s="1">
        <v>4455</v>
      </c>
      <c r="C44399"/>
      <c r="D44399" s="1" t="s">
        <v>124012</v>
      </c>
      <c r="E44399" s="12">
        <v>1927840000167</v>
      </c>
      <c r="F44399" s="1" t="s">
        <v>124013</v>
      </c>
      <c r="G44399" s="1" t="s">
        <v>124014</v>
      </c>
      <c r="H44399" s="1">
        <v>1414020</v>
      </c>
      <c r="I44399" s="1" t="s">
        <v>922</v>
      </c>
      <c r="J44399" s="1" t="s">
        <v>45</v>
      </c>
      <c r="K44399" s="1" t="s">
        <v>19</v>
      </c>
      <c r="L44399" s="1">
        <v>-23.602018999999999</v>
      </c>
      <c r="M44399" s="1">
        <v>-46.587795999999997</v>
      </c>
      <c r="N44399" s="1" t="s">
        <v>20</v>
      </c>
      <c r="O44399" s="1" t="s">
        <v>46</v>
      </c>
      <c r="P44399" s="1">
        <f t="shared" si="693"/>
        <v>4455</v>
      </c>
    </row>
    <row r="44400" spans="2:16" ht="10.55" customHeight="1" x14ac:dyDescent="0.3">
      <c r="B44400" s="1">
        <v>4459</v>
      </c>
      <c r="C44400"/>
      <c r="D44400" s="1" t="s">
        <v>124015</v>
      </c>
      <c r="E44400" s="12">
        <v>2061366000104</v>
      </c>
      <c r="F44400" s="1" t="s">
        <v>124016</v>
      </c>
      <c r="G44400" s="1" t="s">
        <v>124017</v>
      </c>
      <c r="H44400" s="1">
        <v>5320410</v>
      </c>
      <c r="I44400" s="1" t="s">
        <v>922</v>
      </c>
      <c r="J44400" s="1" t="s">
        <v>51</v>
      </c>
      <c r="K44400" s="1" t="s">
        <v>19</v>
      </c>
      <c r="L44400" s="1">
        <v>-23.602018999999999</v>
      </c>
      <c r="M44400" s="1">
        <v>-46.587795999999997</v>
      </c>
      <c r="N44400" s="1" t="s">
        <v>20</v>
      </c>
      <c r="O44400" s="1" t="s">
        <v>52</v>
      </c>
      <c r="P44400" s="1">
        <f t="shared" si="693"/>
        <v>4459</v>
      </c>
    </row>
    <row r="44401" spans="2:16" ht="10.55" customHeight="1" x14ac:dyDescent="0.3">
      <c r="B44401" s="1">
        <v>4463</v>
      </c>
      <c r="C44401"/>
      <c r="D44401" s="1" t="s">
        <v>124018</v>
      </c>
      <c r="E44401" s="12">
        <v>56568835000105</v>
      </c>
      <c r="F44401" s="1" t="s">
        <v>124019</v>
      </c>
      <c r="G44401" s="1" t="s">
        <v>124020</v>
      </c>
      <c r="H44401" s="1">
        <v>4603010</v>
      </c>
      <c r="I44401" s="1" t="s">
        <v>922</v>
      </c>
      <c r="J44401" s="1" t="s">
        <v>45</v>
      </c>
      <c r="K44401" s="1" t="s">
        <v>19</v>
      </c>
      <c r="L44401" s="1">
        <v>-23.602018999999999</v>
      </c>
      <c r="M44401" s="1">
        <v>-46.587795999999997</v>
      </c>
      <c r="N44401" s="1" t="s">
        <v>20</v>
      </c>
      <c r="O44401" s="1" t="s">
        <v>46</v>
      </c>
      <c r="P44401" s="1">
        <f t="shared" si="693"/>
        <v>4463</v>
      </c>
    </row>
    <row r="44402" spans="2:16" ht="10.55" customHeight="1" x14ac:dyDescent="0.3">
      <c r="B44402" s="1">
        <v>4465</v>
      </c>
      <c r="C44402"/>
      <c r="D44402" s="1" t="s">
        <v>124021</v>
      </c>
      <c r="E44402" s="12">
        <v>44010098000133</v>
      </c>
      <c r="F44402" s="1" t="s">
        <v>124022</v>
      </c>
      <c r="G44402" s="1" t="s">
        <v>124023</v>
      </c>
      <c r="H44402" s="1">
        <v>3184010</v>
      </c>
      <c r="I44402" s="1" t="s">
        <v>922</v>
      </c>
      <c r="J44402" s="1" t="s">
        <v>51</v>
      </c>
      <c r="K44402" s="1" t="s">
        <v>19</v>
      </c>
      <c r="L44402" s="1">
        <v>-23.602018999999999</v>
      </c>
      <c r="M44402" s="1">
        <v>-46.587795999999997</v>
      </c>
      <c r="N44402" s="1" t="s">
        <v>20</v>
      </c>
      <c r="O44402" s="1" t="s">
        <v>52</v>
      </c>
      <c r="P44402" s="1">
        <f t="shared" si="693"/>
        <v>4465</v>
      </c>
    </row>
    <row r="44403" spans="2:16" ht="10.55" customHeight="1" x14ac:dyDescent="0.3">
      <c r="B44403" s="1">
        <v>4468</v>
      </c>
      <c r="C44403"/>
      <c r="D44403" s="1" t="s">
        <v>124024</v>
      </c>
      <c r="E44403" s="12">
        <v>57706616000108</v>
      </c>
      <c r="F44403" s="1" t="s">
        <v>124025</v>
      </c>
      <c r="G44403" s="1" t="s">
        <v>124026</v>
      </c>
      <c r="H44403" s="1">
        <v>4901000</v>
      </c>
      <c r="I44403" s="1" t="s">
        <v>922</v>
      </c>
      <c r="J44403" s="1" t="s">
        <v>51</v>
      </c>
      <c r="K44403" s="1" t="s">
        <v>19</v>
      </c>
      <c r="L44403" s="1">
        <v>-23.602018999999999</v>
      </c>
      <c r="M44403" s="1">
        <v>-46.587795999999997</v>
      </c>
      <c r="N44403" s="1" t="s">
        <v>20</v>
      </c>
      <c r="O44403" s="1" t="s">
        <v>52</v>
      </c>
      <c r="P44403" s="1">
        <f t="shared" si="693"/>
        <v>4468</v>
      </c>
    </row>
    <row r="44404" spans="2:16" ht="10.55" customHeight="1" x14ac:dyDescent="0.3">
      <c r="B44404" s="1">
        <v>4472</v>
      </c>
      <c r="C44404"/>
      <c r="D44404" s="1" t="s">
        <v>124027</v>
      </c>
      <c r="E44404" s="12">
        <v>49086564000188</v>
      </c>
      <c r="F44404" s="1" t="s">
        <v>124028</v>
      </c>
      <c r="G44404" s="1" t="s">
        <v>124029</v>
      </c>
      <c r="H44404" s="1">
        <v>1407000</v>
      </c>
      <c r="I44404" s="1" t="s">
        <v>922</v>
      </c>
      <c r="J44404" s="1" t="s">
        <v>51</v>
      </c>
      <c r="K44404" s="1" t="s">
        <v>19</v>
      </c>
      <c r="L44404" s="1">
        <v>-23.602018999999999</v>
      </c>
      <c r="M44404" s="1">
        <v>-46.587795999999997</v>
      </c>
      <c r="N44404" s="1" t="s">
        <v>20</v>
      </c>
      <c r="O44404" s="1" t="s">
        <v>52</v>
      </c>
      <c r="P44404" s="1">
        <f t="shared" si="693"/>
        <v>4472</v>
      </c>
    </row>
    <row r="44405" spans="2:16" ht="10.55" customHeight="1" x14ac:dyDescent="0.3">
      <c r="B44405" s="1">
        <v>4474</v>
      </c>
      <c r="C44405"/>
      <c r="D44405" s="1" t="s">
        <v>124030</v>
      </c>
      <c r="E44405" s="12">
        <v>74589987000168</v>
      </c>
      <c r="F44405" s="1" t="s">
        <v>124031</v>
      </c>
      <c r="G44405" s="1" t="s">
        <v>124032</v>
      </c>
      <c r="H44405" s="1">
        <v>4145060</v>
      </c>
      <c r="I44405" s="1" t="s">
        <v>922</v>
      </c>
      <c r="J44405" s="1" t="s">
        <v>51</v>
      </c>
      <c r="K44405" s="1" t="s">
        <v>19</v>
      </c>
      <c r="L44405" s="1">
        <v>-23.602018999999999</v>
      </c>
      <c r="M44405" s="1">
        <v>-46.587795999999997</v>
      </c>
      <c r="N44405" s="1" t="s">
        <v>20</v>
      </c>
      <c r="O44405" s="1" t="s">
        <v>52</v>
      </c>
      <c r="P44405" s="1">
        <f t="shared" si="693"/>
        <v>4474</v>
      </c>
    </row>
    <row r="44406" spans="2:16" ht="10.55" customHeight="1" x14ac:dyDescent="0.3">
      <c r="B44406" s="1">
        <v>4476</v>
      </c>
      <c r="C44406"/>
      <c r="D44406" s="1" t="s">
        <v>124033</v>
      </c>
      <c r="E44406" s="12">
        <v>1829626000178</v>
      </c>
      <c r="F44406" s="1" t="s">
        <v>124034</v>
      </c>
      <c r="G44406" s="1" t="s">
        <v>124035</v>
      </c>
      <c r="H44406" s="1">
        <v>5271080</v>
      </c>
      <c r="I44406" s="1" t="s">
        <v>922</v>
      </c>
      <c r="J44406" s="1" t="s">
        <v>51</v>
      </c>
      <c r="K44406" s="1" t="s">
        <v>19</v>
      </c>
      <c r="L44406" s="1">
        <v>-23.602018999999999</v>
      </c>
      <c r="M44406" s="1">
        <v>-46.587795999999997</v>
      </c>
      <c r="N44406" s="1" t="s">
        <v>20</v>
      </c>
      <c r="O44406" s="1" t="s">
        <v>52</v>
      </c>
      <c r="P44406" s="1">
        <f t="shared" si="693"/>
        <v>4476</v>
      </c>
    </row>
    <row r="44407" spans="2:16" ht="10.55" customHeight="1" x14ac:dyDescent="0.3">
      <c r="B44407" s="1">
        <v>4477</v>
      </c>
      <c r="C44407"/>
      <c r="D44407" s="1" t="s">
        <v>124036</v>
      </c>
      <c r="E44407" s="12">
        <v>822656000190</v>
      </c>
      <c r="F44407" s="1" t="s">
        <v>124037</v>
      </c>
      <c r="G44407" s="1" t="s">
        <v>124038</v>
      </c>
      <c r="H44407" s="1">
        <v>4549010</v>
      </c>
      <c r="I44407" s="1" t="s">
        <v>922</v>
      </c>
      <c r="J44407" s="1" t="s">
        <v>51</v>
      </c>
      <c r="K44407" s="1" t="s">
        <v>19</v>
      </c>
      <c r="L44407" s="1">
        <v>-23.602018999999999</v>
      </c>
      <c r="M44407" s="1">
        <v>-46.587795999999997</v>
      </c>
      <c r="N44407" s="1" t="s">
        <v>20</v>
      </c>
      <c r="O44407" s="1" t="s">
        <v>52</v>
      </c>
      <c r="P44407" s="1">
        <f t="shared" si="693"/>
        <v>4477</v>
      </c>
    </row>
    <row r="44408" spans="2:16" ht="10.55" customHeight="1" x14ac:dyDescent="0.3">
      <c r="B44408" s="1">
        <v>4478</v>
      </c>
      <c r="C44408"/>
      <c r="D44408" s="1" t="s">
        <v>124039</v>
      </c>
      <c r="E44408" s="12">
        <v>53636536000164</v>
      </c>
      <c r="F44408" s="1" t="s">
        <v>124040</v>
      </c>
      <c r="G44408" s="1" t="s">
        <v>124041</v>
      </c>
      <c r="H44408" s="1">
        <v>4218000</v>
      </c>
      <c r="I44408" s="1" t="s">
        <v>922</v>
      </c>
      <c r="J44408" s="1" t="s">
        <v>51</v>
      </c>
      <c r="K44408" s="1" t="s">
        <v>19</v>
      </c>
      <c r="L44408" s="1">
        <v>-23.602018999999999</v>
      </c>
      <c r="M44408" s="1">
        <v>-46.587795999999997</v>
      </c>
      <c r="N44408" s="1" t="s">
        <v>20</v>
      </c>
      <c r="O44408" s="1" t="s">
        <v>52</v>
      </c>
      <c r="P44408" s="1">
        <f t="shared" si="693"/>
        <v>4478</v>
      </c>
    </row>
    <row r="44409" spans="2:16" ht="10.55" customHeight="1" x14ac:dyDescent="0.3">
      <c r="B44409" s="1">
        <v>4483</v>
      </c>
      <c r="C44409"/>
      <c r="D44409" s="1" t="s">
        <v>124042</v>
      </c>
      <c r="E44409" s="12">
        <v>52102506000105</v>
      </c>
      <c r="F44409" s="1" t="s">
        <v>124043</v>
      </c>
      <c r="G44409" s="1" t="s">
        <v>124044</v>
      </c>
      <c r="H44409" s="1">
        <v>5503001</v>
      </c>
      <c r="I44409" s="1" t="s">
        <v>922</v>
      </c>
      <c r="J44409" s="1" t="s">
        <v>51</v>
      </c>
      <c r="K44409" s="1" t="s">
        <v>19</v>
      </c>
      <c r="L44409" s="1">
        <v>-23.602018999999999</v>
      </c>
      <c r="M44409" s="1">
        <v>-46.587795999999997</v>
      </c>
      <c r="N44409" s="1" t="s">
        <v>20</v>
      </c>
      <c r="O44409" s="1" t="s">
        <v>52</v>
      </c>
      <c r="P44409" s="1">
        <f t="shared" si="693"/>
        <v>4483</v>
      </c>
    </row>
    <row r="44410" spans="2:16" ht="10.55" customHeight="1" x14ac:dyDescent="0.3">
      <c r="B44410" s="1">
        <v>4484</v>
      </c>
      <c r="C44410"/>
      <c r="D44410" s="1" t="s">
        <v>124045</v>
      </c>
      <c r="E44410" s="12">
        <v>2720220000115</v>
      </c>
      <c r="F44410" s="1" t="s">
        <v>124046</v>
      </c>
      <c r="G44410" s="1" t="s">
        <v>124047</v>
      </c>
      <c r="H44410" s="1">
        <v>1251000</v>
      </c>
      <c r="I44410" s="1" t="s">
        <v>922</v>
      </c>
      <c r="J44410" s="1" t="s">
        <v>51</v>
      </c>
      <c r="K44410" s="1" t="s">
        <v>19</v>
      </c>
      <c r="L44410" s="1">
        <v>-23.602018999999999</v>
      </c>
      <c r="M44410" s="1">
        <v>-46.587795999999997</v>
      </c>
      <c r="N44410" s="1" t="s">
        <v>20</v>
      </c>
      <c r="O44410" s="1" t="s">
        <v>52</v>
      </c>
      <c r="P44410" s="1">
        <f t="shared" si="693"/>
        <v>4484</v>
      </c>
    </row>
    <row r="44411" spans="2:16" ht="10.55" customHeight="1" x14ac:dyDescent="0.3">
      <c r="B44411" s="1">
        <v>4487</v>
      </c>
      <c r="C44411"/>
      <c r="D44411" s="1" t="s">
        <v>124048</v>
      </c>
      <c r="E44411" s="12">
        <v>1628576000160</v>
      </c>
      <c r="F44411" s="1" t="s">
        <v>124049</v>
      </c>
      <c r="G44411" s="1" t="s">
        <v>124050</v>
      </c>
      <c r="H44411" s="1">
        <v>5716110</v>
      </c>
      <c r="I44411" s="1" t="s">
        <v>922</v>
      </c>
      <c r="J44411" s="1" t="s">
        <v>51</v>
      </c>
      <c r="K44411" s="1" t="s">
        <v>19</v>
      </c>
      <c r="L44411" s="1">
        <v>-23.602018999999999</v>
      </c>
      <c r="M44411" s="1">
        <v>-46.587795999999997</v>
      </c>
      <c r="N44411" s="1" t="s">
        <v>20</v>
      </c>
      <c r="O44411" s="1" t="s">
        <v>52</v>
      </c>
      <c r="P44411" s="1">
        <f t="shared" si="693"/>
        <v>4487</v>
      </c>
    </row>
    <row r="44412" spans="2:16" ht="10.55" customHeight="1" x14ac:dyDescent="0.3">
      <c r="B44412" s="1">
        <v>4491</v>
      </c>
      <c r="C44412"/>
      <c r="D44412" s="1" t="s">
        <v>124051</v>
      </c>
      <c r="E44412" s="12">
        <v>587781000162</v>
      </c>
      <c r="F44412" s="1" t="s">
        <v>124052</v>
      </c>
      <c r="G44412" s="1" t="s">
        <v>124053</v>
      </c>
      <c r="H44412" s="1">
        <v>5061400</v>
      </c>
      <c r="I44412" s="1" t="s">
        <v>922</v>
      </c>
      <c r="J44412" s="1" t="s">
        <v>51</v>
      </c>
      <c r="K44412" s="1" t="s">
        <v>19</v>
      </c>
      <c r="L44412" s="1">
        <v>-23.602018999999999</v>
      </c>
      <c r="M44412" s="1">
        <v>-46.587795999999997</v>
      </c>
      <c r="N44412" s="1" t="s">
        <v>20</v>
      </c>
      <c r="O44412" s="1" t="s">
        <v>52</v>
      </c>
      <c r="P44412" s="1">
        <f t="shared" si="693"/>
        <v>4491</v>
      </c>
    </row>
    <row r="44413" spans="2:16" ht="10.55" customHeight="1" x14ac:dyDescent="0.3">
      <c r="B44413" s="1">
        <v>4493</v>
      </c>
      <c r="C44413"/>
      <c r="D44413" s="1" t="s">
        <v>50902</v>
      </c>
      <c r="E44413" s="12">
        <v>68029354001336</v>
      </c>
      <c r="F44413" s="1" t="s">
        <v>124054</v>
      </c>
      <c r="G44413" s="1" t="s">
        <v>124055</v>
      </c>
      <c r="H44413" s="1">
        <v>784000</v>
      </c>
      <c r="I44413" s="1" t="s">
        <v>922</v>
      </c>
      <c r="J44413" s="1" t="s">
        <v>51</v>
      </c>
      <c r="K44413" s="1" t="s">
        <v>19</v>
      </c>
      <c r="L44413" s="1">
        <v>-23.602018999999999</v>
      </c>
      <c r="M44413" s="1">
        <v>-46.587795999999997</v>
      </c>
      <c r="N44413" s="1" t="s">
        <v>20</v>
      </c>
      <c r="O44413" s="1" t="s">
        <v>52</v>
      </c>
      <c r="P44413" s="1">
        <f t="shared" si="693"/>
        <v>4493</v>
      </c>
    </row>
    <row r="44414" spans="2:16" ht="10.55" customHeight="1" x14ac:dyDescent="0.3">
      <c r="B44414" s="1">
        <v>4499</v>
      </c>
      <c r="C44414"/>
      <c r="D44414" s="1" t="s">
        <v>124056</v>
      </c>
      <c r="E44414" s="12">
        <v>39014584000190</v>
      </c>
      <c r="F44414" s="1" t="s">
        <v>124057</v>
      </c>
      <c r="G44414" s="1" t="s">
        <v>124058</v>
      </c>
      <c r="H44414" s="1">
        <v>3444000</v>
      </c>
      <c r="I44414" s="1" t="s">
        <v>922</v>
      </c>
      <c r="J44414" s="1" t="s">
        <v>51</v>
      </c>
      <c r="K44414" s="1" t="s">
        <v>19</v>
      </c>
      <c r="L44414" s="1">
        <v>-23.602018999999999</v>
      </c>
      <c r="M44414" s="1">
        <v>-46.587795999999997</v>
      </c>
      <c r="N44414" s="1" t="s">
        <v>20</v>
      </c>
      <c r="O44414" s="1" t="s">
        <v>52</v>
      </c>
      <c r="P44414" s="1">
        <f t="shared" si="693"/>
        <v>4499</v>
      </c>
    </row>
    <row r="44415" spans="2:16" ht="10.55" customHeight="1" x14ac:dyDescent="0.3">
      <c r="B44415" s="1">
        <v>4512</v>
      </c>
      <c r="C44415"/>
      <c r="D44415" s="1" t="s">
        <v>124059</v>
      </c>
      <c r="E44415" s="12">
        <v>73997595000337</v>
      </c>
      <c r="F44415" s="1" t="s">
        <v>124060</v>
      </c>
      <c r="G44415" s="1" t="s">
        <v>124061</v>
      </c>
      <c r="H44415" s="1">
        <v>5424020</v>
      </c>
      <c r="I44415" s="1" t="s">
        <v>922</v>
      </c>
      <c r="J44415" s="1" t="s">
        <v>45</v>
      </c>
      <c r="K44415" s="1" t="s">
        <v>19</v>
      </c>
      <c r="L44415" s="1">
        <v>-23.602018999999999</v>
      </c>
      <c r="M44415" s="1">
        <v>-46.587795999999997</v>
      </c>
      <c r="N44415" s="1" t="s">
        <v>20</v>
      </c>
      <c r="O44415" s="1" t="s">
        <v>46</v>
      </c>
      <c r="P44415" s="1">
        <f t="shared" si="693"/>
        <v>4512</v>
      </c>
    </row>
    <row r="44416" spans="2:16" ht="10.55" customHeight="1" x14ac:dyDescent="0.3">
      <c r="B44416" s="1">
        <v>4518</v>
      </c>
      <c r="C44416"/>
      <c r="D44416" s="1" t="s">
        <v>124062</v>
      </c>
      <c r="E44416" s="12">
        <v>54322243000175</v>
      </c>
      <c r="F44416" s="1" t="s">
        <v>124063</v>
      </c>
      <c r="G44416" s="1" t="s">
        <v>124064</v>
      </c>
      <c r="H44416" s="1">
        <v>5432020</v>
      </c>
      <c r="I44416" s="1" t="s">
        <v>922</v>
      </c>
      <c r="J44416" s="1" t="s">
        <v>51</v>
      </c>
      <c r="K44416" s="1" t="s">
        <v>19</v>
      </c>
      <c r="L44416" s="1">
        <v>-23.602018999999999</v>
      </c>
      <c r="M44416" s="1">
        <v>-46.587795999999997</v>
      </c>
      <c r="N44416" s="1" t="s">
        <v>20</v>
      </c>
      <c r="O44416" s="1" t="s">
        <v>52</v>
      </c>
      <c r="P44416" s="1">
        <f t="shared" si="693"/>
        <v>4518</v>
      </c>
    </row>
    <row r="44417" spans="2:16" ht="10.55" customHeight="1" x14ac:dyDescent="0.3">
      <c r="B44417" s="1">
        <v>4519</v>
      </c>
      <c r="C44417"/>
      <c r="D44417" s="1" t="s">
        <v>62954</v>
      </c>
      <c r="E44417" s="12">
        <v>60613445000179</v>
      </c>
      <c r="F44417" s="1" t="s">
        <v>124065</v>
      </c>
      <c r="G44417" s="1" t="s">
        <v>124066</v>
      </c>
      <c r="H44417" s="1">
        <v>3019202</v>
      </c>
      <c r="I44417" s="1" t="s">
        <v>922</v>
      </c>
      <c r="J44417" s="1" t="s">
        <v>51</v>
      </c>
      <c r="K44417" s="1" t="s">
        <v>19</v>
      </c>
      <c r="L44417" s="1">
        <v>-23.602018999999999</v>
      </c>
      <c r="M44417" s="1">
        <v>-46.587795999999997</v>
      </c>
      <c r="N44417" s="1" t="s">
        <v>20</v>
      </c>
      <c r="O44417" s="1" t="s">
        <v>52</v>
      </c>
      <c r="P44417" s="1">
        <f t="shared" si="693"/>
        <v>4519</v>
      </c>
    </row>
    <row r="44418" spans="2:16" ht="10.55" customHeight="1" x14ac:dyDescent="0.3">
      <c r="B44418" s="1">
        <v>4529</v>
      </c>
      <c r="C44418"/>
      <c r="D44418" s="1" t="s">
        <v>124067</v>
      </c>
      <c r="E44418" s="12">
        <v>43574433000163</v>
      </c>
      <c r="F44418" s="1" t="s">
        <v>124068</v>
      </c>
      <c r="G44418" s="1" t="s">
        <v>124069</v>
      </c>
      <c r="H44418" s="1">
        <v>4055000</v>
      </c>
      <c r="I44418" s="1" t="s">
        <v>922</v>
      </c>
      <c r="J44418" s="1" t="s">
        <v>51</v>
      </c>
      <c r="K44418" s="1" t="s">
        <v>19</v>
      </c>
      <c r="L44418" s="1">
        <v>-23.602018999999999</v>
      </c>
      <c r="M44418" s="1">
        <v>-46.587795999999997</v>
      </c>
      <c r="N44418" s="1" t="s">
        <v>20</v>
      </c>
      <c r="O44418" s="1" t="s">
        <v>52</v>
      </c>
      <c r="P44418" s="1">
        <f t="shared" ref="P44418:P44481" si="694">B44418</f>
        <v>4529</v>
      </c>
    </row>
    <row r="44419" spans="2:16" ht="10.55" customHeight="1" x14ac:dyDescent="0.3">
      <c r="B44419" s="1">
        <v>4531</v>
      </c>
      <c r="C44419"/>
      <c r="D44419" s="1" t="s">
        <v>124070</v>
      </c>
      <c r="E44419" s="12">
        <v>43574433000325</v>
      </c>
      <c r="F44419" s="1" t="s">
        <v>124071</v>
      </c>
      <c r="G44419" s="1" t="s">
        <v>124072</v>
      </c>
      <c r="H44419" s="1">
        <v>4055110</v>
      </c>
      <c r="I44419" s="1" t="s">
        <v>922</v>
      </c>
      <c r="J44419" s="1" t="s">
        <v>51</v>
      </c>
      <c r="K44419" s="1" t="s">
        <v>19</v>
      </c>
      <c r="L44419" s="1">
        <v>-23.602018999999999</v>
      </c>
      <c r="M44419" s="1">
        <v>-46.587795999999997</v>
      </c>
      <c r="N44419" s="1" t="s">
        <v>20</v>
      </c>
      <c r="O44419" s="1" t="s">
        <v>52</v>
      </c>
      <c r="P44419" s="1">
        <f t="shared" si="694"/>
        <v>4531</v>
      </c>
    </row>
    <row r="44420" spans="2:16" ht="10.55" customHeight="1" x14ac:dyDescent="0.3">
      <c r="B44420" s="1">
        <v>4535</v>
      </c>
      <c r="C44420"/>
      <c r="D44420" s="1" t="s">
        <v>124073</v>
      </c>
      <c r="E44420" s="12">
        <v>3070965000149</v>
      </c>
      <c r="F44420" s="1" t="s">
        <v>124074</v>
      </c>
      <c r="G44420" s="1" t="s">
        <v>124075</v>
      </c>
      <c r="H44420" s="1">
        <v>1419000</v>
      </c>
      <c r="I44420" s="1" t="s">
        <v>922</v>
      </c>
      <c r="J44420" s="1" t="s">
        <v>51</v>
      </c>
      <c r="K44420" s="1" t="s">
        <v>19</v>
      </c>
      <c r="L44420" s="1">
        <v>-23.602018999999999</v>
      </c>
      <c r="M44420" s="1">
        <v>-46.587795999999997</v>
      </c>
      <c r="N44420" s="1" t="s">
        <v>20</v>
      </c>
      <c r="O44420" s="1" t="s">
        <v>52</v>
      </c>
      <c r="P44420" s="1">
        <f t="shared" si="694"/>
        <v>4535</v>
      </c>
    </row>
    <row r="44421" spans="2:16" ht="10.55" customHeight="1" x14ac:dyDescent="0.3">
      <c r="B44421" s="1">
        <v>4545</v>
      </c>
      <c r="C44421"/>
      <c r="D44421" s="1" t="s">
        <v>124076</v>
      </c>
      <c r="E44421" s="12">
        <v>3220481000139</v>
      </c>
      <c r="F44421" s="1" t="s">
        <v>124077</v>
      </c>
      <c r="G44421" s="1" t="s">
        <v>124078</v>
      </c>
      <c r="H44421" s="1">
        <v>6600000</v>
      </c>
      <c r="I44421" s="1" t="s">
        <v>922</v>
      </c>
      <c r="J44421" s="1" t="s">
        <v>51</v>
      </c>
      <c r="K44421" s="1" t="s">
        <v>19</v>
      </c>
      <c r="L44421" s="1">
        <v>-23.602018999999999</v>
      </c>
      <c r="M44421" s="1">
        <v>-46.587795999999997</v>
      </c>
      <c r="N44421" s="1" t="s">
        <v>20</v>
      </c>
      <c r="O44421" s="1" t="s">
        <v>52</v>
      </c>
      <c r="P44421" s="1">
        <f t="shared" si="694"/>
        <v>4545</v>
      </c>
    </row>
    <row r="44422" spans="2:16" ht="10.55" customHeight="1" x14ac:dyDescent="0.3">
      <c r="B44422" s="1">
        <v>4551</v>
      </c>
      <c r="C44422"/>
      <c r="D44422" s="1" t="s">
        <v>124079</v>
      </c>
      <c r="E44422" s="12">
        <v>60959145000146</v>
      </c>
      <c r="F44422" s="1" t="s">
        <v>124080</v>
      </c>
      <c r="G44422" s="1" t="s">
        <v>124081</v>
      </c>
      <c r="H44422" s="1">
        <v>1311300</v>
      </c>
      <c r="I44422" s="1" t="s">
        <v>922</v>
      </c>
      <c r="J44422" s="1" t="s">
        <v>51</v>
      </c>
      <c r="K44422" s="1" t="s">
        <v>19</v>
      </c>
      <c r="L44422" s="1">
        <v>-23.602018999999999</v>
      </c>
      <c r="M44422" s="1">
        <v>-46.587795999999997</v>
      </c>
      <c r="N44422" s="1" t="s">
        <v>20</v>
      </c>
      <c r="O44422" s="1" t="s">
        <v>52</v>
      </c>
      <c r="P44422" s="1">
        <f t="shared" si="694"/>
        <v>4551</v>
      </c>
    </row>
    <row r="44423" spans="2:16" ht="10.55" customHeight="1" x14ac:dyDescent="0.3">
      <c r="B44423" s="1">
        <v>4552</v>
      </c>
      <c r="C44423"/>
      <c r="D44423" s="1" t="s">
        <v>99336</v>
      </c>
      <c r="E44423" s="12">
        <v>53825642000196</v>
      </c>
      <c r="F44423" s="1" t="s">
        <v>124082</v>
      </c>
      <c r="G44423" s="1" t="s">
        <v>124083</v>
      </c>
      <c r="H44423" s="1">
        <v>3702040</v>
      </c>
      <c r="I44423" s="1" t="s">
        <v>922</v>
      </c>
      <c r="J44423" s="1" t="s">
        <v>51</v>
      </c>
      <c r="K44423" s="1" t="s">
        <v>19</v>
      </c>
      <c r="L44423" s="1">
        <v>-23.602018999999999</v>
      </c>
      <c r="M44423" s="1">
        <v>-46.587795999999997</v>
      </c>
      <c r="N44423" s="1" t="s">
        <v>20</v>
      </c>
      <c r="O44423" s="1" t="s">
        <v>52</v>
      </c>
      <c r="P44423" s="1">
        <f t="shared" si="694"/>
        <v>4552</v>
      </c>
    </row>
    <row r="44424" spans="2:16" ht="10.55" customHeight="1" x14ac:dyDescent="0.3">
      <c r="B44424" s="1">
        <v>4556</v>
      </c>
      <c r="C44424"/>
      <c r="D44424" s="1" t="s">
        <v>124084</v>
      </c>
      <c r="E44424" s="12">
        <v>2224288000103</v>
      </c>
      <c r="F44424" s="1" t="s">
        <v>124085</v>
      </c>
      <c r="G44424" s="1" t="s">
        <v>124086</v>
      </c>
      <c r="H44424" s="1">
        <v>1404001</v>
      </c>
      <c r="I44424" s="1" t="s">
        <v>922</v>
      </c>
      <c r="J44424" s="1" t="s">
        <v>51</v>
      </c>
      <c r="K44424" s="1" t="s">
        <v>19</v>
      </c>
      <c r="L44424" s="1">
        <v>-23.602018999999999</v>
      </c>
      <c r="M44424" s="1">
        <v>-46.587795999999997</v>
      </c>
      <c r="N44424" s="1" t="s">
        <v>20</v>
      </c>
      <c r="O44424" s="1" t="s">
        <v>52</v>
      </c>
      <c r="P44424" s="1">
        <f t="shared" si="694"/>
        <v>4556</v>
      </c>
    </row>
    <row r="44425" spans="2:16" ht="10.55" customHeight="1" x14ac:dyDescent="0.3">
      <c r="B44425" s="1">
        <v>4565</v>
      </c>
      <c r="C44425"/>
      <c r="D44425" s="1" t="s">
        <v>124087</v>
      </c>
      <c r="E44425" s="12">
        <v>58845405000100</v>
      </c>
      <c r="F44425" s="1" t="s">
        <v>124088</v>
      </c>
      <c r="G44425" s="1" t="s">
        <v>124089</v>
      </c>
      <c r="H44425" s="1">
        <v>4335000</v>
      </c>
      <c r="I44425" s="1" t="s">
        <v>922</v>
      </c>
      <c r="J44425" s="1" t="s">
        <v>51</v>
      </c>
      <c r="K44425" s="1" t="s">
        <v>19</v>
      </c>
      <c r="L44425" s="1">
        <v>-23.602018999999999</v>
      </c>
      <c r="M44425" s="1">
        <v>-46.587795999999997</v>
      </c>
      <c r="N44425" s="1" t="s">
        <v>20</v>
      </c>
      <c r="O44425" s="1" t="s">
        <v>52</v>
      </c>
      <c r="P44425" s="1">
        <f t="shared" si="694"/>
        <v>4565</v>
      </c>
    </row>
    <row r="44426" spans="2:16" ht="10.55" customHeight="1" x14ac:dyDescent="0.3">
      <c r="B44426" s="1">
        <v>4571</v>
      </c>
      <c r="C44426"/>
      <c r="D44426" s="1" t="s">
        <v>124090</v>
      </c>
      <c r="E44426" s="12">
        <v>1869037000113</v>
      </c>
      <c r="F44426" s="1" t="s">
        <v>124091</v>
      </c>
      <c r="G44426" s="1" t="s">
        <v>124092</v>
      </c>
      <c r="H44426" s="1">
        <v>2037000</v>
      </c>
      <c r="I44426" s="1" t="s">
        <v>922</v>
      </c>
      <c r="J44426" s="1" t="s">
        <v>51</v>
      </c>
      <c r="K44426" s="1" t="s">
        <v>19</v>
      </c>
      <c r="L44426" s="1">
        <v>-23.602018999999999</v>
      </c>
      <c r="M44426" s="1">
        <v>-46.587795999999997</v>
      </c>
      <c r="N44426" s="1" t="s">
        <v>20</v>
      </c>
      <c r="O44426" s="1" t="s">
        <v>52</v>
      </c>
      <c r="P44426" s="1">
        <f t="shared" si="694"/>
        <v>4571</v>
      </c>
    </row>
    <row r="44427" spans="2:16" ht="10.55" customHeight="1" x14ac:dyDescent="0.3">
      <c r="B44427" s="1">
        <v>4581</v>
      </c>
      <c r="C44427"/>
      <c r="D44427" s="1" t="s">
        <v>124093</v>
      </c>
      <c r="E44427" s="12">
        <v>51972362000185</v>
      </c>
      <c r="F44427" s="1" t="s">
        <v>124094</v>
      </c>
      <c r="G44427" s="1" t="s">
        <v>124095</v>
      </c>
      <c r="H44427" s="1">
        <v>0</v>
      </c>
      <c r="I44427" s="1" t="s">
        <v>922</v>
      </c>
      <c r="J44427" s="1" t="s">
        <v>51</v>
      </c>
      <c r="K44427" s="1" t="s">
        <v>19</v>
      </c>
      <c r="L44427" s="1">
        <v>-23.602018999999999</v>
      </c>
      <c r="M44427" s="1">
        <v>-46.587795999999997</v>
      </c>
      <c r="N44427" s="1" t="s">
        <v>20</v>
      </c>
      <c r="O44427" s="1" t="s">
        <v>52</v>
      </c>
      <c r="P44427" s="1">
        <f t="shared" si="694"/>
        <v>4581</v>
      </c>
    </row>
    <row r="44428" spans="2:16" ht="10.55" customHeight="1" x14ac:dyDescent="0.3">
      <c r="B44428" s="1">
        <v>4584</v>
      </c>
      <c r="C44428"/>
      <c r="D44428" s="1" t="s">
        <v>124096</v>
      </c>
      <c r="E44428" s="12">
        <v>71707442000110</v>
      </c>
      <c r="F44428" s="1" t="s">
        <v>124097</v>
      </c>
      <c r="G44428" s="1" t="s">
        <v>124098</v>
      </c>
      <c r="H44428" s="1">
        <v>2037001</v>
      </c>
      <c r="I44428" s="1" t="s">
        <v>922</v>
      </c>
      <c r="J44428" s="1" t="s">
        <v>51</v>
      </c>
      <c r="K44428" s="1" t="s">
        <v>19</v>
      </c>
      <c r="L44428" s="1">
        <v>-23.602018999999999</v>
      </c>
      <c r="M44428" s="1">
        <v>-46.587795999999997</v>
      </c>
      <c r="N44428" s="1" t="s">
        <v>20</v>
      </c>
      <c r="O44428" s="1" t="s">
        <v>52</v>
      </c>
      <c r="P44428" s="1">
        <f t="shared" si="694"/>
        <v>4584</v>
      </c>
    </row>
    <row r="44429" spans="2:16" ht="10.55" customHeight="1" x14ac:dyDescent="0.3">
      <c r="B44429" s="1">
        <v>4597</v>
      </c>
      <c r="C44429"/>
      <c r="D44429" s="1" t="s">
        <v>124099</v>
      </c>
      <c r="E44429" s="12">
        <v>543800000230</v>
      </c>
      <c r="F44429" s="1" t="s">
        <v>124100</v>
      </c>
      <c r="G44429" s="1" t="s">
        <v>124101</v>
      </c>
      <c r="H44429" s="1">
        <v>4571020</v>
      </c>
      <c r="I44429" s="1" t="s">
        <v>922</v>
      </c>
      <c r="J44429" s="1" t="s">
        <v>51</v>
      </c>
      <c r="K44429" s="1" t="s">
        <v>19</v>
      </c>
      <c r="L44429" s="1">
        <v>-23.602018999999999</v>
      </c>
      <c r="M44429" s="1">
        <v>-46.587795999999997</v>
      </c>
      <c r="N44429" s="1" t="s">
        <v>20</v>
      </c>
      <c r="O44429" s="1" t="s">
        <v>52</v>
      </c>
      <c r="P44429" s="1">
        <f t="shared" si="694"/>
        <v>4597</v>
      </c>
    </row>
    <row r="44430" spans="2:16" ht="10.55" customHeight="1" x14ac:dyDescent="0.3">
      <c r="B44430" s="1">
        <v>4599</v>
      </c>
      <c r="C44430"/>
      <c r="D44430" s="1" t="s">
        <v>78823</v>
      </c>
      <c r="E44430" s="12">
        <v>205001000172</v>
      </c>
      <c r="F44430" s="1" t="s">
        <v>124102</v>
      </c>
      <c r="G44430" s="1" t="s">
        <v>124103</v>
      </c>
      <c r="H44430" s="1">
        <v>2522090</v>
      </c>
      <c r="I44430" s="1" t="s">
        <v>922</v>
      </c>
      <c r="J44430" s="1" t="s">
        <v>51</v>
      </c>
      <c r="K44430" s="1" t="s">
        <v>19</v>
      </c>
      <c r="L44430" s="1">
        <v>-23.602018999999999</v>
      </c>
      <c r="M44430" s="1">
        <v>-46.587795999999997</v>
      </c>
      <c r="N44430" s="1" t="s">
        <v>20</v>
      </c>
      <c r="O44430" s="1" t="s">
        <v>52</v>
      </c>
      <c r="P44430" s="1">
        <f t="shared" si="694"/>
        <v>4599</v>
      </c>
    </row>
    <row r="44431" spans="2:16" ht="10.55" customHeight="1" x14ac:dyDescent="0.3">
      <c r="B44431" s="1">
        <v>4607</v>
      </c>
      <c r="C44431"/>
      <c r="D44431" s="1" t="s">
        <v>124104</v>
      </c>
      <c r="E44431" s="12">
        <v>31211907000395</v>
      </c>
      <c r="F44431" s="1" t="s">
        <v>124105</v>
      </c>
      <c r="G44431" s="1" t="s">
        <v>124106</v>
      </c>
      <c r="H44431" s="1">
        <v>1427000</v>
      </c>
      <c r="I44431" s="1" t="s">
        <v>922</v>
      </c>
      <c r="J44431" s="1" t="s">
        <v>45</v>
      </c>
      <c r="K44431" s="1" t="s">
        <v>19</v>
      </c>
      <c r="L44431" s="1">
        <v>-23.602018999999999</v>
      </c>
      <c r="M44431" s="1">
        <v>-46.587795999999997</v>
      </c>
      <c r="N44431" s="1" t="s">
        <v>20</v>
      </c>
      <c r="O44431" s="1" t="s">
        <v>46</v>
      </c>
      <c r="P44431" s="1">
        <f t="shared" si="694"/>
        <v>4607</v>
      </c>
    </row>
    <row r="44432" spans="2:16" ht="10.55" customHeight="1" x14ac:dyDescent="0.3">
      <c r="B44432" s="1">
        <v>4609</v>
      </c>
      <c r="C44432"/>
      <c r="D44432" s="1" t="s">
        <v>5623</v>
      </c>
      <c r="E44432" s="12">
        <v>74531856000200</v>
      </c>
      <c r="F44432" s="1" t="s">
        <v>124107</v>
      </c>
      <c r="G44432" s="1" t="s">
        <v>124108</v>
      </c>
      <c r="H44432" s="1">
        <v>4575090</v>
      </c>
      <c r="I44432" s="1" t="s">
        <v>922</v>
      </c>
      <c r="J44432" s="1" t="s">
        <v>51</v>
      </c>
      <c r="K44432" s="1" t="s">
        <v>19</v>
      </c>
      <c r="L44432" s="1">
        <v>-23.602018999999999</v>
      </c>
      <c r="M44432" s="1">
        <v>-46.587795999999997</v>
      </c>
      <c r="N44432" s="1" t="s">
        <v>20</v>
      </c>
      <c r="O44432" s="1" t="s">
        <v>52</v>
      </c>
      <c r="P44432" s="1">
        <f t="shared" si="694"/>
        <v>4609</v>
      </c>
    </row>
    <row r="44433" spans="2:16" ht="10.55" customHeight="1" x14ac:dyDescent="0.3">
      <c r="B44433" s="1">
        <v>4623</v>
      </c>
      <c r="C44433"/>
      <c r="D44433" s="1" t="s">
        <v>124109</v>
      </c>
      <c r="E44433" s="12">
        <v>2213266000148</v>
      </c>
      <c r="F44433" s="1" t="s">
        <v>124110</v>
      </c>
      <c r="G44433" s="1" t="s">
        <v>124111</v>
      </c>
      <c r="H44433" s="1">
        <v>3112040</v>
      </c>
      <c r="I44433" s="1" t="s">
        <v>922</v>
      </c>
      <c r="J44433" s="1" t="s">
        <v>51</v>
      </c>
      <c r="K44433" s="1" t="s">
        <v>19</v>
      </c>
      <c r="L44433" s="1">
        <v>-23.602018999999999</v>
      </c>
      <c r="M44433" s="1">
        <v>-46.587795999999997</v>
      </c>
      <c r="N44433" s="1" t="s">
        <v>20</v>
      </c>
      <c r="O44433" s="1" t="s">
        <v>52</v>
      </c>
      <c r="P44433" s="1">
        <f t="shared" si="694"/>
        <v>4623</v>
      </c>
    </row>
    <row r="44434" spans="2:16" ht="10.55" customHeight="1" x14ac:dyDescent="0.3">
      <c r="B44434" s="1">
        <v>4624</v>
      </c>
      <c r="C44434"/>
      <c r="D44434" s="1" t="s">
        <v>124112</v>
      </c>
      <c r="E44434" s="12">
        <v>1887950000142</v>
      </c>
      <c r="F44434" s="1" t="s">
        <v>124113</v>
      </c>
      <c r="G44434" s="1" t="s">
        <v>124114</v>
      </c>
      <c r="H44434" s="1">
        <v>4578000</v>
      </c>
      <c r="I44434" s="1" t="s">
        <v>922</v>
      </c>
      <c r="J44434" s="1" t="s">
        <v>51</v>
      </c>
      <c r="K44434" s="1" t="s">
        <v>19</v>
      </c>
      <c r="L44434" s="1">
        <v>-23.602018999999999</v>
      </c>
      <c r="M44434" s="1">
        <v>-46.587795999999997</v>
      </c>
      <c r="N44434" s="1" t="s">
        <v>20</v>
      </c>
      <c r="O44434" s="1" t="s">
        <v>52</v>
      </c>
      <c r="P44434" s="1">
        <f t="shared" si="694"/>
        <v>4624</v>
      </c>
    </row>
    <row r="44435" spans="2:16" ht="10.55" customHeight="1" x14ac:dyDescent="0.3">
      <c r="B44435" s="1">
        <v>4625</v>
      </c>
      <c r="C44435"/>
      <c r="D44435" s="1" t="s">
        <v>124115</v>
      </c>
      <c r="E44435" s="12">
        <v>144934000105</v>
      </c>
      <c r="F44435" s="1" t="s">
        <v>124116</v>
      </c>
      <c r="G44435" s="1" t="s">
        <v>124117</v>
      </c>
      <c r="H44435" s="1">
        <v>1414003</v>
      </c>
      <c r="I44435" s="1" t="s">
        <v>922</v>
      </c>
      <c r="J44435" s="1" t="s">
        <v>51</v>
      </c>
      <c r="K44435" s="1" t="s">
        <v>19</v>
      </c>
      <c r="L44435" s="1">
        <v>-23.602018999999999</v>
      </c>
      <c r="M44435" s="1">
        <v>-46.587795999999997</v>
      </c>
      <c r="N44435" s="1" t="s">
        <v>20</v>
      </c>
      <c r="O44435" s="1" t="s">
        <v>52</v>
      </c>
      <c r="P44435" s="1">
        <f t="shared" si="694"/>
        <v>4625</v>
      </c>
    </row>
    <row r="44436" spans="2:16" ht="10.55" customHeight="1" x14ac:dyDescent="0.3">
      <c r="B44436" s="1">
        <v>4627</v>
      </c>
      <c r="C44436"/>
      <c r="D44436" s="1" t="s">
        <v>124118</v>
      </c>
      <c r="E44436" s="12">
        <v>62042718000106</v>
      </c>
      <c r="F44436" s="1" t="s">
        <v>124119</v>
      </c>
      <c r="G44436" s="1" t="s">
        <v>124120</v>
      </c>
      <c r="H44436" s="1">
        <v>13344000</v>
      </c>
      <c r="I44436" s="1" t="s">
        <v>922</v>
      </c>
      <c r="J44436" s="1" t="s">
        <v>51</v>
      </c>
      <c r="K44436" s="1" t="s">
        <v>19</v>
      </c>
      <c r="L44436" s="1">
        <v>-23.602018999999999</v>
      </c>
      <c r="M44436" s="1">
        <v>-46.587795999999997</v>
      </c>
      <c r="N44436" s="1" t="s">
        <v>20</v>
      </c>
      <c r="O44436" s="1" t="s">
        <v>52</v>
      </c>
      <c r="P44436" s="1">
        <f t="shared" si="694"/>
        <v>4627</v>
      </c>
    </row>
    <row r="44437" spans="2:16" ht="10.55" customHeight="1" x14ac:dyDescent="0.3">
      <c r="B44437" s="1">
        <v>4643</v>
      </c>
      <c r="C44437"/>
      <c r="D44437" s="1" t="s">
        <v>124121</v>
      </c>
      <c r="E44437" s="12">
        <v>65668311000179</v>
      </c>
      <c r="F44437" s="1" t="s">
        <v>124122</v>
      </c>
      <c r="G44437" s="1" t="s">
        <v>124123</v>
      </c>
      <c r="H44437" s="1">
        <v>4552000</v>
      </c>
      <c r="I44437" s="1" t="s">
        <v>922</v>
      </c>
      <c r="J44437" s="1" t="s">
        <v>51</v>
      </c>
      <c r="K44437" s="1" t="s">
        <v>19</v>
      </c>
      <c r="L44437" s="1">
        <v>-23.602018999999999</v>
      </c>
      <c r="M44437" s="1">
        <v>-46.587795999999997</v>
      </c>
      <c r="N44437" s="1" t="s">
        <v>20</v>
      </c>
      <c r="O44437" s="1" t="s">
        <v>52</v>
      </c>
      <c r="P44437" s="1">
        <f t="shared" si="694"/>
        <v>4643</v>
      </c>
    </row>
    <row r="44438" spans="2:16" ht="10.55" customHeight="1" x14ac:dyDescent="0.3">
      <c r="B44438" s="1">
        <v>4655</v>
      </c>
      <c r="C44438"/>
      <c r="D44438" s="1" t="s">
        <v>124124</v>
      </c>
      <c r="E44438" s="12">
        <v>2113755000128</v>
      </c>
      <c r="F44438" s="1" t="s">
        <v>124125</v>
      </c>
      <c r="G44438" s="1" t="s">
        <v>124126</v>
      </c>
      <c r="H44438" s="1">
        <v>3703130</v>
      </c>
      <c r="I44438" s="1" t="s">
        <v>922</v>
      </c>
      <c r="J44438" s="1" t="s">
        <v>51</v>
      </c>
      <c r="K44438" s="1" t="s">
        <v>19</v>
      </c>
      <c r="L44438" s="1">
        <v>-23.602018999999999</v>
      </c>
      <c r="M44438" s="1">
        <v>-46.587795999999997</v>
      </c>
      <c r="N44438" s="1" t="s">
        <v>20</v>
      </c>
      <c r="O44438" s="1" t="s">
        <v>52</v>
      </c>
      <c r="P44438" s="1">
        <f t="shared" si="694"/>
        <v>4655</v>
      </c>
    </row>
    <row r="44439" spans="2:16" ht="10.55" customHeight="1" x14ac:dyDescent="0.3">
      <c r="B44439" s="1">
        <v>4664</v>
      </c>
      <c r="C44439"/>
      <c r="D44439" s="1" t="s">
        <v>124127</v>
      </c>
      <c r="E44439" s="12">
        <v>50675842000111</v>
      </c>
      <c r="F44439" s="1" t="s">
        <v>124128</v>
      </c>
      <c r="G44439" s="1" t="s">
        <v>124129</v>
      </c>
      <c r="H44439" s="1">
        <v>4365000</v>
      </c>
      <c r="I44439" s="1" t="s">
        <v>922</v>
      </c>
      <c r="J44439" s="1" t="s">
        <v>51</v>
      </c>
      <c r="K44439" s="1" t="s">
        <v>19</v>
      </c>
      <c r="L44439" s="1">
        <v>-23.602018999999999</v>
      </c>
      <c r="M44439" s="1">
        <v>-46.587795999999997</v>
      </c>
      <c r="N44439" s="1" t="s">
        <v>20</v>
      </c>
      <c r="O44439" s="1" t="s">
        <v>52</v>
      </c>
      <c r="P44439" s="1">
        <f t="shared" si="694"/>
        <v>4664</v>
      </c>
    </row>
    <row r="44440" spans="2:16" ht="10.55" customHeight="1" x14ac:dyDescent="0.3">
      <c r="B44440" s="1">
        <v>4671</v>
      </c>
      <c r="C44440"/>
      <c r="D44440" s="1" t="s">
        <v>124130</v>
      </c>
      <c r="E44440" s="12">
        <v>61077996000128</v>
      </c>
      <c r="F44440" s="1" t="s">
        <v>124131</v>
      </c>
      <c r="G44440" s="1" t="s">
        <v>124132</v>
      </c>
      <c r="H44440" s="1">
        <v>5170000</v>
      </c>
      <c r="I44440" s="1" t="s">
        <v>922</v>
      </c>
      <c r="J44440" s="1" t="s">
        <v>51</v>
      </c>
      <c r="K44440" s="1" t="s">
        <v>19</v>
      </c>
      <c r="L44440" s="1">
        <v>-23.602018999999999</v>
      </c>
      <c r="M44440" s="1">
        <v>-46.587795999999997</v>
      </c>
      <c r="N44440" s="1" t="s">
        <v>20</v>
      </c>
      <c r="O44440" s="1" t="s">
        <v>52</v>
      </c>
      <c r="P44440" s="1">
        <f t="shared" si="694"/>
        <v>4671</v>
      </c>
    </row>
    <row r="44441" spans="2:16" ht="10.55" customHeight="1" x14ac:dyDescent="0.3">
      <c r="B44441" s="1">
        <v>4677</v>
      </c>
      <c r="C44441"/>
      <c r="D44441" s="1" t="s">
        <v>124133</v>
      </c>
      <c r="E44441" s="12">
        <v>61075099000185</v>
      </c>
      <c r="F44441" s="1" t="s">
        <v>124134</v>
      </c>
      <c r="G44441" s="1" t="s">
        <v>124135</v>
      </c>
      <c r="H44441" s="1">
        <v>3105110</v>
      </c>
      <c r="I44441" s="1" t="s">
        <v>922</v>
      </c>
      <c r="J44441" s="1" t="s">
        <v>51</v>
      </c>
      <c r="K44441" s="1" t="s">
        <v>19</v>
      </c>
      <c r="L44441" s="1">
        <v>-23.602018999999999</v>
      </c>
      <c r="M44441" s="1">
        <v>-46.587795999999997</v>
      </c>
      <c r="N44441" s="1" t="s">
        <v>20</v>
      </c>
      <c r="O44441" s="1" t="s">
        <v>52</v>
      </c>
      <c r="P44441" s="1">
        <f t="shared" si="694"/>
        <v>4677</v>
      </c>
    </row>
    <row r="44442" spans="2:16" ht="10.55" customHeight="1" x14ac:dyDescent="0.3">
      <c r="B44442" s="1">
        <v>4687</v>
      </c>
      <c r="C44442"/>
      <c r="D44442" s="1" t="s">
        <v>124136</v>
      </c>
      <c r="E44442" s="12">
        <v>59074831000150</v>
      </c>
      <c r="F44442" s="1" t="s">
        <v>124137</v>
      </c>
      <c r="G44442" s="1" t="s">
        <v>124138</v>
      </c>
      <c r="H44442" s="1">
        <v>3212000</v>
      </c>
      <c r="I44442" s="1" t="s">
        <v>922</v>
      </c>
      <c r="J44442" s="1" t="s">
        <v>51</v>
      </c>
      <c r="K44442" s="1" t="s">
        <v>19</v>
      </c>
      <c r="L44442" s="1">
        <v>-23.602018999999999</v>
      </c>
      <c r="M44442" s="1">
        <v>-46.587795999999997</v>
      </c>
      <c r="N44442" s="1" t="s">
        <v>20</v>
      </c>
      <c r="O44442" s="1" t="s">
        <v>52</v>
      </c>
      <c r="P44442" s="1">
        <f t="shared" si="694"/>
        <v>4687</v>
      </c>
    </row>
    <row r="44443" spans="2:16" ht="10.55" customHeight="1" x14ac:dyDescent="0.3">
      <c r="B44443" s="1">
        <v>4693</v>
      </c>
      <c r="C44443"/>
      <c r="D44443" s="1" t="s">
        <v>124139</v>
      </c>
      <c r="E44443" s="12">
        <v>58797002000133</v>
      </c>
      <c r="F44443" s="1" t="s">
        <v>124140</v>
      </c>
      <c r="G44443" s="1" t="s">
        <v>124141</v>
      </c>
      <c r="H44443" s="1">
        <v>4342000</v>
      </c>
      <c r="I44443" s="1" t="s">
        <v>922</v>
      </c>
      <c r="J44443" s="1" t="s">
        <v>51</v>
      </c>
      <c r="K44443" s="1" t="s">
        <v>19</v>
      </c>
      <c r="L44443" s="1">
        <v>-23.602018999999999</v>
      </c>
      <c r="M44443" s="1">
        <v>-46.587795999999997</v>
      </c>
      <c r="N44443" s="1" t="s">
        <v>20</v>
      </c>
      <c r="O44443" s="1" t="s">
        <v>52</v>
      </c>
      <c r="P44443" s="1">
        <f t="shared" si="694"/>
        <v>4693</v>
      </c>
    </row>
    <row r="44444" spans="2:16" ht="10.55" customHeight="1" x14ac:dyDescent="0.3">
      <c r="B44444" s="1">
        <v>4698</v>
      </c>
      <c r="C44444"/>
      <c r="D44444" s="1" t="s">
        <v>124142</v>
      </c>
      <c r="E44444" s="12">
        <v>56295843000117</v>
      </c>
      <c r="F44444" s="1" t="s">
        <v>124143</v>
      </c>
      <c r="G44444" s="1" t="s">
        <v>124144</v>
      </c>
      <c r="H44444" s="1">
        <v>2515010</v>
      </c>
      <c r="I44444" s="1" t="s">
        <v>922</v>
      </c>
      <c r="J44444" s="1" t="s">
        <v>51</v>
      </c>
      <c r="K44444" s="1" t="s">
        <v>19</v>
      </c>
      <c r="L44444" s="1">
        <v>-23.602018999999999</v>
      </c>
      <c r="M44444" s="1">
        <v>-46.587795999999997</v>
      </c>
      <c r="N44444" s="1" t="s">
        <v>20</v>
      </c>
      <c r="O44444" s="1" t="s">
        <v>52</v>
      </c>
      <c r="P44444" s="1">
        <f t="shared" si="694"/>
        <v>4698</v>
      </c>
    </row>
    <row r="44445" spans="2:16" ht="10.55" customHeight="1" x14ac:dyDescent="0.3">
      <c r="B44445" s="1">
        <v>4699</v>
      </c>
      <c r="C44445"/>
      <c r="D44445" s="1" t="s">
        <v>124145</v>
      </c>
      <c r="E44445" s="12">
        <v>3582722000190</v>
      </c>
      <c r="F44445" s="1" t="s">
        <v>124146</v>
      </c>
      <c r="G44445" s="1" t="s">
        <v>124147</v>
      </c>
      <c r="H44445" s="1">
        <v>4583904</v>
      </c>
      <c r="I44445" s="1" t="s">
        <v>922</v>
      </c>
      <c r="J44445" s="1" t="s">
        <v>51</v>
      </c>
      <c r="K44445" s="1" t="s">
        <v>19</v>
      </c>
      <c r="L44445" s="1">
        <v>-23.602018999999999</v>
      </c>
      <c r="M44445" s="1">
        <v>-46.587795999999997</v>
      </c>
      <c r="N44445" s="1" t="s">
        <v>20</v>
      </c>
      <c r="O44445" s="1" t="s">
        <v>52</v>
      </c>
      <c r="P44445" s="1">
        <f t="shared" si="694"/>
        <v>4699</v>
      </c>
    </row>
    <row r="44446" spans="2:16" ht="10.55" customHeight="1" x14ac:dyDescent="0.3">
      <c r="B44446" s="1">
        <v>4700</v>
      </c>
      <c r="C44446"/>
      <c r="D44446" s="1" t="s">
        <v>124148</v>
      </c>
      <c r="E44446" s="12">
        <v>44155901000128</v>
      </c>
      <c r="F44446" s="1" t="s">
        <v>124149</v>
      </c>
      <c r="G44446" s="1" t="s">
        <v>124150</v>
      </c>
      <c r="H44446" s="1">
        <v>1310200</v>
      </c>
      <c r="I44446" s="1" t="s">
        <v>922</v>
      </c>
      <c r="J44446" s="1" t="s">
        <v>51</v>
      </c>
      <c r="K44446" s="1" t="s">
        <v>19</v>
      </c>
      <c r="L44446" s="1">
        <v>-23.602018999999999</v>
      </c>
      <c r="M44446" s="1">
        <v>-46.587795999999997</v>
      </c>
      <c r="N44446" s="1" t="s">
        <v>20</v>
      </c>
      <c r="O44446" s="1" t="s">
        <v>52</v>
      </c>
      <c r="P44446" s="1">
        <f t="shared" si="694"/>
        <v>4700</v>
      </c>
    </row>
    <row r="44447" spans="2:16" ht="10.55" customHeight="1" x14ac:dyDescent="0.3">
      <c r="B44447" s="1">
        <v>4722</v>
      </c>
      <c r="C44447"/>
      <c r="D44447" s="1" t="s">
        <v>124151</v>
      </c>
      <c r="E44447" s="12">
        <v>446913000136</v>
      </c>
      <c r="F44447" s="1" t="s">
        <v>124152</v>
      </c>
      <c r="G44447" s="1" t="s">
        <v>124153</v>
      </c>
      <c r="H44447" s="1">
        <v>2538010</v>
      </c>
      <c r="I44447" s="1" t="s">
        <v>922</v>
      </c>
      <c r="J44447" s="1" t="s">
        <v>51</v>
      </c>
      <c r="K44447" s="1" t="s">
        <v>19</v>
      </c>
      <c r="L44447" s="1">
        <v>-23.602018999999999</v>
      </c>
      <c r="M44447" s="1">
        <v>-46.587795999999997</v>
      </c>
      <c r="N44447" s="1" t="s">
        <v>20</v>
      </c>
      <c r="O44447" s="1" t="s">
        <v>52</v>
      </c>
      <c r="P44447" s="1">
        <f t="shared" si="694"/>
        <v>4722</v>
      </c>
    </row>
    <row r="44448" spans="2:16" ht="10.55" customHeight="1" x14ac:dyDescent="0.3">
      <c r="B44448" s="1">
        <v>4723</v>
      </c>
      <c r="C44448"/>
      <c r="D44448" s="1" t="s">
        <v>124154</v>
      </c>
      <c r="E44448" s="12">
        <v>1860590000519</v>
      </c>
      <c r="F44448" s="1" t="s">
        <v>124155</v>
      </c>
      <c r="G44448" s="1" t="s">
        <v>124156</v>
      </c>
      <c r="H44448" s="1">
        <v>1411000</v>
      </c>
      <c r="I44448" s="1" t="s">
        <v>922</v>
      </c>
      <c r="J44448" s="1" t="s">
        <v>51</v>
      </c>
      <c r="K44448" s="1" t="s">
        <v>19</v>
      </c>
      <c r="L44448" s="1">
        <v>-23.602018999999999</v>
      </c>
      <c r="M44448" s="1">
        <v>-46.587795999999997</v>
      </c>
      <c r="N44448" s="1" t="s">
        <v>20</v>
      </c>
      <c r="O44448" s="1" t="s">
        <v>52</v>
      </c>
      <c r="P44448" s="1">
        <f t="shared" si="694"/>
        <v>4723</v>
      </c>
    </row>
    <row r="44449" spans="2:16" ht="10.55" customHeight="1" x14ac:dyDescent="0.3">
      <c r="B44449" s="1">
        <v>4724</v>
      </c>
      <c r="C44449"/>
      <c r="D44449" s="1" t="s">
        <v>124157</v>
      </c>
      <c r="E44449" s="12">
        <v>59524959000179</v>
      </c>
      <c r="F44449" s="1" t="s">
        <v>124158</v>
      </c>
      <c r="G44449" s="1" t="s">
        <v>124159</v>
      </c>
      <c r="H44449" s="1">
        <v>2683000</v>
      </c>
      <c r="I44449" s="1" t="s">
        <v>922</v>
      </c>
      <c r="J44449" s="1" t="s">
        <v>51</v>
      </c>
      <c r="K44449" s="1" t="s">
        <v>19</v>
      </c>
      <c r="L44449" s="1">
        <v>-23.602018999999999</v>
      </c>
      <c r="M44449" s="1">
        <v>-46.587795999999997</v>
      </c>
      <c r="N44449" s="1" t="s">
        <v>20</v>
      </c>
      <c r="O44449" s="1" t="s">
        <v>52</v>
      </c>
      <c r="P44449" s="1">
        <f t="shared" si="694"/>
        <v>4724</v>
      </c>
    </row>
    <row r="44450" spans="2:16" ht="10.55" customHeight="1" x14ac:dyDescent="0.3">
      <c r="B44450" s="1">
        <v>4725</v>
      </c>
      <c r="C44450"/>
      <c r="D44450" s="1" t="s">
        <v>124160</v>
      </c>
      <c r="E44450" s="12">
        <v>64564842000159</v>
      </c>
      <c r="F44450" s="1" t="s">
        <v>124161</v>
      </c>
      <c r="G44450" s="1" t="s">
        <v>124162</v>
      </c>
      <c r="H44450" s="1">
        <v>4103010</v>
      </c>
      <c r="I44450" s="1" t="s">
        <v>922</v>
      </c>
      <c r="J44450" s="1" t="s">
        <v>51</v>
      </c>
      <c r="K44450" s="1" t="s">
        <v>19</v>
      </c>
      <c r="L44450" s="1">
        <v>-23.602018999999999</v>
      </c>
      <c r="M44450" s="1">
        <v>-46.587795999999997</v>
      </c>
      <c r="N44450" s="1" t="s">
        <v>20</v>
      </c>
      <c r="O44450" s="1" t="s">
        <v>52</v>
      </c>
      <c r="P44450" s="1">
        <f t="shared" si="694"/>
        <v>4725</v>
      </c>
    </row>
    <row r="44451" spans="2:16" ht="10.55" customHeight="1" x14ac:dyDescent="0.3">
      <c r="B44451" s="1">
        <v>4726</v>
      </c>
      <c r="C44451"/>
      <c r="D44451" s="1" t="s">
        <v>124163</v>
      </c>
      <c r="E44451" s="12">
        <v>61316071000192</v>
      </c>
      <c r="F44451" s="1" t="s">
        <v>124164</v>
      </c>
      <c r="G44451" s="1" t="s">
        <v>124165</v>
      </c>
      <c r="H44451" s="1">
        <v>4044070</v>
      </c>
      <c r="I44451" s="1" t="s">
        <v>922</v>
      </c>
      <c r="J44451" s="1" t="s">
        <v>51</v>
      </c>
      <c r="K44451" s="1" t="s">
        <v>19</v>
      </c>
      <c r="L44451" s="1">
        <v>-23.602018999999999</v>
      </c>
      <c r="M44451" s="1">
        <v>-46.587795999999997</v>
      </c>
      <c r="N44451" s="1" t="s">
        <v>20</v>
      </c>
      <c r="O44451" s="1" t="s">
        <v>52</v>
      </c>
      <c r="P44451" s="1">
        <f t="shared" si="694"/>
        <v>4726</v>
      </c>
    </row>
    <row r="44452" spans="2:16" ht="10.55" customHeight="1" x14ac:dyDescent="0.3">
      <c r="B44452" s="1">
        <v>4727</v>
      </c>
      <c r="C44452"/>
      <c r="D44452" s="1" t="s">
        <v>124166</v>
      </c>
      <c r="E44452" s="12">
        <v>3224210000151</v>
      </c>
      <c r="F44452" s="1" t="s">
        <v>124167</v>
      </c>
      <c r="G44452" s="1" t="s">
        <v>124168</v>
      </c>
      <c r="H44452" s="1">
        <v>5415030</v>
      </c>
      <c r="I44452" s="1" t="s">
        <v>922</v>
      </c>
      <c r="J44452" s="1" t="s">
        <v>51</v>
      </c>
      <c r="K44452" s="1" t="s">
        <v>19</v>
      </c>
      <c r="L44452" s="1">
        <v>-23.602018999999999</v>
      </c>
      <c r="M44452" s="1">
        <v>-46.587795999999997</v>
      </c>
      <c r="N44452" s="1" t="s">
        <v>20</v>
      </c>
      <c r="O44452" s="1" t="s">
        <v>52</v>
      </c>
      <c r="P44452" s="1">
        <f t="shared" si="694"/>
        <v>4727</v>
      </c>
    </row>
    <row r="44453" spans="2:16" ht="10.55" customHeight="1" x14ac:dyDescent="0.3">
      <c r="B44453" s="1">
        <v>4729</v>
      </c>
      <c r="C44453"/>
      <c r="D44453" s="1" t="s">
        <v>124169</v>
      </c>
      <c r="E44453" s="12">
        <v>3024811000110</v>
      </c>
      <c r="F44453" s="1" t="s">
        <v>124170</v>
      </c>
      <c r="G44453" s="1" t="s">
        <v>124171</v>
      </c>
      <c r="H44453" s="1">
        <v>3024010</v>
      </c>
      <c r="I44453" s="1" t="s">
        <v>922</v>
      </c>
      <c r="J44453" s="1" t="s">
        <v>51</v>
      </c>
      <c r="K44453" s="1" t="s">
        <v>19</v>
      </c>
      <c r="L44453" s="1">
        <v>-23.602018999999999</v>
      </c>
      <c r="M44453" s="1">
        <v>-46.587795999999997</v>
      </c>
      <c r="N44453" s="1" t="s">
        <v>20</v>
      </c>
      <c r="O44453" s="1" t="s">
        <v>52</v>
      </c>
      <c r="P44453" s="1">
        <f t="shared" si="694"/>
        <v>4729</v>
      </c>
    </row>
    <row r="44454" spans="2:16" ht="10.55" customHeight="1" x14ac:dyDescent="0.3">
      <c r="B44454" s="1">
        <v>4730</v>
      </c>
      <c r="C44454"/>
      <c r="D44454" s="1" t="s">
        <v>124172</v>
      </c>
      <c r="E44454" s="12">
        <v>56999584000105</v>
      </c>
      <c r="F44454" s="1" t="s">
        <v>124173</v>
      </c>
      <c r="G44454" s="1" t="s">
        <v>124174</v>
      </c>
      <c r="H44454" s="1">
        <v>1420000</v>
      </c>
      <c r="I44454" s="1" t="s">
        <v>922</v>
      </c>
      <c r="J44454" s="1" t="s">
        <v>51</v>
      </c>
      <c r="K44454" s="1" t="s">
        <v>19</v>
      </c>
      <c r="L44454" s="1">
        <v>-23.602018999999999</v>
      </c>
      <c r="M44454" s="1">
        <v>-46.587795999999997</v>
      </c>
      <c r="N44454" s="1" t="s">
        <v>20</v>
      </c>
      <c r="O44454" s="1" t="s">
        <v>52</v>
      </c>
      <c r="P44454" s="1">
        <f t="shared" si="694"/>
        <v>4730</v>
      </c>
    </row>
    <row r="44455" spans="2:16" ht="10.55" customHeight="1" x14ac:dyDescent="0.3">
      <c r="B44455" s="1">
        <v>4731</v>
      </c>
      <c r="C44455"/>
      <c r="D44455" s="1" t="s">
        <v>103163</v>
      </c>
      <c r="E44455" s="12">
        <v>2592972000229</v>
      </c>
      <c r="F44455" s="1" t="s">
        <v>124175</v>
      </c>
      <c r="G44455" s="1" t="s">
        <v>124176</v>
      </c>
      <c r="H44455" s="1">
        <v>1046000</v>
      </c>
      <c r="I44455" s="1" t="s">
        <v>922</v>
      </c>
      <c r="J44455" s="1" t="s">
        <v>51</v>
      </c>
      <c r="K44455" s="1" t="s">
        <v>19</v>
      </c>
      <c r="L44455" s="1">
        <v>-23.602018999999999</v>
      </c>
      <c r="M44455" s="1">
        <v>-46.587795999999997</v>
      </c>
      <c r="N44455" s="1" t="s">
        <v>20</v>
      </c>
      <c r="O44455" s="1" t="s">
        <v>52</v>
      </c>
      <c r="P44455" s="1">
        <f t="shared" si="694"/>
        <v>4731</v>
      </c>
    </row>
    <row r="44456" spans="2:16" ht="10.55" customHeight="1" x14ac:dyDescent="0.3">
      <c r="B44456" s="1">
        <v>4733</v>
      </c>
      <c r="C44456"/>
      <c r="D44456" s="1" t="s">
        <v>124177</v>
      </c>
      <c r="E44456" s="12">
        <v>2157496000137</v>
      </c>
      <c r="F44456" s="1" t="s">
        <v>124178</v>
      </c>
      <c r="G44456" s="1" t="s">
        <v>124179</v>
      </c>
      <c r="H44456" s="1">
        <v>1156001</v>
      </c>
      <c r="I44456" s="1" t="s">
        <v>922</v>
      </c>
      <c r="J44456" s="1" t="s">
        <v>51</v>
      </c>
      <c r="K44456" s="1" t="s">
        <v>19</v>
      </c>
      <c r="L44456" s="1">
        <v>-23.602018999999999</v>
      </c>
      <c r="M44456" s="1">
        <v>-46.587795999999997</v>
      </c>
      <c r="N44456" s="1" t="s">
        <v>20</v>
      </c>
      <c r="O44456" s="1" t="s">
        <v>52</v>
      </c>
      <c r="P44456" s="1">
        <f t="shared" si="694"/>
        <v>4733</v>
      </c>
    </row>
    <row r="44457" spans="2:16" ht="10.55" customHeight="1" x14ac:dyDescent="0.3">
      <c r="B44457" s="1">
        <v>4734</v>
      </c>
      <c r="C44457"/>
      <c r="D44457" s="1" t="s">
        <v>124180</v>
      </c>
      <c r="E44457" s="12">
        <v>2127699000342</v>
      </c>
      <c r="F44457" s="1" t="s">
        <v>124181</v>
      </c>
      <c r="G44457" s="1" t="s">
        <v>124182</v>
      </c>
      <c r="H44457" s="1">
        <v>1425080</v>
      </c>
      <c r="I44457" s="1" t="s">
        <v>922</v>
      </c>
      <c r="J44457" s="1" t="s">
        <v>51</v>
      </c>
      <c r="K44457" s="1" t="s">
        <v>19</v>
      </c>
      <c r="L44457" s="1">
        <v>-23.602018999999999</v>
      </c>
      <c r="M44457" s="1">
        <v>-46.587795999999997</v>
      </c>
      <c r="N44457" s="1" t="s">
        <v>20</v>
      </c>
      <c r="O44457" s="1" t="s">
        <v>52</v>
      </c>
      <c r="P44457" s="1">
        <f t="shared" si="694"/>
        <v>4734</v>
      </c>
    </row>
    <row r="44458" spans="2:16" ht="10.55" customHeight="1" x14ac:dyDescent="0.3">
      <c r="B44458" s="1">
        <v>4737</v>
      </c>
      <c r="C44458"/>
      <c r="D44458" s="1" t="s">
        <v>124183</v>
      </c>
      <c r="E44458" s="12">
        <v>51702603000176</v>
      </c>
      <c r="F44458" s="1" t="s">
        <v>124184</v>
      </c>
      <c r="G44458" s="1" t="s">
        <v>124185</v>
      </c>
      <c r="H44458" s="1">
        <v>4213001</v>
      </c>
      <c r="I44458" s="1" t="s">
        <v>922</v>
      </c>
      <c r="J44458" s="1" t="s">
        <v>51</v>
      </c>
      <c r="K44458" s="1" t="s">
        <v>19</v>
      </c>
      <c r="L44458" s="1">
        <v>-23.602018999999999</v>
      </c>
      <c r="M44458" s="1">
        <v>-46.587795999999997</v>
      </c>
      <c r="N44458" s="1" t="s">
        <v>20</v>
      </c>
      <c r="O44458" s="1" t="s">
        <v>52</v>
      </c>
      <c r="P44458" s="1">
        <f t="shared" si="694"/>
        <v>4737</v>
      </c>
    </row>
    <row r="44459" spans="2:16" ht="10.55" customHeight="1" x14ac:dyDescent="0.3">
      <c r="B44459" s="1">
        <v>4738</v>
      </c>
      <c r="C44459"/>
      <c r="D44459" s="1" t="s">
        <v>124186</v>
      </c>
      <c r="E44459" s="12">
        <v>60869013000123</v>
      </c>
      <c r="F44459" s="1" t="s">
        <v>124187</v>
      </c>
      <c r="G44459" s="1" t="s">
        <v>124188</v>
      </c>
      <c r="H44459" s="1">
        <v>1041907</v>
      </c>
      <c r="I44459" s="1" t="s">
        <v>922</v>
      </c>
      <c r="J44459" s="1" t="s">
        <v>51</v>
      </c>
      <c r="K44459" s="1" t="s">
        <v>19</v>
      </c>
      <c r="L44459" s="1">
        <v>-23.602018999999999</v>
      </c>
      <c r="M44459" s="1">
        <v>-46.587795999999997</v>
      </c>
      <c r="N44459" s="1" t="s">
        <v>20</v>
      </c>
      <c r="O44459" s="1" t="s">
        <v>52</v>
      </c>
      <c r="P44459" s="1">
        <f t="shared" si="694"/>
        <v>4738</v>
      </c>
    </row>
    <row r="44460" spans="2:16" ht="10.55" customHeight="1" x14ac:dyDescent="0.3">
      <c r="B44460" s="1">
        <v>4745</v>
      </c>
      <c r="C44460"/>
      <c r="D44460" s="1" t="s">
        <v>124189</v>
      </c>
      <c r="E44460" s="12">
        <v>61454997000144</v>
      </c>
      <c r="F44460" s="1" t="s">
        <v>124190</v>
      </c>
      <c r="G44460" s="1" t="s">
        <v>124191</v>
      </c>
      <c r="H44460" s="1">
        <v>3274140</v>
      </c>
      <c r="I44460" s="1" t="s">
        <v>922</v>
      </c>
      <c r="J44460" s="1" t="s">
        <v>51</v>
      </c>
      <c r="K44460" s="1" t="s">
        <v>19</v>
      </c>
      <c r="L44460" s="1">
        <v>-23.602018999999999</v>
      </c>
      <c r="M44460" s="1">
        <v>-46.587795999999997</v>
      </c>
      <c r="N44460" s="1" t="s">
        <v>20</v>
      </c>
      <c r="O44460" s="1" t="s">
        <v>52</v>
      </c>
      <c r="P44460" s="1">
        <f t="shared" si="694"/>
        <v>4745</v>
      </c>
    </row>
    <row r="44461" spans="2:16" ht="10.55" customHeight="1" x14ac:dyDescent="0.3">
      <c r="B44461" s="1">
        <v>4750</v>
      </c>
      <c r="C44461"/>
      <c r="D44461" s="1" t="s">
        <v>124192</v>
      </c>
      <c r="E44461" s="12">
        <v>60724085000182</v>
      </c>
      <c r="F44461" s="1" t="s">
        <v>124193</v>
      </c>
      <c r="G44461" s="1" t="s">
        <v>124194</v>
      </c>
      <c r="H44461" s="1">
        <v>4650170</v>
      </c>
      <c r="I44461" s="1" t="s">
        <v>922</v>
      </c>
      <c r="J44461" s="1" t="s">
        <v>51</v>
      </c>
      <c r="K44461" s="1" t="s">
        <v>19</v>
      </c>
      <c r="L44461" s="1">
        <v>-23.602018999999999</v>
      </c>
      <c r="M44461" s="1">
        <v>-46.587795999999997</v>
      </c>
      <c r="N44461" s="1" t="s">
        <v>20</v>
      </c>
      <c r="O44461" s="1" t="s">
        <v>52</v>
      </c>
      <c r="P44461" s="1">
        <f t="shared" si="694"/>
        <v>4750</v>
      </c>
    </row>
    <row r="44462" spans="2:16" ht="10.55" customHeight="1" x14ac:dyDescent="0.3">
      <c r="B44462" s="1">
        <v>4753</v>
      </c>
      <c r="C44462"/>
      <c r="D44462" s="1" t="s">
        <v>124195</v>
      </c>
      <c r="E44462" s="12">
        <v>581452000104</v>
      </c>
      <c r="F44462" s="1" t="s">
        <v>124196</v>
      </c>
      <c r="G44462" s="1" t="s">
        <v>124197</v>
      </c>
      <c r="H44462" s="1">
        <v>4077010</v>
      </c>
      <c r="I44462" s="1" t="s">
        <v>922</v>
      </c>
      <c r="J44462" s="1" t="s">
        <v>51</v>
      </c>
      <c r="K44462" s="1" t="s">
        <v>19</v>
      </c>
      <c r="L44462" s="1">
        <v>-23.602018999999999</v>
      </c>
      <c r="M44462" s="1">
        <v>-46.587795999999997</v>
      </c>
      <c r="N44462" s="1" t="s">
        <v>20</v>
      </c>
      <c r="O44462" s="1" t="s">
        <v>52</v>
      </c>
      <c r="P44462" s="1">
        <f t="shared" si="694"/>
        <v>4753</v>
      </c>
    </row>
    <row r="44463" spans="2:16" ht="10.55" customHeight="1" x14ac:dyDescent="0.3">
      <c r="B44463" s="1">
        <v>4764</v>
      </c>
      <c r="C44463"/>
      <c r="D44463" s="1" t="s">
        <v>124198</v>
      </c>
      <c r="E44463" s="12">
        <v>65926982000192</v>
      </c>
      <c r="F44463" s="1" t="s">
        <v>124199</v>
      </c>
      <c r="G44463" s="1" t="s">
        <v>124200</v>
      </c>
      <c r="H44463" s="1">
        <v>4296000</v>
      </c>
      <c r="I44463" s="1" t="s">
        <v>922</v>
      </c>
      <c r="J44463" s="1" t="s">
        <v>51</v>
      </c>
      <c r="K44463" s="1" t="s">
        <v>19</v>
      </c>
      <c r="L44463" s="1">
        <v>-23.602018999999999</v>
      </c>
      <c r="M44463" s="1">
        <v>-46.587795999999997</v>
      </c>
      <c r="N44463" s="1" t="s">
        <v>20</v>
      </c>
      <c r="O44463" s="1" t="s">
        <v>52</v>
      </c>
      <c r="P44463" s="1">
        <f t="shared" si="694"/>
        <v>4764</v>
      </c>
    </row>
    <row r="44464" spans="2:16" ht="10.55" customHeight="1" x14ac:dyDescent="0.3">
      <c r="B44464" s="1">
        <v>4772</v>
      </c>
      <c r="C44464"/>
      <c r="D44464" s="1" t="s">
        <v>124201</v>
      </c>
      <c r="E44464" s="12">
        <v>59871699000108</v>
      </c>
      <c r="F44464" s="1" t="s">
        <v>124202</v>
      </c>
      <c r="G44464" s="1" t="s">
        <v>124203</v>
      </c>
      <c r="H44464" s="1">
        <v>4551090</v>
      </c>
      <c r="I44464" s="1" t="s">
        <v>922</v>
      </c>
      <c r="J44464" s="1" t="s">
        <v>51</v>
      </c>
      <c r="K44464" s="1" t="s">
        <v>19</v>
      </c>
      <c r="L44464" s="1">
        <v>-23.602018999999999</v>
      </c>
      <c r="M44464" s="1">
        <v>-46.587795999999997</v>
      </c>
      <c r="N44464" s="1" t="s">
        <v>20</v>
      </c>
      <c r="O44464" s="1" t="s">
        <v>52</v>
      </c>
      <c r="P44464" s="1">
        <f t="shared" si="694"/>
        <v>4772</v>
      </c>
    </row>
    <row r="44465" spans="2:16" ht="10.55" customHeight="1" x14ac:dyDescent="0.3">
      <c r="B44465" s="1">
        <v>4778</v>
      </c>
      <c r="C44465"/>
      <c r="D44465" s="1" t="s">
        <v>124204</v>
      </c>
      <c r="E44465" s="12">
        <v>62050893000137</v>
      </c>
      <c r="F44465" s="1" t="s">
        <v>124205</v>
      </c>
      <c r="G44465" s="1" t="s">
        <v>124206</v>
      </c>
      <c r="H44465" s="1">
        <v>4650140</v>
      </c>
      <c r="I44465" s="1" t="s">
        <v>922</v>
      </c>
      <c r="J44465" s="1" t="s">
        <v>51</v>
      </c>
      <c r="K44465" s="1" t="s">
        <v>19</v>
      </c>
      <c r="L44465" s="1">
        <v>-23.602018999999999</v>
      </c>
      <c r="M44465" s="1">
        <v>-46.587795999999997</v>
      </c>
      <c r="N44465" s="1" t="s">
        <v>20</v>
      </c>
      <c r="O44465" s="1" t="s">
        <v>52</v>
      </c>
      <c r="P44465" s="1">
        <f t="shared" si="694"/>
        <v>4778</v>
      </c>
    </row>
    <row r="44466" spans="2:16" ht="10.55" customHeight="1" x14ac:dyDescent="0.3">
      <c r="B44466" s="1">
        <v>4789</v>
      </c>
      <c r="C44466"/>
      <c r="D44466" s="1" t="s">
        <v>124207</v>
      </c>
      <c r="E44466" s="12">
        <v>71782700000123</v>
      </c>
      <c r="F44466" s="1" t="s">
        <v>124208</v>
      </c>
      <c r="G44466" s="1" t="s">
        <v>124209</v>
      </c>
      <c r="H44466" s="1">
        <v>4654000</v>
      </c>
      <c r="I44466" s="1" t="s">
        <v>922</v>
      </c>
      <c r="J44466" s="1" t="s">
        <v>51</v>
      </c>
      <c r="K44466" s="1" t="s">
        <v>19</v>
      </c>
      <c r="L44466" s="1">
        <v>-23.602018999999999</v>
      </c>
      <c r="M44466" s="1">
        <v>-46.587795999999997</v>
      </c>
      <c r="N44466" s="1" t="s">
        <v>20</v>
      </c>
      <c r="O44466" s="1" t="s">
        <v>52</v>
      </c>
      <c r="P44466" s="1">
        <f t="shared" si="694"/>
        <v>4789</v>
      </c>
    </row>
    <row r="44467" spans="2:16" ht="10.55" customHeight="1" x14ac:dyDescent="0.3">
      <c r="B44467" s="1">
        <v>4793</v>
      </c>
      <c r="C44467"/>
      <c r="D44467" s="1" t="s">
        <v>124210</v>
      </c>
      <c r="E44467" s="12">
        <v>68368422000158</v>
      </c>
      <c r="F44467" s="1" t="s">
        <v>124211</v>
      </c>
      <c r="G44467" s="1" t="s">
        <v>124212</v>
      </c>
      <c r="H44467" s="1">
        <v>8151240</v>
      </c>
      <c r="I44467" s="1" t="s">
        <v>922</v>
      </c>
      <c r="J44467" s="1" t="s">
        <v>51</v>
      </c>
      <c r="K44467" s="1" t="s">
        <v>19</v>
      </c>
      <c r="L44467" s="1">
        <v>-23.602018999999999</v>
      </c>
      <c r="M44467" s="1">
        <v>-46.587795999999997</v>
      </c>
      <c r="N44467" s="1" t="s">
        <v>20</v>
      </c>
      <c r="O44467" s="1" t="s">
        <v>52</v>
      </c>
      <c r="P44467" s="1">
        <f t="shared" si="694"/>
        <v>4793</v>
      </c>
    </row>
    <row r="44468" spans="2:16" ht="10.55" customHeight="1" x14ac:dyDescent="0.3">
      <c r="B44468" s="1">
        <v>4795</v>
      </c>
      <c r="C44468"/>
      <c r="D44468" s="1" t="s">
        <v>124213</v>
      </c>
      <c r="E44468" s="12">
        <v>58338864000106</v>
      </c>
      <c r="F44468" s="1" t="s">
        <v>124214</v>
      </c>
      <c r="G44468" s="1" t="s">
        <v>124215</v>
      </c>
      <c r="H44468" s="1">
        <v>1453011</v>
      </c>
      <c r="I44468" s="1" t="s">
        <v>922</v>
      </c>
      <c r="J44468" s="1" t="s">
        <v>51</v>
      </c>
      <c r="K44468" s="1" t="s">
        <v>19</v>
      </c>
      <c r="L44468" s="1">
        <v>-23.602018999999999</v>
      </c>
      <c r="M44468" s="1">
        <v>-46.587795999999997</v>
      </c>
      <c r="N44468" s="1" t="s">
        <v>20</v>
      </c>
      <c r="O44468" s="1" t="s">
        <v>52</v>
      </c>
      <c r="P44468" s="1">
        <f t="shared" si="694"/>
        <v>4795</v>
      </c>
    </row>
    <row r="44469" spans="2:16" ht="10.55" customHeight="1" x14ac:dyDescent="0.3">
      <c r="B44469" s="1">
        <v>4797</v>
      </c>
      <c r="C44469"/>
      <c r="D44469" s="1" t="s">
        <v>123028</v>
      </c>
      <c r="E44469" s="12">
        <v>2864242000159</v>
      </c>
      <c r="F44469" s="1" t="s">
        <v>124216</v>
      </c>
      <c r="G44469" s="1" t="s">
        <v>124217</v>
      </c>
      <c r="H44469" s="1">
        <v>5320000</v>
      </c>
      <c r="I44469" s="1" t="s">
        <v>922</v>
      </c>
      <c r="J44469" s="1" t="s">
        <v>51</v>
      </c>
      <c r="K44469" s="1" t="s">
        <v>19</v>
      </c>
      <c r="L44469" s="1">
        <v>-23.602018999999999</v>
      </c>
      <c r="M44469" s="1">
        <v>-46.587795999999997</v>
      </c>
      <c r="N44469" s="1" t="s">
        <v>20</v>
      </c>
      <c r="O44469" s="1" t="s">
        <v>52</v>
      </c>
      <c r="P44469" s="1">
        <f t="shared" si="694"/>
        <v>4797</v>
      </c>
    </row>
    <row r="44470" spans="2:16" ht="10.55" customHeight="1" x14ac:dyDescent="0.3">
      <c r="B44470" s="1">
        <v>4798</v>
      </c>
      <c r="C44470"/>
      <c r="D44470" s="1" t="s">
        <v>124218</v>
      </c>
      <c r="E44470" s="12">
        <v>68901594000145</v>
      </c>
      <c r="F44470" s="1" t="s">
        <v>124219</v>
      </c>
      <c r="G44470" s="1" t="s">
        <v>124220</v>
      </c>
      <c r="H44470" s="1">
        <v>6700000</v>
      </c>
      <c r="I44470" s="1" t="s">
        <v>922</v>
      </c>
      <c r="J44470" s="1" t="s">
        <v>51</v>
      </c>
      <c r="K44470" s="1" t="s">
        <v>19</v>
      </c>
      <c r="L44470" s="1">
        <v>-23.602018999999999</v>
      </c>
      <c r="M44470" s="1">
        <v>-46.587795999999997</v>
      </c>
      <c r="N44470" s="1" t="s">
        <v>20</v>
      </c>
      <c r="O44470" s="1" t="s">
        <v>52</v>
      </c>
      <c r="P44470" s="1">
        <f t="shared" si="694"/>
        <v>4798</v>
      </c>
    </row>
    <row r="44471" spans="2:16" ht="10.55" customHeight="1" x14ac:dyDescent="0.3">
      <c r="B44471" s="1">
        <v>4801</v>
      </c>
      <c r="C44471"/>
      <c r="D44471" s="1" t="s">
        <v>124221</v>
      </c>
      <c r="E44471" s="12">
        <v>46286787000109</v>
      </c>
      <c r="F44471" s="1" t="s">
        <v>124222</v>
      </c>
      <c r="G44471" s="1" t="s">
        <v>124223</v>
      </c>
      <c r="H44471" s="1">
        <v>3089000</v>
      </c>
      <c r="I44471" s="1" t="s">
        <v>922</v>
      </c>
      <c r="J44471" s="1" t="s">
        <v>51</v>
      </c>
      <c r="K44471" s="1" t="s">
        <v>19</v>
      </c>
      <c r="L44471" s="1">
        <v>-23.602018999999999</v>
      </c>
      <c r="M44471" s="1">
        <v>-46.587795999999997</v>
      </c>
      <c r="N44471" s="1" t="s">
        <v>20</v>
      </c>
      <c r="O44471" s="1" t="s">
        <v>52</v>
      </c>
      <c r="P44471" s="1">
        <f t="shared" si="694"/>
        <v>4801</v>
      </c>
    </row>
    <row r="44472" spans="2:16" ht="10.55" customHeight="1" x14ac:dyDescent="0.3">
      <c r="B44472" s="1">
        <v>4813</v>
      </c>
      <c r="C44472"/>
      <c r="D44472" s="1" t="s">
        <v>50902</v>
      </c>
      <c r="E44472" s="12">
        <v>69127728000185</v>
      </c>
      <c r="F44472" s="1" t="s">
        <v>124224</v>
      </c>
      <c r="G44472" s="1" t="s">
        <v>124225</v>
      </c>
      <c r="H44472" s="1">
        <v>1418100</v>
      </c>
      <c r="I44472" s="1" t="s">
        <v>922</v>
      </c>
      <c r="J44472" s="1" t="s">
        <v>51</v>
      </c>
      <c r="K44472" s="1" t="s">
        <v>19</v>
      </c>
      <c r="L44472" s="1">
        <v>-23.602018999999999</v>
      </c>
      <c r="M44472" s="1">
        <v>-46.587795999999997</v>
      </c>
      <c r="N44472" s="1" t="s">
        <v>20</v>
      </c>
      <c r="O44472" s="1" t="s">
        <v>52</v>
      </c>
      <c r="P44472" s="1">
        <f t="shared" si="694"/>
        <v>4813</v>
      </c>
    </row>
    <row r="44473" spans="2:16" ht="10.55" customHeight="1" x14ac:dyDescent="0.3">
      <c r="B44473" s="1">
        <v>4818</v>
      </c>
      <c r="C44473"/>
      <c r="D44473" s="1" t="s">
        <v>124226</v>
      </c>
      <c r="E44473" s="12">
        <v>2954343000110</v>
      </c>
      <c r="F44473" s="1" t="s">
        <v>124227</v>
      </c>
      <c r="G44473" s="1" t="s">
        <v>124228</v>
      </c>
      <c r="H44473" s="1">
        <v>5206020</v>
      </c>
      <c r="I44473" s="1" t="s">
        <v>922</v>
      </c>
      <c r="J44473" s="1" t="s">
        <v>51</v>
      </c>
      <c r="K44473" s="1" t="s">
        <v>19</v>
      </c>
      <c r="L44473" s="1">
        <v>-23.602018999999999</v>
      </c>
      <c r="M44473" s="1">
        <v>-46.587795999999997</v>
      </c>
      <c r="N44473" s="1" t="s">
        <v>20</v>
      </c>
      <c r="O44473" s="1" t="s">
        <v>52</v>
      </c>
      <c r="P44473" s="1">
        <f t="shared" si="694"/>
        <v>4818</v>
      </c>
    </row>
    <row r="44474" spans="2:16" ht="10.55" customHeight="1" x14ac:dyDescent="0.3">
      <c r="B44474" s="1">
        <v>4822</v>
      </c>
      <c r="C44474"/>
      <c r="D44474" s="1" t="s">
        <v>110194</v>
      </c>
      <c r="E44474" s="12">
        <v>963316000189</v>
      </c>
      <c r="F44474" s="1" t="s">
        <v>124229</v>
      </c>
      <c r="G44474" s="1" t="s">
        <v>124230</v>
      </c>
      <c r="H44474" s="1">
        <v>1227200</v>
      </c>
      <c r="I44474" s="1" t="s">
        <v>922</v>
      </c>
      <c r="J44474" s="1" t="s">
        <v>51</v>
      </c>
      <c r="K44474" s="1" t="s">
        <v>19</v>
      </c>
      <c r="L44474" s="1">
        <v>-23.602018999999999</v>
      </c>
      <c r="M44474" s="1">
        <v>-46.587795999999997</v>
      </c>
      <c r="N44474" s="1" t="s">
        <v>20</v>
      </c>
      <c r="O44474" s="1" t="s">
        <v>52</v>
      </c>
      <c r="P44474" s="1">
        <f t="shared" si="694"/>
        <v>4822</v>
      </c>
    </row>
    <row r="44475" spans="2:16" ht="10.55" customHeight="1" x14ac:dyDescent="0.3">
      <c r="B44475" s="1">
        <v>4831</v>
      </c>
      <c r="C44475"/>
      <c r="D44475" s="1" t="s">
        <v>124231</v>
      </c>
      <c r="E44475" s="12">
        <v>49457765000144</v>
      </c>
      <c r="F44475" s="1" t="s">
        <v>124232</v>
      </c>
      <c r="G44475" s="1" t="s">
        <v>124233</v>
      </c>
      <c r="H44475" s="1">
        <v>5043020</v>
      </c>
      <c r="I44475" s="1" t="s">
        <v>922</v>
      </c>
      <c r="J44475" s="1" t="s">
        <v>51</v>
      </c>
      <c r="K44475" s="1" t="s">
        <v>19</v>
      </c>
      <c r="L44475" s="1">
        <v>-23.602018999999999</v>
      </c>
      <c r="M44475" s="1">
        <v>-46.587795999999997</v>
      </c>
      <c r="N44475" s="1" t="s">
        <v>20</v>
      </c>
      <c r="O44475" s="1" t="s">
        <v>52</v>
      </c>
      <c r="P44475" s="1">
        <f t="shared" si="694"/>
        <v>4831</v>
      </c>
    </row>
    <row r="44476" spans="2:16" ht="10.55" customHeight="1" x14ac:dyDescent="0.3">
      <c r="B44476" s="1">
        <v>4836</v>
      </c>
      <c r="C44476"/>
      <c r="D44476" s="1" t="s">
        <v>124234</v>
      </c>
      <c r="E44476" s="12">
        <v>3292391000153</v>
      </c>
      <c r="F44476" s="1" t="s">
        <v>124235</v>
      </c>
      <c r="G44476" s="1" t="s">
        <v>124236</v>
      </c>
      <c r="H44476" s="1">
        <v>4718020</v>
      </c>
      <c r="I44476" s="1" t="s">
        <v>922</v>
      </c>
      <c r="J44476" s="1" t="s">
        <v>51</v>
      </c>
      <c r="K44476" s="1" t="s">
        <v>19</v>
      </c>
      <c r="L44476" s="1">
        <v>-23.602018999999999</v>
      </c>
      <c r="M44476" s="1">
        <v>-46.587795999999997</v>
      </c>
      <c r="N44476" s="1" t="s">
        <v>20</v>
      </c>
      <c r="O44476" s="1" t="s">
        <v>52</v>
      </c>
      <c r="P44476" s="1">
        <f t="shared" si="694"/>
        <v>4836</v>
      </c>
    </row>
    <row r="44477" spans="2:16" ht="10.55" customHeight="1" x14ac:dyDescent="0.3">
      <c r="B44477" s="1">
        <v>4838</v>
      </c>
      <c r="C44477"/>
      <c r="D44477" s="1" t="s">
        <v>124237</v>
      </c>
      <c r="E44477" s="12">
        <v>74288242000169</v>
      </c>
      <c r="F44477" s="1" t="s">
        <v>124238</v>
      </c>
      <c r="G44477" s="1" t="s">
        <v>124239</v>
      </c>
      <c r="H44477" s="1">
        <v>4689100</v>
      </c>
      <c r="I44477" s="1" t="s">
        <v>922</v>
      </c>
      <c r="J44477" s="1" t="s">
        <v>51</v>
      </c>
      <c r="K44477" s="1" t="s">
        <v>19</v>
      </c>
      <c r="L44477" s="1">
        <v>-23.602018999999999</v>
      </c>
      <c r="M44477" s="1">
        <v>-46.587795999999997</v>
      </c>
      <c r="N44477" s="1" t="s">
        <v>20</v>
      </c>
      <c r="O44477" s="1" t="s">
        <v>52</v>
      </c>
      <c r="P44477" s="1">
        <f t="shared" si="694"/>
        <v>4838</v>
      </c>
    </row>
    <row r="44478" spans="2:16" ht="10.55" customHeight="1" x14ac:dyDescent="0.3">
      <c r="B44478" s="1">
        <v>4844</v>
      </c>
      <c r="C44478"/>
      <c r="D44478" s="1" t="s">
        <v>124240</v>
      </c>
      <c r="E44478" s="12">
        <v>67672253000182</v>
      </c>
      <c r="F44478" s="1" t="s">
        <v>124241</v>
      </c>
      <c r="G44478" s="1" t="s">
        <v>124242</v>
      </c>
      <c r="H44478" s="1">
        <v>5735030</v>
      </c>
      <c r="I44478" s="1" t="s">
        <v>922</v>
      </c>
      <c r="J44478" s="1" t="s">
        <v>51</v>
      </c>
      <c r="K44478" s="1" t="s">
        <v>19</v>
      </c>
      <c r="L44478" s="1">
        <v>-23.602018999999999</v>
      </c>
      <c r="M44478" s="1">
        <v>-46.587795999999997</v>
      </c>
      <c r="N44478" s="1" t="s">
        <v>20</v>
      </c>
      <c r="O44478" s="1" t="s">
        <v>52</v>
      </c>
      <c r="P44478" s="1">
        <f t="shared" si="694"/>
        <v>4844</v>
      </c>
    </row>
    <row r="44479" spans="2:16" ht="10.55" customHeight="1" x14ac:dyDescent="0.3">
      <c r="B44479" s="1">
        <v>4860</v>
      </c>
      <c r="C44479"/>
      <c r="D44479" s="1" t="s">
        <v>124243</v>
      </c>
      <c r="E44479" s="12">
        <v>62698238000190</v>
      </c>
      <c r="F44479" s="1" t="s">
        <v>124244</v>
      </c>
      <c r="G44479" s="1" t="s">
        <v>124245</v>
      </c>
      <c r="H44479" s="1">
        <v>1309000</v>
      </c>
      <c r="I44479" s="1" t="s">
        <v>922</v>
      </c>
      <c r="J44479" s="1" t="s">
        <v>51</v>
      </c>
      <c r="K44479" s="1" t="s">
        <v>19</v>
      </c>
      <c r="L44479" s="1">
        <v>-23.602018999999999</v>
      </c>
      <c r="M44479" s="1">
        <v>-46.587795999999997</v>
      </c>
      <c r="N44479" s="1" t="s">
        <v>20</v>
      </c>
      <c r="O44479" s="1" t="s">
        <v>52</v>
      </c>
      <c r="P44479" s="1">
        <f t="shared" si="694"/>
        <v>4860</v>
      </c>
    </row>
    <row r="44480" spans="2:16" ht="10.55" customHeight="1" x14ac:dyDescent="0.3">
      <c r="B44480" s="1">
        <v>4871</v>
      </c>
      <c r="C44480"/>
      <c r="D44480" s="1" t="s">
        <v>124246</v>
      </c>
      <c r="E44480" s="12">
        <v>4490850002896</v>
      </c>
      <c r="F44480" s="1" t="s">
        <v>124247</v>
      </c>
      <c r="G44480" s="1" t="s">
        <v>124248</v>
      </c>
      <c r="H44480" s="1">
        <v>5250000</v>
      </c>
      <c r="I44480" s="1" t="s">
        <v>922</v>
      </c>
      <c r="J44480" s="1" t="s">
        <v>51</v>
      </c>
      <c r="K44480" s="1" t="s">
        <v>19</v>
      </c>
      <c r="L44480" s="1">
        <v>-23.602018999999999</v>
      </c>
      <c r="M44480" s="1">
        <v>-46.587795999999997</v>
      </c>
      <c r="N44480" s="1" t="s">
        <v>20</v>
      </c>
      <c r="O44480" s="1" t="s">
        <v>52</v>
      </c>
      <c r="P44480" s="1">
        <f t="shared" si="694"/>
        <v>4871</v>
      </c>
    </row>
    <row r="44481" spans="2:16" ht="10.55" customHeight="1" x14ac:dyDescent="0.3">
      <c r="B44481" s="1">
        <v>4888</v>
      </c>
      <c r="C44481"/>
      <c r="D44481" s="1" t="s">
        <v>124249</v>
      </c>
      <c r="E44481" s="12">
        <v>56792773000102</v>
      </c>
      <c r="F44481" s="1" t="s">
        <v>124250</v>
      </c>
      <c r="G44481" s="1" t="s">
        <v>124251</v>
      </c>
      <c r="H44481" s="1">
        <v>4569000</v>
      </c>
      <c r="I44481" s="1" t="s">
        <v>922</v>
      </c>
      <c r="J44481" s="1" t="s">
        <v>51</v>
      </c>
      <c r="K44481" s="1" t="s">
        <v>19</v>
      </c>
      <c r="L44481" s="1">
        <v>-23.602018999999999</v>
      </c>
      <c r="M44481" s="1">
        <v>-46.587795999999997</v>
      </c>
      <c r="N44481" s="1" t="s">
        <v>20</v>
      </c>
      <c r="O44481" s="1" t="s">
        <v>52</v>
      </c>
      <c r="P44481" s="1">
        <f t="shared" si="694"/>
        <v>4888</v>
      </c>
    </row>
    <row r="44482" spans="2:16" ht="10.55" customHeight="1" x14ac:dyDescent="0.3">
      <c r="B44482" s="1">
        <v>4889</v>
      </c>
      <c r="C44482"/>
      <c r="D44482" s="1" t="s">
        <v>124252</v>
      </c>
      <c r="E44482" s="12">
        <v>58354804000179</v>
      </c>
      <c r="F44482" s="1" t="s">
        <v>124253</v>
      </c>
      <c r="G44482" s="1" t="s">
        <v>124254</v>
      </c>
      <c r="H44482" s="1">
        <v>1529000</v>
      </c>
      <c r="I44482" s="1" t="s">
        <v>922</v>
      </c>
      <c r="J44482" s="1" t="s">
        <v>51</v>
      </c>
      <c r="K44482" s="1" t="s">
        <v>19</v>
      </c>
      <c r="L44482" s="1">
        <v>-23.602018999999999</v>
      </c>
      <c r="M44482" s="1">
        <v>-46.587795999999997</v>
      </c>
      <c r="N44482" s="1" t="s">
        <v>20</v>
      </c>
      <c r="O44482" s="1" t="s">
        <v>52</v>
      </c>
      <c r="P44482" s="1">
        <f t="shared" ref="P44482:P44545" si="695">B44482</f>
        <v>4889</v>
      </c>
    </row>
    <row r="44483" spans="2:16" ht="10.55" customHeight="1" x14ac:dyDescent="0.3">
      <c r="B44483" s="1">
        <v>4898</v>
      </c>
      <c r="C44483"/>
      <c r="D44483" s="1" t="s">
        <v>124255</v>
      </c>
      <c r="E44483" s="12">
        <v>47179650000100</v>
      </c>
      <c r="F44483" s="1" t="s">
        <v>124256</v>
      </c>
      <c r="G44483" s="1" t="s">
        <v>124257</v>
      </c>
      <c r="H44483" s="1">
        <v>1008000</v>
      </c>
      <c r="I44483" s="1" t="s">
        <v>922</v>
      </c>
      <c r="J44483" s="1" t="s">
        <v>51</v>
      </c>
      <c r="K44483" s="1" t="s">
        <v>19</v>
      </c>
      <c r="L44483" s="1">
        <v>-23.602018999999999</v>
      </c>
      <c r="M44483" s="1">
        <v>-46.587795999999997</v>
      </c>
      <c r="N44483" s="1" t="s">
        <v>20</v>
      </c>
      <c r="O44483" s="1" t="s">
        <v>52</v>
      </c>
      <c r="P44483" s="1">
        <f t="shared" si="695"/>
        <v>4898</v>
      </c>
    </row>
    <row r="44484" spans="2:16" ht="10.55" customHeight="1" x14ac:dyDescent="0.3">
      <c r="B44484" s="1">
        <v>4899</v>
      </c>
      <c r="C44484"/>
      <c r="D44484" s="1" t="s">
        <v>124258</v>
      </c>
      <c r="E44484" s="12">
        <v>2533283000162</v>
      </c>
      <c r="F44484" s="1" t="s">
        <v>124259</v>
      </c>
      <c r="G44484" s="1" t="s">
        <v>124260</v>
      </c>
      <c r="H44484" s="1">
        <v>1226001</v>
      </c>
      <c r="I44484" s="1" t="s">
        <v>922</v>
      </c>
      <c r="J44484" s="1" t="s">
        <v>51</v>
      </c>
      <c r="K44484" s="1" t="s">
        <v>19</v>
      </c>
      <c r="L44484" s="1">
        <v>-23.602018999999999</v>
      </c>
      <c r="M44484" s="1">
        <v>-46.587795999999997</v>
      </c>
      <c r="N44484" s="1" t="s">
        <v>20</v>
      </c>
      <c r="O44484" s="1" t="s">
        <v>52</v>
      </c>
      <c r="P44484" s="1">
        <f t="shared" si="695"/>
        <v>4899</v>
      </c>
    </row>
    <row r="44485" spans="2:16" ht="10.55" customHeight="1" x14ac:dyDescent="0.3">
      <c r="B44485" s="1">
        <v>4903</v>
      </c>
      <c r="C44485"/>
      <c r="D44485" s="1" t="s">
        <v>124261</v>
      </c>
      <c r="E44485" s="12">
        <v>54862065000175</v>
      </c>
      <c r="F44485" s="1" t="s">
        <v>124262</v>
      </c>
      <c r="G44485" s="1" t="s">
        <v>124263</v>
      </c>
      <c r="H44485" s="1">
        <v>1023040</v>
      </c>
      <c r="I44485" s="1" t="s">
        <v>922</v>
      </c>
      <c r="J44485" s="1" t="s">
        <v>51</v>
      </c>
      <c r="K44485" s="1" t="s">
        <v>19</v>
      </c>
      <c r="L44485" s="1">
        <v>-23.602018999999999</v>
      </c>
      <c r="M44485" s="1">
        <v>-46.587795999999997</v>
      </c>
      <c r="N44485" s="1" t="s">
        <v>20</v>
      </c>
      <c r="O44485" s="1" t="s">
        <v>52</v>
      </c>
      <c r="P44485" s="1">
        <f t="shared" si="695"/>
        <v>4903</v>
      </c>
    </row>
    <row r="44486" spans="2:16" ht="10.55" customHeight="1" x14ac:dyDescent="0.3">
      <c r="B44486" s="1">
        <v>4905</v>
      </c>
      <c r="C44486"/>
      <c r="D44486" s="1" t="s">
        <v>124264</v>
      </c>
      <c r="E44486" s="12">
        <v>48881940000163</v>
      </c>
      <c r="F44486" s="1" t="s">
        <v>124265</v>
      </c>
      <c r="G44486" s="1" t="s">
        <v>124266</v>
      </c>
      <c r="H44486" s="1">
        <v>5581000</v>
      </c>
      <c r="I44486" s="1" t="s">
        <v>922</v>
      </c>
      <c r="J44486" s="1" t="s">
        <v>51</v>
      </c>
      <c r="K44486" s="1" t="s">
        <v>19</v>
      </c>
      <c r="L44486" s="1">
        <v>-23.602018999999999</v>
      </c>
      <c r="M44486" s="1">
        <v>-46.587795999999997</v>
      </c>
      <c r="N44486" s="1" t="s">
        <v>20</v>
      </c>
      <c r="O44486" s="1" t="s">
        <v>52</v>
      </c>
      <c r="P44486" s="1">
        <f t="shared" si="695"/>
        <v>4905</v>
      </c>
    </row>
    <row r="44487" spans="2:16" ht="10.55" customHeight="1" x14ac:dyDescent="0.3">
      <c r="B44487" s="1">
        <v>4908</v>
      </c>
      <c r="C44487"/>
      <c r="D44487" s="1" t="s">
        <v>124267</v>
      </c>
      <c r="E44487" s="12">
        <v>61431441000728</v>
      </c>
      <c r="F44487" s="1" t="s">
        <v>124268</v>
      </c>
      <c r="G44487" s="1" t="s">
        <v>124269</v>
      </c>
      <c r="H44487" s="1">
        <v>5047060</v>
      </c>
      <c r="I44487" s="1" t="s">
        <v>922</v>
      </c>
      <c r="J44487" s="1" t="s">
        <v>51</v>
      </c>
      <c r="K44487" s="1" t="s">
        <v>19</v>
      </c>
      <c r="L44487" s="1">
        <v>-23.602018999999999</v>
      </c>
      <c r="M44487" s="1">
        <v>-46.587795999999997</v>
      </c>
      <c r="N44487" s="1" t="s">
        <v>20</v>
      </c>
      <c r="O44487" s="1" t="s">
        <v>52</v>
      </c>
      <c r="P44487" s="1">
        <f t="shared" si="695"/>
        <v>4908</v>
      </c>
    </row>
    <row r="44488" spans="2:16" ht="10.55" customHeight="1" x14ac:dyDescent="0.3">
      <c r="B44488" s="1">
        <v>4935</v>
      </c>
      <c r="C44488"/>
      <c r="D44488" s="1" t="s">
        <v>124270</v>
      </c>
      <c r="E44488" s="12">
        <v>3385546000104</v>
      </c>
      <c r="F44488" s="1" t="s">
        <v>124271</v>
      </c>
      <c r="G44488" s="1" t="s">
        <v>124272</v>
      </c>
      <c r="H44488" s="1">
        <v>3184020</v>
      </c>
      <c r="I44488" s="1" t="s">
        <v>922</v>
      </c>
      <c r="J44488" s="1" t="s">
        <v>51</v>
      </c>
      <c r="K44488" s="1" t="s">
        <v>19</v>
      </c>
      <c r="L44488" s="1">
        <v>-23.602018999999999</v>
      </c>
      <c r="M44488" s="1">
        <v>-46.587795999999997</v>
      </c>
      <c r="N44488" s="1" t="s">
        <v>20</v>
      </c>
      <c r="O44488" s="1" t="s">
        <v>52</v>
      </c>
      <c r="P44488" s="1">
        <f t="shared" si="695"/>
        <v>4935</v>
      </c>
    </row>
    <row r="44489" spans="2:16" ht="10.55" customHeight="1" x14ac:dyDescent="0.3">
      <c r="B44489" s="1">
        <v>4936</v>
      </c>
      <c r="C44489"/>
      <c r="D44489" s="1" t="s">
        <v>124273</v>
      </c>
      <c r="E44489" s="12">
        <v>2771107000169</v>
      </c>
      <c r="F44489" s="1" t="s">
        <v>124274</v>
      </c>
      <c r="G44489" s="1" t="s">
        <v>124275</v>
      </c>
      <c r="H44489" s="1">
        <v>4508030</v>
      </c>
      <c r="I44489" s="1" t="s">
        <v>922</v>
      </c>
      <c r="J44489" s="1" t="s">
        <v>51</v>
      </c>
      <c r="K44489" s="1" t="s">
        <v>19</v>
      </c>
      <c r="L44489" s="1">
        <v>-23.602018999999999</v>
      </c>
      <c r="M44489" s="1">
        <v>-46.587795999999997</v>
      </c>
      <c r="N44489" s="1" t="s">
        <v>20</v>
      </c>
      <c r="O44489" s="1" t="s">
        <v>52</v>
      </c>
      <c r="P44489" s="1">
        <f t="shared" si="695"/>
        <v>4936</v>
      </c>
    </row>
    <row r="44490" spans="2:16" ht="10.55" customHeight="1" x14ac:dyDescent="0.3">
      <c r="B44490" s="1">
        <v>4938</v>
      </c>
      <c r="C44490"/>
      <c r="D44490" s="1" t="s">
        <v>124276</v>
      </c>
      <c r="E44490" s="12">
        <v>66688961000149</v>
      </c>
      <c r="F44490" s="1" t="s">
        <v>124277</v>
      </c>
      <c r="G44490" s="1" t="s">
        <v>124278</v>
      </c>
      <c r="H44490" s="1">
        <v>2013000</v>
      </c>
      <c r="I44490" s="1" t="s">
        <v>922</v>
      </c>
      <c r="J44490" s="1" t="s">
        <v>51</v>
      </c>
      <c r="K44490" s="1" t="s">
        <v>19</v>
      </c>
      <c r="L44490" s="1">
        <v>-23.602018999999999</v>
      </c>
      <c r="M44490" s="1">
        <v>-46.587795999999997</v>
      </c>
      <c r="N44490" s="1" t="s">
        <v>20</v>
      </c>
      <c r="O44490" s="1" t="s">
        <v>52</v>
      </c>
      <c r="P44490" s="1">
        <f t="shared" si="695"/>
        <v>4938</v>
      </c>
    </row>
    <row r="44491" spans="2:16" ht="10.55" customHeight="1" x14ac:dyDescent="0.3">
      <c r="B44491" s="1">
        <v>4942</v>
      </c>
      <c r="C44491"/>
      <c r="D44491" s="1" t="s">
        <v>25531</v>
      </c>
      <c r="E44491" s="12">
        <v>58632274000183</v>
      </c>
      <c r="F44491" s="1" t="s">
        <v>124279</v>
      </c>
      <c r="G44491" s="1" t="s">
        <v>124280</v>
      </c>
      <c r="H44491" s="1">
        <v>4671030</v>
      </c>
      <c r="I44491" s="1" t="s">
        <v>922</v>
      </c>
      <c r="J44491" s="1" t="s">
        <v>51</v>
      </c>
      <c r="K44491" s="1" t="s">
        <v>19</v>
      </c>
      <c r="L44491" s="1">
        <v>-23.602018999999999</v>
      </c>
      <c r="M44491" s="1">
        <v>-46.587795999999997</v>
      </c>
      <c r="N44491" s="1" t="s">
        <v>20</v>
      </c>
      <c r="O44491" s="1" t="s">
        <v>52</v>
      </c>
      <c r="P44491" s="1">
        <f t="shared" si="695"/>
        <v>4942</v>
      </c>
    </row>
    <row r="44492" spans="2:16" ht="10.55" customHeight="1" x14ac:dyDescent="0.3">
      <c r="B44492" s="1">
        <v>4947</v>
      </c>
      <c r="C44492"/>
      <c r="D44492" s="1" t="s">
        <v>124281</v>
      </c>
      <c r="E44492" s="12">
        <v>49874480000109</v>
      </c>
      <c r="F44492" s="1" t="s">
        <v>124282</v>
      </c>
      <c r="G44492" s="1" t="s">
        <v>124283</v>
      </c>
      <c r="H44492" s="1">
        <v>5522020</v>
      </c>
      <c r="I44492" s="1" t="s">
        <v>922</v>
      </c>
      <c r="J44492" s="1" t="s">
        <v>51</v>
      </c>
      <c r="K44492" s="1" t="s">
        <v>19</v>
      </c>
      <c r="L44492" s="1">
        <v>-23.602018999999999</v>
      </c>
      <c r="M44492" s="1">
        <v>-46.587795999999997</v>
      </c>
      <c r="N44492" s="1" t="s">
        <v>20</v>
      </c>
      <c r="O44492" s="1" t="s">
        <v>52</v>
      </c>
      <c r="P44492" s="1">
        <f t="shared" si="695"/>
        <v>4947</v>
      </c>
    </row>
    <row r="44493" spans="2:16" ht="10.55" customHeight="1" x14ac:dyDescent="0.3">
      <c r="B44493" s="1">
        <v>4961</v>
      </c>
      <c r="C44493"/>
      <c r="D44493" s="1" t="s">
        <v>124284</v>
      </c>
      <c r="E44493" s="12">
        <v>47444674000149</v>
      </c>
      <c r="F44493" s="1" t="s">
        <v>124285</v>
      </c>
      <c r="G44493" s="1" t="s">
        <v>124286</v>
      </c>
      <c r="H44493" s="1">
        <v>4363090</v>
      </c>
      <c r="I44493" s="1" t="s">
        <v>922</v>
      </c>
      <c r="J44493" s="1" t="s">
        <v>51</v>
      </c>
      <c r="K44493" s="1" t="s">
        <v>19</v>
      </c>
      <c r="L44493" s="1">
        <v>-23.602018999999999</v>
      </c>
      <c r="M44493" s="1">
        <v>-46.587795999999997</v>
      </c>
      <c r="N44493" s="1" t="s">
        <v>20</v>
      </c>
      <c r="O44493" s="1" t="s">
        <v>52</v>
      </c>
      <c r="P44493" s="1">
        <f t="shared" si="695"/>
        <v>4961</v>
      </c>
    </row>
    <row r="44494" spans="2:16" ht="10.55" customHeight="1" x14ac:dyDescent="0.3">
      <c r="B44494" s="1">
        <v>4966</v>
      </c>
      <c r="C44494"/>
      <c r="D44494" s="1" t="s">
        <v>124287</v>
      </c>
      <c r="E44494" s="12">
        <v>1389423000108</v>
      </c>
      <c r="F44494" s="1" t="s">
        <v>124288</v>
      </c>
      <c r="G44494" s="1" t="s">
        <v>124289</v>
      </c>
      <c r="H44494" s="1">
        <v>4777130</v>
      </c>
      <c r="I44494" s="1" t="s">
        <v>922</v>
      </c>
      <c r="J44494" s="1" t="s">
        <v>51</v>
      </c>
      <c r="K44494" s="1" t="s">
        <v>19</v>
      </c>
      <c r="L44494" s="1">
        <v>-23.602018999999999</v>
      </c>
      <c r="M44494" s="1">
        <v>-46.587795999999997</v>
      </c>
      <c r="N44494" s="1" t="s">
        <v>20</v>
      </c>
      <c r="O44494" s="1" t="s">
        <v>52</v>
      </c>
      <c r="P44494" s="1">
        <f t="shared" si="695"/>
        <v>4966</v>
      </c>
    </row>
    <row r="44495" spans="2:16" ht="10.55" customHeight="1" x14ac:dyDescent="0.3">
      <c r="B44495" s="1">
        <v>4968</v>
      </c>
      <c r="C44495"/>
      <c r="D44495" s="1" t="s">
        <v>124290</v>
      </c>
      <c r="E44495" s="12">
        <v>1722708000119</v>
      </c>
      <c r="F44495" s="1" t="s">
        <v>124291</v>
      </c>
      <c r="G44495" s="1" t="s">
        <v>124292</v>
      </c>
      <c r="H44495" s="1">
        <v>5452000</v>
      </c>
      <c r="I44495" s="1" t="s">
        <v>922</v>
      </c>
      <c r="J44495" s="1" t="s">
        <v>51</v>
      </c>
      <c r="K44495" s="1" t="s">
        <v>19</v>
      </c>
      <c r="L44495" s="1">
        <v>-23.602018999999999</v>
      </c>
      <c r="M44495" s="1">
        <v>-46.587795999999997</v>
      </c>
      <c r="N44495" s="1" t="s">
        <v>20</v>
      </c>
      <c r="O44495" s="1" t="s">
        <v>52</v>
      </c>
      <c r="P44495" s="1">
        <f t="shared" si="695"/>
        <v>4968</v>
      </c>
    </row>
    <row r="44496" spans="2:16" ht="10.55" customHeight="1" x14ac:dyDescent="0.3">
      <c r="B44496" s="1">
        <v>4969</v>
      </c>
      <c r="C44496"/>
      <c r="D44496" s="1" t="s">
        <v>124293</v>
      </c>
      <c r="E44496" s="12">
        <v>66602210000168</v>
      </c>
      <c r="F44496" s="1" t="s">
        <v>124294</v>
      </c>
      <c r="G44496" s="1" t="s">
        <v>124295</v>
      </c>
      <c r="H44496" s="1">
        <v>5041000</v>
      </c>
      <c r="I44496" s="1" t="s">
        <v>922</v>
      </c>
      <c r="J44496" s="1" t="s">
        <v>51</v>
      </c>
      <c r="K44496" s="1" t="s">
        <v>19</v>
      </c>
      <c r="L44496" s="1">
        <v>-23.602018999999999</v>
      </c>
      <c r="M44496" s="1">
        <v>-46.587795999999997</v>
      </c>
      <c r="N44496" s="1" t="s">
        <v>20</v>
      </c>
      <c r="O44496" s="1" t="s">
        <v>52</v>
      </c>
      <c r="P44496" s="1">
        <f t="shared" si="695"/>
        <v>4969</v>
      </c>
    </row>
    <row r="44497" spans="2:16" ht="10.55" customHeight="1" x14ac:dyDescent="0.3">
      <c r="B44497" s="1">
        <v>4972</v>
      </c>
      <c r="C44497"/>
      <c r="D44497" s="1" t="s">
        <v>124296</v>
      </c>
      <c r="E44497" s="12">
        <v>56631526000124</v>
      </c>
      <c r="F44497" s="1" t="s">
        <v>124297</v>
      </c>
      <c r="G44497" s="1" t="s">
        <v>124298</v>
      </c>
      <c r="H44497" s="1">
        <v>4635050</v>
      </c>
      <c r="I44497" s="1" t="s">
        <v>922</v>
      </c>
      <c r="J44497" s="1" t="s">
        <v>51</v>
      </c>
      <c r="K44497" s="1" t="s">
        <v>19</v>
      </c>
      <c r="L44497" s="1">
        <v>-23.602018999999999</v>
      </c>
      <c r="M44497" s="1">
        <v>-46.587795999999997</v>
      </c>
      <c r="N44497" s="1" t="s">
        <v>20</v>
      </c>
      <c r="O44497" s="1" t="s">
        <v>52</v>
      </c>
      <c r="P44497" s="1">
        <f t="shared" si="695"/>
        <v>4972</v>
      </c>
    </row>
    <row r="44498" spans="2:16" ht="10.55" customHeight="1" x14ac:dyDescent="0.3">
      <c r="B44498" s="1">
        <v>4977</v>
      </c>
      <c r="C44498"/>
      <c r="D44498" s="1" t="s">
        <v>81647</v>
      </c>
      <c r="E44498" s="12">
        <v>58766353000349</v>
      </c>
      <c r="F44498" s="1" t="s">
        <v>124299</v>
      </c>
      <c r="G44498" s="1" t="s">
        <v>124300</v>
      </c>
      <c r="H44498" s="1">
        <v>6500000</v>
      </c>
      <c r="I44498" s="1" t="s">
        <v>922</v>
      </c>
      <c r="J44498" s="1" t="s">
        <v>51</v>
      </c>
      <c r="K44498" s="1" t="s">
        <v>19</v>
      </c>
      <c r="L44498" s="1">
        <v>-23.602018999999999</v>
      </c>
      <c r="M44498" s="1">
        <v>-46.587795999999997</v>
      </c>
      <c r="N44498" s="1" t="s">
        <v>20</v>
      </c>
      <c r="O44498" s="1" t="s">
        <v>52</v>
      </c>
      <c r="P44498" s="1">
        <f t="shared" si="695"/>
        <v>4977</v>
      </c>
    </row>
    <row r="44499" spans="2:16" ht="10.55" customHeight="1" x14ac:dyDescent="0.3">
      <c r="B44499" s="1">
        <v>4984</v>
      </c>
      <c r="C44499"/>
      <c r="D44499" s="1" t="s">
        <v>124301</v>
      </c>
      <c r="E44499" s="12">
        <v>68343003000161</v>
      </c>
      <c r="F44499" s="1" t="s">
        <v>124302</v>
      </c>
      <c r="G44499" s="1" t="s">
        <v>124303</v>
      </c>
      <c r="H44499" s="1">
        <v>5477000</v>
      </c>
      <c r="I44499" s="1" t="s">
        <v>922</v>
      </c>
      <c r="J44499" s="1" t="s">
        <v>51</v>
      </c>
      <c r="K44499" s="1" t="s">
        <v>19</v>
      </c>
      <c r="L44499" s="1">
        <v>-23.602018999999999</v>
      </c>
      <c r="M44499" s="1">
        <v>-46.587795999999997</v>
      </c>
      <c r="N44499" s="1" t="s">
        <v>20</v>
      </c>
      <c r="O44499" s="1" t="s">
        <v>52</v>
      </c>
      <c r="P44499" s="1">
        <f t="shared" si="695"/>
        <v>4984</v>
      </c>
    </row>
    <row r="44500" spans="2:16" ht="10.55" customHeight="1" x14ac:dyDescent="0.3">
      <c r="B44500" s="1">
        <v>5001</v>
      </c>
      <c r="C44500"/>
      <c r="D44500" s="1" t="s">
        <v>124304</v>
      </c>
      <c r="E44500" s="12">
        <v>68285162000157</v>
      </c>
      <c r="F44500" s="1" t="s">
        <v>124305</v>
      </c>
      <c r="G44500" s="1" t="s">
        <v>124306</v>
      </c>
      <c r="H44500" s="1">
        <v>5017020</v>
      </c>
      <c r="I44500" s="1" t="s">
        <v>922</v>
      </c>
      <c r="J44500" s="1" t="s">
        <v>51</v>
      </c>
      <c r="K44500" s="1" t="s">
        <v>19</v>
      </c>
      <c r="L44500" s="1">
        <v>-23.602018999999999</v>
      </c>
      <c r="M44500" s="1">
        <v>-46.587795999999997</v>
      </c>
      <c r="N44500" s="1" t="s">
        <v>20</v>
      </c>
      <c r="O44500" s="1" t="s">
        <v>52</v>
      </c>
      <c r="P44500" s="1">
        <f t="shared" si="695"/>
        <v>5001</v>
      </c>
    </row>
    <row r="44501" spans="2:16" ht="10.55" customHeight="1" x14ac:dyDescent="0.3">
      <c r="B44501" s="1">
        <v>5004</v>
      </c>
      <c r="C44501"/>
      <c r="D44501" s="1" t="s">
        <v>124307</v>
      </c>
      <c r="E44501" s="12">
        <v>2223966000202</v>
      </c>
      <c r="F44501" s="1" t="s">
        <v>124308</v>
      </c>
      <c r="G44501" s="1" t="s">
        <v>124309</v>
      </c>
      <c r="H44501" s="1">
        <v>1408001</v>
      </c>
      <c r="I44501" s="1" t="s">
        <v>922</v>
      </c>
      <c r="J44501" s="1" t="s">
        <v>51</v>
      </c>
      <c r="K44501" s="1" t="s">
        <v>19</v>
      </c>
      <c r="L44501" s="1">
        <v>-23.602018999999999</v>
      </c>
      <c r="M44501" s="1">
        <v>-46.587795999999997</v>
      </c>
      <c r="N44501" s="1" t="s">
        <v>20</v>
      </c>
      <c r="O44501" s="1" t="s">
        <v>52</v>
      </c>
      <c r="P44501" s="1">
        <f t="shared" si="695"/>
        <v>5004</v>
      </c>
    </row>
    <row r="44502" spans="2:16" ht="10.55" customHeight="1" x14ac:dyDescent="0.3">
      <c r="B44502" s="1">
        <v>5022</v>
      </c>
      <c r="C44502"/>
      <c r="D44502" s="1" t="s">
        <v>124310</v>
      </c>
      <c r="E44502" s="12">
        <v>2867399000138</v>
      </c>
      <c r="F44502" s="1" t="s">
        <v>124311</v>
      </c>
      <c r="G44502" s="1" t="s">
        <v>124312</v>
      </c>
      <c r="H44502" s="1">
        <v>5002030</v>
      </c>
      <c r="I44502" s="1" t="s">
        <v>922</v>
      </c>
      <c r="J44502" s="1" t="s">
        <v>51</v>
      </c>
      <c r="K44502" s="1" t="s">
        <v>19</v>
      </c>
      <c r="L44502" s="1">
        <v>-23.602018999999999</v>
      </c>
      <c r="M44502" s="1">
        <v>-46.587795999999997</v>
      </c>
      <c r="N44502" s="1" t="s">
        <v>20</v>
      </c>
      <c r="O44502" s="1" t="s">
        <v>52</v>
      </c>
      <c r="P44502" s="1">
        <f t="shared" si="695"/>
        <v>5022</v>
      </c>
    </row>
    <row r="44503" spans="2:16" ht="10.55" customHeight="1" x14ac:dyDescent="0.3">
      <c r="B44503" s="1">
        <v>5032</v>
      </c>
      <c r="C44503"/>
      <c r="D44503" s="1" t="s">
        <v>124313</v>
      </c>
      <c r="E44503" s="12">
        <v>61151858000141</v>
      </c>
      <c r="F44503" s="1" t="s">
        <v>124314</v>
      </c>
      <c r="G44503" s="1" t="s">
        <v>124315</v>
      </c>
      <c r="H44503" s="1">
        <v>5408002</v>
      </c>
      <c r="I44503" s="1" t="s">
        <v>922</v>
      </c>
      <c r="J44503" s="1" t="s">
        <v>51</v>
      </c>
      <c r="K44503" s="1" t="s">
        <v>19</v>
      </c>
      <c r="L44503" s="1">
        <v>-23.602018999999999</v>
      </c>
      <c r="M44503" s="1">
        <v>-46.587795999999997</v>
      </c>
      <c r="N44503" s="1" t="s">
        <v>20</v>
      </c>
      <c r="O44503" s="1" t="s">
        <v>52</v>
      </c>
      <c r="P44503" s="1">
        <f t="shared" si="695"/>
        <v>5032</v>
      </c>
    </row>
    <row r="44504" spans="2:16" ht="10.55" customHeight="1" x14ac:dyDescent="0.3">
      <c r="B44504" s="1">
        <v>5038</v>
      </c>
      <c r="C44504"/>
      <c r="D44504" s="1" t="s">
        <v>124316</v>
      </c>
      <c r="E44504" s="12">
        <v>52842622000160</v>
      </c>
      <c r="F44504" s="1" t="s">
        <v>124317</v>
      </c>
      <c r="G44504" s="1" t="s">
        <v>124318</v>
      </c>
      <c r="H44504" s="1">
        <v>3003000</v>
      </c>
      <c r="I44504" s="1" t="s">
        <v>922</v>
      </c>
      <c r="J44504" s="1" t="s">
        <v>51</v>
      </c>
      <c r="K44504" s="1" t="s">
        <v>19</v>
      </c>
      <c r="L44504" s="1">
        <v>-23.602018999999999</v>
      </c>
      <c r="M44504" s="1">
        <v>-46.587795999999997</v>
      </c>
      <c r="N44504" s="1" t="s">
        <v>20</v>
      </c>
      <c r="O44504" s="1" t="s">
        <v>52</v>
      </c>
      <c r="P44504" s="1">
        <f t="shared" si="695"/>
        <v>5038</v>
      </c>
    </row>
    <row r="44505" spans="2:16" ht="10.55" customHeight="1" x14ac:dyDescent="0.3">
      <c r="B44505" s="1">
        <v>5045</v>
      </c>
      <c r="C44505"/>
      <c r="D44505" s="1" t="s">
        <v>115316</v>
      </c>
      <c r="E44505" s="12">
        <v>61366183000158</v>
      </c>
      <c r="F44505" s="1" t="s">
        <v>124319</v>
      </c>
      <c r="G44505" s="1" t="s">
        <v>124320</v>
      </c>
      <c r="H44505" s="1">
        <v>2100000</v>
      </c>
      <c r="I44505" s="1" t="s">
        <v>922</v>
      </c>
      <c r="J44505" s="1" t="s">
        <v>51</v>
      </c>
      <c r="K44505" s="1" t="s">
        <v>19</v>
      </c>
      <c r="L44505" s="1">
        <v>-23.602018999999999</v>
      </c>
      <c r="M44505" s="1">
        <v>-46.587795999999997</v>
      </c>
      <c r="N44505" s="1" t="s">
        <v>20</v>
      </c>
      <c r="O44505" s="1" t="s">
        <v>52</v>
      </c>
      <c r="P44505" s="1">
        <f t="shared" si="695"/>
        <v>5045</v>
      </c>
    </row>
    <row r="44506" spans="2:16" ht="10.55" customHeight="1" x14ac:dyDescent="0.3">
      <c r="B44506" s="1">
        <v>5049</v>
      </c>
      <c r="C44506"/>
      <c r="D44506" s="1" t="s">
        <v>124321</v>
      </c>
      <c r="E44506" s="12">
        <v>67263275872</v>
      </c>
      <c r="F44506" s="1" t="s">
        <v>124322</v>
      </c>
      <c r="G44506" s="1" t="s">
        <v>124323</v>
      </c>
      <c r="H44506" s="1">
        <v>5158190</v>
      </c>
      <c r="I44506" s="1" t="s">
        <v>922</v>
      </c>
      <c r="J44506" s="1" t="s">
        <v>51</v>
      </c>
      <c r="K44506" s="1" t="s">
        <v>19</v>
      </c>
      <c r="L44506" s="1">
        <v>-23.602018999999999</v>
      </c>
      <c r="M44506" s="1">
        <v>-46.587795999999997</v>
      </c>
      <c r="N44506" s="1" t="s">
        <v>20</v>
      </c>
      <c r="O44506" s="1" t="s">
        <v>52</v>
      </c>
      <c r="P44506" s="1">
        <f t="shared" si="695"/>
        <v>5049</v>
      </c>
    </row>
    <row r="44507" spans="2:16" ht="10.55" customHeight="1" x14ac:dyDescent="0.3">
      <c r="B44507" s="1">
        <v>5054</v>
      </c>
      <c r="C44507"/>
      <c r="D44507" s="1" t="s">
        <v>124324</v>
      </c>
      <c r="E44507" s="12">
        <v>56688815000240</v>
      </c>
      <c r="F44507" s="1" t="s">
        <v>85450</v>
      </c>
      <c r="G44507" s="1" t="s">
        <v>124325</v>
      </c>
      <c r="H44507" s="1">
        <v>4253000</v>
      </c>
      <c r="I44507" s="1" t="s">
        <v>922</v>
      </c>
      <c r="J44507" s="1" t="s">
        <v>51</v>
      </c>
      <c r="K44507" s="1" t="s">
        <v>19</v>
      </c>
      <c r="L44507" s="1">
        <v>-23.602018999999999</v>
      </c>
      <c r="M44507" s="1">
        <v>-46.587795999999997</v>
      </c>
      <c r="N44507" s="1" t="s">
        <v>20</v>
      </c>
      <c r="O44507" s="1" t="s">
        <v>52</v>
      </c>
      <c r="P44507" s="1">
        <f t="shared" si="695"/>
        <v>5054</v>
      </c>
    </row>
    <row r="44508" spans="2:16" ht="10.55" customHeight="1" x14ac:dyDescent="0.3">
      <c r="B44508" s="1">
        <v>5070</v>
      </c>
      <c r="C44508"/>
      <c r="D44508" s="1" t="s">
        <v>124326</v>
      </c>
      <c r="E44508" s="12">
        <v>67633149000189</v>
      </c>
      <c r="F44508" s="1" t="s">
        <v>124327</v>
      </c>
      <c r="G44508" s="1" t="s">
        <v>124328</v>
      </c>
      <c r="H44508" s="1">
        <v>3600000</v>
      </c>
      <c r="I44508" s="1" t="s">
        <v>922</v>
      </c>
      <c r="J44508" s="1" t="s">
        <v>51</v>
      </c>
      <c r="K44508" s="1" t="s">
        <v>19</v>
      </c>
      <c r="L44508" s="1">
        <v>-23.602018999999999</v>
      </c>
      <c r="M44508" s="1">
        <v>-46.587795999999997</v>
      </c>
      <c r="N44508" s="1" t="s">
        <v>20</v>
      </c>
      <c r="O44508" s="1" t="s">
        <v>52</v>
      </c>
      <c r="P44508" s="1">
        <f t="shared" si="695"/>
        <v>5070</v>
      </c>
    </row>
    <row r="44509" spans="2:16" ht="10.55" customHeight="1" x14ac:dyDescent="0.3">
      <c r="B44509" s="1">
        <v>5071</v>
      </c>
      <c r="C44509"/>
      <c r="D44509" s="1" t="s">
        <v>124329</v>
      </c>
      <c r="E44509" s="12">
        <v>62018718000162</v>
      </c>
      <c r="F44509" s="1" t="s">
        <v>124330</v>
      </c>
      <c r="G44509" s="1" t="s">
        <v>124331</v>
      </c>
      <c r="H44509" s="1">
        <v>3062000</v>
      </c>
      <c r="I44509" s="1" t="s">
        <v>922</v>
      </c>
      <c r="J44509" s="1" t="s">
        <v>51</v>
      </c>
      <c r="K44509" s="1" t="s">
        <v>19</v>
      </c>
      <c r="L44509" s="1">
        <v>-23.602018999999999</v>
      </c>
      <c r="M44509" s="1">
        <v>-46.587795999999997</v>
      </c>
      <c r="N44509" s="1" t="s">
        <v>20</v>
      </c>
      <c r="O44509" s="1" t="s">
        <v>52</v>
      </c>
      <c r="P44509" s="1">
        <f t="shared" si="695"/>
        <v>5071</v>
      </c>
    </row>
    <row r="44510" spans="2:16" ht="10.55" customHeight="1" x14ac:dyDescent="0.3">
      <c r="B44510" s="1">
        <v>5084</v>
      </c>
      <c r="C44510"/>
      <c r="D44510" s="1" t="s">
        <v>44158</v>
      </c>
      <c r="E44510" s="12">
        <v>3014976000101</v>
      </c>
      <c r="F44510" s="1" t="s">
        <v>124332</v>
      </c>
      <c r="G44510" s="1" t="s">
        <v>124333</v>
      </c>
      <c r="H44510" s="1">
        <v>4437090</v>
      </c>
      <c r="I44510" s="1" t="s">
        <v>922</v>
      </c>
      <c r="J44510" s="1" t="s">
        <v>51</v>
      </c>
      <c r="K44510" s="1" t="s">
        <v>19</v>
      </c>
      <c r="L44510" s="1">
        <v>-23.602018999999999</v>
      </c>
      <c r="M44510" s="1">
        <v>-46.587795999999997</v>
      </c>
      <c r="N44510" s="1" t="s">
        <v>20</v>
      </c>
      <c r="O44510" s="1" t="s">
        <v>52</v>
      </c>
      <c r="P44510" s="1">
        <f t="shared" si="695"/>
        <v>5084</v>
      </c>
    </row>
    <row r="44511" spans="2:16" ht="10.55" customHeight="1" x14ac:dyDescent="0.3">
      <c r="B44511" s="1">
        <v>5085</v>
      </c>
      <c r="C44511"/>
      <c r="D44511" s="1" t="s">
        <v>124334</v>
      </c>
      <c r="E44511" s="12">
        <v>64082563000159</v>
      </c>
      <c r="F44511" s="1" t="s">
        <v>124335</v>
      </c>
      <c r="G44511" s="1" t="s">
        <v>124336</v>
      </c>
      <c r="H44511" s="1">
        <v>3615010</v>
      </c>
      <c r="I44511" s="1" t="s">
        <v>922</v>
      </c>
      <c r="J44511" s="1" t="s">
        <v>51</v>
      </c>
      <c r="K44511" s="1" t="s">
        <v>19</v>
      </c>
      <c r="L44511" s="1">
        <v>-23.602018999999999</v>
      </c>
      <c r="M44511" s="1">
        <v>-46.587795999999997</v>
      </c>
      <c r="N44511" s="1" t="s">
        <v>20</v>
      </c>
      <c r="O44511" s="1" t="s">
        <v>52</v>
      </c>
      <c r="P44511" s="1">
        <f t="shared" si="695"/>
        <v>5085</v>
      </c>
    </row>
    <row r="44512" spans="2:16" ht="10.55" customHeight="1" x14ac:dyDescent="0.3">
      <c r="B44512" s="1">
        <v>5089</v>
      </c>
      <c r="C44512"/>
      <c r="D44512" s="1" t="s">
        <v>124337</v>
      </c>
      <c r="E44512" s="12">
        <v>1127772000151</v>
      </c>
      <c r="F44512" s="1" t="s">
        <v>124338</v>
      </c>
      <c r="G44512" s="1" t="s">
        <v>124339</v>
      </c>
      <c r="H44512" s="1">
        <v>3020000</v>
      </c>
      <c r="I44512" s="1" t="s">
        <v>922</v>
      </c>
      <c r="J44512" s="1" t="s">
        <v>51</v>
      </c>
      <c r="K44512" s="1" t="s">
        <v>19</v>
      </c>
      <c r="L44512" s="1">
        <v>-23.602018999999999</v>
      </c>
      <c r="M44512" s="1">
        <v>-46.587795999999997</v>
      </c>
      <c r="N44512" s="1" t="s">
        <v>20</v>
      </c>
      <c r="O44512" s="1" t="s">
        <v>52</v>
      </c>
      <c r="P44512" s="1">
        <f t="shared" si="695"/>
        <v>5089</v>
      </c>
    </row>
    <row r="44513" spans="2:16" ht="10.55" customHeight="1" x14ac:dyDescent="0.3">
      <c r="B44513" s="1">
        <v>5091</v>
      </c>
      <c r="C44513"/>
      <c r="D44513" s="1" t="s">
        <v>124340</v>
      </c>
      <c r="E44513" s="12">
        <v>575821000156</v>
      </c>
      <c r="F44513" s="1" t="s">
        <v>124341</v>
      </c>
      <c r="G44513" s="1" t="s">
        <v>124342</v>
      </c>
      <c r="H44513" s="1">
        <v>5616011</v>
      </c>
      <c r="I44513" s="1" t="s">
        <v>922</v>
      </c>
      <c r="J44513" s="1" t="s">
        <v>51</v>
      </c>
      <c r="K44513" s="1" t="s">
        <v>19</v>
      </c>
      <c r="L44513" s="1">
        <v>-23.602018999999999</v>
      </c>
      <c r="M44513" s="1">
        <v>-46.587795999999997</v>
      </c>
      <c r="N44513" s="1" t="s">
        <v>20</v>
      </c>
      <c r="O44513" s="1" t="s">
        <v>52</v>
      </c>
      <c r="P44513" s="1">
        <f t="shared" si="695"/>
        <v>5091</v>
      </c>
    </row>
    <row r="44514" spans="2:16" ht="10.55" customHeight="1" x14ac:dyDescent="0.3">
      <c r="B44514" s="1">
        <v>5092</v>
      </c>
      <c r="C44514"/>
      <c r="D44514" s="1" t="s">
        <v>124343</v>
      </c>
      <c r="E44514" s="12">
        <v>1636085000161</v>
      </c>
      <c r="F44514" s="1" t="s">
        <v>124344</v>
      </c>
      <c r="G44514" s="1" t="s">
        <v>124345</v>
      </c>
      <c r="H44514" s="1">
        <v>5424010</v>
      </c>
      <c r="I44514" s="1" t="s">
        <v>922</v>
      </c>
      <c r="J44514" s="1" t="s">
        <v>51</v>
      </c>
      <c r="K44514" s="1" t="s">
        <v>19</v>
      </c>
      <c r="L44514" s="1">
        <v>-23.602018999999999</v>
      </c>
      <c r="M44514" s="1">
        <v>-46.587795999999997</v>
      </c>
      <c r="N44514" s="1" t="s">
        <v>20</v>
      </c>
      <c r="O44514" s="1" t="s">
        <v>52</v>
      </c>
      <c r="P44514" s="1">
        <f t="shared" si="695"/>
        <v>5092</v>
      </c>
    </row>
    <row r="44515" spans="2:16" ht="10.55" customHeight="1" x14ac:dyDescent="0.3">
      <c r="B44515" s="1">
        <v>5098</v>
      </c>
      <c r="C44515"/>
      <c r="D44515" s="1" t="s">
        <v>124346</v>
      </c>
      <c r="E44515" s="12">
        <v>61053609000113</v>
      </c>
      <c r="F44515" s="1" t="s">
        <v>124347</v>
      </c>
      <c r="G44515" s="1" t="s">
        <v>124348</v>
      </c>
      <c r="H44515" s="1">
        <v>5005020</v>
      </c>
      <c r="I44515" s="1" t="s">
        <v>922</v>
      </c>
      <c r="J44515" s="1" t="s">
        <v>51</v>
      </c>
      <c r="K44515" s="1" t="s">
        <v>19</v>
      </c>
      <c r="L44515" s="1">
        <v>-23.602018999999999</v>
      </c>
      <c r="M44515" s="1">
        <v>-46.587795999999997</v>
      </c>
      <c r="N44515" s="1" t="s">
        <v>20</v>
      </c>
      <c r="O44515" s="1" t="s">
        <v>52</v>
      </c>
      <c r="P44515" s="1">
        <f t="shared" si="695"/>
        <v>5098</v>
      </c>
    </row>
    <row r="44516" spans="2:16" ht="10.55" customHeight="1" x14ac:dyDescent="0.3">
      <c r="B44516" s="1">
        <v>5100</v>
      </c>
      <c r="C44516"/>
      <c r="D44516" s="1" t="s">
        <v>124349</v>
      </c>
      <c r="E44516" s="12">
        <v>53445029000143</v>
      </c>
      <c r="F44516" s="1" t="s">
        <v>124350</v>
      </c>
      <c r="G44516" s="1" t="s">
        <v>124351</v>
      </c>
      <c r="H44516" s="1">
        <v>3146000</v>
      </c>
      <c r="I44516" s="1" t="s">
        <v>922</v>
      </c>
      <c r="J44516" s="1" t="s">
        <v>51</v>
      </c>
      <c r="K44516" s="1" t="s">
        <v>19</v>
      </c>
      <c r="L44516" s="1">
        <v>-23.602018999999999</v>
      </c>
      <c r="M44516" s="1">
        <v>-46.587795999999997</v>
      </c>
      <c r="N44516" s="1" t="s">
        <v>20</v>
      </c>
      <c r="O44516" s="1" t="s">
        <v>52</v>
      </c>
      <c r="P44516" s="1">
        <f t="shared" si="695"/>
        <v>5100</v>
      </c>
    </row>
    <row r="44517" spans="2:16" ht="10.55" customHeight="1" x14ac:dyDescent="0.3">
      <c r="B44517" s="1">
        <v>5136</v>
      </c>
      <c r="C44517"/>
      <c r="D44517" s="1" t="s">
        <v>124352</v>
      </c>
      <c r="E44517" s="12">
        <v>67504258000104</v>
      </c>
      <c r="F44517" s="1" t="s">
        <v>124353</v>
      </c>
      <c r="G44517" s="1" t="s">
        <v>124354</v>
      </c>
      <c r="H44517" s="1">
        <v>4132000</v>
      </c>
      <c r="I44517" s="1" t="s">
        <v>922</v>
      </c>
      <c r="J44517" s="1" t="s">
        <v>51</v>
      </c>
      <c r="K44517" s="1" t="s">
        <v>19</v>
      </c>
      <c r="L44517" s="1">
        <v>-23.602018999999999</v>
      </c>
      <c r="M44517" s="1">
        <v>-46.587795999999997</v>
      </c>
      <c r="N44517" s="1" t="s">
        <v>20</v>
      </c>
      <c r="O44517" s="1" t="s">
        <v>52</v>
      </c>
      <c r="P44517" s="1">
        <f t="shared" si="695"/>
        <v>5136</v>
      </c>
    </row>
    <row r="44518" spans="2:16" ht="10.55" customHeight="1" x14ac:dyDescent="0.3">
      <c r="B44518" s="1">
        <v>5137</v>
      </c>
      <c r="C44518"/>
      <c r="D44518" s="1" t="s">
        <v>124355</v>
      </c>
      <c r="E44518" s="12">
        <v>61919072000121</v>
      </c>
      <c r="F44518" s="1" t="s">
        <v>124356</v>
      </c>
      <c r="G44518" s="1" t="s">
        <v>124357</v>
      </c>
      <c r="H44518" s="1">
        <v>1203000</v>
      </c>
      <c r="I44518" s="1" t="s">
        <v>922</v>
      </c>
      <c r="J44518" s="1" t="s">
        <v>51</v>
      </c>
      <c r="K44518" s="1" t="s">
        <v>19</v>
      </c>
      <c r="L44518" s="1">
        <v>-23.602018999999999</v>
      </c>
      <c r="M44518" s="1">
        <v>-46.587795999999997</v>
      </c>
      <c r="N44518" s="1" t="s">
        <v>20</v>
      </c>
      <c r="O44518" s="1" t="s">
        <v>52</v>
      </c>
      <c r="P44518" s="1">
        <f t="shared" si="695"/>
        <v>5137</v>
      </c>
    </row>
    <row r="44519" spans="2:16" ht="10.55" customHeight="1" x14ac:dyDescent="0.3">
      <c r="B44519" s="1">
        <v>5164</v>
      </c>
      <c r="C44519"/>
      <c r="D44519" s="1" t="s">
        <v>98507</v>
      </c>
      <c r="E44519" s="12">
        <v>45246402000702</v>
      </c>
      <c r="F44519" s="1" t="s">
        <v>124358</v>
      </c>
      <c r="G44519" s="1" t="s">
        <v>124359</v>
      </c>
      <c r="H44519" s="1">
        <v>2029000</v>
      </c>
      <c r="I44519" s="1" t="s">
        <v>922</v>
      </c>
      <c r="J44519" s="1" t="s">
        <v>51</v>
      </c>
      <c r="K44519" s="1" t="s">
        <v>19</v>
      </c>
      <c r="L44519" s="1">
        <v>-23.602018999999999</v>
      </c>
      <c r="M44519" s="1">
        <v>-46.587795999999997</v>
      </c>
      <c r="N44519" s="1" t="s">
        <v>20</v>
      </c>
      <c r="O44519" s="1" t="s">
        <v>52</v>
      </c>
      <c r="P44519" s="1">
        <f t="shared" si="695"/>
        <v>5164</v>
      </c>
    </row>
    <row r="44520" spans="2:16" ht="10.55" customHeight="1" x14ac:dyDescent="0.3">
      <c r="B44520" s="1">
        <v>5169</v>
      </c>
      <c r="C44520"/>
      <c r="D44520" s="1" t="s">
        <v>124360</v>
      </c>
      <c r="E44520" s="12">
        <v>65517211000141</v>
      </c>
      <c r="F44520" s="1" t="s">
        <v>124361</v>
      </c>
      <c r="G44520" s="1" t="s">
        <v>124362</v>
      </c>
      <c r="H44520" s="1">
        <v>1451000</v>
      </c>
      <c r="I44520" s="1" t="s">
        <v>922</v>
      </c>
      <c r="J44520" s="1" t="s">
        <v>51</v>
      </c>
      <c r="K44520" s="1" t="s">
        <v>19</v>
      </c>
      <c r="L44520" s="1">
        <v>-23.602018999999999</v>
      </c>
      <c r="M44520" s="1">
        <v>-46.587795999999997</v>
      </c>
      <c r="N44520" s="1" t="s">
        <v>20</v>
      </c>
      <c r="O44520" s="1" t="s">
        <v>52</v>
      </c>
      <c r="P44520" s="1">
        <f t="shared" si="695"/>
        <v>5169</v>
      </c>
    </row>
    <row r="44521" spans="2:16" ht="10.55" customHeight="1" x14ac:dyDescent="0.3">
      <c r="B44521" s="1">
        <v>5193</v>
      </c>
      <c r="C44521"/>
      <c r="D44521" s="1" t="s">
        <v>124363</v>
      </c>
      <c r="E44521" s="12">
        <v>415048000160</v>
      </c>
      <c r="F44521" s="1" t="s">
        <v>124364</v>
      </c>
      <c r="G44521" s="1" t="s">
        <v>124365</v>
      </c>
      <c r="H44521" s="1">
        <v>4603030</v>
      </c>
      <c r="I44521" s="1" t="s">
        <v>922</v>
      </c>
      <c r="J44521" s="1" t="s">
        <v>51</v>
      </c>
      <c r="K44521" s="1" t="s">
        <v>19</v>
      </c>
      <c r="L44521" s="1">
        <v>-23.602018999999999</v>
      </c>
      <c r="M44521" s="1">
        <v>-46.587795999999997</v>
      </c>
      <c r="N44521" s="1" t="s">
        <v>20</v>
      </c>
      <c r="O44521" s="1" t="s">
        <v>52</v>
      </c>
      <c r="P44521" s="1">
        <f t="shared" si="695"/>
        <v>5193</v>
      </c>
    </row>
    <row r="44522" spans="2:16" ht="10.55" customHeight="1" x14ac:dyDescent="0.3">
      <c r="B44522" s="1">
        <v>5206</v>
      </c>
      <c r="C44522"/>
      <c r="D44522" s="1" t="s">
        <v>5640</v>
      </c>
      <c r="E44522" s="12">
        <v>74236266000174</v>
      </c>
      <c r="F44522" s="1" t="s">
        <v>124366</v>
      </c>
      <c r="G44522" s="1" t="s">
        <v>124367</v>
      </c>
      <c r="H44522" s="1">
        <v>5634120</v>
      </c>
      <c r="I44522" s="1" t="s">
        <v>922</v>
      </c>
      <c r="J44522" s="1" t="s">
        <v>51</v>
      </c>
      <c r="K44522" s="1" t="s">
        <v>19</v>
      </c>
      <c r="L44522" s="1">
        <v>-23.602018999999999</v>
      </c>
      <c r="M44522" s="1">
        <v>-46.587795999999997</v>
      </c>
      <c r="N44522" s="1" t="s">
        <v>20</v>
      </c>
      <c r="O44522" s="1" t="s">
        <v>52</v>
      </c>
      <c r="P44522" s="1">
        <f t="shared" si="695"/>
        <v>5206</v>
      </c>
    </row>
    <row r="44523" spans="2:16" ht="10.55" customHeight="1" x14ac:dyDescent="0.3">
      <c r="B44523" s="1">
        <v>5216</v>
      </c>
      <c r="C44523"/>
      <c r="D44523" s="1" t="s">
        <v>124368</v>
      </c>
      <c r="E44523" s="12">
        <v>3975362000196</v>
      </c>
      <c r="F44523" s="1" t="s">
        <v>124369</v>
      </c>
      <c r="G44523" s="1" t="s">
        <v>124370</v>
      </c>
      <c r="H44523" s="1">
        <v>1243030</v>
      </c>
      <c r="I44523" s="1" t="s">
        <v>922</v>
      </c>
      <c r="J44523" s="1" t="s">
        <v>51</v>
      </c>
      <c r="K44523" s="1" t="s">
        <v>19</v>
      </c>
      <c r="L44523" s="1">
        <v>-23.602018999999999</v>
      </c>
      <c r="M44523" s="1">
        <v>-46.587795999999997</v>
      </c>
      <c r="N44523" s="1" t="s">
        <v>20</v>
      </c>
      <c r="O44523" s="1" t="s">
        <v>52</v>
      </c>
      <c r="P44523" s="1">
        <f t="shared" si="695"/>
        <v>5216</v>
      </c>
    </row>
    <row r="44524" spans="2:16" ht="10.55" customHeight="1" x14ac:dyDescent="0.3">
      <c r="B44524" s="1">
        <v>5219</v>
      </c>
      <c r="C44524"/>
      <c r="D44524" s="1" t="s">
        <v>124371</v>
      </c>
      <c r="E44524" s="12">
        <v>73461857000182</v>
      </c>
      <c r="F44524" s="1" t="s">
        <v>124372</v>
      </c>
      <c r="G44524" s="1" t="s">
        <v>124373</v>
      </c>
      <c r="H44524" s="1">
        <v>2435000</v>
      </c>
      <c r="I44524" s="1" t="s">
        <v>922</v>
      </c>
      <c r="J44524" s="1" t="s">
        <v>51</v>
      </c>
      <c r="K44524" s="1" t="s">
        <v>19</v>
      </c>
      <c r="L44524" s="1">
        <v>-23.602018999999999</v>
      </c>
      <c r="M44524" s="1">
        <v>-46.587795999999997</v>
      </c>
      <c r="N44524" s="1" t="s">
        <v>20</v>
      </c>
      <c r="O44524" s="1" t="s">
        <v>52</v>
      </c>
      <c r="P44524" s="1">
        <f t="shared" si="695"/>
        <v>5219</v>
      </c>
    </row>
    <row r="44525" spans="2:16" ht="10.55" customHeight="1" x14ac:dyDescent="0.3">
      <c r="B44525" s="1">
        <v>5221</v>
      </c>
      <c r="C44525"/>
      <c r="D44525" s="1" t="s">
        <v>124374</v>
      </c>
      <c r="E44525" s="12">
        <v>1655417000155</v>
      </c>
      <c r="F44525" s="1" t="s">
        <v>124375</v>
      </c>
      <c r="G44525" s="1" t="s">
        <v>124376</v>
      </c>
      <c r="H44525" s="1">
        <v>4043250</v>
      </c>
      <c r="I44525" s="1" t="s">
        <v>922</v>
      </c>
      <c r="J44525" s="1" t="s">
        <v>51</v>
      </c>
      <c r="K44525" s="1" t="s">
        <v>19</v>
      </c>
      <c r="L44525" s="1">
        <v>-23.602018999999999</v>
      </c>
      <c r="M44525" s="1">
        <v>-46.587795999999997</v>
      </c>
      <c r="N44525" s="1" t="s">
        <v>20</v>
      </c>
      <c r="O44525" s="1" t="s">
        <v>52</v>
      </c>
      <c r="P44525" s="1">
        <f t="shared" si="695"/>
        <v>5221</v>
      </c>
    </row>
    <row r="44526" spans="2:16" ht="10.55" customHeight="1" x14ac:dyDescent="0.3">
      <c r="B44526" s="1">
        <v>5228</v>
      </c>
      <c r="C44526"/>
      <c r="D44526" s="1" t="s">
        <v>124377</v>
      </c>
      <c r="E44526" s="12">
        <v>2803113000150</v>
      </c>
      <c r="F44526" s="1" t="s">
        <v>124378</v>
      </c>
      <c r="G44526" s="1" t="s">
        <v>124379</v>
      </c>
      <c r="H44526" s="1">
        <v>4201050</v>
      </c>
      <c r="I44526" s="1" t="s">
        <v>922</v>
      </c>
      <c r="J44526" s="1" t="s">
        <v>51</v>
      </c>
      <c r="K44526" s="1" t="s">
        <v>19</v>
      </c>
      <c r="L44526" s="1">
        <v>-23.602018999999999</v>
      </c>
      <c r="M44526" s="1">
        <v>-46.587795999999997</v>
      </c>
      <c r="N44526" s="1" t="s">
        <v>20</v>
      </c>
      <c r="O44526" s="1" t="s">
        <v>52</v>
      </c>
      <c r="P44526" s="1">
        <f t="shared" si="695"/>
        <v>5228</v>
      </c>
    </row>
    <row r="44527" spans="2:16" ht="10.55" customHeight="1" x14ac:dyDescent="0.3">
      <c r="B44527" s="1">
        <v>5229</v>
      </c>
      <c r="C44527"/>
      <c r="D44527" s="1" t="s">
        <v>124380</v>
      </c>
      <c r="E44527" s="12">
        <v>60949559000194</v>
      </c>
      <c r="F44527" s="1" t="s">
        <v>124381</v>
      </c>
      <c r="G44527" s="1" t="s">
        <v>124382</v>
      </c>
      <c r="H44527" s="1">
        <v>5411000</v>
      </c>
      <c r="I44527" s="1" t="s">
        <v>922</v>
      </c>
      <c r="J44527" s="1" t="s">
        <v>51</v>
      </c>
      <c r="K44527" s="1" t="s">
        <v>19</v>
      </c>
      <c r="L44527" s="1">
        <v>-23.602018999999999</v>
      </c>
      <c r="M44527" s="1">
        <v>-46.587795999999997</v>
      </c>
      <c r="N44527" s="1" t="s">
        <v>20</v>
      </c>
      <c r="O44527" s="1" t="s">
        <v>52</v>
      </c>
      <c r="P44527" s="1">
        <f t="shared" si="695"/>
        <v>5229</v>
      </c>
    </row>
    <row r="44528" spans="2:16" ht="10.55" customHeight="1" x14ac:dyDescent="0.3">
      <c r="B44528" s="1">
        <v>5230</v>
      </c>
      <c r="C44528"/>
      <c r="D44528" s="1" t="s">
        <v>124383</v>
      </c>
      <c r="E44528" s="12">
        <v>64656465000188</v>
      </c>
      <c r="F44528" s="1" t="s">
        <v>124384</v>
      </c>
      <c r="G44528" s="1" t="s">
        <v>124385</v>
      </c>
      <c r="H44528" s="1">
        <v>5583090</v>
      </c>
      <c r="I44528" s="1" t="s">
        <v>922</v>
      </c>
      <c r="J44528" s="1" t="s">
        <v>51</v>
      </c>
      <c r="K44528" s="1" t="s">
        <v>19</v>
      </c>
      <c r="L44528" s="1">
        <v>-23.602018999999999</v>
      </c>
      <c r="M44528" s="1">
        <v>-46.587795999999997</v>
      </c>
      <c r="N44528" s="1" t="s">
        <v>20</v>
      </c>
      <c r="O44528" s="1" t="s">
        <v>52</v>
      </c>
      <c r="P44528" s="1">
        <f t="shared" si="695"/>
        <v>5230</v>
      </c>
    </row>
    <row r="44529" spans="2:16" ht="10.55" customHeight="1" x14ac:dyDescent="0.3">
      <c r="B44529" s="1">
        <v>5239</v>
      </c>
      <c r="C44529"/>
      <c r="D44529" s="1" t="s">
        <v>124386</v>
      </c>
      <c r="E44529" s="12">
        <v>3025209000106</v>
      </c>
      <c r="F44529" s="1" t="s">
        <v>124387</v>
      </c>
      <c r="G44529" s="1" t="s">
        <v>124388</v>
      </c>
      <c r="H44529" s="1">
        <v>4551000</v>
      </c>
      <c r="I44529" s="1" t="s">
        <v>922</v>
      </c>
      <c r="J44529" s="1" t="s">
        <v>51</v>
      </c>
      <c r="K44529" s="1" t="s">
        <v>19</v>
      </c>
      <c r="L44529" s="1">
        <v>-23.602018999999999</v>
      </c>
      <c r="M44529" s="1">
        <v>-46.587795999999997</v>
      </c>
      <c r="N44529" s="1" t="s">
        <v>20</v>
      </c>
      <c r="O44529" s="1" t="s">
        <v>52</v>
      </c>
      <c r="P44529" s="1">
        <f t="shared" si="695"/>
        <v>5239</v>
      </c>
    </row>
    <row r="44530" spans="2:16" ht="10.55" customHeight="1" x14ac:dyDescent="0.3">
      <c r="B44530" s="1">
        <v>5261</v>
      </c>
      <c r="C44530"/>
      <c r="D44530" s="1" t="s">
        <v>124389</v>
      </c>
      <c r="E44530" s="12">
        <v>3767089000104</v>
      </c>
      <c r="F44530" s="1" t="s">
        <v>124390</v>
      </c>
      <c r="G44530" s="1" t="s">
        <v>124391</v>
      </c>
      <c r="H44530" s="1">
        <v>5514000</v>
      </c>
      <c r="I44530" s="1" t="s">
        <v>922</v>
      </c>
      <c r="J44530" s="1" t="s">
        <v>51</v>
      </c>
      <c r="K44530" s="1" t="s">
        <v>19</v>
      </c>
      <c r="L44530" s="1">
        <v>-23.602018999999999</v>
      </c>
      <c r="M44530" s="1">
        <v>-46.587795999999997</v>
      </c>
      <c r="N44530" s="1" t="s">
        <v>20</v>
      </c>
      <c r="O44530" s="1" t="s">
        <v>52</v>
      </c>
      <c r="P44530" s="1">
        <f t="shared" si="695"/>
        <v>5261</v>
      </c>
    </row>
    <row r="44531" spans="2:16" ht="10.55" customHeight="1" x14ac:dyDescent="0.3">
      <c r="B44531" s="1">
        <v>5262</v>
      </c>
      <c r="C44531"/>
      <c r="D44531" s="1" t="s">
        <v>124392</v>
      </c>
      <c r="E44531" s="12">
        <v>58397993000167</v>
      </c>
      <c r="F44531" s="1" t="s">
        <v>124393</v>
      </c>
      <c r="G44531" s="1" t="s">
        <v>124394</v>
      </c>
      <c r="H44531" s="1">
        <v>5801000</v>
      </c>
      <c r="I44531" s="1" t="s">
        <v>922</v>
      </c>
      <c r="J44531" s="1" t="s">
        <v>51</v>
      </c>
      <c r="K44531" s="1" t="s">
        <v>19</v>
      </c>
      <c r="L44531" s="1">
        <v>-23.602018999999999</v>
      </c>
      <c r="M44531" s="1">
        <v>-46.587795999999997</v>
      </c>
      <c r="N44531" s="1" t="s">
        <v>20</v>
      </c>
      <c r="O44531" s="1" t="s">
        <v>52</v>
      </c>
      <c r="P44531" s="1">
        <f t="shared" si="695"/>
        <v>5262</v>
      </c>
    </row>
    <row r="44532" spans="2:16" ht="10.55" customHeight="1" x14ac:dyDescent="0.3">
      <c r="B44532" s="1">
        <v>5275</v>
      </c>
      <c r="C44532"/>
      <c r="D44532" s="1" t="s">
        <v>124395</v>
      </c>
      <c r="E44532" s="12">
        <v>65631681000131</v>
      </c>
      <c r="F44532" s="1" t="s">
        <v>124396</v>
      </c>
      <c r="G44532" s="1" t="s">
        <v>124397</v>
      </c>
      <c r="H44532" s="1">
        <v>2758030</v>
      </c>
      <c r="I44532" s="1" t="s">
        <v>922</v>
      </c>
      <c r="J44532" s="1" t="s">
        <v>51</v>
      </c>
      <c r="K44532" s="1" t="s">
        <v>19</v>
      </c>
      <c r="L44532" s="1">
        <v>-23.602018999999999</v>
      </c>
      <c r="M44532" s="1">
        <v>-46.587795999999997</v>
      </c>
      <c r="N44532" s="1" t="s">
        <v>20</v>
      </c>
      <c r="O44532" s="1" t="s">
        <v>52</v>
      </c>
      <c r="P44532" s="1">
        <f t="shared" si="695"/>
        <v>5275</v>
      </c>
    </row>
    <row r="44533" spans="2:16" ht="10.55" customHeight="1" x14ac:dyDescent="0.3">
      <c r="B44533" s="1">
        <v>5280</v>
      </c>
      <c r="C44533"/>
      <c r="D44533" s="1" t="s">
        <v>124398</v>
      </c>
      <c r="E44533" s="12">
        <v>44124899000120</v>
      </c>
      <c r="F44533" s="1" t="s">
        <v>124399</v>
      </c>
      <c r="G44533" s="1" t="s">
        <v>124400</v>
      </c>
      <c r="H44533" s="1">
        <v>2731000</v>
      </c>
      <c r="I44533" s="1" t="s">
        <v>922</v>
      </c>
      <c r="J44533" s="1" t="s">
        <v>51</v>
      </c>
      <c r="K44533" s="1" t="s">
        <v>19</v>
      </c>
      <c r="L44533" s="1">
        <v>-23.602018999999999</v>
      </c>
      <c r="M44533" s="1">
        <v>-46.587795999999997</v>
      </c>
      <c r="N44533" s="1" t="s">
        <v>20</v>
      </c>
      <c r="O44533" s="1" t="s">
        <v>52</v>
      </c>
      <c r="P44533" s="1">
        <f t="shared" si="695"/>
        <v>5280</v>
      </c>
    </row>
    <row r="44534" spans="2:16" ht="10.55" customHeight="1" x14ac:dyDescent="0.3">
      <c r="B44534" s="1">
        <v>5318</v>
      </c>
      <c r="C44534"/>
      <c r="D44534" s="1" t="s">
        <v>71431</v>
      </c>
      <c r="E44534" s="12">
        <v>72820822001797</v>
      </c>
      <c r="F44534" s="1" t="s">
        <v>124401</v>
      </c>
      <c r="G44534" s="1" t="s">
        <v>124402</v>
      </c>
      <c r="H44534" s="1">
        <v>1144000</v>
      </c>
      <c r="I44534" s="1" t="s">
        <v>922</v>
      </c>
      <c r="J44534" s="1" t="s">
        <v>51</v>
      </c>
      <c r="K44534" s="1" t="s">
        <v>19</v>
      </c>
      <c r="L44534" s="1">
        <v>-23.602018999999999</v>
      </c>
      <c r="M44534" s="1">
        <v>-46.587795999999997</v>
      </c>
      <c r="N44534" s="1" t="s">
        <v>20</v>
      </c>
      <c r="O44534" s="1" t="s">
        <v>52</v>
      </c>
      <c r="P44534" s="1">
        <f t="shared" si="695"/>
        <v>5318</v>
      </c>
    </row>
    <row r="44535" spans="2:16" ht="10.55" customHeight="1" x14ac:dyDescent="0.3">
      <c r="B44535" s="1">
        <v>5333</v>
      </c>
      <c r="C44535"/>
      <c r="D44535" s="1" t="s">
        <v>124403</v>
      </c>
      <c r="E44535" s="12">
        <v>3090285000197</v>
      </c>
      <c r="F44535" s="1" t="s">
        <v>124404</v>
      </c>
      <c r="G44535" s="1" t="s">
        <v>124405</v>
      </c>
      <c r="H44535" s="1">
        <v>5630000</v>
      </c>
      <c r="I44535" s="1" t="s">
        <v>922</v>
      </c>
      <c r="J44535" s="1" t="s">
        <v>51</v>
      </c>
      <c r="K44535" s="1" t="s">
        <v>19</v>
      </c>
      <c r="L44535" s="1">
        <v>-23.602018999999999</v>
      </c>
      <c r="M44535" s="1">
        <v>-46.587795999999997</v>
      </c>
      <c r="N44535" s="1" t="s">
        <v>20</v>
      </c>
      <c r="O44535" s="1" t="s">
        <v>52</v>
      </c>
      <c r="P44535" s="1">
        <f t="shared" si="695"/>
        <v>5333</v>
      </c>
    </row>
    <row r="44536" spans="2:16" ht="10.55" customHeight="1" x14ac:dyDescent="0.3">
      <c r="B44536" s="1">
        <v>5336</v>
      </c>
      <c r="C44536"/>
      <c r="D44536" s="1" t="s">
        <v>124406</v>
      </c>
      <c r="E44536" s="12">
        <v>54265848000171</v>
      </c>
      <c r="F44536" s="1" t="s">
        <v>124407</v>
      </c>
      <c r="G44536" s="1" t="s">
        <v>124408</v>
      </c>
      <c r="H44536" s="1">
        <v>1258001</v>
      </c>
      <c r="I44536" s="1" t="s">
        <v>922</v>
      </c>
      <c r="J44536" s="1" t="s">
        <v>51</v>
      </c>
      <c r="K44536" s="1" t="s">
        <v>19</v>
      </c>
      <c r="L44536" s="1">
        <v>-23.602018999999999</v>
      </c>
      <c r="M44536" s="1">
        <v>-46.587795999999997</v>
      </c>
      <c r="N44536" s="1" t="s">
        <v>20</v>
      </c>
      <c r="O44536" s="1" t="s">
        <v>52</v>
      </c>
      <c r="P44536" s="1">
        <f t="shared" si="695"/>
        <v>5336</v>
      </c>
    </row>
    <row r="44537" spans="2:16" ht="10.55" customHeight="1" x14ac:dyDescent="0.3">
      <c r="B44537" s="1">
        <v>5338</v>
      </c>
      <c r="C44537"/>
      <c r="D44537" s="1" t="s">
        <v>124409</v>
      </c>
      <c r="E44537" s="12">
        <v>62148192000135</v>
      </c>
      <c r="F44537" s="1" t="s">
        <v>124410</v>
      </c>
      <c r="G44537" s="1" t="s">
        <v>124411</v>
      </c>
      <c r="H44537" s="1">
        <v>22858070</v>
      </c>
      <c r="I44537" s="1" t="s">
        <v>922</v>
      </c>
      <c r="J44537" s="1" t="s">
        <v>51</v>
      </c>
      <c r="K44537" s="1" t="s">
        <v>19</v>
      </c>
      <c r="L44537" s="1">
        <v>-23.602018999999999</v>
      </c>
      <c r="M44537" s="1">
        <v>-46.587795999999997</v>
      </c>
      <c r="N44537" s="1" t="s">
        <v>20</v>
      </c>
      <c r="O44537" s="1" t="s">
        <v>52</v>
      </c>
      <c r="P44537" s="1">
        <f t="shared" si="695"/>
        <v>5338</v>
      </c>
    </row>
    <row r="44538" spans="2:16" ht="10.55" customHeight="1" x14ac:dyDescent="0.3">
      <c r="B44538" s="1">
        <v>5341</v>
      </c>
      <c r="C44538"/>
      <c r="D44538" s="1" t="s">
        <v>124412</v>
      </c>
      <c r="E44538" s="12">
        <v>3284404000142</v>
      </c>
      <c r="F44538" s="1" t="s">
        <v>124413</v>
      </c>
      <c r="G44538" s="1" t="s">
        <v>124414</v>
      </c>
      <c r="H44538" s="1">
        <v>3008040</v>
      </c>
      <c r="I44538" s="1" t="s">
        <v>922</v>
      </c>
      <c r="J44538" s="1" t="s">
        <v>51</v>
      </c>
      <c r="K44538" s="1" t="s">
        <v>19</v>
      </c>
      <c r="L44538" s="1">
        <v>-23.602018999999999</v>
      </c>
      <c r="M44538" s="1">
        <v>-46.587795999999997</v>
      </c>
      <c r="N44538" s="1" t="s">
        <v>20</v>
      </c>
      <c r="O44538" s="1" t="s">
        <v>52</v>
      </c>
      <c r="P44538" s="1">
        <f t="shared" si="695"/>
        <v>5341</v>
      </c>
    </row>
    <row r="44539" spans="2:16" ht="10.55" customHeight="1" x14ac:dyDescent="0.3">
      <c r="B44539" s="1">
        <v>5346</v>
      </c>
      <c r="C44539"/>
      <c r="D44539" s="1" t="s">
        <v>124415</v>
      </c>
      <c r="E44539" s="12">
        <v>69020915000165</v>
      </c>
      <c r="F44539" s="1" t="s">
        <v>34129</v>
      </c>
      <c r="G44539" s="1" t="s">
        <v>124416</v>
      </c>
      <c r="H44539" s="1">
        <v>4915130</v>
      </c>
      <c r="I44539" s="1" t="s">
        <v>922</v>
      </c>
      <c r="J44539" s="1" t="s">
        <v>51</v>
      </c>
      <c r="K44539" s="1" t="s">
        <v>19</v>
      </c>
      <c r="L44539" s="1">
        <v>-23.602018999999999</v>
      </c>
      <c r="M44539" s="1">
        <v>-46.587795999999997</v>
      </c>
      <c r="N44539" s="1" t="s">
        <v>20</v>
      </c>
      <c r="O44539" s="1" t="s">
        <v>52</v>
      </c>
      <c r="P44539" s="1">
        <f t="shared" si="695"/>
        <v>5346</v>
      </c>
    </row>
    <row r="44540" spans="2:16" ht="10.55" customHeight="1" x14ac:dyDescent="0.3">
      <c r="B44540" s="1">
        <v>5347</v>
      </c>
      <c r="C44540"/>
      <c r="D44540" s="1" t="s">
        <v>124417</v>
      </c>
      <c r="E44540" s="12">
        <v>66517764000167</v>
      </c>
      <c r="F44540" s="1" t="s">
        <v>124418</v>
      </c>
      <c r="G44540" s="1" t="s">
        <v>124419</v>
      </c>
      <c r="H44540" s="1">
        <v>4536070</v>
      </c>
      <c r="I44540" s="1" t="s">
        <v>922</v>
      </c>
      <c r="J44540" s="1" t="s">
        <v>51</v>
      </c>
      <c r="K44540" s="1" t="s">
        <v>19</v>
      </c>
      <c r="L44540" s="1">
        <v>-23.602018999999999</v>
      </c>
      <c r="M44540" s="1">
        <v>-46.587795999999997</v>
      </c>
      <c r="N44540" s="1" t="s">
        <v>20</v>
      </c>
      <c r="O44540" s="1" t="s">
        <v>52</v>
      </c>
      <c r="P44540" s="1">
        <f t="shared" si="695"/>
        <v>5347</v>
      </c>
    </row>
    <row r="44541" spans="2:16" ht="10.55" customHeight="1" x14ac:dyDescent="0.3">
      <c r="B44541" s="1">
        <v>5350</v>
      </c>
      <c r="C44541"/>
      <c r="D44541" s="1" t="s">
        <v>124420</v>
      </c>
      <c r="E44541" s="12">
        <v>55903009000102</v>
      </c>
      <c r="F44541" s="1" t="s">
        <v>124421</v>
      </c>
      <c r="G44541" s="1" t="s">
        <v>124422</v>
      </c>
      <c r="H44541" s="1">
        <v>2342000</v>
      </c>
      <c r="I44541" s="1" t="s">
        <v>922</v>
      </c>
      <c r="J44541" s="1" t="s">
        <v>51</v>
      </c>
      <c r="K44541" s="1" t="s">
        <v>19</v>
      </c>
      <c r="L44541" s="1">
        <v>-23.602018999999999</v>
      </c>
      <c r="M44541" s="1">
        <v>-46.587795999999997</v>
      </c>
      <c r="N44541" s="1" t="s">
        <v>20</v>
      </c>
      <c r="O44541" s="1" t="s">
        <v>52</v>
      </c>
      <c r="P44541" s="1">
        <f t="shared" si="695"/>
        <v>5350</v>
      </c>
    </row>
    <row r="44542" spans="2:16" ht="10.55" customHeight="1" x14ac:dyDescent="0.3">
      <c r="B44542" s="1">
        <v>5356</v>
      </c>
      <c r="C44542"/>
      <c r="D44542" s="1" t="s">
        <v>124423</v>
      </c>
      <c r="E44542" s="12">
        <v>1091640000117</v>
      </c>
      <c r="F44542" s="1" t="s">
        <v>124424</v>
      </c>
      <c r="G44542" s="1" t="s">
        <v>124425</v>
      </c>
      <c r="H44542" s="1">
        <v>2924000</v>
      </c>
      <c r="I44542" s="1" t="s">
        <v>922</v>
      </c>
      <c r="J44542" s="1" t="s">
        <v>51</v>
      </c>
      <c r="K44542" s="1" t="s">
        <v>19</v>
      </c>
      <c r="L44542" s="1">
        <v>-23.602018999999999</v>
      </c>
      <c r="M44542" s="1">
        <v>-46.587795999999997</v>
      </c>
      <c r="N44542" s="1" t="s">
        <v>20</v>
      </c>
      <c r="O44542" s="1" t="s">
        <v>52</v>
      </c>
      <c r="P44542" s="1">
        <f t="shared" si="695"/>
        <v>5356</v>
      </c>
    </row>
    <row r="44543" spans="2:16" ht="10.55" customHeight="1" x14ac:dyDescent="0.3">
      <c r="B44543" s="1">
        <v>5357</v>
      </c>
      <c r="C44543"/>
      <c r="D44543" s="1" t="s">
        <v>124426</v>
      </c>
      <c r="E44543" s="12">
        <v>47177654000159</v>
      </c>
      <c r="F44543" s="1" t="s">
        <v>124427</v>
      </c>
      <c r="G44543" s="1" t="s">
        <v>124428</v>
      </c>
      <c r="H44543" s="1">
        <v>4078000</v>
      </c>
      <c r="I44543" s="1" t="s">
        <v>922</v>
      </c>
      <c r="J44543" s="1" t="s">
        <v>51</v>
      </c>
      <c r="K44543" s="1" t="s">
        <v>19</v>
      </c>
      <c r="L44543" s="1">
        <v>-23.602018999999999</v>
      </c>
      <c r="M44543" s="1">
        <v>-46.587795999999997</v>
      </c>
      <c r="N44543" s="1" t="s">
        <v>20</v>
      </c>
      <c r="O44543" s="1" t="s">
        <v>52</v>
      </c>
      <c r="P44543" s="1">
        <f t="shared" si="695"/>
        <v>5357</v>
      </c>
    </row>
    <row r="44544" spans="2:16" ht="10.55" customHeight="1" x14ac:dyDescent="0.3">
      <c r="B44544" s="1">
        <v>5359</v>
      </c>
      <c r="C44544"/>
      <c r="D44544" s="1" t="s">
        <v>124429</v>
      </c>
      <c r="E44544" s="12">
        <v>9521922842</v>
      </c>
      <c r="F44544" s="1" t="s">
        <v>124430</v>
      </c>
      <c r="G44544" s="1" t="s">
        <v>124431</v>
      </c>
      <c r="H44544" s="1">
        <v>8717300</v>
      </c>
      <c r="I44544" s="1" t="s">
        <v>922</v>
      </c>
      <c r="J44544" s="1" t="s">
        <v>51</v>
      </c>
      <c r="K44544" s="1" t="s">
        <v>19</v>
      </c>
      <c r="L44544" s="1">
        <v>-23.602018999999999</v>
      </c>
      <c r="M44544" s="1">
        <v>-46.587795999999997</v>
      </c>
      <c r="N44544" s="1" t="s">
        <v>20</v>
      </c>
      <c r="O44544" s="1" t="s">
        <v>52</v>
      </c>
      <c r="P44544" s="1">
        <f t="shared" si="695"/>
        <v>5359</v>
      </c>
    </row>
    <row r="44545" spans="2:16" ht="10.55" customHeight="1" x14ac:dyDescent="0.3">
      <c r="B44545" s="1">
        <v>5364</v>
      </c>
      <c r="C44545"/>
      <c r="D44545" s="1" t="s">
        <v>124432</v>
      </c>
      <c r="E44545" s="12">
        <v>40447120000156</v>
      </c>
      <c r="F44545" s="1" t="s">
        <v>124433</v>
      </c>
      <c r="G44545" s="1" t="s">
        <v>124434</v>
      </c>
      <c r="H44545" s="1">
        <v>5036903</v>
      </c>
      <c r="I44545" s="1" t="s">
        <v>922</v>
      </c>
      <c r="J44545" s="1" t="s">
        <v>51</v>
      </c>
      <c r="K44545" s="1" t="s">
        <v>19</v>
      </c>
      <c r="L44545" s="1">
        <v>-23.602018999999999</v>
      </c>
      <c r="M44545" s="1">
        <v>-46.587795999999997</v>
      </c>
      <c r="N44545" s="1" t="s">
        <v>20</v>
      </c>
      <c r="O44545" s="1" t="s">
        <v>52</v>
      </c>
      <c r="P44545" s="1">
        <f t="shared" si="695"/>
        <v>5364</v>
      </c>
    </row>
    <row r="44546" spans="2:16" ht="10.55" customHeight="1" x14ac:dyDescent="0.3">
      <c r="B44546" s="1">
        <v>5370</v>
      </c>
      <c r="C44546"/>
      <c r="D44546" s="1" t="s">
        <v>124435</v>
      </c>
      <c r="E44546" s="12">
        <v>3385828000101</v>
      </c>
      <c r="F44546" s="1" t="s">
        <v>124436</v>
      </c>
      <c r="G44546" s="1" t="s">
        <v>124437</v>
      </c>
      <c r="H44546" s="1">
        <v>8235680</v>
      </c>
      <c r="I44546" s="1" t="s">
        <v>922</v>
      </c>
      <c r="J44546" s="1" t="s">
        <v>51</v>
      </c>
      <c r="K44546" s="1" t="s">
        <v>19</v>
      </c>
      <c r="L44546" s="1">
        <v>-23.602018999999999</v>
      </c>
      <c r="M44546" s="1">
        <v>-46.587795999999997</v>
      </c>
      <c r="N44546" s="1" t="s">
        <v>20</v>
      </c>
      <c r="O44546" s="1" t="s">
        <v>52</v>
      </c>
      <c r="P44546" s="1">
        <f t="shared" ref="P44546:P44609" si="696">B44546</f>
        <v>5370</v>
      </c>
    </row>
    <row r="44547" spans="2:16" ht="10.55" customHeight="1" x14ac:dyDescent="0.3">
      <c r="B44547" s="1">
        <v>5372</v>
      </c>
      <c r="C44547"/>
      <c r="D44547" s="1" t="s">
        <v>124438</v>
      </c>
      <c r="E44547" s="12">
        <v>59194977000130</v>
      </c>
      <c r="F44547" s="1" t="s">
        <v>124439</v>
      </c>
      <c r="G44547" s="1" t="s">
        <v>124440</v>
      </c>
      <c r="H44547" s="1">
        <v>1125000</v>
      </c>
      <c r="I44547" s="1" t="s">
        <v>922</v>
      </c>
      <c r="J44547" s="1" t="s">
        <v>51</v>
      </c>
      <c r="K44547" s="1" t="s">
        <v>19</v>
      </c>
      <c r="L44547" s="1">
        <v>-23.602018999999999</v>
      </c>
      <c r="M44547" s="1">
        <v>-46.587795999999997</v>
      </c>
      <c r="N44547" s="1" t="s">
        <v>20</v>
      </c>
      <c r="O44547" s="1" t="s">
        <v>52</v>
      </c>
      <c r="P44547" s="1">
        <f t="shared" si="696"/>
        <v>5372</v>
      </c>
    </row>
    <row r="44548" spans="2:16" ht="10.55" customHeight="1" x14ac:dyDescent="0.3">
      <c r="B44548" s="1">
        <v>5378</v>
      </c>
      <c r="C44548"/>
      <c r="D44548" s="1" t="s">
        <v>124441</v>
      </c>
      <c r="E44548" s="12">
        <v>47217393000153</v>
      </c>
      <c r="F44548" s="1" t="s">
        <v>124442</v>
      </c>
      <c r="G44548" s="1" t="s">
        <v>124443</v>
      </c>
      <c r="H44548" s="1">
        <v>4544154</v>
      </c>
      <c r="I44548" s="1" t="s">
        <v>922</v>
      </c>
      <c r="J44548" s="1" t="s">
        <v>51</v>
      </c>
      <c r="K44548" s="1" t="s">
        <v>19</v>
      </c>
      <c r="L44548" s="1">
        <v>-23.602018999999999</v>
      </c>
      <c r="M44548" s="1">
        <v>-46.587795999999997</v>
      </c>
      <c r="N44548" s="1" t="s">
        <v>20</v>
      </c>
      <c r="O44548" s="1" t="s">
        <v>52</v>
      </c>
      <c r="P44548" s="1">
        <f t="shared" si="696"/>
        <v>5378</v>
      </c>
    </row>
    <row r="44549" spans="2:16" ht="10.55" customHeight="1" x14ac:dyDescent="0.3">
      <c r="B44549" s="1">
        <v>5383</v>
      </c>
      <c r="C44549"/>
      <c r="D44549" s="1" t="s">
        <v>124444</v>
      </c>
      <c r="E44549" s="12">
        <v>69065795000112</v>
      </c>
      <c r="F44549" s="1" t="s">
        <v>124445</v>
      </c>
      <c r="G44549" s="1" t="s">
        <v>124446</v>
      </c>
      <c r="H44549" s="1">
        <v>4011002</v>
      </c>
      <c r="I44549" s="1" t="s">
        <v>922</v>
      </c>
      <c r="J44549" s="1" t="s">
        <v>51</v>
      </c>
      <c r="K44549" s="1" t="s">
        <v>19</v>
      </c>
      <c r="L44549" s="1">
        <v>-23.602018999999999</v>
      </c>
      <c r="M44549" s="1">
        <v>-46.587795999999997</v>
      </c>
      <c r="N44549" s="1" t="s">
        <v>20</v>
      </c>
      <c r="O44549" s="1" t="s">
        <v>52</v>
      </c>
      <c r="P44549" s="1">
        <f t="shared" si="696"/>
        <v>5383</v>
      </c>
    </row>
    <row r="44550" spans="2:16" ht="10.55" customHeight="1" x14ac:dyDescent="0.3">
      <c r="B44550" s="1">
        <v>5386</v>
      </c>
      <c r="C44550"/>
      <c r="D44550" s="1" t="s">
        <v>124447</v>
      </c>
      <c r="E44550" s="12">
        <v>61086583000100</v>
      </c>
      <c r="F44550" s="1" t="s">
        <v>124448</v>
      </c>
      <c r="G44550" s="1" t="s">
        <v>124449</v>
      </c>
      <c r="H44550" s="1">
        <v>2518060</v>
      </c>
      <c r="I44550" s="1" t="s">
        <v>922</v>
      </c>
      <c r="J44550" s="1" t="s">
        <v>51</v>
      </c>
      <c r="K44550" s="1" t="s">
        <v>19</v>
      </c>
      <c r="L44550" s="1">
        <v>-23.602018999999999</v>
      </c>
      <c r="M44550" s="1">
        <v>-46.587795999999997</v>
      </c>
      <c r="N44550" s="1" t="s">
        <v>20</v>
      </c>
      <c r="O44550" s="1" t="s">
        <v>52</v>
      </c>
      <c r="P44550" s="1">
        <f t="shared" si="696"/>
        <v>5386</v>
      </c>
    </row>
    <row r="44551" spans="2:16" ht="10.55" customHeight="1" x14ac:dyDescent="0.3">
      <c r="B44551" s="1">
        <v>5389</v>
      </c>
      <c r="C44551"/>
      <c r="D44551" s="1" t="s">
        <v>124450</v>
      </c>
      <c r="E44551" s="12">
        <v>48508253000105</v>
      </c>
      <c r="F44551" s="1" t="s">
        <v>124451</v>
      </c>
      <c r="G44551" s="1" t="s">
        <v>124452</v>
      </c>
      <c r="H44551" s="1">
        <v>3324000</v>
      </c>
      <c r="I44551" s="1" t="s">
        <v>922</v>
      </c>
      <c r="J44551" s="1" t="s">
        <v>51</v>
      </c>
      <c r="K44551" s="1" t="s">
        <v>19</v>
      </c>
      <c r="L44551" s="1">
        <v>-23.602018999999999</v>
      </c>
      <c r="M44551" s="1">
        <v>-46.587795999999997</v>
      </c>
      <c r="N44551" s="1" t="s">
        <v>20</v>
      </c>
      <c r="O44551" s="1" t="s">
        <v>52</v>
      </c>
      <c r="P44551" s="1">
        <f t="shared" si="696"/>
        <v>5389</v>
      </c>
    </row>
    <row r="44552" spans="2:16" ht="10.55" customHeight="1" x14ac:dyDescent="0.3">
      <c r="B44552" s="1">
        <v>5394</v>
      </c>
      <c r="C44552"/>
      <c r="D44552" s="1" t="s">
        <v>124453</v>
      </c>
      <c r="E44552" s="12">
        <v>1946744000166</v>
      </c>
      <c r="F44552" s="1" t="s">
        <v>124454</v>
      </c>
      <c r="G44552" s="1" t="s">
        <v>124455</v>
      </c>
      <c r="H44552" s="1">
        <v>6453000</v>
      </c>
      <c r="I44552" s="1" t="s">
        <v>922</v>
      </c>
      <c r="J44552" s="1" t="s">
        <v>51</v>
      </c>
      <c r="K44552" s="1" t="s">
        <v>19</v>
      </c>
      <c r="L44552" s="1">
        <v>-23.602018999999999</v>
      </c>
      <c r="M44552" s="1">
        <v>-46.587795999999997</v>
      </c>
      <c r="N44552" s="1" t="s">
        <v>20</v>
      </c>
      <c r="O44552" s="1" t="s">
        <v>52</v>
      </c>
      <c r="P44552" s="1">
        <f t="shared" si="696"/>
        <v>5394</v>
      </c>
    </row>
    <row r="44553" spans="2:16" ht="10.55" customHeight="1" x14ac:dyDescent="0.3">
      <c r="B44553" s="1">
        <v>5401</v>
      </c>
      <c r="C44553"/>
      <c r="D44553" s="1" t="s">
        <v>124456</v>
      </c>
      <c r="E44553" s="12">
        <v>51180370000199</v>
      </c>
      <c r="F44553" s="1" t="s">
        <v>124457</v>
      </c>
      <c r="G44553" s="1" t="s">
        <v>124458</v>
      </c>
      <c r="H44553" s="1">
        <v>2180060</v>
      </c>
      <c r="I44553" s="1" t="s">
        <v>922</v>
      </c>
      <c r="J44553" s="1" t="s">
        <v>51</v>
      </c>
      <c r="K44553" s="1" t="s">
        <v>19</v>
      </c>
      <c r="L44553" s="1">
        <v>-23.602018999999999</v>
      </c>
      <c r="M44553" s="1">
        <v>-46.587795999999997</v>
      </c>
      <c r="N44553" s="1" t="s">
        <v>20</v>
      </c>
      <c r="O44553" s="1" t="s">
        <v>52</v>
      </c>
      <c r="P44553" s="1">
        <f t="shared" si="696"/>
        <v>5401</v>
      </c>
    </row>
    <row r="44554" spans="2:16" ht="10.55" customHeight="1" x14ac:dyDescent="0.3">
      <c r="B44554" s="1">
        <v>5404</v>
      </c>
      <c r="C44554"/>
      <c r="D44554" s="1" t="s">
        <v>124459</v>
      </c>
      <c r="E44554" s="12">
        <v>46568630000168</v>
      </c>
      <c r="F44554" s="1" t="s">
        <v>124460</v>
      </c>
      <c r="G44554" s="1" t="s">
        <v>124461</v>
      </c>
      <c r="H44554" s="1">
        <v>5047002</v>
      </c>
      <c r="I44554" s="1" t="s">
        <v>922</v>
      </c>
      <c r="J44554" s="1" t="s">
        <v>51</v>
      </c>
      <c r="K44554" s="1" t="s">
        <v>19</v>
      </c>
      <c r="L44554" s="1">
        <v>-23.602018999999999</v>
      </c>
      <c r="M44554" s="1">
        <v>-46.587795999999997</v>
      </c>
      <c r="N44554" s="1" t="s">
        <v>20</v>
      </c>
      <c r="O44554" s="1" t="s">
        <v>52</v>
      </c>
      <c r="P44554" s="1">
        <f t="shared" si="696"/>
        <v>5404</v>
      </c>
    </row>
    <row r="44555" spans="2:16" ht="10.55" customHeight="1" x14ac:dyDescent="0.3">
      <c r="B44555" s="1">
        <v>5406</v>
      </c>
      <c r="C44555"/>
      <c r="D44555" s="1" t="s">
        <v>124462</v>
      </c>
      <c r="E44555" s="12">
        <v>3278800000167</v>
      </c>
      <c r="F44555" s="1" t="s">
        <v>124463</v>
      </c>
      <c r="G44555" s="1" t="s">
        <v>124464</v>
      </c>
      <c r="H44555" s="1">
        <v>5011040</v>
      </c>
      <c r="I44555" s="1" t="s">
        <v>922</v>
      </c>
      <c r="J44555" s="1" t="s">
        <v>51</v>
      </c>
      <c r="K44555" s="1" t="s">
        <v>19</v>
      </c>
      <c r="L44555" s="1">
        <v>-23.602018999999999</v>
      </c>
      <c r="M44555" s="1">
        <v>-46.587795999999997</v>
      </c>
      <c r="N44555" s="1" t="s">
        <v>20</v>
      </c>
      <c r="O44555" s="1" t="s">
        <v>52</v>
      </c>
      <c r="P44555" s="1">
        <f t="shared" si="696"/>
        <v>5406</v>
      </c>
    </row>
    <row r="44556" spans="2:16" ht="10.55" customHeight="1" x14ac:dyDescent="0.3">
      <c r="B44556" s="1">
        <v>5415</v>
      </c>
      <c r="C44556"/>
      <c r="D44556" s="1" t="s">
        <v>124465</v>
      </c>
      <c r="E44556" s="12">
        <v>62131289000135</v>
      </c>
      <c r="F44556" s="1" t="s">
        <v>124466</v>
      </c>
      <c r="G44556" s="1" t="s">
        <v>124467</v>
      </c>
      <c r="H44556" s="1">
        <v>2141000</v>
      </c>
      <c r="I44556" s="1" t="s">
        <v>922</v>
      </c>
      <c r="J44556" s="1" t="s">
        <v>51</v>
      </c>
      <c r="K44556" s="1" t="s">
        <v>19</v>
      </c>
      <c r="L44556" s="1">
        <v>-23.602018999999999</v>
      </c>
      <c r="M44556" s="1">
        <v>-46.587795999999997</v>
      </c>
      <c r="N44556" s="1" t="s">
        <v>20</v>
      </c>
      <c r="O44556" s="1" t="s">
        <v>52</v>
      </c>
      <c r="P44556" s="1">
        <f t="shared" si="696"/>
        <v>5415</v>
      </c>
    </row>
    <row r="44557" spans="2:16" ht="10.55" customHeight="1" x14ac:dyDescent="0.3">
      <c r="B44557" s="1">
        <v>5417</v>
      </c>
      <c r="C44557"/>
      <c r="D44557" s="1" t="s">
        <v>124468</v>
      </c>
      <c r="E44557" s="12">
        <v>64545692000136</v>
      </c>
      <c r="F44557" s="1" t="s">
        <v>124469</v>
      </c>
      <c r="G44557" s="1" t="s">
        <v>124470</v>
      </c>
      <c r="H44557" s="1">
        <v>4704070</v>
      </c>
      <c r="I44557" s="1" t="s">
        <v>922</v>
      </c>
      <c r="J44557" s="1" t="s">
        <v>51</v>
      </c>
      <c r="K44557" s="1" t="s">
        <v>19</v>
      </c>
      <c r="L44557" s="1">
        <v>-23.602018999999999</v>
      </c>
      <c r="M44557" s="1">
        <v>-46.587795999999997</v>
      </c>
      <c r="N44557" s="1" t="s">
        <v>20</v>
      </c>
      <c r="O44557" s="1" t="s">
        <v>52</v>
      </c>
      <c r="P44557" s="1">
        <f t="shared" si="696"/>
        <v>5417</v>
      </c>
    </row>
    <row r="44558" spans="2:16" ht="10.55" customHeight="1" x14ac:dyDescent="0.3">
      <c r="B44558" s="1">
        <v>5423</v>
      </c>
      <c r="C44558"/>
      <c r="D44558" s="1" t="s">
        <v>124471</v>
      </c>
      <c r="E44558" s="12">
        <v>60902400000114</v>
      </c>
      <c r="F44558" s="1" t="s">
        <v>124472</v>
      </c>
      <c r="G44558" s="1" t="s">
        <v>124473</v>
      </c>
      <c r="H44558" s="1">
        <v>4211050</v>
      </c>
      <c r="I44558" s="1" t="s">
        <v>922</v>
      </c>
      <c r="J44558" s="1" t="s">
        <v>51</v>
      </c>
      <c r="K44558" s="1" t="s">
        <v>19</v>
      </c>
      <c r="L44558" s="1">
        <v>-23.602018999999999</v>
      </c>
      <c r="M44558" s="1">
        <v>-46.587795999999997</v>
      </c>
      <c r="N44558" s="1" t="s">
        <v>20</v>
      </c>
      <c r="O44558" s="1" t="s">
        <v>52</v>
      </c>
      <c r="P44558" s="1">
        <f t="shared" si="696"/>
        <v>5423</v>
      </c>
    </row>
    <row r="44559" spans="2:16" ht="10.55" customHeight="1" x14ac:dyDescent="0.3">
      <c r="B44559" s="1">
        <v>5429</v>
      </c>
      <c r="C44559"/>
      <c r="D44559" s="1" t="s">
        <v>124474</v>
      </c>
      <c r="E44559" s="12">
        <v>55664460000106</v>
      </c>
      <c r="F44559" s="1" t="s">
        <v>124475</v>
      </c>
      <c r="G44559" s="1" t="s">
        <v>124476</v>
      </c>
      <c r="H44559" s="1">
        <v>4015013</v>
      </c>
      <c r="I44559" s="1" t="s">
        <v>922</v>
      </c>
      <c r="J44559" s="1" t="s">
        <v>51</v>
      </c>
      <c r="K44559" s="1" t="s">
        <v>19</v>
      </c>
      <c r="L44559" s="1">
        <v>-23.602018999999999</v>
      </c>
      <c r="M44559" s="1">
        <v>-46.587795999999997</v>
      </c>
      <c r="N44559" s="1" t="s">
        <v>20</v>
      </c>
      <c r="O44559" s="1" t="s">
        <v>52</v>
      </c>
      <c r="P44559" s="1">
        <f t="shared" si="696"/>
        <v>5429</v>
      </c>
    </row>
    <row r="44560" spans="2:16" ht="10.55" customHeight="1" x14ac:dyDescent="0.3">
      <c r="B44560" s="1">
        <v>5433</v>
      </c>
      <c r="C44560"/>
      <c r="D44560" s="1" t="s">
        <v>124477</v>
      </c>
      <c r="E44560" s="12">
        <v>57030926000147</v>
      </c>
      <c r="F44560" s="1" t="s">
        <v>124478</v>
      </c>
      <c r="G44560" s="1" t="s">
        <v>124479</v>
      </c>
      <c r="H44560" s="1">
        <v>4717902</v>
      </c>
      <c r="I44560" s="1" t="s">
        <v>922</v>
      </c>
      <c r="J44560" s="1" t="s">
        <v>51</v>
      </c>
      <c r="K44560" s="1" t="s">
        <v>19</v>
      </c>
      <c r="L44560" s="1">
        <v>-23.602018999999999</v>
      </c>
      <c r="M44560" s="1">
        <v>-46.587795999999997</v>
      </c>
      <c r="N44560" s="1" t="s">
        <v>20</v>
      </c>
      <c r="O44560" s="1" t="s">
        <v>52</v>
      </c>
      <c r="P44560" s="1">
        <f t="shared" si="696"/>
        <v>5433</v>
      </c>
    </row>
    <row r="44561" spans="2:16" ht="10.55" customHeight="1" x14ac:dyDescent="0.3">
      <c r="B44561" s="1">
        <v>5436</v>
      </c>
      <c r="C44561"/>
      <c r="D44561" s="1" t="s">
        <v>124480</v>
      </c>
      <c r="E44561" s="12">
        <v>52880929000156</v>
      </c>
      <c r="F44561" s="1" t="s">
        <v>124481</v>
      </c>
      <c r="G44561" s="1" t="s">
        <v>124482</v>
      </c>
      <c r="H44561" s="1">
        <v>4713000</v>
      </c>
      <c r="I44561" s="1" t="s">
        <v>922</v>
      </c>
      <c r="J44561" s="1" t="s">
        <v>51</v>
      </c>
      <c r="K44561" s="1" t="s">
        <v>19</v>
      </c>
      <c r="L44561" s="1">
        <v>-23.602018999999999</v>
      </c>
      <c r="M44561" s="1">
        <v>-46.587795999999997</v>
      </c>
      <c r="N44561" s="1" t="s">
        <v>20</v>
      </c>
      <c r="O44561" s="1" t="s">
        <v>52</v>
      </c>
      <c r="P44561" s="1">
        <f t="shared" si="696"/>
        <v>5436</v>
      </c>
    </row>
    <row r="44562" spans="2:16" ht="10.55" customHeight="1" x14ac:dyDescent="0.3">
      <c r="B44562" s="1">
        <v>5437</v>
      </c>
      <c r="C44562"/>
      <c r="D44562" s="1" t="s">
        <v>124483</v>
      </c>
      <c r="E44562" s="12">
        <v>3709444000199</v>
      </c>
      <c r="F44562" s="1" t="s">
        <v>124484</v>
      </c>
      <c r="G44562" s="1" t="s">
        <v>124485</v>
      </c>
      <c r="H44562" s="1">
        <v>1442000</v>
      </c>
      <c r="I44562" s="1" t="s">
        <v>922</v>
      </c>
      <c r="J44562" s="1" t="s">
        <v>51</v>
      </c>
      <c r="K44562" s="1" t="s">
        <v>19</v>
      </c>
      <c r="L44562" s="1">
        <v>-23.602018999999999</v>
      </c>
      <c r="M44562" s="1">
        <v>-46.587795999999997</v>
      </c>
      <c r="N44562" s="1" t="s">
        <v>20</v>
      </c>
      <c r="O44562" s="1" t="s">
        <v>52</v>
      </c>
      <c r="P44562" s="1">
        <f t="shared" si="696"/>
        <v>5437</v>
      </c>
    </row>
    <row r="44563" spans="2:16" ht="10.55" customHeight="1" x14ac:dyDescent="0.3">
      <c r="B44563" s="1">
        <v>5438</v>
      </c>
      <c r="C44563"/>
      <c r="D44563" s="1" t="s">
        <v>124486</v>
      </c>
      <c r="E44563" s="12">
        <v>1786796000112</v>
      </c>
      <c r="F44563" s="1" t="s">
        <v>124487</v>
      </c>
      <c r="G44563" s="1" t="s">
        <v>124488</v>
      </c>
      <c r="H44563" s="1">
        <v>5509000</v>
      </c>
      <c r="I44563" s="1" t="s">
        <v>922</v>
      </c>
      <c r="J44563" s="1" t="s">
        <v>51</v>
      </c>
      <c r="K44563" s="1" t="s">
        <v>19</v>
      </c>
      <c r="L44563" s="1">
        <v>-23.602018999999999</v>
      </c>
      <c r="M44563" s="1">
        <v>-46.587795999999997</v>
      </c>
      <c r="N44563" s="1" t="s">
        <v>20</v>
      </c>
      <c r="O44563" s="1" t="s">
        <v>52</v>
      </c>
      <c r="P44563" s="1">
        <f t="shared" si="696"/>
        <v>5438</v>
      </c>
    </row>
    <row r="44564" spans="2:16" ht="10.55" customHeight="1" x14ac:dyDescent="0.3">
      <c r="B44564" s="1">
        <v>5440</v>
      </c>
      <c r="C44564"/>
      <c r="D44564" s="1" t="s">
        <v>124489</v>
      </c>
      <c r="E44564" s="12">
        <v>65902983000105</v>
      </c>
      <c r="F44564" s="1" t="s">
        <v>124490</v>
      </c>
      <c r="G44564" s="1" t="s">
        <v>124491</v>
      </c>
      <c r="H44564" s="1">
        <v>3251190</v>
      </c>
      <c r="I44564" s="1" t="s">
        <v>922</v>
      </c>
      <c r="J44564" s="1" t="s">
        <v>51</v>
      </c>
      <c r="K44564" s="1" t="s">
        <v>19</v>
      </c>
      <c r="L44564" s="1">
        <v>-23.602018999999999</v>
      </c>
      <c r="M44564" s="1">
        <v>-46.587795999999997</v>
      </c>
      <c r="N44564" s="1" t="s">
        <v>20</v>
      </c>
      <c r="O44564" s="1" t="s">
        <v>52</v>
      </c>
      <c r="P44564" s="1">
        <f t="shared" si="696"/>
        <v>5440</v>
      </c>
    </row>
    <row r="44565" spans="2:16" ht="10.55" customHeight="1" x14ac:dyDescent="0.3">
      <c r="B44565" s="1">
        <v>5448</v>
      </c>
      <c r="C44565"/>
      <c r="D44565" s="1" t="s">
        <v>124492</v>
      </c>
      <c r="E44565" s="12">
        <v>54193073000176</v>
      </c>
      <c r="F44565" s="1" t="s">
        <v>124493</v>
      </c>
      <c r="G44565" s="1" t="s">
        <v>124494</v>
      </c>
      <c r="H44565" s="1">
        <v>4714002</v>
      </c>
      <c r="I44565" s="1" t="s">
        <v>922</v>
      </c>
      <c r="J44565" s="1" t="s">
        <v>51</v>
      </c>
      <c r="K44565" s="1" t="s">
        <v>19</v>
      </c>
      <c r="L44565" s="1">
        <v>-23.602018999999999</v>
      </c>
      <c r="M44565" s="1">
        <v>-46.587795999999997</v>
      </c>
      <c r="N44565" s="1" t="s">
        <v>20</v>
      </c>
      <c r="O44565" s="1" t="s">
        <v>52</v>
      </c>
      <c r="P44565" s="1">
        <f t="shared" si="696"/>
        <v>5448</v>
      </c>
    </row>
    <row r="44566" spans="2:16" ht="10.55" customHeight="1" x14ac:dyDescent="0.3">
      <c r="B44566" s="1">
        <v>5467</v>
      </c>
      <c r="C44566"/>
      <c r="D44566" s="1" t="s">
        <v>124495</v>
      </c>
      <c r="E44566" s="12">
        <v>60971405000107</v>
      </c>
      <c r="F44566" s="1" t="s">
        <v>124496</v>
      </c>
      <c r="G44566" s="1" t="s">
        <v>124497</v>
      </c>
      <c r="H44566" s="1">
        <v>3507000</v>
      </c>
      <c r="I44566" s="1" t="s">
        <v>922</v>
      </c>
      <c r="J44566" s="1" t="s">
        <v>51</v>
      </c>
      <c r="K44566" s="1" t="s">
        <v>19</v>
      </c>
      <c r="L44566" s="1">
        <v>-23.602018999999999</v>
      </c>
      <c r="M44566" s="1">
        <v>-46.587795999999997</v>
      </c>
      <c r="N44566" s="1" t="s">
        <v>20</v>
      </c>
      <c r="O44566" s="1" t="s">
        <v>52</v>
      </c>
      <c r="P44566" s="1">
        <f t="shared" si="696"/>
        <v>5467</v>
      </c>
    </row>
    <row r="44567" spans="2:16" ht="10.55" customHeight="1" x14ac:dyDescent="0.3">
      <c r="B44567" s="1">
        <v>5470</v>
      </c>
      <c r="C44567"/>
      <c r="D44567" s="1" t="s">
        <v>124498</v>
      </c>
      <c r="E44567" s="12">
        <v>47086392000117</v>
      </c>
      <c r="F44567" s="1" t="s">
        <v>124499</v>
      </c>
      <c r="G44567" s="1" t="s">
        <v>124500</v>
      </c>
      <c r="H44567" s="1">
        <v>4363100</v>
      </c>
      <c r="I44567" s="1" t="s">
        <v>922</v>
      </c>
      <c r="J44567" s="1" t="s">
        <v>51</v>
      </c>
      <c r="K44567" s="1" t="s">
        <v>19</v>
      </c>
      <c r="L44567" s="1">
        <v>-23.602018999999999</v>
      </c>
      <c r="M44567" s="1">
        <v>-46.587795999999997</v>
      </c>
      <c r="N44567" s="1" t="s">
        <v>20</v>
      </c>
      <c r="O44567" s="1" t="s">
        <v>52</v>
      </c>
      <c r="P44567" s="1">
        <f t="shared" si="696"/>
        <v>5470</v>
      </c>
    </row>
    <row r="44568" spans="2:16" ht="10.55" customHeight="1" x14ac:dyDescent="0.3">
      <c r="B44568" s="1">
        <v>5478</v>
      </c>
      <c r="C44568"/>
      <c r="D44568" s="1" t="s">
        <v>124501</v>
      </c>
      <c r="E44568" s="12">
        <v>61729364000100</v>
      </c>
      <c r="F44568" s="1" t="s">
        <v>124502</v>
      </c>
      <c r="G44568" s="1" t="s">
        <v>124503</v>
      </c>
      <c r="H44568" s="1">
        <v>3320000</v>
      </c>
      <c r="I44568" s="1" t="s">
        <v>922</v>
      </c>
      <c r="J44568" s="1" t="s">
        <v>51</v>
      </c>
      <c r="K44568" s="1" t="s">
        <v>19</v>
      </c>
      <c r="L44568" s="1">
        <v>-23.602018999999999</v>
      </c>
      <c r="M44568" s="1">
        <v>-46.587795999999997</v>
      </c>
      <c r="N44568" s="1" t="s">
        <v>20</v>
      </c>
      <c r="O44568" s="1" t="s">
        <v>52</v>
      </c>
      <c r="P44568" s="1">
        <f t="shared" si="696"/>
        <v>5478</v>
      </c>
    </row>
    <row r="44569" spans="2:16" ht="10.55" customHeight="1" x14ac:dyDescent="0.3">
      <c r="B44569" s="1">
        <v>5482</v>
      </c>
      <c r="C44569"/>
      <c r="D44569" s="1" t="s">
        <v>98860</v>
      </c>
      <c r="E44569" s="12">
        <v>61375929000190</v>
      </c>
      <c r="F44569" s="1" t="s">
        <v>124504</v>
      </c>
      <c r="G44569" s="1" t="s">
        <v>124505</v>
      </c>
      <c r="H44569" s="1">
        <v>1030000</v>
      </c>
      <c r="I44569" s="1" t="s">
        <v>922</v>
      </c>
      <c r="J44569" s="1" t="s">
        <v>51</v>
      </c>
      <c r="K44569" s="1" t="s">
        <v>19</v>
      </c>
      <c r="L44569" s="1">
        <v>-23.602018999999999</v>
      </c>
      <c r="M44569" s="1">
        <v>-46.587795999999997</v>
      </c>
      <c r="N44569" s="1" t="s">
        <v>20</v>
      </c>
      <c r="O44569" s="1" t="s">
        <v>52</v>
      </c>
      <c r="P44569" s="1">
        <f t="shared" si="696"/>
        <v>5482</v>
      </c>
    </row>
    <row r="44570" spans="2:16" ht="10.55" customHeight="1" x14ac:dyDescent="0.3">
      <c r="B44570" s="1">
        <v>5483</v>
      </c>
      <c r="C44570"/>
      <c r="D44570" s="1" t="s">
        <v>124506</v>
      </c>
      <c r="E44570" s="12">
        <v>54760111000125</v>
      </c>
      <c r="F44570" s="1" t="s">
        <v>124507</v>
      </c>
      <c r="G44570" s="1" t="s">
        <v>124508</v>
      </c>
      <c r="H44570" s="1">
        <v>8270110</v>
      </c>
      <c r="I44570" s="1" t="s">
        <v>922</v>
      </c>
      <c r="J44570" s="1" t="s">
        <v>51</v>
      </c>
      <c r="K44570" s="1" t="s">
        <v>19</v>
      </c>
      <c r="L44570" s="1">
        <v>-23.602018999999999</v>
      </c>
      <c r="M44570" s="1">
        <v>-46.587795999999997</v>
      </c>
      <c r="N44570" s="1" t="s">
        <v>20</v>
      </c>
      <c r="O44570" s="1" t="s">
        <v>52</v>
      </c>
      <c r="P44570" s="1">
        <f t="shared" si="696"/>
        <v>5483</v>
      </c>
    </row>
    <row r="44571" spans="2:16" ht="10.55" customHeight="1" x14ac:dyDescent="0.3">
      <c r="B44571" s="1">
        <v>5494</v>
      </c>
      <c r="C44571"/>
      <c r="D44571" s="1" t="s">
        <v>124509</v>
      </c>
      <c r="E44571" s="12">
        <v>2833086000169</v>
      </c>
      <c r="F44571" s="1" t="s">
        <v>124510</v>
      </c>
      <c r="G44571" s="1" t="s">
        <v>124511</v>
      </c>
      <c r="H44571" s="1">
        <v>1452001</v>
      </c>
      <c r="I44571" s="1" t="s">
        <v>922</v>
      </c>
      <c r="J44571" s="1" t="s">
        <v>51</v>
      </c>
      <c r="K44571" s="1" t="s">
        <v>19</v>
      </c>
      <c r="L44571" s="1">
        <v>-23.602018999999999</v>
      </c>
      <c r="M44571" s="1">
        <v>-46.587795999999997</v>
      </c>
      <c r="N44571" s="1" t="s">
        <v>20</v>
      </c>
      <c r="O44571" s="1" t="s">
        <v>52</v>
      </c>
      <c r="P44571" s="1">
        <f t="shared" si="696"/>
        <v>5494</v>
      </c>
    </row>
    <row r="44572" spans="2:16" ht="10.55" customHeight="1" x14ac:dyDescent="0.3">
      <c r="B44572" s="1">
        <v>5505</v>
      </c>
      <c r="C44572"/>
      <c r="D44572" s="1" t="s">
        <v>124512</v>
      </c>
      <c r="E44572" s="12">
        <v>64034119000168</v>
      </c>
      <c r="F44572" s="1" t="s">
        <v>124513</v>
      </c>
      <c r="G44572" s="1" t="s">
        <v>124514</v>
      </c>
      <c r="H44572" s="1">
        <v>4777000</v>
      </c>
      <c r="I44572" s="1" t="s">
        <v>922</v>
      </c>
      <c r="J44572" s="1" t="s">
        <v>51</v>
      </c>
      <c r="K44572" s="1" t="s">
        <v>19</v>
      </c>
      <c r="L44572" s="1">
        <v>-23.602018999999999</v>
      </c>
      <c r="M44572" s="1">
        <v>-46.587795999999997</v>
      </c>
      <c r="N44572" s="1" t="s">
        <v>20</v>
      </c>
      <c r="O44572" s="1" t="s">
        <v>52</v>
      </c>
      <c r="P44572" s="1">
        <f t="shared" si="696"/>
        <v>5505</v>
      </c>
    </row>
    <row r="44573" spans="2:16" ht="10.55" customHeight="1" x14ac:dyDescent="0.3">
      <c r="B44573" s="1">
        <v>5517</v>
      </c>
      <c r="C44573"/>
      <c r="D44573" s="1" t="s">
        <v>124515</v>
      </c>
      <c r="E44573" s="12">
        <v>1061991000185</v>
      </c>
      <c r="F44573" s="1" t="s">
        <v>124516</v>
      </c>
      <c r="G44573" s="1" t="s">
        <v>124517</v>
      </c>
      <c r="H44573" s="1">
        <v>1405002</v>
      </c>
      <c r="I44573" s="1" t="s">
        <v>922</v>
      </c>
      <c r="J44573" s="1" t="s">
        <v>51</v>
      </c>
      <c r="K44573" s="1" t="s">
        <v>19</v>
      </c>
      <c r="L44573" s="1">
        <v>-23.602018999999999</v>
      </c>
      <c r="M44573" s="1">
        <v>-46.587795999999997</v>
      </c>
      <c r="N44573" s="1" t="s">
        <v>20</v>
      </c>
      <c r="O44573" s="1" t="s">
        <v>52</v>
      </c>
      <c r="P44573" s="1">
        <f t="shared" si="696"/>
        <v>5517</v>
      </c>
    </row>
    <row r="44574" spans="2:16" ht="10.55" customHeight="1" x14ac:dyDescent="0.3">
      <c r="B44574" s="1">
        <v>5530</v>
      </c>
      <c r="C44574"/>
      <c r="D44574" s="1" t="s">
        <v>97858</v>
      </c>
      <c r="E44574" s="12">
        <v>33069766000939</v>
      </c>
      <c r="F44574" s="1" t="s">
        <v>124518</v>
      </c>
      <c r="G44574" s="1" t="s">
        <v>124519</v>
      </c>
      <c r="H44574" s="1">
        <v>4220000</v>
      </c>
      <c r="I44574" s="1" t="s">
        <v>922</v>
      </c>
      <c r="J44574" s="1" t="s">
        <v>51</v>
      </c>
      <c r="K44574" s="1" t="s">
        <v>19</v>
      </c>
      <c r="L44574" s="1">
        <v>-23.602018999999999</v>
      </c>
      <c r="M44574" s="1">
        <v>-46.587795999999997</v>
      </c>
      <c r="N44574" s="1" t="s">
        <v>20</v>
      </c>
      <c r="O44574" s="1" t="s">
        <v>52</v>
      </c>
      <c r="P44574" s="1">
        <f t="shared" si="696"/>
        <v>5530</v>
      </c>
    </row>
    <row r="44575" spans="2:16" ht="10.55" customHeight="1" x14ac:dyDescent="0.3">
      <c r="B44575" s="1">
        <v>5532</v>
      </c>
      <c r="C44575"/>
      <c r="D44575" s="1" t="s">
        <v>81655</v>
      </c>
      <c r="E44575" s="12">
        <v>62227509000200</v>
      </c>
      <c r="F44575" s="1" t="s">
        <v>124520</v>
      </c>
      <c r="G44575" s="1" t="s">
        <v>124521</v>
      </c>
      <c r="H44575" s="1">
        <v>4220000</v>
      </c>
      <c r="I44575" s="1" t="s">
        <v>922</v>
      </c>
      <c r="J44575" s="1" t="s">
        <v>51</v>
      </c>
      <c r="K44575" s="1" t="s">
        <v>19</v>
      </c>
      <c r="L44575" s="1">
        <v>-23.602018999999999</v>
      </c>
      <c r="M44575" s="1">
        <v>-46.587795999999997</v>
      </c>
      <c r="N44575" s="1" t="s">
        <v>20</v>
      </c>
      <c r="O44575" s="1" t="s">
        <v>52</v>
      </c>
      <c r="P44575" s="1">
        <f t="shared" si="696"/>
        <v>5532</v>
      </c>
    </row>
    <row r="44576" spans="2:16" ht="10.55" customHeight="1" x14ac:dyDescent="0.3">
      <c r="B44576" s="1">
        <v>5539</v>
      </c>
      <c r="C44576"/>
      <c r="D44576" s="1" t="s">
        <v>124522</v>
      </c>
      <c r="E44576" s="12">
        <v>3410171000187</v>
      </c>
      <c r="F44576" s="1" t="s">
        <v>124523</v>
      </c>
      <c r="G44576" s="1" t="s">
        <v>124524</v>
      </c>
      <c r="H44576" s="1">
        <v>5409011</v>
      </c>
      <c r="I44576" s="1" t="s">
        <v>922</v>
      </c>
      <c r="J44576" s="1" t="s">
        <v>51</v>
      </c>
      <c r="K44576" s="1" t="s">
        <v>19</v>
      </c>
      <c r="L44576" s="1">
        <v>-23.602018999999999</v>
      </c>
      <c r="M44576" s="1">
        <v>-46.587795999999997</v>
      </c>
      <c r="N44576" s="1" t="s">
        <v>20</v>
      </c>
      <c r="O44576" s="1" t="s">
        <v>52</v>
      </c>
      <c r="P44576" s="1">
        <f t="shared" si="696"/>
        <v>5539</v>
      </c>
    </row>
    <row r="44577" spans="2:16" ht="10.55" customHeight="1" x14ac:dyDescent="0.3">
      <c r="B44577" s="1">
        <v>5540</v>
      </c>
      <c r="C44577"/>
      <c r="D44577" s="1" t="s">
        <v>124525</v>
      </c>
      <c r="E44577" s="12">
        <v>43681238000132</v>
      </c>
      <c r="F44577" s="1" t="s">
        <v>124526</v>
      </c>
      <c r="G44577" s="1" t="s">
        <v>124527</v>
      </c>
      <c r="H44577" s="1">
        <v>1318001</v>
      </c>
      <c r="I44577" s="1" t="s">
        <v>922</v>
      </c>
      <c r="J44577" s="1" t="s">
        <v>51</v>
      </c>
      <c r="K44577" s="1" t="s">
        <v>19</v>
      </c>
      <c r="L44577" s="1">
        <v>-23.602018999999999</v>
      </c>
      <c r="M44577" s="1">
        <v>-46.587795999999997</v>
      </c>
      <c r="N44577" s="1" t="s">
        <v>20</v>
      </c>
      <c r="O44577" s="1" t="s">
        <v>52</v>
      </c>
      <c r="P44577" s="1">
        <f t="shared" si="696"/>
        <v>5540</v>
      </c>
    </row>
    <row r="44578" spans="2:16" ht="10.55" customHeight="1" x14ac:dyDescent="0.3">
      <c r="B44578" s="1">
        <v>5543</v>
      </c>
      <c r="C44578"/>
      <c r="D44578" s="1" t="s">
        <v>124528</v>
      </c>
      <c r="E44578" s="12">
        <v>57902280000140</v>
      </c>
      <c r="F44578" s="1" t="s">
        <v>124529</v>
      </c>
      <c r="G44578" s="1" t="s">
        <v>124530</v>
      </c>
      <c r="H44578" s="1">
        <v>1408001</v>
      </c>
      <c r="I44578" s="1" t="s">
        <v>922</v>
      </c>
      <c r="J44578" s="1" t="s">
        <v>51</v>
      </c>
      <c r="K44578" s="1" t="s">
        <v>19</v>
      </c>
      <c r="L44578" s="1">
        <v>-23.602018999999999</v>
      </c>
      <c r="M44578" s="1">
        <v>-46.587795999999997</v>
      </c>
      <c r="N44578" s="1" t="s">
        <v>20</v>
      </c>
      <c r="O44578" s="1" t="s">
        <v>52</v>
      </c>
      <c r="P44578" s="1">
        <f t="shared" si="696"/>
        <v>5543</v>
      </c>
    </row>
    <row r="44579" spans="2:16" ht="10.55" customHeight="1" x14ac:dyDescent="0.3">
      <c r="B44579" s="1">
        <v>5553</v>
      </c>
      <c r="C44579"/>
      <c r="D44579" s="1" t="s">
        <v>124531</v>
      </c>
      <c r="E44579" s="12">
        <v>65523243000150</v>
      </c>
      <c r="F44579" s="1" t="s">
        <v>124532</v>
      </c>
      <c r="G44579" s="1" t="s">
        <v>124533</v>
      </c>
      <c r="H44579" s="1">
        <v>5026000</v>
      </c>
      <c r="I44579" s="1" t="s">
        <v>922</v>
      </c>
      <c r="J44579" s="1" t="s">
        <v>51</v>
      </c>
      <c r="K44579" s="1" t="s">
        <v>19</v>
      </c>
      <c r="L44579" s="1">
        <v>-23.602018999999999</v>
      </c>
      <c r="M44579" s="1">
        <v>-46.587795999999997</v>
      </c>
      <c r="N44579" s="1" t="s">
        <v>20</v>
      </c>
      <c r="O44579" s="1" t="s">
        <v>52</v>
      </c>
      <c r="P44579" s="1">
        <f t="shared" si="696"/>
        <v>5553</v>
      </c>
    </row>
    <row r="44580" spans="2:16" ht="10.55" customHeight="1" x14ac:dyDescent="0.3">
      <c r="B44580" s="1">
        <v>5566</v>
      </c>
      <c r="C44580"/>
      <c r="D44580" s="1" t="s">
        <v>124334</v>
      </c>
      <c r="E44580" s="12">
        <v>4422116000170</v>
      </c>
      <c r="F44580" s="1" t="s">
        <v>124534</v>
      </c>
      <c r="G44580" s="1" t="s">
        <v>124535</v>
      </c>
      <c r="H44580" s="1">
        <v>3615010</v>
      </c>
      <c r="I44580" s="1" t="s">
        <v>922</v>
      </c>
      <c r="J44580" s="1" t="s">
        <v>51</v>
      </c>
      <c r="K44580" s="1" t="s">
        <v>19</v>
      </c>
      <c r="L44580" s="1">
        <v>-23.602018999999999</v>
      </c>
      <c r="M44580" s="1">
        <v>-46.587795999999997</v>
      </c>
      <c r="N44580" s="1" t="s">
        <v>20</v>
      </c>
      <c r="O44580" s="1" t="s">
        <v>52</v>
      </c>
      <c r="P44580" s="1">
        <f t="shared" si="696"/>
        <v>5566</v>
      </c>
    </row>
    <row r="44581" spans="2:16" ht="10.55" customHeight="1" x14ac:dyDescent="0.3">
      <c r="B44581" s="1">
        <v>5578</v>
      </c>
      <c r="C44581"/>
      <c r="D44581" s="1" t="s">
        <v>124536</v>
      </c>
      <c r="E44581" s="12">
        <v>47599196000146</v>
      </c>
      <c r="F44581" s="1" t="s">
        <v>124537</v>
      </c>
      <c r="G44581" s="1" t="s">
        <v>124538</v>
      </c>
      <c r="H44581" s="1">
        <v>1020901</v>
      </c>
      <c r="I44581" s="1" t="s">
        <v>922</v>
      </c>
      <c r="J44581" s="1" t="s">
        <v>51</v>
      </c>
      <c r="K44581" s="1" t="s">
        <v>19</v>
      </c>
      <c r="L44581" s="1">
        <v>-23.602018999999999</v>
      </c>
      <c r="M44581" s="1">
        <v>-46.587795999999997</v>
      </c>
      <c r="N44581" s="1" t="s">
        <v>20</v>
      </c>
      <c r="O44581" s="1" t="s">
        <v>52</v>
      </c>
      <c r="P44581" s="1">
        <f t="shared" si="696"/>
        <v>5578</v>
      </c>
    </row>
    <row r="44582" spans="2:16" ht="10.55" customHeight="1" x14ac:dyDescent="0.3">
      <c r="B44582" s="1">
        <v>5591</v>
      </c>
      <c r="C44582"/>
      <c r="D44582" s="1" t="s">
        <v>124539</v>
      </c>
      <c r="E44582" s="12">
        <v>2001086000100</v>
      </c>
      <c r="F44582" s="1" t="s">
        <v>124540</v>
      </c>
      <c r="G44582" s="1" t="s">
        <v>124541</v>
      </c>
      <c r="H44582" s="1">
        <v>2226200</v>
      </c>
      <c r="I44582" s="1" t="s">
        <v>922</v>
      </c>
      <c r="J44582" s="1" t="s">
        <v>51</v>
      </c>
      <c r="K44582" s="1" t="s">
        <v>19</v>
      </c>
      <c r="L44582" s="1">
        <v>-23.602018999999999</v>
      </c>
      <c r="M44582" s="1">
        <v>-46.587795999999997</v>
      </c>
      <c r="N44582" s="1" t="s">
        <v>20</v>
      </c>
      <c r="O44582" s="1" t="s">
        <v>52</v>
      </c>
      <c r="P44582" s="1">
        <f t="shared" si="696"/>
        <v>5591</v>
      </c>
    </row>
    <row r="44583" spans="2:16" ht="10.55" customHeight="1" x14ac:dyDescent="0.3">
      <c r="B44583" s="1">
        <v>5595</v>
      </c>
      <c r="C44583"/>
      <c r="D44583" s="1" t="s">
        <v>124542</v>
      </c>
      <c r="E44583" s="12">
        <v>3828813000162</v>
      </c>
      <c r="F44583" s="1" t="s">
        <v>124543</v>
      </c>
      <c r="G44583" s="1" t="s">
        <v>124544</v>
      </c>
      <c r="H44583" s="1">
        <v>5468140</v>
      </c>
      <c r="I44583" s="1" t="s">
        <v>922</v>
      </c>
      <c r="J44583" s="1" t="s">
        <v>51</v>
      </c>
      <c r="K44583" s="1" t="s">
        <v>19</v>
      </c>
      <c r="L44583" s="1">
        <v>-23.602018999999999</v>
      </c>
      <c r="M44583" s="1">
        <v>-46.587795999999997</v>
      </c>
      <c r="N44583" s="1" t="s">
        <v>20</v>
      </c>
      <c r="O44583" s="1" t="s">
        <v>52</v>
      </c>
      <c r="P44583" s="1">
        <f t="shared" si="696"/>
        <v>5595</v>
      </c>
    </row>
    <row r="44584" spans="2:16" ht="10.55" customHeight="1" x14ac:dyDescent="0.3">
      <c r="B44584" s="1">
        <v>5598</v>
      </c>
      <c r="C44584"/>
      <c r="D44584" s="1" t="s">
        <v>124545</v>
      </c>
      <c r="E44584" s="12">
        <v>64112287000124</v>
      </c>
      <c r="F44584" s="1" t="s">
        <v>124546</v>
      </c>
      <c r="G44584" s="1" t="s">
        <v>124547</v>
      </c>
      <c r="H44584" s="1">
        <v>4137000</v>
      </c>
      <c r="I44584" s="1" t="s">
        <v>922</v>
      </c>
      <c r="J44584" s="1" t="s">
        <v>51</v>
      </c>
      <c r="K44584" s="1" t="s">
        <v>19</v>
      </c>
      <c r="L44584" s="1">
        <v>-23.602018999999999</v>
      </c>
      <c r="M44584" s="1">
        <v>-46.587795999999997</v>
      </c>
      <c r="N44584" s="1" t="s">
        <v>20</v>
      </c>
      <c r="O44584" s="1" t="s">
        <v>52</v>
      </c>
      <c r="P44584" s="1">
        <f t="shared" si="696"/>
        <v>5598</v>
      </c>
    </row>
    <row r="44585" spans="2:16" ht="10.55" customHeight="1" x14ac:dyDescent="0.3">
      <c r="B44585" s="1">
        <v>5600</v>
      </c>
      <c r="C44585"/>
      <c r="D44585" s="1" t="s">
        <v>124548</v>
      </c>
      <c r="E44585" s="12">
        <v>71827422000183</v>
      </c>
      <c r="F44585" s="1" t="s">
        <v>124549</v>
      </c>
      <c r="G44585" s="1" t="s">
        <v>124550</v>
      </c>
      <c r="H44585" s="1">
        <v>4537070</v>
      </c>
      <c r="I44585" s="1" t="s">
        <v>922</v>
      </c>
      <c r="J44585" s="1" t="s">
        <v>51</v>
      </c>
      <c r="K44585" s="1" t="s">
        <v>19</v>
      </c>
      <c r="L44585" s="1">
        <v>-23.602018999999999</v>
      </c>
      <c r="M44585" s="1">
        <v>-46.587795999999997</v>
      </c>
      <c r="N44585" s="1" t="s">
        <v>20</v>
      </c>
      <c r="O44585" s="1" t="s">
        <v>52</v>
      </c>
      <c r="P44585" s="1">
        <f t="shared" si="696"/>
        <v>5600</v>
      </c>
    </row>
    <row r="44586" spans="2:16" ht="10.55" customHeight="1" x14ac:dyDescent="0.3">
      <c r="B44586" s="1">
        <v>5610</v>
      </c>
      <c r="C44586"/>
      <c r="D44586" s="1" t="s">
        <v>124551</v>
      </c>
      <c r="E44586" s="12">
        <v>2250191000175</v>
      </c>
      <c r="F44586" s="1" t="s">
        <v>124552</v>
      </c>
      <c r="G44586" s="1" t="s">
        <v>124553</v>
      </c>
      <c r="H44586" s="1">
        <v>5116090</v>
      </c>
      <c r="I44586" s="1" t="s">
        <v>922</v>
      </c>
      <c r="J44586" s="1" t="s">
        <v>51</v>
      </c>
      <c r="K44586" s="1" t="s">
        <v>19</v>
      </c>
      <c r="L44586" s="1">
        <v>-23.602018999999999</v>
      </c>
      <c r="M44586" s="1">
        <v>-46.587795999999997</v>
      </c>
      <c r="N44586" s="1" t="s">
        <v>20</v>
      </c>
      <c r="O44586" s="1" t="s">
        <v>52</v>
      </c>
      <c r="P44586" s="1">
        <f t="shared" si="696"/>
        <v>5610</v>
      </c>
    </row>
    <row r="44587" spans="2:16" ht="10.55" customHeight="1" x14ac:dyDescent="0.3">
      <c r="B44587" s="1">
        <v>5625</v>
      </c>
      <c r="C44587"/>
      <c r="D44587" s="1" t="s">
        <v>124554</v>
      </c>
      <c r="E44587" s="12">
        <v>57632598000159</v>
      </c>
      <c r="F44587" s="1" t="s">
        <v>124555</v>
      </c>
      <c r="G44587" s="1" t="s">
        <v>124556</v>
      </c>
      <c r="H44587" s="1">
        <v>4005900</v>
      </c>
      <c r="I44587" s="1" t="s">
        <v>922</v>
      </c>
      <c r="J44587" s="1" t="s">
        <v>51</v>
      </c>
      <c r="K44587" s="1" t="s">
        <v>19</v>
      </c>
      <c r="L44587" s="1">
        <v>-23.602018999999999</v>
      </c>
      <c r="M44587" s="1">
        <v>-46.587795999999997</v>
      </c>
      <c r="N44587" s="1" t="s">
        <v>20</v>
      </c>
      <c r="O44587" s="1" t="s">
        <v>52</v>
      </c>
      <c r="P44587" s="1">
        <f t="shared" si="696"/>
        <v>5625</v>
      </c>
    </row>
    <row r="44588" spans="2:16" ht="10.55" customHeight="1" x14ac:dyDescent="0.3">
      <c r="B44588" s="1">
        <v>5638</v>
      </c>
      <c r="C44588"/>
      <c r="D44588" s="1" t="s">
        <v>124557</v>
      </c>
      <c r="E44588" s="12">
        <v>3871584000169</v>
      </c>
      <c r="F44588" s="1" t="s">
        <v>124558</v>
      </c>
      <c r="G44588" s="1" t="s">
        <v>124559</v>
      </c>
      <c r="H44588" s="1">
        <v>1131300</v>
      </c>
      <c r="I44588" s="1" t="s">
        <v>922</v>
      </c>
      <c r="J44588" s="1" t="s">
        <v>51</v>
      </c>
      <c r="K44588" s="1" t="s">
        <v>19</v>
      </c>
      <c r="L44588" s="1">
        <v>-23.602018999999999</v>
      </c>
      <c r="M44588" s="1">
        <v>-46.587795999999997</v>
      </c>
      <c r="N44588" s="1" t="s">
        <v>20</v>
      </c>
      <c r="O44588" s="1" t="s">
        <v>52</v>
      </c>
      <c r="P44588" s="1">
        <f t="shared" si="696"/>
        <v>5638</v>
      </c>
    </row>
    <row r="44589" spans="2:16" ht="10.55" customHeight="1" x14ac:dyDescent="0.3">
      <c r="B44589" s="1">
        <v>5639</v>
      </c>
      <c r="C44589"/>
      <c r="D44589" s="1" t="s">
        <v>101869</v>
      </c>
      <c r="E44589" s="12">
        <v>2074028000107</v>
      </c>
      <c r="F44589" s="1" t="s">
        <v>124560</v>
      </c>
      <c r="G44589" s="1" t="s">
        <v>124561</v>
      </c>
      <c r="H44589" s="1">
        <v>1430001</v>
      </c>
      <c r="I44589" s="1" t="s">
        <v>922</v>
      </c>
      <c r="J44589" s="1" t="s">
        <v>51</v>
      </c>
      <c r="K44589" s="1" t="s">
        <v>19</v>
      </c>
      <c r="L44589" s="1">
        <v>-23.602018999999999</v>
      </c>
      <c r="M44589" s="1">
        <v>-46.587795999999997</v>
      </c>
      <c r="N44589" s="1" t="s">
        <v>20</v>
      </c>
      <c r="O44589" s="1" t="s">
        <v>52</v>
      </c>
      <c r="P44589" s="1">
        <f t="shared" si="696"/>
        <v>5639</v>
      </c>
    </row>
    <row r="44590" spans="2:16" ht="10.55" customHeight="1" x14ac:dyDescent="0.3">
      <c r="B44590" s="1">
        <v>5644</v>
      </c>
      <c r="C44590"/>
      <c r="D44590" s="1" t="s">
        <v>124562</v>
      </c>
      <c r="E44590" s="12">
        <v>3271802000124</v>
      </c>
      <c r="F44590" s="1" t="s">
        <v>124563</v>
      </c>
      <c r="G44590" s="1" t="s">
        <v>124564</v>
      </c>
      <c r="H44590" s="1">
        <v>1222001</v>
      </c>
      <c r="I44590" s="1" t="s">
        <v>922</v>
      </c>
      <c r="J44590" s="1" t="s">
        <v>51</v>
      </c>
      <c r="K44590" s="1" t="s">
        <v>19</v>
      </c>
      <c r="L44590" s="1">
        <v>-23.602018999999999</v>
      </c>
      <c r="M44590" s="1">
        <v>-46.587795999999997</v>
      </c>
      <c r="N44590" s="1" t="s">
        <v>20</v>
      </c>
      <c r="O44590" s="1" t="s">
        <v>52</v>
      </c>
      <c r="P44590" s="1">
        <f t="shared" si="696"/>
        <v>5644</v>
      </c>
    </row>
    <row r="44591" spans="2:16" ht="10.55" customHeight="1" x14ac:dyDescent="0.3">
      <c r="B44591" s="1">
        <v>5659</v>
      </c>
      <c r="C44591"/>
      <c r="D44591" s="1" t="s">
        <v>124565</v>
      </c>
      <c r="E44591" s="12">
        <v>3700730000193</v>
      </c>
      <c r="F44591" s="1" t="s">
        <v>124566</v>
      </c>
      <c r="G44591" s="1" t="s">
        <v>124567</v>
      </c>
      <c r="H44591" s="1">
        <v>3122010</v>
      </c>
      <c r="I44591" s="1" t="s">
        <v>922</v>
      </c>
      <c r="J44591" s="1" t="s">
        <v>51</v>
      </c>
      <c r="K44591" s="1" t="s">
        <v>19</v>
      </c>
      <c r="L44591" s="1">
        <v>-23.602018999999999</v>
      </c>
      <c r="M44591" s="1">
        <v>-46.587795999999997</v>
      </c>
      <c r="N44591" s="1" t="s">
        <v>20</v>
      </c>
      <c r="O44591" s="1" t="s">
        <v>52</v>
      </c>
      <c r="P44591" s="1">
        <f t="shared" si="696"/>
        <v>5659</v>
      </c>
    </row>
    <row r="44592" spans="2:16" ht="10.55" customHeight="1" x14ac:dyDescent="0.3">
      <c r="B44592" s="1">
        <v>5660</v>
      </c>
      <c r="C44592"/>
      <c r="D44592" s="1" t="s">
        <v>124568</v>
      </c>
      <c r="E44592" s="12">
        <v>3956017000105</v>
      </c>
      <c r="F44592" s="1" t="s">
        <v>124569</v>
      </c>
      <c r="G44592" s="1" t="s">
        <v>124570</v>
      </c>
      <c r="H44592" s="1">
        <v>3168010</v>
      </c>
      <c r="I44592" s="1" t="s">
        <v>922</v>
      </c>
      <c r="J44592" s="1" t="s">
        <v>51</v>
      </c>
      <c r="K44592" s="1" t="s">
        <v>19</v>
      </c>
      <c r="L44592" s="1">
        <v>-23.602018999999999</v>
      </c>
      <c r="M44592" s="1">
        <v>-46.587795999999997</v>
      </c>
      <c r="N44592" s="1" t="s">
        <v>20</v>
      </c>
      <c r="O44592" s="1" t="s">
        <v>52</v>
      </c>
      <c r="P44592" s="1">
        <f t="shared" si="696"/>
        <v>5660</v>
      </c>
    </row>
    <row r="44593" spans="2:16" ht="10.55" customHeight="1" x14ac:dyDescent="0.3">
      <c r="B44593" s="1">
        <v>5661</v>
      </c>
      <c r="C44593"/>
      <c r="D44593" s="1" t="s">
        <v>124571</v>
      </c>
      <c r="E44593" s="12">
        <v>63089825023276</v>
      </c>
      <c r="F44593" s="1" t="s">
        <v>124572</v>
      </c>
      <c r="G44593" s="1" t="s">
        <v>124573</v>
      </c>
      <c r="H44593" s="1">
        <v>1514000</v>
      </c>
      <c r="I44593" s="1" t="s">
        <v>922</v>
      </c>
      <c r="J44593" s="1" t="s">
        <v>51</v>
      </c>
      <c r="K44593" s="1" t="s">
        <v>19</v>
      </c>
      <c r="L44593" s="1">
        <v>-23.602018999999999</v>
      </c>
      <c r="M44593" s="1">
        <v>-46.587795999999997</v>
      </c>
      <c r="N44593" s="1" t="s">
        <v>20</v>
      </c>
      <c r="O44593" s="1" t="s">
        <v>52</v>
      </c>
      <c r="P44593" s="1">
        <f t="shared" si="696"/>
        <v>5661</v>
      </c>
    </row>
    <row r="44594" spans="2:16" ht="10.55" customHeight="1" x14ac:dyDescent="0.3">
      <c r="B44594" s="1">
        <v>5662</v>
      </c>
      <c r="C44594"/>
      <c r="D44594" s="1" t="s">
        <v>124574</v>
      </c>
      <c r="E44594" s="12">
        <v>44997682000124</v>
      </c>
      <c r="F44594" s="1" t="s">
        <v>124575</v>
      </c>
      <c r="G44594" s="1" t="s">
        <v>124576</v>
      </c>
      <c r="H44594" s="1">
        <v>1000000</v>
      </c>
      <c r="I44594" s="1" t="s">
        <v>922</v>
      </c>
      <c r="J44594" s="1" t="s">
        <v>51</v>
      </c>
      <c r="K44594" s="1" t="s">
        <v>19</v>
      </c>
      <c r="L44594" s="1">
        <v>-23.602018999999999</v>
      </c>
      <c r="M44594" s="1">
        <v>-46.587795999999997</v>
      </c>
      <c r="N44594" s="1" t="s">
        <v>20</v>
      </c>
      <c r="O44594" s="1" t="s">
        <v>52</v>
      </c>
      <c r="P44594" s="1">
        <f t="shared" si="696"/>
        <v>5662</v>
      </c>
    </row>
    <row r="44595" spans="2:16" ht="10.55" customHeight="1" x14ac:dyDescent="0.3">
      <c r="B44595" s="1">
        <v>5696</v>
      </c>
      <c r="C44595"/>
      <c r="D44595" s="1" t="s">
        <v>124577</v>
      </c>
      <c r="E44595" s="12">
        <v>29969193000175</v>
      </c>
      <c r="F44595" s="1" t="s">
        <v>124578</v>
      </c>
      <c r="G44595" s="1" t="s">
        <v>124579</v>
      </c>
      <c r="H44595" s="1">
        <v>1317901</v>
      </c>
      <c r="I44595" s="1" t="s">
        <v>922</v>
      </c>
      <c r="J44595" s="1" t="s">
        <v>51</v>
      </c>
      <c r="K44595" s="1" t="s">
        <v>19</v>
      </c>
      <c r="L44595" s="1">
        <v>-23.602018999999999</v>
      </c>
      <c r="M44595" s="1">
        <v>-46.587795999999997</v>
      </c>
      <c r="N44595" s="1" t="s">
        <v>20</v>
      </c>
      <c r="O44595" s="1" t="s">
        <v>52</v>
      </c>
      <c r="P44595" s="1">
        <f t="shared" si="696"/>
        <v>5696</v>
      </c>
    </row>
    <row r="44596" spans="2:16" ht="10.55" customHeight="1" x14ac:dyDescent="0.3">
      <c r="B44596" s="1">
        <v>5707</v>
      </c>
      <c r="C44596"/>
      <c r="D44596" s="1" t="s">
        <v>124580</v>
      </c>
      <c r="E44596" s="12">
        <v>3225481000202</v>
      </c>
      <c r="F44596" s="1" t="s">
        <v>124581</v>
      </c>
      <c r="G44596" s="1" t="s">
        <v>124582</v>
      </c>
      <c r="H44596" s="1">
        <v>4605003</v>
      </c>
      <c r="I44596" s="1" t="s">
        <v>922</v>
      </c>
      <c r="J44596" s="1" t="s">
        <v>51</v>
      </c>
      <c r="K44596" s="1" t="s">
        <v>19</v>
      </c>
      <c r="L44596" s="1">
        <v>-23.602018999999999</v>
      </c>
      <c r="M44596" s="1">
        <v>-46.587795999999997</v>
      </c>
      <c r="N44596" s="1" t="s">
        <v>20</v>
      </c>
      <c r="O44596" s="1" t="s">
        <v>52</v>
      </c>
      <c r="P44596" s="1">
        <f t="shared" si="696"/>
        <v>5707</v>
      </c>
    </row>
    <row r="44597" spans="2:16" ht="10.55" customHeight="1" x14ac:dyDescent="0.3">
      <c r="B44597" s="1">
        <v>5709</v>
      </c>
      <c r="C44597"/>
      <c r="D44597" s="1" t="s">
        <v>124583</v>
      </c>
      <c r="E44597" s="12">
        <v>1349080000158</v>
      </c>
      <c r="F44597" s="1" t="s">
        <v>124584</v>
      </c>
      <c r="G44597" s="1" t="s">
        <v>124585</v>
      </c>
      <c r="H44597" s="1">
        <v>5421001</v>
      </c>
      <c r="I44597" s="1" t="s">
        <v>922</v>
      </c>
      <c r="J44597" s="1" t="s">
        <v>51</v>
      </c>
      <c r="K44597" s="1" t="s">
        <v>19</v>
      </c>
      <c r="L44597" s="1">
        <v>-23.602018999999999</v>
      </c>
      <c r="M44597" s="1">
        <v>-46.587795999999997</v>
      </c>
      <c r="N44597" s="1" t="s">
        <v>20</v>
      </c>
      <c r="O44597" s="1" t="s">
        <v>52</v>
      </c>
      <c r="P44597" s="1">
        <f t="shared" si="696"/>
        <v>5709</v>
      </c>
    </row>
    <row r="44598" spans="2:16" ht="10.55" customHeight="1" x14ac:dyDescent="0.3">
      <c r="B44598" s="1">
        <v>5710</v>
      </c>
      <c r="C44598"/>
      <c r="D44598" s="1" t="s">
        <v>124586</v>
      </c>
      <c r="E44598" s="12">
        <v>46998860000167</v>
      </c>
      <c r="F44598" s="1" t="s">
        <v>124587</v>
      </c>
      <c r="G44598" s="1" t="s">
        <v>124588</v>
      </c>
      <c r="H44598" s="1">
        <v>4379060</v>
      </c>
      <c r="I44598" s="1" t="s">
        <v>922</v>
      </c>
      <c r="J44598" s="1" t="s">
        <v>51</v>
      </c>
      <c r="K44598" s="1" t="s">
        <v>19</v>
      </c>
      <c r="L44598" s="1">
        <v>-23.602018999999999</v>
      </c>
      <c r="M44598" s="1">
        <v>-46.587795999999997</v>
      </c>
      <c r="N44598" s="1" t="s">
        <v>20</v>
      </c>
      <c r="O44598" s="1" t="s">
        <v>52</v>
      </c>
      <c r="P44598" s="1">
        <f t="shared" si="696"/>
        <v>5710</v>
      </c>
    </row>
    <row r="44599" spans="2:16" ht="10.55" customHeight="1" x14ac:dyDescent="0.3">
      <c r="B44599" s="1">
        <v>5712</v>
      </c>
      <c r="C44599"/>
      <c r="D44599" s="1" t="s">
        <v>124589</v>
      </c>
      <c r="E44599" s="12">
        <v>71718191000170</v>
      </c>
      <c r="F44599" s="1" t="s">
        <v>124590</v>
      </c>
      <c r="G44599" s="1" t="s">
        <v>124591</v>
      </c>
      <c r="H44599" s="1">
        <v>4575050</v>
      </c>
      <c r="I44599" s="1" t="s">
        <v>922</v>
      </c>
      <c r="J44599" s="1" t="s">
        <v>51</v>
      </c>
      <c r="K44599" s="1" t="s">
        <v>19</v>
      </c>
      <c r="L44599" s="1">
        <v>-23.602018999999999</v>
      </c>
      <c r="M44599" s="1">
        <v>-46.587795999999997</v>
      </c>
      <c r="N44599" s="1" t="s">
        <v>20</v>
      </c>
      <c r="O44599" s="1" t="s">
        <v>52</v>
      </c>
      <c r="P44599" s="1">
        <f t="shared" si="696"/>
        <v>5712</v>
      </c>
    </row>
    <row r="44600" spans="2:16" ht="10.55" customHeight="1" x14ac:dyDescent="0.3">
      <c r="B44600" s="1">
        <v>5720</v>
      </c>
      <c r="C44600"/>
      <c r="D44600" s="1" t="s">
        <v>124592</v>
      </c>
      <c r="E44600" s="12">
        <v>46390092000164</v>
      </c>
      <c r="F44600" s="1" t="s">
        <v>124593</v>
      </c>
      <c r="G44600" s="1" t="s">
        <v>124594</v>
      </c>
      <c r="H44600" s="1">
        <v>4547000</v>
      </c>
      <c r="I44600" s="1" t="s">
        <v>922</v>
      </c>
      <c r="J44600" s="1" t="s">
        <v>51</v>
      </c>
      <c r="K44600" s="1" t="s">
        <v>19</v>
      </c>
      <c r="L44600" s="1">
        <v>-23.602018999999999</v>
      </c>
      <c r="M44600" s="1">
        <v>-46.587795999999997</v>
      </c>
      <c r="N44600" s="1" t="s">
        <v>20</v>
      </c>
      <c r="O44600" s="1" t="s">
        <v>52</v>
      </c>
      <c r="P44600" s="1">
        <f t="shared" si="696"/>
        <v>5720</v>
      </c>
    </row>
    <row r="44601" spans="2:16" ht="10.55" customHeight="1" x14ac:dyDescent="0.3">
      <c r="B44601" s="1">
        <v>5721</v>
      </c>
      <c r="C44601"/>
      <c r="D44601" s="1" t="s">
        <v>124592</v>
      </c>
      <c r="E44601" s="12">
        <v>46390092000245</v>
      </c>
      <c r="F44601" s="1" t="s">
        <v>124595</v>
      </c>
      <c r="G44601" s="1" t="s">
        <v>124596</v>
      </c>
      <c r="H44601" s="1">
        <v>4550000</v>
      </c>
      <c r="I44601" s="1" t="s">
        <v>922</v>
      </c>
      <c r="J44601" s="1" t="s">
        <v>51</v>
      </c>
      <c r="K44601" s="1" t="s">
        <v>19</v>
      </c>
      <c r="L44601" s="1">
        <v>-23.602018999999999</v>
      </c>
      <c r="M44601" s="1">
        <v>-46.587795999999997</v>
      </c>
      <c r="N44601" s="1" t="s">
        <v>20</v>
      </c>
      <c r="O44601" s="1" t="s">
        <v>52</v>
      </c>
      <c r="P44601" s="1">
        <f t="shared" si="696"/>
        <v>5721</v>
      </c>
    </row>
    <row r="44602" spans="2:16" ht="10.55" customHeight="1" x14ac:dyDescent="0.3">
      <c r="B44602" s="1">
        <v>5723</v>
      </c>
      <c r="C44602"/>
      <c r="D44602" s="1" t="s">
        <v>50875</v>
      </c>
      <c r="E44602" s="12">
        <v>57346637000585</v>
      </c>
      <c r="F44602" s="1" t="s">
        <v>124597</v>
      </c>
      <c r="G44602" s="1" t="s">
        <v>124598</v>
      </c>
      <c r="H44602" s="1">
        <v>2013050</v>
      </c>
      <c r="I44602" s="1" t="s">
        <v>922</v>
      </c>
      <c r="J44602" s="1" t="s">
        <v>51</v>
      </c>
      <c r="K44602" s="1" t="s">
        <v>19</v>
      </c>
      <c r="L44602" s="1">
        <v>-23.602018999999999</v>
      </c>
      <c r="M44602" s="1">
        <v>-46.587795999999997</v>
      </c>
      <c r="N44602" s="1" t="s">
        <v>20</v>
      </c>
      <c r="O44602" s="1" t="s">
        <v>52</v>
      </c>
      <c r="P44602" s="1">
        <f t="shared" si="696"/>
        <v>5723</v>
      </c>
    </row>
    <row r="44603" spans="2:16" ht="10.55" customHeight="1" x14ac:dyDescent="0.3">
      <c r="B44603" s="1">
        <v>5736</v>
      </c>
      <c r="C44603"/>
      <c r="D44603" s="1" t="s">
        <v>124599</v>
      </c>
      <c r="E44603" s="12">
        <v>3002733000153</v>
      </c>
      <c r="F44603" s="1" t="s">
        <v>124600</v>
      </c>
      <c r="G44603" s="1" t="s">
        <v>124601</v>
      </c>
      <c r="H44603" s="1">
        <v>4112000</v>
      </c>
      <c r="I44603" s="1" t="s">
        <v>922</v>
      </c>
      <c r="J44603" s="1" t="s">
        <v>51</v>
      </c>
      <c r="K44603" s="1" t="s">
        <v>19</v>
      </c>
      <c r="L44603" s="1">
        <v>-23.602018999999999</v>
      </c>
      <c r="M44603" s="1">
        <v>-46.587795999999997</v>
      </c>
      <c r="N44603" s="1" t="s">
        <v>20</v>
      </c>
      <c r="O44603" s="1" t="s">
        <v>52</v>
      </c>
      <c r="P44603" s="1">
        <f t="shared" si="696"/>
        <v>5736</v>
      </c>
    </row>
    <row r="44604" spans="2:16" ht="10.55" customHeight="1" x14ac:dyDescent="0.3">
      <c r="B44604" s="1">
        <v>5737</v>
      </c>
      <c r="C44604"/>
      <c r="D44604" s="1" t="s">
        <v>124602</v>
      </c>
      <c r="E44604" s="12">
        <v>61742037000180</v>
      </c>
      <c r="F44604" s="1" t="s">
        <v>124603</v>
      </c>
      <c r="G44604" s="1" t="s">
        <v>124604</v>
      </c>
      <c r="H44604" s="1">
        <v>2539000</v>
      </c>
      <c r="I44604" s="1" t="s">
        <v>922</v>
      </c>
      <c r="J44604" s="1" t="s">
        <v>51</v>
      </c>
      <c r="K44604" s="1" t="s">
        <v>19</v>
      </c>
      <c r="L44604" s="1">
        <v>-23.602018999999999</v>
      </c>
      <c r="M44604" s="1">
        <v>-46.587795999999997</v>
      </c>
      <c r="N44604" s="1" t="s">
        <v>20</v>
      </c>
      <c r="O44604" s="1" t="s">
        <v>52</v>
      </c>
      <c r="P44604" s="1">
        <f t="shared" si="696"/>
        <v>5737</v>
      </c>
    </row>
    <row r="44605" spans="2:16" ht="10.55" customHeight="1" x14ac:dyDescent="0.3">
      <c r="B44605" s="1">
        <v>5739</v>
      </c>
      <c r="C44605"/>
      <c r="D44605" s="1" t="s">
        <v>124605</v>
      </c>
      <c r="E44605" s="12">
        <v>246810000122</v>
      </c>
      <c r="F44605" s="1" t="s">
        <v>124606</v>
      </c>
      <c r="G44605" s="1" t="s">
        <v>124607</v>
      </c>
      <c r="H44605" s="1">
        <v>1257000</v>
      </c>
      <c r="I44605" s="1" t="s">
        <v>922</v>
      </c>
      <c r="J44605" s="1" t="s">
        <v>51</v>
      </c>
      <c r="K44605" s="1" t="s">
        <v>19</v>
      </c>
      <c r="L44605" s="1">
        <v>-23.602018999999999</v>
      </c>
      <c r="M44605" s="1">
        <v>-46.587795999999997</v>
      </c>
      <c r="N44605" s="1" t="s">
        <v>20</v>
      </c>
      <c r="O44605" s="1" t="s">
        <v>52</v>
      </c>
      <c r="P44605" s="1">
        <f t="shared" si="696"/>
        <v>5739</v>
      </c>
    </row>
    <row r="44606" spans="2:16" ht="10.55" customHeight="1" x14ac:dyDescent="0.3">
      <c r="B44606" s="1">
        <v>5743</v>
      </c>
      <c r="C44606"/>
      <c r="D44606" s="1" t="s">
        <v>124608</v>
      </c>
      <c r="E44606" s="12">
        <v>1095550000102</v>
      </c>
      <c r="F44606" s="1" t="s">
        <v>124609</v>
      </c>
      <c r="G44606" s="1" t="s">
        <v>124610</v>
      </c>
      <c r="H44606" s="1">
        <v>5206020</v>
      </c>
      <c r="I44606" s="1" t="s">
        <v>922</v>
      </c>
      <c r="J44606" s="1" t="s">
        <v>51</v>
      </c>
      <c r="K44606" s="1" t="s">
        <v>19</v>
      </c>
      <c r="L44606" s="1">
        <v>-23.602018999999999</v>
      </c>
      <c r="M44606" s="1">
        <v>-46.587795999999997</v>
      </c>
      <c r="N44606" s="1" t="s">
        <v>20</v>
      </c>
      <c r="O44606" s="1" t="s">
        <v>52</v>
      </c>
      <c r="P44606" s="1">
        <f t="shared" si="696"/>
        <v>5743</v>
      </c>
    </row>
    <row r="44607" spans="2:16" ht="10.55" customHeight="1" x14ac:dyDescent="0.3">
      <c r="B44607" s="1">
        <v>5766</v>
      </c>
      <c r="C44607"/>
      <c r="D44607" s="1" t="s">
        <v>124611</v>
      </c>
      <c r="E44607" s="12">
        <v>2844999000180</v>
      </c>
      <c r="F44607" s="1" t="s">
        <v>124612</v>
      </c>
      <c r="G44607" s="1" t="s">
        <v>124613</v>
      </c>
      <c r="H44607" s="1">
        <v>3081000</v>
      </c>
      <c r="I44607" s="1" t="s">
        <v>922</v>
      </c>
      <c r="J44607" s="1" t="s">
        <v>51</v>
      </c>
      <c r="K44607" s="1" t="s">
        <v>19</v>
      </c>
      <c r="L44607" s="1">
        <v>-23.602018999999999</v>
      </c>
      <c r="M44607" s="1">
        <v>-46.587795999999997</v>
      </c>
      <c r="N44607" s="1" t="s">
        <v>20</v>
      </c>
      <c r="O44607" s="1" t="s">
        <v>52</v>
      </c>
      <c r="P44607" s="1">
        <f t="shared" si="696"/>
        <v>5766</v>
      </c>
    </row>
    <row r="44608" spans="2:16" ht="10.55" customHeight="1" x14ac:dyDescent="0.3">
      <c r="B44608" s="1">
        <v>5770</v>
      </c>
      <c r="C44608"/>
      <c r="D44608" s="1" t="s">
        <v>124614</v>
      </c>
      <c r="E44608" s="12">
        <v>2319126000159</v>
      </c>
      <c r="F44608" s="1" t="s">
        <v>124615</v>
      </c>
      <c r="G44608" s="1" t="s">
        <v>124616</v>
      </c>
      <c r="H44608" s="1">
        <v>4707000</v>
      </c>
      <c r="I44608" s="1" t="s">
        <v>922</v>
      </c>
      <c r="J44608" s="1" t="s">
        <v>51</v>
      </c>
      <c r="K44608" s="1" t="s">
        <v>19</v>
      </c>
      <c r="L44608" s="1">
        <v>-23.602018999999999</v>
      </c>
      <c r="M44608" s="1">
        <v>-46.587795999999997</v>
      </c>
      <c r="N44608" s="1" t="s">
        <v>20</v>
      </c>
      <c r="O44608" s="1" t="s">
        <v>52</v>
      </c>
      <c r="P44608" s="1">
        <f t="shared" si="696"/>
        <v>5770</v>
      </c>
    </row>
    <row r="44609" spans="2:16" ht="10.55" customHeight="1" x14ac:dyDescent="0.3">
      <c r="B44609" s="1">
        <v>5780</v>
      </c>
      <c r="C44609"/>
      <c r="D44609" s="1" t="s">
        <v>124617</v>
      </c>
      <c r="E44609" s="12">
        <v>56322530000100</v>
      </c>
      <c r="F44609" s="1" t="s">
        <v>124618</v>
      </c>
      <c r="G44609" s="1" t="s">
        <v>124619</v>
      </c>
      <c r="H44609" s="1">
        <v>5440000</v>
      </c>
      <c r="I44609" s="1" t="s">
        <v>922</v>
      </c>
      <c r="J44609" s="1" t="s">
        <v>51</v>
      </c>
      <c r="K44609" s="1" t="s">
        <v>19</v>
      </c>
      <c r="L44609" s="1">
        <v>-23.602018999999999</v>
      </c>
      <c r="M44609" s="1">
        <v>-46.587795999999997</v>
      </c>
      <c r="N44609" s="1" t="s">
        <v>20</v>
      </c>
      <c r="O44609" s="1" t="s">
        <v>52</v>
      </c>
      <c r="P44609" s="1">
        <f t="shared" si="696"/>
        <v>5780</v>
      </c>
    </row>
    <row r="44610" spans="2:16" ht="10.55" customHeight="1" x14ac:dyDescent="0.3">
      <c r="B44610" s="1">
        <v>5783</v>
      </c>
      <c r="C44610"/>
      <c r="D44610" s="1" t="s">
        <v>124620</v>
      </c>
      <c r="E44610" s="12">
        <v>45111705000114</v>
      </c>
      <c r="F44610" s="1" t="s">
        <v>124621</v>
      </c>
      <c r="G44610" s="1" t="s">
        <v>124622</v>
      </c>
      <c r="H44610" s="1">
        <v>5319000</v>
      </c>
      <c r="I44610" s="1" t="s">
        <v>922</v>
      </c>
      <c r="J44610" s="1" t="s">
        <v>51</v>
      </c>
      <c r="K44610" s="1" t="s">
        <v>19</v>
      </c>
      <c r="L44610" s="1">
        <v>-23.602018999999999</v>
      </c>
      <c r="M44610" s="1">
        <v>-46.587795999999997</v>
      </c>
      <c r="N44610" s="1" t="s">
        <v>20</v>
      </c>
      <c r="O44610" s="1" t="s">
        <v>52</v>
      </c>
      <c r="P44610" s="1">
        <f t="shared" ref="P44610:P44673" si="697">B44610</f>
        <v>5783</v>
      </c>
    </row>
    <row r="44611" spans="2:16" ht="10.55" customHeight="1" x14ac:dyDescent="0.3">
      <c r="B44611" s="1">
        <v>5791</v>
      </c>
      <c r="C44611"/>
      <c r="D44611" s="1" t="s">
        <v>124623</v>
      </c>
      <c r="E44611" s="12">
        <v>64917503000109</v>
      </c>
      <c r="F44611" s="1" t="s">
        <v>124624</v>
      </c>
      <c r="G44611" s="1" t="s">
        <v>124625</v>
      </c>
      <c r="H44611" s="1">
        <v>1332000</v>
      </c>
      <c r="I44611" s="1" t="s">
        <v>922</v>
      </c>
      <c r="J44611" s="1" t="s">
        <v>51</v>
      </c>
      <c r="K44611" s="1" t="s">
        <v>19</v>
      </c>
      <c r="L44611" s="1">
        <v>-23.602018999999999</v>
      </c>
      <c r="M44611" s="1">
        <v>-46.587795999999997</v>
      </c>
      <c r="N44611" s="1" t="s">
        <v>20</v>
      </c>
      <c r="O44611" s="1" t="s">
        <v>52</v>
      </c>
      <c r="P44611" s="1">
        <f t="shared" si="697"/>
        <v>5791</v>
      </c>
    </row>
    <row r="44612" spans="2:16" ht="10.55" customHeight="1" x14ac:dyDescent="0.3">
      <c r="B44612" s="1">
        <v>5796</v>
      </c>
      <c r="C44612"/>
      <c r="D44612" s="1" t="s">
        <v>124626</v>
      </c>
      <c r="E44612" s="12">
        <v>791382000119</v>
      </c>
      <c r="F44612" s="1" t="s">
        <v>124627</v>
      </c>
      <c r="G44612" s="1" t="s">
        <v>124628</v>
      </c>
      <c r="H44612" s="1">
        <v>4038040</v>
      </c>
      <c r="I44612" s="1" t="s">
        <v>922</v>
      </c>
      <c r="J44612" s="1" t="s">
        <v>51</v>
      </c>
      <c r="K44612" s="1" t="s">
        <v>19</v>
      </c>
      <c r="L44612" s="1">
        <v>-23.602018999999999</v>
      </c>
      <c r="M44612" s="1">
        <v>-46.587795999999997</v>
      </c>
      <c r="N44612" s="1" t="s">
        <v>20</v>
      </c>
      <c r="O44612" s="1" t="s">
        <v>52</v>
      </c>
      <c r="P44612" s="1">
        <f t="shared" si="697"/>
        <v>5796</v>
      </c>
    </row>
    <row r="44613" spans="2:16" ht="10.55" customHeight="1" x14ac:dyDescent="0.3">
      <c r="B44613" s="1">
        <v>5800</v>
      </c>
      <c r="C44613"/>
      <c r="D44613" s="1" t="s">
        <v>124629</v>
      </c>
      <c r="E44613" s="12">
        <v>72872500000124</v>
      </c>
      <c r="F44613" s="1" t="s">
        <v>124630</v>
      </c>
      <c r="G44613" s="1" t="s">
        <v>124631</v>
      </c>
      <c r="H44613" s="1">
        <v>3358010</v>
      </c>
      <c r="I44613" s="1" t="s">
        <v>922</v>
      </c>
      <c r="J44613" s="1" t="s">
        <v>51</v>
      </c>
      <c r="K44613" s="1" t="s">
        <v>19</v>
      </c>
      <c r="L44613" s="1">
        <v>-23.602018999999999</v>
      </c>
      <c r="M44613" s="1">
        <v>-46.587795999999997</v>
      </c>
      <c r="N44613" s="1" t="s">
        <v>20</v>
      </c>
      <c r="O44613" s="1" t="s">
        <v>52</v>
      </c>
      <c r="P44613" s="1">
        <f t="shared" si="697"/>
        <v>5800</v>
      </c>
    </row>
    <row r="44614" spans="2:16" ht="10.55" customHeight="1" x14ac:dyDescent="0.3">
      <c r="B44614" s="1">
        <v>5811</v>
      </c>
      <c r="C44614"/>
      <c r="D44614" s="1" t="s">
        <v>124632</v>
      </c>
      <c r="E44614" s="12">
        <v>69086346000231</v>
      </c>
      <c r="F44614" s="1" t="s">
        <v>124633</v>
      </c>
      <c r="G44614" s="1" t="s">
        <v>124634</v>
      </c>
      <c r="H44614" s="1">
        <v>5055020</v>
      </c>
      <c r="I44614" s="1" t="s">
        <v>922</v>
      </c>
      <c r="J44614" s="1" t="s">
        <v>51</v>
      </c>
      <c r="K44614" s="1" t="s">
        <v>19</v>
      </c>
      <c r="L44614" s="1">
        <v>-23.602018999999999</v>
      </c>
      <c r="M44614" s="1">
        <v>-46.587795999999997</v>
      </c>
      <c r="N44614" s="1" t="s">
        <v>20</v>
      </c>
      <c r="O44614" s="1" t="s">
        <v>52</v>
      </c>
      <c r="P44614" s="1">
        <f t="shared" si="697"/>
        <v>5811</v>
      </c>
    </row>
    <row r="44615" spans="2:16" ht="10.55" customHeight="1" x14ac:dyDescent="0.3">
      <c r="B44615" s="1">
        <v>5821</v>
      </c>
      <c r="C44615"/>
      <c r="D44615" s="1" t="s">
        <v>124635</v>
      </c>
      <c r="E44615" s="12">
        <v>43570886000111</v>
      </c>
      <c r="F44615" s="1" t="s">
        <v>124636</v>
      </c>
      <c r="G44615" s="1" t="s">
        <v>124637</v>
      </c>
      <c r="H44615" s="1">
        <v>2715000</v>
      </c>
      <c r="I44615" s="1" t="s">
        <v>922</v>
      </c>
      <c r="J44615" s="1" t="s">
        <v>51</v>
      </c>
      <c r="K44615" s="1" t="s">
        <v>19</v>
      </c>
      <c r="L44615" s="1">
        <v>-23.602018999999999</v>
      </c>
      <c r="M44615" s="1">
        <v>-46.587795999999997</v>
      </c>
      <c r="N44615" s="1" t="s">
        <v>20</v>
      </c>
      <c r="O44615" s="1" t="s">
        <v>52</v>
      </c>
      <c r="P44615" s="1">
        <f t="shared" si="697"/>
        <v>5821</v>
      </c>
    </row>
    <row r="44616" spans="2:16" ht="10.55" customHeight="1" x14ac:dyDescent="0.3">
      <c r="B44616" s="1">
        <v>5824</v>
      </c>
      <c r="C44616"/>
      <c r="D44616" s="1" t="s">
        <v>124638</v>
      </c>
      <c r="E44616" s="12">
        <v>54748231000107</v>
      </c>
      <c r="F44616" s="1" t="s">
        <v>124639</v>
      </c>
      <c r="G44616" s="1" t="s">
        <v>124640</v>
      </c>
      <c r="H44616" s="1">
        <v>4784000</v>
      </c>
      <c r="I44616" s="1" t="s">
        <v>922</v>
      </c>
      <c r="J44616" s="1" t="s">
        <v>51</v>
      </c>
      <c r="K44616" s="1" t="s">
        <v>19</v>
      </c>
      <c r="L44616" s="1">
        <v>-23.602018999999999</v>
      </c>
      <c r="M44616" s="1">
        <v>-46.587795999999997</v>
      </c>
      <c r="N44616" s="1" t="s">
        <v>20</v>
      </c>
      <c r="O44616" s="1" t="s">
        <v>52</v>
      </c>
      <c r="P44616" s="1">
        <f t="shared" si="697"/>
        <v>5824</v>
      </c>
    </row>
    <row r="44617" spans="2:16" ht="10.55" customHeight="1" x14ac:dyDescent="0.3">
      <c r="B44617" s="1">
        <v>5833</v>
      </c>
      <c r="C44617"/>
      <c r="D44617" s="1" t="s">
        <v>124641</v>
      </c>
      <c r="E44617" s="12">
        <v>67833285000201</v>
      </c>
      <c r="F44617" s="1" t="s">
        <v>124642</v>
      </c>
      <c r="G44617" s="1" t="s">
        <v>124643</v>
      </c>
      <c r="H44617" s="1">
        <v>5690000</v>
      </c>
      <c r="I44617" s="1" t="s">
        <v>922</v>
      </c>
      <c r="J44617" s="1" t="s">
        <v>51</v>
      </c>
      <c r="K44617" s="1" t="s">
        <v>19</v>
      </c>
      <c r="L44617" s="1">
        <v>-23.602018999999999</v>
      </c>
      <c r="M44617" s="1">
        <v>-46.587795999999997</v>
      </c>
      <c r="N44617" s="1" t="s">
        <v>20</v>
      </c>
      <c r="O44617" s="1" t="s">
        <v>52</v>
      </c>
      <c r="P44617" s="1">
        <f t="shared" si="697"/>
        <v>5833</v>
      </c>
    </row>
    <row r="44618" spans="2:16" ht="10.55" customHeight="1" x14ac:dyDescent="0.3">
      <c r="B44618" s="1">
        <v>5867</v>
      </c>
      <c r="C44618"/>
      <c r="D44618" s="1" t="s">
        <v>124644</v>
      </c>
      <c r="E44618" s="12">
        <v>4466752000101</v>
      </c>
      <c r="F44618" s="1" t="s">
        <v>124645</v>
      </c>
      <c r="G44618" s="1" t="s">
        <v>124646</v>
      </c>
      <c r="H44618" s="1">
        <v>4371000</v>
      </c>
      <c r="I44618" s="1" t="s">
        <v>922</v>
      </c>
      <c r="J44618" s="1" t="s">
        <v>51</v>
      </c>
      <c r="K44618" s="1" t="s">
        <v>19</v>
      </c>
      <c r="L44618" s="1">
        <v>-23.602018999999999</v>
      </c>
      <c r="M44618" s="1">
        <v>-46.587795999999997</v>
      </c>
      <c r="N44618" s="1" t="s">
        <v>20</v>
      </c>
      <c r="O44618" s="1" t="s">
        <v>52</v>
      </c>
      <c r="P44618" s="1">
        <f t="shared" si="697"/>
        <v>5867</v>
      </c>
    </row>
    <row r="44619" spans="2:16" ht="10.55" customHeight="1" x14ac:dyDescent="0.3">
      <c r="B44619" s="1">
        <v>5876</v>
      </c>
      <c r="C44619"/>
      <c r="D44619" s="1" t="s">
        <v>124647</v>
      </c>
      <c r="E44619" s="12">
        <v>61153987000179</v>
      </c>
      <c r="F44619" s="1" t="s">
        <v>124648</v>
      </c>
      <c r="G44619" s="1" t="s">
        <v>124649</v>
      </c>
      <c r="H44619" s="1">
        <v>3276000</v>
      </c>
      <c r="I44619" s="1" t="s">
        <v>922</v>
      </c>
      <c r="J44619" s="1" t="s">
        <v>51</v>
      </c>
      <c r="K44619" s="1" t="s">
        <v>19</v>
      </c>
      <c r="L44619" s="1">
        <v>-23.602018999999999</v>
      </c>
      <c r="M44619" s="1">
        <v>-46.587795999999997</v>
      </c>
      <c r="N44619" s="1" t="s">
        <v>20</v>
      </c>
      <c r="O44619" s="1" t="s">
        <v>52</v>
      </c>
      <c r="P44619" s="1">
        <f t="shared" si="697"/>
        <v>5876</v>
      </c>
    </row>
    <row r="44620" spans="2:16" ht="10.55" customHeight="1" x14ac:dyDescent="0.3">
      <c r="B44620" s="1">
        <v>5877</v>
      </c>
      <c r="C44620"/>
      <c r="D44620" s="1" t="s">
        <v>124650</v>
      </c>
      <c r="E44620" s="12">
        <v>60884756000172</v>
      </c>
      <c r="F44620" s="1" t="s">
        <v>124651</v>
      </c>
      <c r="G44620" s="1" t="s">
        <v>124652</v>
      </c>
      <c r="H44620" s="1">
        <v>1310913</v>
      </c>
      <c r="I44620" s="1" t="s">
        <v>922</v>
      </c>
      <c r="J44620" s="1" t="s">
        <v>51</v>
      </c>
      <c r="K44620" s="1" t="s">
        <v>19</v>
      </c>
      <c r="L44620" s="1">
        <v>-23.602018999999999</v>
      </c>
      <c r="M44620" s="1">
        <v>-46.587795999999997</v>
      </c>
      <c r="N44620" s="1" t="s">
        <v>20</v>
      </c>
      <c r="O44620" s="1" t="s">
        <v>52</v>
      </c>
      <c r="P44620" s="1">
        <f t="shared" si="697"/>
        <v>5877</v>
      </c>
    </row>
    <row r="44621" spans="2:16" ht="10.55" customHeight="1" x14ac:dyDescent="0.3">
      <c r="B44621" s="1">
        <v>5893</v>
      </c>
      <c r="C44621"/>
      <c r="D44621" s="1" t="s">
        <v>124653</v>
      </c>
      <c r="E44621" s="12">
        <v>53683637000196</v>
      </c>
      <c r="F44621" s="1" t="s">
        <v>124654</v>
      </c>
      <c r="G44621" s="1" t="s">
        <v>124655</v>
      </c>
      <c r="H44621" s="1">
        <v>4508011</v>
      </c>
      <c r="I44621" s="1" t="s">
        <v>922</v>
      </c>
      <c r="J44621" s="1" t="s">
        <v>51</v>
      </c>
      <c r="K44621" s="1" t="s">
        <v>19</v>
      </c>
      <c r="L44621" s="1">
        <v>-23.602018999999999</v>
      </c>
      <c r="M44621" s="1">
        <v>-46.587795999999997</v>
      </c>
      <c r="N44621" s="1" t="s">
        <v>20</v>
      </c>
      <c r="O44621" s="1" t="s">
        <v>52</v>
      </c>
      <c r="P44621" s="1">
        <f t="shared" si="697"/>
        <v>5893</v>
      </c>
    </row>
    <row r="44622" spans="2:16" ht="10.55" customHeight="1" x14ac:dyDescent="0.3">
      <c r="B44622" s="1">
        <v>5900</v>
      </c>
      <c r="C44622"/>
      <c r="D44622" s="1" t="s">
        <v>10256</v>
      </c>
      <c r="E44622" s="12">
        <v>33530486003578</v>
      </c>
      <c r="F44622" s="1" t="s">
        <v>124656</v>
      </c>
      <c r="G44622" s="1" t="s">
        <v>124657</v>
      </c>
      <c r="H44622" s="1">
        <v>1102000</v>
      </c>
      <c r="I44622" s="1" t="s">
        <v>922</v>
      </c>
      <c r="J44622" s="1" t="s">
        <v>51</v>
      </c>
      <c r="K44622" s="1" t="s">
        <v>19</v>
      </c>
      <c r="L44622" s="1">
        <v>-23.602018999999999</v>
      </c>
      <c r="M44622" s="1">
        <v>-46.587795999999997</v>
      </c>
      <c r="N44622" s="1" t="s">
        <v>20</v>
      </c>
      <c r="O44622" s="1" t="s">
        <v>52</v>
      </c>
      <c r="P44622" s="1">
        <f t="shared" si="697"/>
        <v>5900</v>
      </c>
    </row>
    <row r="44623" spans="2:16" ht="10.55" customHeight="1" x14ac:dyDescent="0.3">
      <c r="B44623" s="1">
        <v>5902</v>
      </c>
      <c r="C44623"/>
      <c r="D44623" s="1" t="s">
        <v>124658</v>
      </c>
      <c r="E44623" s="12">
        <v>3202741000143</v>
      </c>
      <c r="F44623" s="1" t="s">
        <v>124659</v>
      </c>
      <c r="G44623" s="1" t="s">
        <v>124660</v>
      </c>
      <c r="H44623" s="1">
        <v>1213000</v>
      </c>
      <c r="I44623" s="1" t="s">
        <v>922</v>
      </c>
      <c r="J44623" s="1" t="s">
        <v>51</v>
      </c>
      <c r="K44623" s="1" t="s">
        <v>19</v>
      </c>
      <c r="L44623" s="1">
        <v>-23.602018999999999</v>
      </c>
      <c r="M44623" s="1">
        <v>-46.587795999999997</v>
      </c>
      <c r="N44623" s="1" t="s">
        <v>20</v>
      </c>
      <c r="O44623" s="1" t="s">
        <v>52</v>
      </c>
      <c r="P44623" s="1">
        <f t="shared" si="697"/>
        <v>5902</v>
      </c>
    </row>
    <row r="44624" spans="2:16" ht="10.55" customHeight="1" x14ac:dyDescent="0.3">
      <c r="B44624" s="1">
        <v>5905</v>
      </c>
      <c r="C44624"/>
      <c r="D44624" s="1" t="s">
        <v>124661</v>
      </c>
      <c r="E44624" s="12">
        <v>2905340000197</v>
      </c>
      <c r="F44624" s="1" t="s">
        <v>124662</v>
      </c>
      <c r="G44624" s="1" t="s">
        <v>124663</v>
      </c>
      <c r="H44624" s="1">
        <v>4011061</v>
      </c>
      <c r="I44624" s="1" t="s">
        <v>922</v>
      </c>
      <c r="J44624" s="1" t="s">
        <v>51</v>
      </c>
      <c r="K44624" s="1" t="s">
        <v>19</v>
      </c>
      <c r="L44624" s="1">
        <v>-23.602018999999999</v>
      </c>
      <c r="M44624" s="1">
        <v>-46.587795999999997</v>
      </c>
      <c r="N44624" s="1" t="s">
        <v>20</v>
      </c>
      <c r="O44624" s="1" t="s">
        <v>52</v>
      </c>
      <c r="P44624" s="1">
        <f t="shared" si="697"/>
        <v>5905</v>
      </c>
    </row>
    <row r="44625" spans="2:16" ht="10.55" customHeight="1" x14ac:dyDescent="0.3">
      <c r="B44625" s="1">
        <v>5942</v>
      </c>
      <c r="C44625"/>
      <c r="D44625" s="1" t="s">
        <v>124664</v>
      </c>
      <c r="E44625" s="12">
        <v>163419000164</v>
      </c>
      <c r="F44625" s="1" t="s">
        <v>124665</v>
      </c>
      <c r="G44625" s="1" t="s">
        <v>124666</v>
      </c>
      <c r="H44625" s="1">
        <v>4673090</v>
      </c>
      <c r="I44625" s="1" t="s">
        <v>922</v>
      </c>
      <c r="J44625" s="1" t="s">
        <v>51</v>
      </c>
      <c r="K44625" s="1" t="s">
        <v>19</v>
      </c>
      <c r="L44625" s="1">
        <v>-23.602018999999999</v>
      </c>
      <c r="M44625" s="1">
        <v>-46.587795999999997</v>
      </c>
      <c r="N44625" s="1" t="s">
        <v>20</v>
      </c>
      <c r="O44625" s="1" t="s">
        <v>52</v>
      </c>
      <c r="P44625" s="1">
        <f t="shared" si="697"/>
        <v>5942</v>
      </c>
    </row>
    <row r="44626" spans="2:16" ht="10.55" customHeight="1" x14ac:dyDescent="0.3">
      <c r="B44626" s="1">
        <v>5955</v>
      </c>
      <c r="C44626"/>
      <c r="D44626" s="1" t="s">
        <v>124667</v>
      </c>
      <c r="E44626" s="12">
        <v>1282385000190</v>
      </c>
      <c r="F44626" s="1" t="s">
        <v>124668</v>
      </c>
      <c r="G44626" s="1" t="s">
        <v>124669</v>
      </c>
      <c r="H44626" s="1">
        <v>4693040</v>
      </c>
      <c r="I44626" s="1" t="s">
        <v>922</v>
      </c>
      <c r="J44626" s="1" t="s">
        <v>51</v>
      </c>
      <c r="K44626" s="1" t="s">
        <v>19</v>
      </c>
      <c r="L44626" s="1">
        <v>-23.602018999999999</v>
      </c>
      <c r="M44626" s="1">
        <v>-46.587795999999997</v>
      </c>
      <c r="N44626" s="1" t="s">
        <v>20</v>
      </c>
      <c r="O44626" s="1" t="s">
        <v>52</v>
      </c>
      <c r="P44626" s="1">
        <f t="shared" si="697"/>
        <v>5955</v>
      </c>
    </row>
    <row r="44627" spans="2:16" ht="10.55" customHeight="1" x14ac:dyDescent="0.3">
      <c r="B44627" s="1">
        <v>5962</v>
      </c>
      <c r="C44627"/>
      <c r="D44627" s="1" t="s">
        <v>124670</v>
      </c>
      <c r="E44627" s="12">
        <v>68029354002650</v>
      </c>
      <c r="F44627" s="1" t="s">
        <v>124671</v>
      </c>
      <c r="G44627" s="1" t="s">
        <v>124672</v>
      </c>
      <c r="H44627" s="1">
        <v>4022040</v>
      </c>
      <c r="I44627" s="1" t="s">
        <v>922</v>
      </c>
      <c r="J44627" s="1" t="s">
        <v>51</v>
      </c>
      <c r="K44627" s="1" t="s">
        <v>19</v>
      </c>
      <c r="L44627" s="1">
        <v>-23.602018999999999</v>
      </c>
      <c r="M44627" s="1">
        <v>-46.587795999999997</v>
      </c>
      <c r="N44627" s="1" t="s">
        <v>20</v>
      </c>
      <c r="O44627" s="1" t="s">
        <v>52</v>
      </c>
      <c r="P44627" s="1">
        <f t="shared" si="697"/>
        <v>5962</v>
      </c>
    </row>
    <row r="44628" spans="2:16" ht="10.55" customHeight="1" x14ac:dyDescent="0.3">
      <c r="B44628" s="1">
        <v>5963</v>
      </c>
      <c r="C44628"/>
      <c r="D44628" s="1" t="s">
        <v>124673</v>
      </c>
      <c r="E44628" s="12">
        <v>2575155000181</v>
      </c>
      <c r="F44628" s="1" t="s">
        <v>124674</v>
      </c>
      <c r="G44628" s="1" t="s">
        <v>124675</v>
      </c>
      <c r="H44628" s="1">
        <v>5712070</v>
      </c>
      <c r="I44628" s="1" t="s">
        <v>922</v>
      </c>
      <c r="J44628" s="1" t="s">
        <v>51</v>
      </c>
      <c r="K44628" s="1" t="s">
        <v>19</v>
      </c>
      <c r="L44628" s="1">
        <v>-23.602018999999999</v>
      </c>
      <c r="M44628" s="1">
        <v>-46.587795999999997</v>
      </c>
      <c r="N44628" s="1" t="s">
        <v>20</v>
      </c>
      <c r="O44628" s="1" t="s">
        <v>52</v>
      </c>
      <c r="P44628" s="1">
        <f t="shared" si="697"/>
        <v>5963</v>
      </c>
    </row>
    <row r="44629" spans="2:16" ht="10.55" customHeight="1" x14ac:dyDescent="0.3">
      <c r="B44629" s="1">
        <v>5967</v>
      </c>
      <c r="C44629"/>
      <c r="D44629" s="1" t="s">
        <v>124676</v>
      </c>
      <c r="E44629" s="12">
        <v>69153450000110</v>
      </c>
      <c r="F44629" s="1" t="s">
        <v>124677</v>
      </c>
      <c r="G44629" s="1" t="s">
        <v>124678</v>
      </c>
      <c r="H44629" s="1">
        <v>1209000</v>
      </c>
      <c r="I44629" s="1" t="s">
        <v>922</v>
      </c>
      <c r="J44629" s="1" t="s">
        <v>51</v>
      </c>
      <c r="K44629" s="1" t="s">
        <v>19</v>
      </c>
      <c r="L44629" s="1">
        <v>-23.602018999999999</v>
      </c>
      <c r="M44629" s="1">
        <v>-46.587795999999997</v>
      </c>
      <c r="N44629" s="1" t="s">
        <v>20</v>
      </c>
      <c r="O44629" s="1" t="s">
        <v>52</v>
      </c>
      <c r="P44629" s="1">
        <f t="shared" si="697"/>
        <v>5967</v>
      </c>
    </row>
    <row r="44630" spans="2:16" ht="10.55" customHeight="1" x14ac:dyDescent="0.3">
      <c r="B44630" s="1">
        <v>5981</v>
      </c>
      <c r="C44630"/>
      <c r="D44630" s="1" t="s">
        <v>124679</v>
      </c>
      <c r="E44630" s="12">
        <v>55563720000157</v>
      </c>
      <c r="F44630" s="1" t="s">
        <v>124680</v>
      </c>
      <c r="G44630" s="1" t="s">
        <v>124681</v>
      </c>
      <c r="H44630" s="1">
        <v>2282050</v>
      </c>
      <c r="I44630" s="1" t="s">
        <v>922</v>
      </c>
      <c r="J44630" s="1" t="s">
        <v>51</v>
      </c>
      <c r="K44630" s="1" t="s">
        <v>19</v>
      </c>
      <c r="L44630" s="1">
        <v>-23.602018999999999</v>
      </c>
      <c r="M44630" s="1">
        <v>-46.587795999999997</v>
      </c>
      <c r="N44630" s="1" t="s">
        <v>20</v>
      </c>
      <c r="O44630" s="1" t="s">
        <v>52</v>
      </c>
      <c r="P44630" s="1">
        <f t="shared" si="697"/>
        <v>5981</v>
      </c>
    </row>
    <row r="44631" spans="2:16" ht="10.55" customHeight="1" x14ac:dyDescent="0.3">
      <c r="B44631" s="1">
        <v>5985</v>
      </c>
      <c r="C44631"/>
      <c r="D44631" s="1" t="s">
        <v>124682</v>
      </c>
      <c r="E44631" s="12">
        <v>917200000103</v>
      </c>
      <c r="F44631" s="1" t="s">
        <v>124683</v>
      </c>
      <c r="G44631" s="1" t="s">
        <v>124684</v>
      </c>
      <c r="H44631" s="1">
        <v>4771050</v>
      </c>
      <c r="I44631" s="1" t="s">
        <v>922</v>
      </c>
      <c r="J44631" s="1" t="s">
        <v>51</v>
      </c>
      <c r="K44631" s="1" t="s">
        <v>19</v>
      </c>
      <c r="L44631" s="1">
        <v>-23.602018999999999</v>
      </c>
      <c r="M44631" s="1">
        <v>-46.587795999999997</v>
      </c>
      <c r="N44631" s="1" t="s">
        <v>20</v>
      </c>
      <c r="O44631" s="1" t="s">
        <v>52</v>
      </c>
      <c r="P44631" s="1">
        <f t="shared" si="697"/>
        <v>5985</v>
      </c>
    </row>
    <row r="44632" spans="2:16" ht="10.55" customHeight="1" x14ac:dyDescent="0.3">
      <c r="B44632" s="1">
        <v>5995</v>
      </c>
      <c r="C44632"/>
      <c r="D44632" s="1" t="s">
        <v>124685</v>
      </c>
      <c r="E44632" s="12">
        <v>54635909000145</v>
      </c>
      <c r="F44632" s="1" t="s">
        <v>124686</v>
      </c>
      <c r="G44632" s="1" t="s">
        <v>124687</v>
      </c>
      <c r="H44632" s="1">
        <v>1310300</v>
      </c>
      <c r="I44632" s="1" t="s">
        <v>922</v>
      </c>
      <c r="J44632" s="1" t="s">
        <v>51</v>
      </c>
      <c r="K44632" s="1" t="s">
        <v>19</v>
      </c>
      <c r="L44632" s="1">
        <v>-23.602018999999999</v>
      </c>
      <c r="M44632" s="1">
        <v>-46.587795999999997</v>
      </c>
      <c r="N44632" s="1" t="s">
        <v>20</v>
      </c>
      <c r="O44632" s="1" t="s">
        <v>52</v>
      </c>
      <c r="P44632" s="1">
        <f t="shared" si="697"/>
        <v>5995</v>
      </c>
    </row>
    <row r="44633" spans="2:16" ht="10.55" customHeight="1" x14ac:dyDescent="0.3">
      <c r="B44633" s="1">
        <v>5999</v>
      </c>
      <c r="C44633"/>
      <c r="D44633" s="1" t="s">
        <v>124688</v>
      </c>
      <c r="E44633" s="12">
        <v>53996781000182</v>
      </c>
      <c r="F44633" s="1" t="s">
        <v>124689</v>
      </c>
      <c r="G44633" s="1" t="s">
        <v>124690</v>
      </c>
      <c r="H44633" s="1">
        <v>1327000</v>
      </c>
      <c r="I44633" s="1" t="s">
        <v>922</v>
      </c>
      <c r="J44633" s="1" t="s">
        <v>51</v>
      </c>
      <c r="K44633" s="1" t="s">
        <v>19</v>
      </c>
      <c r="L44633" s="1">
        <v>-23.602018999999999</v>
      </c>
      <c r="M44633" s="1">
        <v>-46.587795999999997</v>
      </c>
      <c r="N44633" s="1" t="s">
        <v>20</v>
      </c>
      <c r="O44633" s="1" t="s">
        <v>52</v>
      </c>
      <c r="P44633" s="1">
        <f t="shared" si="697"/>
        <v>5999</v>
      </c>
    </row>
    <row r="44634" spans="2:16" ht="10.55" customHeight="1" x14ac:dyDescent="0.3">
      <c r="B44634" s="1">
        <v>6005</v>
      </c>
      <c r="C44634"/>
      <c r="D44634" s="1" t="s">
        <v>124691</v>
      </c>
      <c r="E44634" s="12">
        <v>43059591000185</v>
      </c>
      <c r="F44634" s="1" t="s">
        <v>124692</v>
      </c>
      <c r="G44634" s="1" t="s">
        <v>124693</v>
      </c>
      <c r="H44634" s="1">
        <v>1208000</v>
      </c>
      <c r="I44634" s="1" t="s">
        <v>922</v>
      </c>
      <c r="J44634" s="1" t="s">
        <v>51</v>
      </c>
      <c r="K44634" s="1" t="s">
        <v>19</v>
      </c>
      <c r="L44634" s="1">
        <v>-23.602018999999999</v>
      </c>
      <c r="M44634" s="1">
        <v>-46.587795999999997</v>
      </c>
      <c r="N44634" s="1" t="s">
        <v>20</v>
      </c>
      <c r="O44634" s="1" t="s">
        <v>52</v>
      </c>
      <c r="P44634" s="1">
        <f t="shared" si="697"/>
        <v>6005</v>
      </c>
    </row>
    <row r="44635" spans="2:16" ht="10.55" customHeight="1" x14ac:dyDescent="0.3">
      <c r="B44635" s="1">
        <v>6009</v>
      </c>
      <c r="C44635"/>
      <c r="D44635" s="1" t="s">
        <v>124694</v>
      </c>
      <c r="E44635" s="12">
        <v>1888691000174</v>
      </c>
      <c r="F44635" s="1" t="s">
        <v>124695</v>
      </c>
      <c r="G44635" s="1" t="s">
        <v>124696</v>
      </c>
      <c r="H44635" s="1">
        <v>5417030</v>
      </c>
      <c r="I44635" s="1" t="s">
        <v>922</v>
      </c>
      <c r="J44635" s="1" t="s">
        <v>51</v>
      </c>
      <c r="K44635" s="1" t="s">
        <v>19</v>
      </c>
      <c r="L44635" s="1">
        <v>-23.602018999999999</v>
      </c>
      <c r="M44635" s="1">
        <v>-46.587795999999997</v>
      </c>
      <c r="N44635" s="1" t="s">
        <v>20</v>
      </c>
      <c r="O44635" s="1" t="s">
        <v>52</v>
      </c>
      <c r="P44635" s="1">
        <f t="shared" si="697"/>
        <v>6009</v>
      </c>
    </row>
    <row r="44636" spans="2:16" ht="10.55" customHeight="1" x14ac:dyDescent="0.3">
      <c r="B44636" s="1">
        <v>6010</v>
      </c>
      <c r="C44636"/>
      <c r="D44636" s="1" t="s">
        <v>124697</v>
      </c>
      <c r="E44636" s="12">
        <v>49928567000111</v>
      </c>
      <c r="F44636" s="1" t="s">
        <v>124698</v>
      </c>
      <c r="G44636" s="1" t="s">
        <v>124699</v>
      </c>
      <c r="H44636" s="1">
        <v>1415909</v>
      </c>
      <c r="I44636" s="1" t="s">
        <v>922</v>
      </c>
      <c r="J44636" s="1" t="s">
        <v>51</v>
      </c>
      <c r="K44636" s="1" t="s">
        <v>19</v>
      </c>
      <c r="L44636" s="1">
        <v>-23.602018999999999</v>
      </c>
      <c r="M44636" s="1">
        <v>-46.587795999999997</v>
      </c>
      <c r="N44636" s="1" t="s">
        <v>20</v>
      </c>
      <c r="O44636" s="1" t="s">
        <v>52</v>
      </c>
      <c r="P44636" s="1">
        <f t="shared" si="697"/>
        <v>6010</v>
      </c>
    </row>
    <row r="44637" spans="2:16" ht="10.55" customHeight="1" x14ac:dyDescent="0.3">
      <c r="B44637" s="1">
        <v>6012</v>
      </c>
      <c r="C44637"/>
      <c r="D44637" s="1" t="s">
        <v>124700</v>
      </c>
      <c r="E44637" s="12">
        <v>1171447000196</v>
      </c>
      <c r="F44637" s="1" t="s">
        <v>124701</v>
      </c>
      <c r="G44637" s="1" t="s">
        <v>124702</v>
      </c>
      <c r="H44637" s="1">
        <v>3166001</v>
      </c>
      <c r="I44637" s="1" t="s">
        <v>922</v>
      </c>
      <c r="J44637" s="1" t="s">
        <v>51</v>
      </c>
      <c r="K44637" s="1" t="s">
        <v>19</v>
      </c>
      <c r="L44637" s="1">
        <v>-23.602018999999999</v>
      </c>
      <c r="M44637" s="1">
        <v>-46.587795999999997</v>
      </c>
      <c r="N44637" s="1" t="s">
        <v>20</v>
      </c>
      <c r="O44637" s="1" t="s">
        <v>52</v>
      </c>
      <c r="P44637" s="1">
        <f t="shared" si="697"/>
        <v>6012</v>
      </c>
    </row>
    <row r="44638" spans="2:16" ht="10.55" customHeight="1" x14ac:dyDescent="0.3">
      <c r="B44638" s="1">
        <v>6013</v>
      </c>
      <c r="C44638"/>
      <c r="D44638" s="1" t="s">
        <v>124703</v>
      </c>
      <c r="E44638" s="12">
        <v>2428619000127</v>
      </c>
      <c r="F44638" s="1" t="s">
        <v>124704</v>
      </c>
      <c r="G44638" s="1" t="s">
        <v>124705</v>
      </c>
      <c r="H44638" s="1">
        <v>3024000</v>
      </c>
      <c r="I44638" s="1" t="s">
        <v>922</v>
      </c>
      <c r="J44638" s="1" t="s">
        <v>51</v>
      </c>
      <c r="K44638" s="1" t="s">
        <v>19</v>
      </c>
      <c r="L44638" s="1">
        <v>-23.602018999999999</v>
      </c>
      <c r="M44638" s="1">
        <v>-46.587795999999997</v>
      </c>
      <c r="N44638" s="1" t="s">
        <v>20</v>
      </c>
      <c r="O44638" s="1" t="s">
        <v>52</v>
      </c>
      <c r="P44638" s="1">
        <f t="shared" si="697"/>
        <v>6013</v>
      </c>
    </row>
    <row r="44639" spans="2:16" ht="10.55" customHeight="1" x14ac:dyDescent="0.3">
      <c r="B44639" s="1">
        <v>6024</v>
      </c>
      <c r="C44639"/>
      <c r="D44639" s="1" t="s">
        <v>109368</v>
      </c>
      <c r="E44639" s="12">
        <v>67649418000103</v>
      </c>
      <c r="F44639" s="1" t="s">
        <v>124706</v>
      </c>
      <c r="G44639" s="1" t="s">
        <v>124707</v>
      </c>
      <c r="H44639" s="1">
        <v>4011001</v>
      </c>
      <c r="I44639" s="1" t="s">
        <v>922</v>
      </c>
      <c r="J44639" s="1" t="s">
        <v>51</v>
      </c>
      <c r="K44639" s="1" t="s">
        <v>19</v>
      </c>
      <c r="L44639" s="1">
        <v>-23.602018999999999</v>
      </c>
      <c r="M44639" s="1">
        <v>-46.587795999999997</v>
      </c>
      <c r="N44639" s="1" t="s">
        <v>20</v>
      </c>
      <c r="O44639" s="1" t="s">
        <v>52</v>
      </c>
      <c r="P44639" s="1">
        <f t="shared" si="697"/>
        <v>6024</v>
      </c>
    </row>
    <row r="44640" spans="2:16" ht="10.55" customHeight="1" x14ac:dyDescent="0.3">
      <c r="B44640" s="1">
        <v>6029</v>
      </c>
      <c r="C44640"/>
      <c r="D44640" s="1" t="s">
        <v>124708</v>
      </c>
      <c r="E44640" s="12">
        <v>140190000142</v>
      </c>
      <c r="F44640" s="1" t="s">
        <v>124709</v>
      </c>
      <c r="G44640" s="1" t="s">
        <v>124710</v>
      </c>
      <c r="H44640" s="1">
        <v>2997000</v>
      </c>
      <c r="I44640" s="1" t="s">
        <v>922</v>
      </c>
      <c r="J44640" s="1" t="s">
        <v>51</v>
      </c>
      <c r="K44640" s="1" t="s">
        <v>19</v>
      </c>
      <c r="L44640" s="1">
        <v>-23.602018999999999</v>
      </c>
      <c r="M44640" s="1">
        <v>-46.587795999999997</v>
      </c>
      <c r="N44640" s="1" t="s">
        <v>20</v>
      </c>
      <c r="O44640" s="1" t="s">
        <v>52</v>
      </c>
      <c r="P44640" s="1">
        <f t="shared" si="697"/>
        <v>6029</v>
      </c>
    </row>
    <row r="44641" spans="2:16" ht="10.55" customHeight="1" x14ac:dyDescent="0.3">
      <c r="B44641" s="1">
        <v>6031</v>
      </c>
      <c r="C44641"/>
      <c r="D44641" s="1" t="s">
        <v>110067</v>
      </c>
      <c r="E44641" s="12">
        <v>1256488000266</v>
      </c>
      <c r="F44641" s="1" t="s">
        <v>124711</v>
      </c>
      <c r="G44641" s="1" t="s">
        <v>124712</v>
      </c>
      <c r="H44641" s="1">
        <v>4220001</v>
      </c>
      <c r="I44641" s="1" t="s">
        <v>922</v>
      </c>
      <c r="J44641" s="1" t="s">
        <v>51</v>
      </c>
      <c r="K44641" s="1" t="s">
        <v>19</v>
      </c>
      <c r="L44641" s="1">
        <v>-23.602018999999999</v>
      </c>
      <c r="M44641" s="1">
        <v>-46.587795999999997</v>
      </c>
      <c r="N44641" s="1" t="s">
        <v>20</v>
      </c>
      <c r="O44641" s="1" t="s">
        <v>52</v>
      </c>
      <c r="P44641" s="1">
        <f t="shared" si="697"/>
        <v>6031</v>
      </c>
    </row>
    <row r="44642" spans="2:16" ht="10.55" customHeight="1" x14ac:dyDescent="0.3">
      <c r="B44642" s="1">
        <v>6047</v>
      </c>
      <c r="C44642"/>
      <c r="D44642" s="1" t="s">
        <v>124713</v>
      </c>
      <c r="E44642" s="12">
        <v>54820774000198</v>
      </c>
      <c r="F44642" s="1" t="s">
        <v>117445</v>
      </c>
      <c r="G44642" s="1" t="s">
        <v>124714</v>
      </c>
      <c r="H44642" s="1">
        <v>5314000</v>
      </c>
      <c r="I44642" s="1" t="s">
        <v>922</v>
      </c>
      <c r="J44642" s="1" t="s">
        <v>51</v>
      </c>
      <c r="K44642" s="1" t="s">
        <v>19</v>
      </c>
      <c r="L44642" s="1">
        <v>-23.602018999999999</v>
      </c>
      <c r="M44642" s="1">
        <v>-46.587795999999997</v>
      </c>
      <c r="N44642" s="1" t="s">
        <v>20</v>
      </c>
      <c r="O44642" s="1" t="s">
        <v>52</v>
      </c>
      <c r="P44642" s="1">
        <f t="shared" si="697"/>
        <v>6047</v>
      </c>
    </row>
    <row r="44643" spans="2:16" ht="10.55" customHeight="1" x14ac:dyDescent="0.3">
      <c r="B44643" s="1">
        <v>6054</v>
      </c>
      <c r="C44643"/>
      <c r="D44643" s="1" t="s">
        <v>124715</v>
      </c>
      <c r="E44643" s="12">
        <v>2598940000150</v>
      </c>
      <c r="F44643" s="1" t="s">
        <v>124716</v>
      </c>
      <c r="G44643" s="1" t="s">
        <v>124717</v>
      </c>
      <c r="H44643" s="1">
        <v>4632040</v>
      </c>
      <c r="I44643" s="1" t="s">
        <v>922</v>
      </c>
      <c r="J44643" s="1" t="s">
        <v>51</v>
      </c>
      <c r="K44643" s="1" t="s">
        <v>19</v>
      </c>
      <c r="L44643" s="1">
        <v>-23.602018999999999</v>
      </c>
      <c r="M44643" s="1">
        <v>-46.587795999999997</v>
      </c>
      <c r="N44643" s="1" t="s">
        <v>20</v>
      </c>
      <c r="O44643" s="1" t="s">
        <v>52</v>
      </c>
      <c r="P44643" s="1">
        <f t="shared" si="697"/>
        <v>6054</v>
      </c>
    </row>
    <row r="44644" spans="2:16" ht="10.55" customHeight="1" x14ac:dyDescent="0.3">
      <c r="B44644" s="1">
        <v>6055</v>
      </c>
      <c r="C44644"/>
      <c r="D44644" s="1" t="s">
        <v>124718</v>
      </c>
      <c r="E44644" s="12">
        <v>2271123000192</v>
      </c>
      <c r="F44644" s="1" t="s">
        <v>124719</v>
      </c>
      <c r="G44644" s="1" t="s">
        <v>124720</v>
      </c>
      <c r="H44644" s="1">
        <v>5051030</v>
      </c>
      <c r="I44644" s="1" t="s">
        <v>922</v>
      </c>
      <c r="J44644" s="1" t="s">
        <v>51</v>
      </c>
      <c r="K44644" s="1" t="s">
        <v>19</v>
      </c>
      <c r="L44644" s="1">
        <v>-23.602018999999999</v>
      </c>
      <c r="M44644" s="1">
        <v>-46.587795999999997</v>
      </c>
      <c r="N44644" s="1" t="s">
        <v>20</v>
      </c>
      <c r="O44644" s="1" t="s">
        <v>52</v>
      </c>
      <c r="P44644" s="1">
        <f t="shared" si="697"/>
        <v>6055</v>
      </c>
    </row>
    <row r="44645" spans="2:16" ht="10.55" customHeight="1" x14ac:dyDescent="0.3">
      <c r="B44645" s="1">
        <v>6069</v>
      </c>
      <c r="C44645"/>
      <c r="D44645" s="1" t="s">
        <v>89035</v>
      </c>
      <c r="E44645" s="12">
        <v>43459098000152</v>
      </c>
      <c r="F44645" s="1" t="s">
        <v>124721</v>
      </c>
      <c r="G44645" s="1" t="s">
        <v>124722</v>
      </c>
      <c r="H44645" s="1">
        <v>3007040</v>
      </c>
      <c r="I44645" s="1" t="s">
        <v>922</v>
      </c>
      <c r="J44645" s="1" t="s">
        <v>51</v>
      </c>
      <c r="K44645" s="1" t="s">
        <v>19</v>
      </c>
      <c r="L44645" s="1">
        <v>-23.602018999999999</v>
      </c>
      <c r="M44645" s="1">
        <v>-46.587795999999997</v>
      </c>
      <c r="N44645" s="1" t="s">
        <v>20</v>
      </c>
      <c r="O44645" s="1" t="s">
        <v>52</v>
      </c>
      <c r="P44645" s="1">
        <f t="shared" si="697"/>
        <v>6069</v>
      </c>
    </row>
    <row r="44646" spans="2:16" ht="10.55" customHeight="1" x14ac:dyDescent="0.3">
      <c r="B44646" s="1">
        <v>6080</v>
      </c>
      <c r="C44646"/>
      <c r="D44646" s="1" t="s">
        <v>124723</v>
      </c>
      <c r="E44646" s="12">
        <v>62833512000196</v>
      </c>
      <c r="F44646" s="1" t="s">
        <v>124724</v>
      </c>
      <c r="G44646" s="1" t="s">
        <v>124725</v>
      </c>
      <c r="H44646" s="1">
        <v>3062000</v>
      </c>
      <c r="I44646" s="1" t="s">
        <v>922</v>
      </c>
      <c r="J44646" s="1" t="s">
        <v>51</v>
      </c>
      <c r="K44646" s="1" t="s">
        <v>19</v>
      </c>
      <c r="L44646" s="1">
        <v>-23.602018999999999</v>
      </c>
      <c r="M44646" s="1">
        <v>-46.587795999999997</v>
      </c>
      <c r="N44646" s="1" t="s">
        <v>20</v>
      </c>
      <c r="O44646" s="1" t="s">
        <v>52</v>
      </c>
      <c r="P44646" s="1">
        <f t="shared" si="697"/>
        <v>6080</v>
      </c>
    </row>
    <row r="44647" spans="2:16" ht="10.55" customHeight="1" x14ac:dyDescent="0.3">
      <c r="B44647" s="1">
        <v>6083</v>
      </c>
      <c r="C44647"/>
      <c r="D44647" s="1" t="s">
        <v>124726</v>
      </c>
      <c r="E44647" s="12">
        <v>64168503000153</v>
      </c>
      <c r="F44647" s="1" t="s">
        <v>124727</v>
      </c>
      <c r="G44647" s="1" t="s">
        <v>124728</v>
      </c>
      <c r="H44647" s="1">
        <v>4212010</v>
      </c>
      <c r="I44647" s="1" t="s">
        <v>922</v>
      </c>
      <c r="J44647" s="1" t="s">
        <v>51</v>
      </c>
      <c r="K44647" s="1" t="s">
        <v>19</v>
      </c>
      <c r="L44647" s="1">
        <v>-23.602018999999999</v>
      </c>
      <c r="M44647" s="1">
        <v>-46.587795999999997</v>
      </c>
      <c r="N44647" s="1" t="s">
        <v>20</v>
      </c>
      <c r="O44647" s="1" t="s">
        <v>52</v>
      </c>
      <c r="P44647" s="1">
        <f t="shared" si="697"/>
        <v>6083</v>
      </c>
    </row>
    <row r="44648" spans="2:16" ht="10.55" customHeight="1" x14ac:dyDescent="0.3">
      <c r="B44648" s="1">
        <v>6088</v>
      </c>
      <c r="C44648"/>
      <c r="D44648" s="1" t="s">
        <v>124729</v>
      </c>
      <c r="E44648" s="12">
        <v>3828566000102</v>
      </c>
      <c r="F44648" s="1" t="s">
        <v>124730</v>
      </c>
      <c r="G44648" s="1" t="s">
        <v>124731</v>
      </c>
      <c r="H44648" s="1">
        <v>1407000</v>
      </c>
      <c r="I44648" s="1" t="s">
        <v>922</v>
      </c>
      <c r="J44648" s="1" t="s">
        <v>51</v>
      </c>
      <c r="K44648" s="1" t="s">
        <v>19</v>
      </c>
      <c r="L44648" s="1">
        <v>-23.602018999999999</v>
      </c>
      <c r="M44648" s="1">
        <v>-46.587795999999997</v>
      </c>
      <c r="N44648" s="1" t="s">
        <v>20</v>
      </c>
      <c r="O44648" s="1" t="s">
        <v>52</v>
      </c>
      <c r="P44648" s="1">
        <f t="shared" si="697"/>
        <v>6088</v>
      </c>
    </row>
    <row r="44649" spans="2:16" ht="10.55" customHeight="1" x14ac:dyDescent="0.3">
      <c r="B44649" s="1">
        <v>6096</v>
      </c>
      <c r="C44649"/>
      <c r="D44649" s="1" t="s">
        <v>124732</v>
      </c>
      <c r="E44649" s="12">
        <v>60766060000141</v>
      </c>
      <c r="F44649" s="1" t="s">
        <v>124733</v>
      </c>
      <c r="G44649" s="1" t="s">
        <v>124734</v>
      </c>
      <c r="H44649" s="1">
        <v>1309011</v>
      </c>
      <c r="I44649" s="1" t="s">
        <v>922</v>
      </c>
      <c r="J44649" s="1" t="s">
        <v>51</v>
      </c>
      <c r="K44649" s="1" t="s">
        <v>19</v>
      </c>
      <c r="L44649" s="1">
        <v>-23.602018999999999</v>
      </c>
      <c r="M44649" s="1">
        <v>-46.587795999999997</v>
      </c>
      <c r="N44649" s="1" t="s">
        <v>20</v>
      </c>
      <c r="O44649" s="1" t="s">
        <v>52</v>
      </c>
      <c r="P44649" s="1">
        <f t="shared" si="697"/>
        <v>6096</v>
      </c>
    </row>
    <row r="44650" spans="2:16" ht="10.55" customHeight="1" x14ac:dyDescent="0.3">
      <c r="B44650" s="1">
        <v>6110</v>
      </c>
      <c r="C44650"/>
      <c r="D44650" s="1" t="s">
        <v>124735</v>
      </c>
      <c r="E44650" s="12">
        <v>4037126000191</v>
      </c>
      <c r="F44650" s="1" t="s">
        <v>124736</v>
      </c>
      <c r="G44650" s="1" t="s">
        <v>124737</v>
      </c>
      <c r="H44650" s="1">
        <v>3331000</v>
      </c>
      <c r="I44650" s="1" t="s">
        <v>922</v>
      </c>
      <c r="J44650" s="1" t="s">
        <v>51</v>
      </c>
      <c r="K44650" s="1" t="s">
        <v>19</v>
      </c>
      <c r="L44650" s="1">
        <v>-23.602018999999999</v>
      </c>
      <c r="M44650" s="1">
        <v>-46.587795999999997</v>
      </c>
      <c r="N44650" s="1" t="s">
        <v>20</v>
      </c>
      <c r="O44650" s="1" t="s">
        <v>52</v>
      </c>
      <c r="P44650" s="1">
        <f t="shared" si="697"/>
        <v>6110</v>
      </c>
    </row>
    <row r="44651" spans="2:16" ht="10.55" customHeight="1" x14ac:dyDescent="0.3">
      <c r="B44651" s="1">
        <v>6119</v>
      </c>
      <c r="C44651"/>
      <c r="D44651" s="1" t="s">
        <v>124738</v>
      </c>
      <c r="E44651" s="12">
        <v>2223966000890</v>
      </c>
      <c r="F44651" s="1" t="s">
        <v>124739</v>
      </c>
      <c r="G44651" s="1" t="s">
        <v>124740</v>
      </c>
      <c r="H44651" s="1">
        <v>5409011</v>
      </c>
      <c r="I44651" s="1" t="s">
        <v>922</v>
      </c>
      <c r="J44651" s="1" t="s">
        <v>51</v>
      </c>
      <c r="K44651" s="1" t="s">
        <v>19</v>
      </c>
      <c r="L44651" s="1">
        <v>-23.602018999999999</v>
      </c>
      <c r="M44651" s="1">
        <v>-46.587795999999997</v>
      </c>
      <c r="N44651" s="1" t="s">
        <v>20</v>
      </c>
      <c r="O44651" s="1" t="s">
        <v>52</v>
      </c>
      <c r="P44651" s="1">
        <f t="shared" si="697"/>
        <v>6119</v>
      </c>
    </row>
    <row r="44652" spans="2:16" ht="10.55" customHeight="1" x14ac:dyDescent="0.3">
      <c r="B44652" s="1">
        <v>6123</v>
      </c>
      <c r="C44652"/>
      <c r="D44652" s="1" t="s">
        <v>124741</v>
      </c>
      <c r="E44652" s="12">
        <v>3375365000199</v>
      </c>
      <c r="F44652" s="1" t="s">
        <v>124742</v>
      </c>
      <c r="G44652" s="1" t="s">
        <v>124743</v>
      </c>
      <c r="H44652" s="1">
        <v>8080000</v>
      </c>
      <c r="I44652" s="1" t="s">
        <v>922</v>
      </c>
      <c r="J44652" s="1" t="s">
        <v>51</v>
      </c>
      <c r="K44652" s="1" t="s">
        <v>19</v>
      </c>
      <c r="L44652" s="1">
        <v>-23.602018999999999</v>
      </c>
      <c r="M44652" s="1">
        <v>-46.587795999999997</v>
      </c>
      <c r="N44652" s="1" t="s">
        <v>20</v>
      </c>
      <c r="O44652" s="1" t="s">
        <v>52</v>
      </c>
      <c r="P44652" s="1">
        <f t="shared" si="697"/>
        <v>6123</v>
      </c>
    </row>
    <row r="44653" spans="2:16" ht="10.55" customHeight="1" x14ac:dyDescent="0.3">
      <c r="B44653" s="1">
        <v>6141</v>
      </c>
      <c r="C44653"/>
      <c r="D44653" s="1" t="s">
        <v>124744</v>
      </c>
      <c r="E44653" s="12">
        <v>44264539000123</v>
      </c>
      <c r="F44653" s="1" t="s">
        <v>124745</v>
      </c>
      <c r="G44653" s="1" t="s">
        <v>124746</v>
      </c>
      <c r="H44653" s="1">
        <v>1021100</v>
      </c>
      <c r="I44653" s="1" t="s">
        <v>922</v>
      </c>
      <c r="J44653" s="1" t="s">
        <v>51</v>
      </c>
      <c r="K44653" s="1" t="s">
        <v>19</v>
      </c>
      <c r="L44653" s="1">
        <v>-23.602018999999999</v>
      </c>
      <c r="M44653" s="1">
        <v>-46.587795999999997</v>
      </c>
      <c r="N44653" s="1" t="s">
        <v>20</v>
      </c>
      <c r="O44653" s="1" t="s">
        <v>52</v>
      </c>
      <c r="P44653" s="1">
        <f t="shared" si="697"/>
        <v>6141</v>
      </c>
    </row>
    <row r="44654" spans="2:16" ht="10.55" customHeight="1" x14ac:dyDescent="0.3">
      <c r="B44654" s="1">
        <v>6143</v>
      </c>
      <c r="C44654"/>
      <c r="D44654" s="1" t="s">
        <v>124747</v>
      </c>
      <c r="E44654" s="12">
        <v>2689251000150</v>
      </c>
      <c r="F44654" s="1" t="s">
        <v>124748</v>
      </c>
      <c r="G44654" s="1" t="s">
        <v>124749</v>
      </c>
      <c r="H44654" s="1">
        <v>3615000</v>
      </c>
      <c r="I44654" s="1" t="s">
        <v>922</v>
      </c>
      <c r="J44654" s="1" t="s">
        <v>51</v>
      </c>
      <c r="K44654" s="1" t="s">
        <v>19</v>
      </c>
      <c r="L44654" s="1">
        <v>-23.602018999999999</v>
      </c>
      <c r="M44654" s="1">
        <v>-46.587795999999997</v>
      </c>
      <c r="N44654" s="1" t="s">
        <v>20</v>
      </c>
      <c r="O44654" s="1" t="s">
        <v>52</v>
      </c>
      <c r="P44654" s="1">
        <f t="shared" si="697"/>
        <v>6143</v>
      </c>
    </row>
    <row r="44655" spans="2:16" ht="10.55" customHeight="1" x14ac:dyDescent="0.3">
      <c r="B44655" s="1">
        <v>6144</v>
      </c>
      <c r="C44655"/>
      <c r="D44655" s="1" t="s">
        <v>124750</v>
      </c>
      <c r="E44655" s="12">
        <v>86765500000130</v>
      </c>
      <c r="F44655" s="1" t="s">
        <v>124751</v>
      </c>
      <c r="G44655" s="1" t="s">
        <v>124752</v>
      </c>
      <c r="H44655" s="1">
        <v>1305100</v>
      </c>
      <c r="I44655" s="1" t="s">
        <v>922</v>
      </c>
      <c r="J44655" s="1" t="s">
        <v>51</v>
      </c>
      <c r="K44655" s="1" t="s">
        <v>19</v>
      </c>
      <c r="L44655" s="1">
        <v>-23.602018999999999</v>
      </c>
      <c r="M44655" s="1">
        <v>-46.587795999999997</v>
      </c>
      <c r="N44655" s="1" t="s">
        <v>20</v>
      </c>
      <c r="O44655" s="1" t="s">
        <v>52</v>
      </c>
      <c r="P44655" s="1">
        <f t="shared" si="697"/>
        <v>6144</v>
      </c>
    </row>
    <row r="44656" spans="2:16" ht="10.55" customHeight="1" x14ac:dyDescent="0.3">
      <c r="B44656" s="1">
        <v>6146</v>
      </c>
      <c r="C44656"/>
      <c r="D44656" s="1" t="s">
        <v>124753</v>
      </c>
      <c r="E44656" s="12">
        <v>55085054000199</v>
      </c>
      <c r="F44656" s="1" t="s">
        <v>124754</v>
      </c>
      <c r="G44656" s="1" t="s">
        <v>124755</v>
      </c>
      <c r="H44656" s="1">
        <v>1140010</v>
      </c>
      <c r="I44656" s="1" t="s">
        <v>922</v>
      </c>
      <c r="J44656" s="1" t="s">
        <v>51</v>
      </c>
      <c r="K44656" s="1" t="s">
        <v>19</v>
      </c>
      <c r="L44656" s="1">
        <v>-23.602018999999999</v>
      </c>
      <c r="M44656" s="1">
        <v>-46.587795999999997</v>
      </c>
      <c r="N44656" s="1" t="s">
        <v>20</v>
      </c>
      <c r="O44656" s="1" t="s">
        <v>52</v>
      </c>
      <c r="P44656" s="1">
        <f t="shared" si="697"/>
        <v>6146</v>
      </c>
    </row>
    <row r="44657" spans="2:16" ht="10.55" customHeight="1" x14ac:dyDescent="0.3">
      <c r="B44657" s="1">
        <v>6147</v>
      </c>
      <c r="C44657"/>
      <c r="D44657" s="1" t="s">
        <v>124756</v>
      </c>
      <c r="E44657" s="12">
        <v>3369297000155</v>
      </c>
      <c r="F44657" s="1" t="s">
        <v>124757</v>
      </c>
      <c r="G44657" s="1" t="s">
        <v>124758</v>
      </c>
      <c r="H44657" s="1">
        <v>4679000</v>
      </c>
      <c r="I44657" s="1" t="s">
        <v>922</v>
      </c>
      <c r="J44657" s="1" t="s">
        <v>51</v>
      </c>
      <c r="K44657" s="1" t="s">
        <v>19</v>
      </c>
      <c r="L44657" s="1">
        <v>-23.602018999999999</v>
      </c>
      <c r="M44657" s="1">
        <v>-46.587795999999997</v>
      </c>
      <c r="N44657" s="1" t="s">
        <v>20</v>
      </c>
      <c r="O44657" s="1" t="s">
        <v>52</v>
      </c>
      <c r="P44657" s="1">
        <f t="shared" si="697"/>
        <v>6147</v>
      </c>
    </row>
    <row r="44658" spans="2:16" ht="10.55" customHeight="1" x14ac:dyDescent="0.3">
      <c r="B44658" s="1">
        <v>6161</v>
      </c>
      <c r="C44658"/>
      <c r="D44658" s="1" t="s">
        <v>124759</v>
      </c>
      <c r="E44658" s="12">
        <v>3834609000154</v>
      </c>
      <c r="F44658" s="1" t="s">
        <v>124760</v>
      </c>
      <c r="G44658" s="1" t="s">
        <v>124761</v>
      </c>
      <c r="H44658" s="1">
        <v>5314000</v>
      </c>
      <c r="I44658" s="1" t="s">
        <v>922</v>
      </c>
      <c r="J44658" s="1" t="s">
        <v>51</v>
      </c>
      <c r="K44658" s="1" t="s">
        <v>19</v>
      </c>
      <c r="L44658" s="1">
        <v>-23.602018999999999</v>
      </c>
      <c r="M44658" s="1">
        <v>-46.587795999999997</v>
      </c>
      <c r="N44658" s="1" t="s">
        <v>20</v>
      </c>
      <c r="O44658" s="1" t="s">
        <v>52</v>
      </c>
      <c r="P44658" s="1">
        <f t="shared" si="697"/>
        <v>6161</v>
      </c>
    </row>
    <row r="44659" spans="2:16" ht="10.55" customHeight="1" x14ac:dyDescent="0.3">
      <c r="B44659" s="1">
        <v>6176</v>
      </c>
      <c r="C44659"/>
      <c r="D44659" s="1" t="s">
        <v>124762</v>
      </c>
      <c r="E44659" s="12">
        <v>545809000107</v>
      </c>
      <c r="F44659" s="1" t="s">
        <v>124763</v>
      </c>
      <c r="G44659" s="1" t="s">
        <v>124764</v>
      </c>
      <c r="H44659" s="1">
        <v>4021000</v>
      </c>
      <c r="I44659" s="1" t="s">
        <v>922</v>
      </c>
      <c r="J44659" s="1" t="s">
        <v>51</v>
      </c>
      <c r="K44659" s="1" t="s">
        <v>19</v>
      </c>
      <c r="L44659" s="1">
        <v>-23.602018999999999</v>
      </c>
      <c r="M44659" s="1">
        <v>-46.587795999999997</v>
      </c>
      <c r="N44659" s="1" t="s">
        <v>20</v>
      </c>
      <c r="O44659" s="1" t="s">
        <v>52</v>
      </c>
      <c r="P44659" s="1">
        <f t="shared" si="697"/>
        <v>6176</v>
      </c>
    </row>
    <row r="44660" spans="2:16" ht="10.55" customHeight="1" x14ac:dyDescent="0.3">
      <c r="B44660" s="1">
        <v>6185</v>
      </c>
      <c r="C44660"/>
      <c r="D44660" s="1" t="s">
        <v>124765</v>
      </c>
      <c r="E44660" s="12">
        <v>61559522000112</v>
      </c>
      <c r="F44660" s="1" t="s">
        <v>124766</v>
      </c>
      <c r="G44660" s="1" t="s">
        <v>124767</v>
      </c>
      <c r="H44660" s="1">
        <v>1527010</v>
      </c>
      <c r="I44660" s="1" t="s">
        <v>922</v>
      </c>
      <c r="J44660" s="1" t="s">
        <v>51</v>
      </c>
      <c r="K44660" s="1" t="s">
        <v>19</v>
      </c>
      <c r="L44660" s="1">
        <v>-23.602018999999999</v>
      </c>
      <c r="M44660" s="1">
        <v>-46.587795999999997</v>
      </c>
      <c r="N44660" s="1" t="s">
        <v>20</v>
      </c>
      <c r="O44660" s="1" t="s">
        <v>52</v>
      </c>
      <c r="P44660" s="1">
        <f t="shared" si="697"/>
        <v>6185</v>
      </c>
    </row>
    <row r="44661" spans="2:16" ht="10.55" customHeight="1" x14ac:dyDescent="0.3">
      <c r="B44661" s="1">
        <v>6186</v>
      </c>
      <c r="C44661"/>
      <c r="D44661" s="1" t="s">
        <v>124768</v>
      </c>
      <c r="E44661" s="12">
        <v>60829207000103</v>
      </c>
      <c r="F44661" s="1" t="s">
        <v>124769</v>
      </c>
      <c r="G44661" s="1" t="s">
        <v>124770</v>
      </c>
      <c r="H44661" s="1">
        <v>1310000</v>
      </c>
      <c r="I44661" s="1" t="s">
        <v>922</v>
      </c>
      <c r="J44661" s="1" t="s">
        <v>51</v>
      </c>
      <c r="K44661" s="1" t="s">
        <v>19</v>
      </c>
      <c r="L44661" s="1">
        <v>-23.602018999999999</v>
      </c>
      <c r="M44661" s="1">
        <v>-46.587795999999997</v>
      </c>
      <c r="N44661" s="1" t="s">
        <v>20</v>
      </c>
      <c r="O44661" s="1" t="s">
        <v>52</v>
      </c>
      <c r="P44661" s="1">
        <f t="shared" si="697"/>
        <v>6186</v>
      </c>
    </row>
    <row r="44662" spans="2:16" ht="10.55" customHeight="1" x14ac:dyDescent="0.3">
      <c r="B44662" s="1">
        <v>6189</v>
      </c>
      <c r="C44662"/>
      <c r="D44662" s="1" t="s">
        <v>124771</v>
      </c>
      <c r="E44662" s="12">
        <v>45880101000132</v>
      </c>
      <c r="F44662" s="1" t="s">
        <v>124772</v>
      </c>
      <c r="G44662" s="1" t="s">
        <v>124773</v>
      </c>
      <c r="H44662" s="1">
        <v>1310200</v>
      </c>
      <c r="I44662" s="1" t="s">
        <v>922</v>
      </c>
      <c r="J44662" s="1" t="s">
        <v>51</v>
      </c>
      <c r="K44662" s="1" t="s">
        <v>19</v>
      </c>
      <c r="L44662" s="1">
        <v>-23.602018999999999</v>
      </c>
      <c r="M44662" s="1">
        <v>-46.587795999999997</v>
      </c>
      <c r="N44662" s="1" t="s">
        <v>20</v>
      </c>
      <c r="O44662" s="1" t="s">
        <v>52</v>
      </c>
      <c r="P44662" s="1">
        <f t="shared" si="697"/>
        <v>6189</v>
      </c>
    </row>
    <row r="44663" spans="2:16" ht="10.55" customHeight="1" x14ac:dyDescent="0.3">
      <c r="B44663" s="1">
        <v>6191</v>
      </c>
      <c r="C44663"/>
      <c r="D44663" s="1" t="s">
        <v>124774</v>
      </c>
      <c r="E44663" s="12">
        <v>60926714000157</v>
      </c>
      <c r="F44663" s="1" t="s">
        <v>124775</v>
      </c>
      <c r="G44663" s="1" t="s">
        <v>124776</v>
      </c>
      <c r="H44663" s="1">
        <v>2555150</v>
      </c>
      <c r="I44663" s="1" t="s">
        <v>922</v>
      </c>
      <c r="J44663" s="1" t="s">
        <v>51</v>
      </c>
      <c r="K44663" s="1" t="s">
        <v>19</v>
      </c>
      <c r="L44663" s="1">
        <v>-23.602018999999999</v>
      </c>
      <c r="M44663" s="1">
        <v>-46.587795999999997</v>
      </c>
      <c r="N44663" s="1" t="s">
        <v>20</v>
      </c>
      <c r="O44663" s="1" t="s">
        <v>52</v>
      </c>
      <c r="P44663" s="1">
        <f t="shared" si="697"/>
        <v>6191</v>
      </c>
    </row>
    <row r="44664" spans="2:16" ht="10.55" customHeight="1" x14ac:dyDescent="0.3">
      <c r="B44664" s="1">
        <v>6209</v>
      </c>
      <c r="C44664"/>
      <c r="D44664" s="1" t="s">
        <v>124777</v>
      </c>
      <c r="E44664" s="12">
        <v>58573080000154</v>
      </c>
      <c r="F44664" s="1" t="s">
        <v>124778</v>
      </c>
      <c r="G44664" s="1" t="s">
        <v>124779</v>
      </c>
      <c r="H44664" s="1">
        <v>1031000</v>
      </c>
      <c r="I44664" s="1" t="s">
        <v>922</v>
      </c>
      <c r="J44664" s="1" t="s">
        <v>51</v>
      </c>
      <c r="K44664" s="1" t="s">
        <v>19</v>
      </c>
      <c r="L44664" s="1">
        <v>-23.602018999999999</v>
      </c>
      <c r="M44664" s="1">
        <v>-46.587795999999997</v>
      </c>
      <c r="N44664" s="1" t="s">
        <v>20</v>
      </c>
      <c r="O44664" s="1" t="s">
        <v>52</v>
      </c>
      <c r="P44664" s="1">
        <f t="shared" si="697"/>
        <v>6209</v>
      </c>
    </row>
    <row r="44665" spans="2:16" ht="10.55" customHeight="1" x14ac:dyDescent="0.3">
      <c r="B44665" s="1">
        <v>6211</v>
      </c>
      <c r="C44665"/>
      <c r="D44665" s="1" t="s">
        <v>124780</v>
      </c>
      <c r="E44665" s="12">
        <v>61317343000179</v>
      </c>
      <c r="F44665" s="1" t="s">
        <v>124781</v>
      </c>
      <c r="G44665" s="1" t="s">
        <v>124782</v>
      </c>
      <c r="H44665" s="1">
        <v>3167010</v>
      </c>
      <c r="I44665" s="1" t="s">
        <v>922</v>
      </c>
      <c r="J44665" s="1" t="s">
        <v>51</v>
      </c>
      <c r="K44665" s="1" t="s">
        <v>19</v>
      </c>
      <c r="L44665" s="1">
        <v>-23.602018999999999</v>
      </c>
      <c r="M44665" s="1">
        <v>-46.587795999999997</v>
      </c>
      <c r="N44665" s="1" t="s">
        <v>20</v>
      </c>
      <c r="O44665" s="1" t="s">
        <v>52</v>
      </c>
      <c r="P44665" s="1">
        <f t="shared" si="697"/>
        <v>6211</v>
      </c>
    </row>
    <row r="44666" spans="2:16" ht="10.55" customHeight="1" x14ac:dyDescent="0.3">
      <c r="B44666" s="1">
        <v>6214</v>
      </c>
      <c r="C44666"/>
      <c r="D44666" s="1" t="s">
        <v>124783</v>
      </c>
      <c r="E44666" s="12">
        <v>32677429000104</v>
      </c>
      <c r="F44666" s="1" t="s">
        <v>124784</v>
      </c>
      <c r="G44666" s="1" t="s">
        <v>124785</v>
      </c>
      <c r="H44666" s="1">
        <v>1421000</v>
      </c>
      <c r="I44666" s="1" t="s">
        <v>922</v>
      </c>
      <c r="J44666" s="1" t="s">
        <v>51</v>
      </c>
      <c r="K44666" s="1" t="s">
        <v>19</v>
      </c>
      <c r="L44666" s="1">
        <v>-23.602018999999999</v>
      </c>
      <c r="M44666" s="1">
        <v>-46.587795999999997</v>
      </c>
      <c r="N44666" s="1" t="s">
        <v>20</v>
      </c>
      <c r="O44666" s="1" t="s">
        <v>52</v>
      </c>
      <c r="P44666" s="1">
        <f t="shared" si="697"/>
        <v>6214</v>
      </c>
    </row>
    <row r="44667" spans="2:16" ht="10.55" customHeight="1" x14ac:dyDescent="0.3">
      <c r="B44667" s="1">
        <v>6223</v>
      </c>
      <c r="C44667"/>
      <c r="D44667" s="1" t="s">
        <v>124786</v>
      </c>
      <c r="E44667" s="12">
        <v>2704167000169</v>
      </c>
      <c r="F44667" s="1" t="s">
        <v>124787</v>
      </c>
      <c r="G44667" s="1" t="s">
        <v>124788</v>
      </c>
      <c r="H44667" s="1">
        <v>4552050</v>
      </c>
      <c r="I44667" s="1" t="s">
        <v>922</v>
      </c>
      <c r="J44667" s="1" t="s">
        <v>51</v>
      </c>
      <c r="K44667" s="1" t="s">
        <v>19</v>
      </c>
      <c r="L44667" s="1">
        <v>-23.602018999999999</v>
      </c>
      <c r="M44667" s="1">
        <v>-46.587795999999997</v>
      </c>
      <c r="N44667" s="1" t="s">
        <v>20</v>
      </c>
      <c r="O44667" s="1" t="s">
        <v>52</v>
      </c>
      <c r="P44667" s="1">
        <f t="shared" si="697"/>
        <v>6223</v>
      </c>
    </row>
    <row r="44668" spans="2:16" ht="10.55" customHeight="1" x14ac:dyDescent="0.3">
      <c r="B44668" s="1">
        <v>6234</v>
      </c>
      <c r="C44668"/>
      <c r="D44668" s="1" t="s">
        <v>124789</v>
      </c>
      <c r="E44668" s="12">
        <v>1943121000725</v>
      </c>
      <c r="F44668" s="1" t="s">
        <v>124790</v>
      </c>
      <c r="G44668" s="1" t="s">
        <v>124791</v>
      </c>
      <c r="H44668" s="1">
        <v>1420000</v>
      </c>
      <c r="I44668" s="1" t="s">
        <v>922</v>
      </c>
      <c r="J44668" s="1" t="s">
        <v>51</v>
      </c>
      <c r="K44668" s="1" t="s">
        <v>19</v>
      </c>
      <c r="L44668" s="1">
        <v>-23.602018999999999</v>
      </c>
      <c r="M44668" s="1">
        <v>-46.587795999999997</v>
      </c>
      <c r="N44668" s="1" t="s">
        <v>20</v>
      </c>
      <c r="O44668" s="1" t="s">
        <v>52</v>
      </c>
      <c r="P44668" s="1">
        <f t="shared" si="697"/>
        <v>6234</v>
      </c>
    </row>
    <row r="44669" spans="2:16" ht="10.55" customHeight="1" x14ac:dyDescent="0.3">
      <c r="B44669" s="1">
        <v>6250</v>
      </c>
      <c r="C44669"/>
      <c r="D44669" s="1" t="s">
        <v>62142</v>
      </c>
      <c r="E44669" s="12">
        <v>4284608000146</v>
      </c>
      <c r="F44669" s="1" t="s">
        <v>124792</v>
      </c>
      <c r="G44669" s="1" t="s">
        <v>124793</v>
      </c>
      <c r="H44669" s="1">
        <v>11410140</v>
      </c>
      <c r="I44669" s="1" t="s">
        <v>922</v>
      </c>
      <c r="J44669" s="1" t="s">
        <v>51</v>
      </c>
      <c r="K44669" s="1" t="s">
        <v>19</v>
      </c>
      <c r="L44669" s="1">
        <v>-23.602018999999999</v>
      </c>
      <c r="M44669" s="1">
        <v>-46.587795999999997</v>
      </c>
      <c r="N44669" s="1" t="s">
        <v>20</v>
      </c>
      <c r="O44669" s="1" t="s">
        <v>52</v>
      </c>
      <c r="P44669" s="1">
        <f t="shared" si="697"/>
        <v>6250</v>
      </c>
    </row>
    <row r="44670" spans="2:16" ht="10.55" customHeight="1" x14ac:dyDescent="0.3">
      <c r="B44670" s="1">
        <v>6252</v>
      </c>
      <c r="C44670"/>
      <c r="D44670" s="1" t="s">
        <v>124794</v>
      </c>
      <c r="E44670" s="12">
        <v>50254051000207</v>
      </c>
      <c r="F44670" s="1" t="s">
        <v>124795</v>
      </c>
      <c r="G44670" s="1" t="s">
        <v>124796</v>
      </c>
      <c r="H44670" s="1">
        <v>4402010</v>
      </c>
      <c r="I44670" s="1" t="s">
        <v>922</v>
      </c>
      <c r="J44670" s="1" t="s">
        <v>51</v>
      </c>
      <c r="K44670" s="1" t="s">
        <v>19</v>
      </c>
      <c r="L44670" s="1">
        <v>-23.602018999999999</v>
      </c>
      <c r="M44670" s="1">
        <v>-46.587795999999997</v>
      </c>
      <c r="N44670" s="1" t="s">
        <v>20</v>
      </c>
      <c r="O44670" s="1" t="s">
        <v>52</v>
      </c>
      <c r="P44670" s="1">
        <f t="shared" si="697"/>
        <v>6252</v>
      </c>
    </row>
    <row r="44671" spans="2:16" ht="10.55" customHeight="1" x14ac:dyDescent="0.3">
      <c r="B44671" s="1">
        <v>6273</v>
      </c>
      <c r="C44671"/>
      <c r="D44671" s="1" t="s">
        <v>124797</v>
      </c>
      <c r="E44671" s="12">
        <v>2012711000101</v>
      </c>
      <c r="F44671" s="1" t="s">
        <v>124798</v>
      </c>
      <c r="G44671" s="1" t="s">
        <v>124799</v>
      </c>
      <c r="H44671" s="1">
        <v>4403010</v>
      </c>
      <c r="I44671" s="1" t="s">
        <v>922</v>
      </c>
      <c r="J44671" s="1" t="s">
        <v>51</v>
      </c>
      <c r="K44671" s="1" t="s">
        <v>19</v>
      </c>
      <c r="L44671" s="1">
        <v>-23.602018999999999</v>
      </c>
      <c r="M44671" s="1">
        <v>-46.587795999999997</v>
      </c>
      <c r="N44671" s="1" t="s">
        <v>20</v>
      </c>
      <c r="O44671" s="1" t="s">
        <v>52</v>
      </c>
      <c r="P44671" s="1">
        <f t="shared" si="697"/>
        <v>6273</v>
      </c>
    </row>
    <row r="44672" spans="2:16" ht="10.55" customHeight="1" x14ac:dyDescent="0.3">
      <c r="B44672" s="1">
        <v>6283</v>
      </c>
      <c r="C44672"/>
      <c r="D44672" s="1" t="s">
        <v>124800</v>
      </c>
      <c r="E44672" s="12">
        <v>2937891000132</v>
      </c>
      <c r="F44672" s="1" t="s">
        <v>124801</v>
      </c>
      <c r="G44672" s="1" t="s">
        <v>124802</v>
      </c>
      <c r="H44672" s="1">
        <v>1014000</v>
      </c>
      <c r="I44672" s="1" t="s">
        <v>922</v>
      </c>
      <c r="J44672" s="1" t="s">
        <v>51</v>
      </c>
      <c r="K44672" s="1" t="s">
        <v>19</v>
      </c>
      <c r="L44672" s="1">
        <v>-23.602018999999999</v>
      </c>
      <c r="M44672" s="1">
        <v>-46.587795999999997</v>
      </c>
      <c r="N44672" s="1" t="s">
        <v>20</v>
      </c>
      <c r="O44672" s="1" t="s">
        <v>52</v>
      </c>
      <c r="P44672" s="1">
        <f t="shared" si="697"/>
        <v>6283</v>
      </c>
    </row>
    <row r="44673" spans="2:16" ht="10.55" customHeight="1" x14ac:dyDescent="0.3">
      <c r="B44673" s="1">
        <v>6285</v>
      </c>
      <c r="C44673"/>
      <c r="D44673" s="1" t="s">
        <v>124803</v>
      </c>
      <c r="E44673" s="12">
        <v>44024818000110</v>
      </c>
      <c r="F44673" s="1" t="s">
        <v>124804</v>
      </c>
      <c r="G44673" s="1" t="s">
        <v>124805</v>
      </c>
      <c r="H44673" s="1">
        <v>6890000</v>
      </c>
      <c r="I44673" s="1" t="s">
        <v>922</v>
      </c>
      <c r="J44673" s="1" t="s">
        <v>51</v>
      </c>
      <c r="K44673" s="1" t="s">
        <v>19</v>
      </c>
      <c r="L44673" s="1">
        <v>-23.602018999999999</v>
      </c>
      <c r="M44673" s="1">
        <v>-46.587795999999997</v>
      </c>
      <c r="N44673" s="1" t="s">
        <v>20</v>
      </c>
      <c r="O44673" s="1" t="s">
        <v>52</v>
      </c>
      <c r="P44673" s="1">
        <f t="shared" si="697"/>
        <v>6285</v>
      </c>
    </row>
    <row r="44674" spans="2:16" ht="10.55" customHeight="1" x14ac:dyDescent="0.3">
      <c r="B44674" s="1">
        <v>6297</v>
      </c>
      <c r="C44674"/>
      <c r="D44674" s="1" t="s">
        <v>124806</v>
      </c>
      <c r="E44674" s="12">
        <v>47083621000140</v>
      </c>
      <c r="F44674" s="1" t="s">
        <v>124807</v>
      </c>
      <c r="G44674" s="1" t="s">
        <v>124808</v>
      </c>
      <c r="H44674" s="1">
        <v>4538020</v>
      </c>
      <c r="I44674" s="1" t="s">
        <v>922</v>
      </c>
      <c r="J44674" s="1" t="s">
        <v>51</v>
      </c>
      <c r="K44674" s="1" t="s">
        <v>19</v>
      </c>
      <c r="L44674" s="1">
        <v>-23.602018999999999</v>
      </c>
      <c r="M44674" s="1">
        <v>-46.587795999999997</v>
      </c>
      <c r="N44674" s="1" t="s">
        <v>20</v>
      </c>
      <c r="O44674" s="1" t="s">
        <v>52</v>
      </c>
      <c r="P44674" s="1">
        <f t="shared" ref="P44674:P44737" si="698">B44674</f>
        <v>6297</v>
      </c>
    </row>
    <row r="44675" spans="2:16" ht="10.55" customHeight="1" x14ac:dyDescent="0.3">
      <c r="B44675" s="1">
        <v>6306</v>
      </c>
      <c r="C44675"/>
      <c r="D44675" s="1" t="s">
        <v>124809</v>
      </c>
      <c r="E44675" s="12">
        <v>711707000106</v>
      </c>
      <c r="F44675" s="1" t="s">
        <v>124810</v>
      </c>
      <c r="G44675" s="1" t="s">
        <v>124811</v>
      </c>
      <c r="H44675" s="1">
        <v>4373000</v>
      </c>
      <c r="I44675" s="1" t="s">
        <v>922</v>
      </c>
      <c r="J44675" s="1" t="s">
        <v>51</v>
      </c>
      <c r="K44675" s="1" t="s">
        <v>19</v>
      </c>
      <c r="L44675" s="1">
        <v>-23.602018999999999</v>
      </c>
      <c r="M44675" s="1">
        <v>-46.587795999999997</v>
      </c>
      <c r="N44675" s="1" t="s">
        <v>20</v>
      </c>
      <c r="O44675" s="1" t="s">
        <v>52</v>
      </c>
      <c r="P44675" s="1">
        <f t="shared" si="698"/>
        <v>6306</v>
      </c>
    </row>
    <row r="44676" spans="2:16" ht="10.55" customHeight="1" x14ac:dyDescent="0.3">
      <c r="B44676" s="1">
        <v>6313</v>
      </c>
      <c r="C44676"/>
      <c r="D44676" s="1" t="s">
        <v>124812</v>
      </c>
      <c r="E44676" s="12">
        <v>55652903000149</v>
      </c>
      <c r="F44676" s="1" t="s">
        <v>124813</v>
      </c>
      <c r="G44676" s="1" t="s">
        <v>124814</v>
      </c>
      <c r="H44676" s="1">
        <v>3052030</v>
      </c>
      <c r="I44676" s="1" t="s">
        <v>922</v>
      </c>
      <c r="J44676" s="1" t="s">
        <v>51</v>
      </c>
      <c r="K44676" s="1" t="s">
        <v>19</v>
      </c>
      <c r="L44676" s="1">
        <v>-23.602018999999999</v>
      </c>
      <c r="M44676" s="1">
        <v>-46.587795999999997</v>
      </c>
      <c r="N44676" s="1" t="s">
        <v>20</v>
      </c>
      <c r="O44676" s="1" t="s">
        <v>52</v>
      </c>
      <c r="P44676" s="1">
        <f t="shared" si="698"/>
        <v>6313</v>
      </c>
    </row>
    <row r="44677" spans="2:16" ht="10.55" customHeight="1" x14ac:dyDescent="0.3">
      <c r="B44677" s="1">
        <v>6314</v>
      </c>
      <c r="C44677"/>
      <c r="D44677" s="1" t="s">
        <v>22788</v>
      </c>
      <c r="E44677" s="12">
        <v>4770672000137</v>
      </c>
      <c r="F44677" s="1" t="s">
        <v>124815</v>
      </c>
      <c r="G44677" s="1" t="s">
        <v>124816</v>
      </c>
      <c r="H44677" s="1">
        <v>2250100</v>
      </c>
      <c r="I44677" s="1" t="s">
        <v>922</v>
      </c>
      <c r="J44677" s="1" t="s">
        <v>51</v>
      </c>
      <c r="K44677" s="1" t="s">
        <v>19</v>
      </c>
      <c r="L44677" s="1">
        <v>-23.602018999999999</v>
      </c>
      <c r="M44677" s="1">
        <v>-46.587795999999997</v>
      </c>
      <c r="N44677" s="1" t="s">
        <v>20</v>
      </c>
      <c r="O44677" s="1" t="s">
        <v>52</v>
      </c>
      <c r="P44677" s="1">
        <f t="shared" si="698"/>
        <v>6314</v>
      </c>
    </row>
    <row r="44678" spans="2:16" ht="10.55" customHeight="1" x14ac:dyDescent="0.3">
      <c r="B44678" s="1">
        <v>6326</v>
      </c>
      <c r="C44678"/>
      <c r="D44678" s="1" t="s">
        <v>124817</v>
      </c>
      <c r="E44678" s="12">
        <v>908597000177</v>
      </c>
      <c r="F44678" s="1" t="s">
        <v>124818</v>
      </c>
      <c r="G44678" s="1" t="s">
        <v>124819</v>
      </c>
      <c r="H44678" s="1">
        <v>3019000</v>
      </c>
      <c r="I44678" s="1" t="s">
        <v>922</v>
      </c>
      <c r="J44678" s="1" t="s">
        <v>51</v>
      </c>
      <c r="K44678" s="1" t="s">
        <v>19</v>
      </c>
      <c r="L44678" s="1">
        <v>-23.602018999999999</v>
      </c>
      <c r="M44678" s="1">
        <v>-46.587795999999997</v>
      </c>
      <c r="N44678" s="1" t="s">
        <v>20</v>
      </c>
      <c r="O44678" s="1" t="s">
        <v>52</v>
      </c>
      <c r="P44678" s="1">
        <f t="shared" si="698"/>
        <v>6326</v>
      </c>
    </row>
    <row r="44679" spans="2:16" ht="10.55" customHeight="1" x14ac:dyDescent="0.3">
      <c r="B44679" s="1">
        <v>6330</v>
      </c>
      <c r="C44679"/>
      <c r="D44679" s="1" t="s">
        <v>124820</v>
      </c>
      <c r="E44679" s="12">
        <v>4288139000133</v>
      </c>
      <c r="F44679" s="1" t="s">
        <v>124821</v>
      </c>
      <c r="G44679" s="1" t="s">
        <v>124822</v>
      </c>
      <c r="H44679" s="1">
        <v>2357020</v>
      </c>
      <c r="I44679" s="1" t="s">
        <v>922</v>
      </c>
      <c r="J44679" s="1" t="s">
        <v>51</v>
      </c>
      <c r="K44679" s="1" t="s">
        <v>19</v>
      </c>
      <c r="L44679" s="1">
        <v>-23.602018999999999</v>
      </c>
      <c r="M44679" s="1">
        <v>-46.587795999999997</v>
      </c>
      <c r="N44679" s="1" t="s">
        <v>20</v>
      </c>
      <c r="O44679" s="1" t="s">
        <v>52</v>
      </c>
      <c r="P44679" s="1">
        <f t="shared" si="698"/>
        <v>6330</v>
      </c>
    </row>
    <row r="44680" spans="2:16" ht="10.55" customHeight="1" x14ac:dyDescent="0.3">
      <c r="B44680" s="1">
        <v>6338</v>
      </c>
      <c r="C44680"/>
      <c r="D44680" s="1" t="s">
        <v>124685</v>
      </c>
      <c r="E44680" s="12">
        <v>58732710000196</v>
      </c>
      <c r="F44680" s="1" t="s">
        <v>124823</v>
      </c>
      <c r="G44680" s="1" t="s">
        <v>124824</v>
      </c>
      <c r="H44680" s="1">
        <v>1310300</v>
      </c>
      <c r="I44680" s="1" t="s">
        <v>922</v>
      </c>
      <c r="J44680" s="1" t="s">
        <v>51</v>
      </c>
      <c r="K44680" s="1" t="s">
        <v>19</v>
      </c>
      <c r="L44680" s="1">
        <v>-23.602018999999999</v>
      </c>
      <c r="M44680" s="1">
        <v>-46.587795999999997</v>
      </c>
      <c r="N44680" s="1" t="s">
        <v>20</v>
      </c>
      <c r="O44680" s="1" t="s">
        <v>52</v>
      </c>
      <c r="P44680" s="1">
        <f t="shared" si="698"/>
        <v>6338</v>
      </c>
    </row>
    <row r="44681" spans="2:16" ht="10.55" customHeight="1" x14ac:dyDescent="0.3">
      <c r="B44681" s="1">
        <v>6341</v>
      </c>
      <c r="C44681"/>
      <c r="D44681" s="1" t="s">
        <v>124825</v>
      </c>
      <c r="E44681" s="12">
        <v>52811833000136</v>
      </c>
      <c r="F44681" s="1" t="s">
        <v>124826</v>
      </c>
      <c r="G44681" s="1" t="s">
        <v>124827</v>
      </c>
      <c r="H44681" s="1">
        <v>18870000</v>
      </c>
      <c r="I44681" s="1" t="s">
        <v>922</v>
      </c>
      <c r="J44681" s="1" t="s">
        <v>51</v>
      </c>
      <c r="K44681" s="1" t="s">
        <v>19</v>
      </c>
      <c r="L44681" s="1">
        <v>-23.602018999999999</v>
      </c>
      <c r="M44681" s="1">
        <v>-46.587795999999997</v>
      </c>
      <c r="N44681" s="1" t="s">
        <v>20</v>
      </c>
      <c r="O44681" s="1" t="s">
        <v>52</v>
      </c>
      <c r="P44681" s="1">
        <f t="shared" si="698"/>
        <v>6341</v>
      </c>
    </row>
    <row r="44682" spans="2:16" ht="10.55" customHeight="1" x14ac:dyDescent="0.3">
      <c r="B44682" s="1">
        <v>6345</v>
      </c>
      <c r="C44682"/>
      <c r="D44682" s="1" t="s">
        <v>124828</v>
      </c>
      <c r="E44682" s="12">
        <v>61442026000184</v>
      </c>
      <c r="F44682" s="1" t="s">
        <v>124829</v>
      </c>
      <c r="G44682" s="1" t="s">
        <v>124830</v>
      </c>
      <c r="H44682" s="1">
        <v>4186100</v>
      </c>
      <c r="I44682" s="1" t="s">
        <v>922</v>
      </c>
      <c r="J44682" s="1" t="s">
        <v>51</v>
      </c>
      <c r="K44682" s="1" t="s">
        <v>19</v>
      </c>
      <c r="L44682" s="1">
        <v>-23.602018999999999</v>
      </c>
      <c r="M44682" s="1">
        <v>-46.587795999999997</v>
      </c>
      <c r="N44682" s="1" t="s">
        <v>20</v>
      </c>
      <c r="O44682" s="1" t="s">
        <v>52</v>
      </c>
      <c r="P44682" s="1">
        <f t="shared" si="698"/>
        <v>6345</v>
      </c>
    </row>
    <row r="44683" spans="2:16" ht="10.55" customHeight="1" x14ac:dyDescent="0.3">
      <c r="B44683" s="1">
        <v>6346</v>
      </c>
      <c r="C44683"/>
      <c r="D44683" s="1" t="s">
        <v>124828</v>
      </c>
      <c r="E44683" s="12">
        <v>61442026000265</v>
      </c>
      <c r="F44683" s="1" t="s">
        <v>124831</v>
      </c>
      <c r="G44683" s="1" t="s">
        <v>124830</v>
      </c>
      <c r="H44683" s="1">
        <v>4186100</v>
      </c>
      <c r="I44683" s="1" t="s">
        <v>922</v>
      </c>
      <c r="J44683" s="1" t="s">
        <v>51</v>
      </c>
      <c r="K44683" s="1" t="s">
        <v>19</v>
      </c>
      <c r="L44683" s="1">
        <v>-23.602018999999999</v>
      </c>
      <c r="M44683" s="1">
        <v>-46.587795999999997</v>
      </c>
      <c r="N44683" s="1" t="s">
        <v>20</v>
      </c>
      <c r="O44683" s="1" t="s">
        <v>52</v>
      </c>
      <c r="P44683" s="1">
        <f t="shared" si="698"/>
        <v>6346</v>
      </c>
    </row>
    <row r="44684" spans="2:16" ht="10.55" customHeight="1" x14ac:dyDescent="0.3">
      <c r="B44684" s="1">
        <v>6354</v>
      </c>
      <c r="C44684"/>
      <c r="D44684" s="1" t="s">
        <v>124832</v>
      </c>
      <c r="E44684" s="12">
        <v>4849019000168</v>
      </c>
      <c r="F44684" s="1" t="s">
        <v>124833</v>
      </c>
      <c r="G44684" s="1" t="s">
        <v>124834</v>
      </c>
      <c r="H44684" s="1">
        <v>4011001</v>
      </c>
      <c r="I44684" s="1" t="s">
        <v>922</v>
      </c>
      <c r="J44684" s="1" t="s">
        <v>51</v>
      </c>
      <c r="K44684" s="1" t="s">
        <v>19</v>
      </c>
      <c r="L44684" s="1">
        <v>-23.602018999999999</v>
      </c>
      <c r="M44684" s="1">
        <v>-46.587795999999997</v>
      </c>
      <c r="N44684" s="1" t="s">
        <v>20</v>
      </c>
      <c r="O44684" s="1" t="s">
        <v>52</v>
      </c>
      <c r="P44684" s="1">
        <f t="shared" si="698"/>
        <v>6354</v>
      </c>
    </row>
    <row r="44685" spans="2:16" ht="10.55" customHeight="1" x14ac:dyDescent="0.3">
      <c r="B44685" s="1">
        <v>6360</v>
      </c>
      <c r="C44685"/>
      <c r="D44685" s="1" t="s">
        <v>124835</v>
      </c>
      <c r="E44685" s="12">
        <v>53746517000190</v>
      </c>
      <c r="F44685" s="1" t="s">
        <v>124836</v>
      </c>
      <c r="G44685" s="1" t="s">
        <v>124837</v>
      </c>
      <c r="H44685" s="1">
        <v>4553003</v>
      </c>
      <c r="I44685" s="1" t="s">
        <v>922</v>
      </c>
      <c r="J44685" s="1" t="s">
        <v>51</v>
      </c>
      <c r="K44685" s="1" t="s">
        <v>19</v>
      </c>
      <c r="L44685" s="1">
        <v>-23.602018999999999</v>
      </c>
      <c r="M44685" s="1">
        <v>-46.587795999999997</v>
      </c>
      <c r="N44685" s="1" t="s">
        <v>20</v>
      </c>
      <c r="O44685" s="1" t="s">
        <v>52</v>
      </c>
      <c r="P44685" s="1">
        <f t="shared" si="698"/>
        <v>6360</v>
      </c>
    </row>
    <row r="44686" spans="2:16" ht="10.55" customHeight="1" x14ac:dyDescent="0.3">
      <c r="B44686" s="1">
        <v>6361</v>
      </c>
      <c r="C44686"/>
      <c r="D44686" s="1" t="s">
        <v>124838</v>
      </c>
      <c r="E44686" s="12">
        <v>4260465000132</v>
      </c>
      <c r="F44686" s="1" t="s">
        <v>124839</v>
      </c>
      <c r="G44686" s="1" t="s">
        <v>124840</v>
      </c>
      <c r="H44686" s="1">
        <v>1208000</v>
      </c>
      <c r="I44686" s="1" t="s">
        <v>922</v>
      </c>
      <c r="J44686" s="1" t="s">
        <v>51</v>
      </c>
      <c r="K44686" s="1" t="s">
        <v>19</v>
      </c>
      <c r="L44686" s="1">
        <v>-23.602018999999999</v>
      </c>
      <c r="M44686" s="1">
        <v>-46.587795999999997</v>
      </c>
      <c r="N44686" s="1" t="s">
        <v>20</v>
      </c>
      <c r="O44686" s="1" t="s">
        <v>52</v>
      </c>
      <c r="P44686" s="1">
        <f t="shared" si="698"/>
        <v>6361</v>
      </c>
    </row>
    <row r="44687" spans="2:16" ht="10.55" customHeight="1" x14ac:dyDescent="0.3">
      <c r="B44687" s="1">
        <v>6366</v>
      </c>
      <c r="C44687"/>
      <c r="D44687" s="1" t="s">
        <v>124841</v>
      </c>
      <c r="E44687" s="12">
        <v>4859232000150</v>
      </c>
      <c r="F44687" s="1" t="s">
        <v>124842</v>
      </c>
      <c r="G44687" s="1" t="s">
        <v>124843</v>
      </c>
      <c r="H44687" s="1">
        <v>5010000</v>
      </c>
      <c r="I44687" s="1" t="s">
        <v>922</v>
      </c>
      <c r="J44687" s="1" t="s">
        <v>51</v>
      </c>
      <c r="K44687" s="1" t="s">
        <v>19</v>
      </c>
      <c r="L44687" s="1">
        <v>-23.602018999999999</v>
      </c>
      <c r="M44687" s="1">
        <v>-46.587795999999997</v>
      </c>
      <c r="N44687" s="1" t="s">
        <v>20</v>
      </c>
      <c r="O44687" s="1" t="s">
        <v>52</v>
      </c>
      <c r="P44687" s="1">
        <f t="shared" si="698"/>
        <v>6366</v>
      </c>
    </row>
    <row r="44688" spans="2:16" ht="10.55" customHeight="1" x14ac:dyDescent="0.3">
      <c r="B44688" s="1">
        <v>6370</v>
      </c>
      <c r="C44688"/>
      <c r="D44688" s="1" t="s">
        <v>124844</v>
      </c>
      <c r="E44688" s="12">
        <v>47139837000180</v>
      </c>
      <c r="F44688" s="1" t="s">
        <v>124845</v>
      </c>
      <c r="G44688" s="1" t="s">
        <v>124846</v>
      </c>
      <c r="H44688" s="1">
        <v>3406100</v>
      </c>
      <c r="I44688" s="1" t="s">
        <v>922</v>
      </c>
      <c r="J44688" s="1" t="s">
        <v>51</v>
      </c>
      <c r="K44688" s="1" t="s">
        <v>19</v>
      </c>
      <c r="L44688" s="1">
        <v>-23.602018999999999</v>
      </c>
      <c r="M44688" s="1">
        <v>-46.587795999999997</v>
      </c>
      <c r="N44688" s="1" t="s">
        <v>20</v>
      </c>
      <c r="O44688" s="1" t="s">
        <v>52</v>
      </c>
      <c r="P44688" s="1">
        <f t="shared" si="698"/>
        <v>6370</v>
      </c>
    </row>
    <row r="44689" spans="2:16" ht="10.55" customHeight="1" x14ac:dyDescent="0.3">
      <c r="B44689" s="1">
        <v>6378</v>
      </c>
      <c r="C44689"/>
      <c r="D44689" s="1" t="s">
        <v>5679</v>
      </c>
      <c r="E44689" s="12">
        <v>65614901000119</v>
      </c>
      <c r="F44689" s="1" t="s">
        <v>124847</v>
      </c>
      <c r="G44689" s="1" t="s">
        <v>124848</v>
      </c>
      <c r="H44689" s="1">
        <v>4007900</v>
      </c>
      <c r="I44689" s="1" t="s">
        <v>922</v>
      </c>
      <c r="J44689" s="1" t="s">
        <v>51</v>
      </c>
      <c r="K44689" s="1" t="s">
        <v>19</v>
      </c>
      <c r="L44689" s="1">
        <v>-23.602018999999999</v>
      </c>
      <c r="M44689" s="1">
        <v>-46.587795999999997</v>
      </c>
      <c r="N44689" s="1" t="s">
        <v>20</v>
      </c>
      <c r="O44689" s="1" t="s">
        <v>52</v>
      </c>
      <c r="P44689" s="1">
        <f t="shared" si="698"/>
        <v>6378</v>
      </c>
    </row>
    <row r="44690" spans="2:16" ht="10.55" customHeight="1" x14ac:dyDescent="0.3">
      <c r="B44690" s="1">
        <v>6379</v>
      </c>
      <c r="C44690"/>
      <c r="D44690" s="1" t="s">
        <v>6810</v>
      </c>
      <c r="E44690" s="12">
        <v>43432624000190</v>
      </c>
      <c r="F44690" s="1" t="s">
        <v>124849</v>
      </c>
      <c r="G44690" s="1" t="s">
        <v>124850</v>
      </c>
      <c r="H44690" s="1">
        <v>3107000</v>
      </c>
      <c r="I44690" s="1" t="s">
        <v>922</v>
      </c>
      <c r="J44690" s="1" t="s">
        <v>51</v>
      </c>
      <c r="K44690" s="1" t="s">
        <v>19</v>
      </c>
      <c r="L44690" s="1">
        <v>-23.602018999999999</v>
      </c>
      <c r="M44690" s="1">
        <v>-46.587795999999997</v>
      </c>
      <c r="N44690" s="1" t="s">
        <v>20</v>
      </c>
      <c r="O44690" s="1" t="s">
        <v>52</v>
      </c>
      <c r="P44690" s="1">
        <f t="shared" si="698"/>
        <v>6379</v>
      </c>
    </row>
    <row r="44691" spans="2:16" ht="10.55" customHeight="1" x14ac:dyDescent="0.3">
      <c r="B44691" s="1">
        <v>6381</v>
      </c>
      <c r="C44691"/>
      <c r="D44691" s="1" t="s">
        <v>124851</v>
      </c>
      <c r="E44691" s="12">
        <v>53603916000100</v>
      </c>
      <c r="F44691" s="1" t="s">
        <v>124852</v>
      </c>
      <c r="G44691" s="1" t="s">
        <v>124853</v>
      </c>
      <c r="H44691" s="1">
        <v>4582000</v>
      </c>
      <c r="I44691" s="1" t="s">
        <v>922</v>
      </c>
      <c r="J44691" s="1" t="s">
        <v>51</v>
      </c>
      <c r="K44691" s="1" t="s">
        <v>19</v>
      </c>
      <c r="L44691" s="1">
        <v>-23.602018999999999</v>
      </c>
      <c r="M44691" s="1">
        <v>-46.587795999999997</v>
      </c>
      <c r="N44691" s="1" t="s">
        <v>20</v>
      </c>
      <c r="O44691" s="1" t="s">
        <v>52</v>
      </c>
      <c r="P44691" s="1">
        <f t="shared" si="698"/>
        <v>6381</v>
      </c>
    </row>
    <row r="44692" spans="2:16" ht="10.55" customHeight="1" x14ac:dyDescent="0.3">
      <c r="B44692" s="1">
        <v>6382</v>
      </c>
      <c r="C44692"/>
      <c r="D44692" s="1" t="s">
        <v>124854</v>
      </c>
      <c r="E44692" s="12">
        <v>58310327000140</v>
      </c>
      <c r="F44692" s="1" t="s">
        <v>124855</v>
      </c>
      <c r="G44692" s="1" t="s">
        <v>124856</v>
      </c>
      <c r="H44692" s="1">
        <v>4368000</v>
      </c>
      <c r="I44692" s="1" t="s">
        <v>922</v>
      </c>
      <c r="J44692" s="1" t="s">
        <v>51</v>
      </c>
      <c r="K44692" s="1" t="s">
        <v>19</v>
      </c>
      <c r="L44692" s="1">
        <v>-23.602018999999999</v>
      </c>
      <c r="M44692" s="1">
        <v>-46.587795999999997</v>
      </c>
      <c r="N44692" s="1" t="s">
        <v>20</v>
      </c>
      <c r="O44692" s="1" t="s">
        <v>52</v>
      </c>
      <c r="P44692" s="1">
        <f t="shared" si="698"/>
        <v>6382</v>
      </c>
    </row>
    <row r="44693" spans="2:16" ht="10.55" customHeight="1" x14ac:dyDescent="0.3">
      <c r="B44693" s="1">
        <v>6383</v>
      </c>
      <c r="C44693"/>
      <c r="D44693" s="1" t="s">
        <v>124857</v>
      </c>
      <c r="E44693" s="12">
        <v>60394921000108</v>
      </c>
      <c r="F44693" s="1" t="s">
        <v>124858</v>
      </c>
      <c r="G44693" s="1" t="s">
        <v>124859</v>
      </c>
      <c r="H44693" s="1">
        <v>4246000</v>
      </c>
      <c r="I44693" s="1" t="s">
        <v>922</v>
      </c>
      <c r="J44693" s="1" t="s">
        <v>51</v>
      </c>
      <c r="K44693" s="1" t="s">
        <v>19</v>
      </c>
      <c r="L44693" s="1">
        <v>-23.602018999999999</v>
      </c>
      <c r="M44693" s="1">
        <v>-46.587795999999997</v>
      </c>
      <c r="N44693" s="1" t="s">
        <v>20</v>
      </c>
      <c r="O44693" s="1" t="s">
        <v>52</v>
      </c>
      <c r="P44693" s="1">
        <f t="shared" si="698"/>
        <v>6383</v>
      </c>
    </row>
    <row r="44694" spans="2:16" ht="10.55" customHeight="1" x14ac:dyDescent="0.3">
      <c r="B44694" s="1">
        <v>6385</v>
      </c>
      <c r="C44694"/>
      <c r="D44694" s="1" t="s">
        <v>124860</v>
      </c>
      <c r="E44694" s="12">
        <v>47247846000194</v>
      </c>
      <c r="F44694" s="1" t="s">
        <v>124861</v>
      </c>
      <c r="G44694" s="1" t="s">
        <v>124862</v>
      </c>
      <c r="H44694" s="1">
        <v>4729010</v>
      </c>
      <c r="I44694" s="1" t="s">
        <v>922</v>
      </c>
      <c r="J44694" s="1" t="s">
        <v>51</v>
      </c>
      <c r="K44694" s="1" t="s">
        <v>19</v>
      </c>
      <c r="L44694" s="1">
        <v>-23.602018999999999</v>
      </c>
      <c r="M44694" s="1">
        <v>-46.587795999999997</v>
      </c>
      <c r="N44694" s="1" t="s">
        <v>20</v>
      </c>
      <c r="O44694" s="1" t="s">
        <v>52</v>
      </c>
      <c r="P44694" s="1">
        <f t="shared" si="698"/>
        <v>6385</v>
      </c>
    </row>
    <row r="44695" spans="2:16" ht="10.55" customHeight="1" x14ac:dyDescent="0.3">
      <c r="B44695" s="1">
        <v>6387</v>
      </c>
      <c r="C44695"/>
      <c r="D44695" s="1" t="s">
        <v>124863</v>
      </c>
      <c r="E44695" s="12">
        <v>44484590000140</v>
      </c>
      <c r="F44695" s="1" t="s">
        <v>124864</v>
      </c>
      <c r="G44695" s="1" t="s">
        <v>124865</v>
      </c>
      <c r="H44695" s="1">
        <v>2055000</v>
      </c>
      <c r="I44695" s="1" t="s">
        <v>922</v>
      </c>
      <c r="J44695" s="1" t="s">
        <v>51</v>
      </c>
      <c r="K44695" s="1" t="s">
        <v>19</v>
      </c>
      <c r="L44695" s="1">
        <v>-23.602018999999999</v>
      </c>
      <c r="M44695" s="1">
        <v>-46.587795999999997</v>
      </c>
      <c r="N44695" s="1" t="s">
        <v>20</v>
      </c>
      <c r="O44695" s="1" t="s">
        <v>52</v>
      </c>
      <c r="P44695" s="1">
        <f t="shared" si="698"/>
        <v>6387</v>
      </c>
    </row>
    <row r="44696" spans="2:16" ht="10.55" customHeight="1" x14ac:dyDescent="0.3">
      <c r="B44696" s="1">
        <v>6391</v>
      </c>
      <c r="C44696"/>
      <c r="D44696" s="1" t="s">
        <v>124866</v>
      </c>
      <c r="E44696" s="12">
        <v>61079976000196</v>
      </c>
      <c r="F44696" s="1" t="s">
        <v>124867</v>
      </c>
      <c r="G44696" s="1" t="s">
        <v>124868</v>
      </c>
      <c r="H44696" s="1">
        <v>5422000</v>
      </c>
      <c r="I44696" s="1" t="s">
        <v>922</v>
      </c>
      <c r="J44696" s="1" t="s">
        <v>51</v>
      </c>
      <c r="K44696" s="1" t="s">
        <v>19</v>
      </c>
      <c r="L44696" s="1">
        <v>-23.602018999999999</v>
      </c>
      <c r="M44696" s="1">
        <v>-46.587795999999997</v>
      </c>
      <c r="N44696" s="1" t="s">
        <v>20</v>
      </c>
      <c r="O44696" s="1" t="s">
        <v>52</v>
      </c>
      <c r="P44696" s="1">
        <f t="shared" si="698"/>
        <v>6391</v>
      </c>
    </row>
    <row r="44697" spans="2:16" ht="10.55" customHeight="1" x14ac:dyDescent="0.3">
      <c r="B44697" s="1">
        <v>6397</v>
      </c>
      <c r="C44697"/>
      <c r="D44697" s="1" t="s">
        <v>124869</v>
      </c>
      <c r="E44697" s="12">
        <v>71718571000104</v>
      </c>
      <c r="F44697" s="1" t="s">
        <v>124870</v>
      </c>
      <c r="G44697" s="1" t="s">
        <v>124871</v>
      </c>
      <c r="H44697" s="1">
        <v>1431000</v>
      </c>
      <c r="I44697" s="1" t="s">
        <v>922</v>
      </c>
      <c r="J44697" s="1" t="s">
        <v>51</v>
      </c>
      <c r="K44697" s="1" t="s">
        <v>19</v>
      </c>
      <c r="L44697" s="1">
        <v>-23.602018999999999</v>
      </c>
      <c r="M44697" s="1">
        <v>-46.587795999999997</v>
      </c>
      <c r="N44697" s="1" t="s">
        <v>20</v>
      </c>
      <c r="O44697" s="1" t="s">
        <v>52</v>
      </c>
      <c r="P44697" s="1">
        <f t="shared" si="698"/>
        <v>6397</v>
      </c>
    </row>
    <row r="44698" spans="2:16" ht="10.55" customHeight="1" x14ac:dyDescent="0.3">
      <c r="B44698" s="1">
        <v>6425</v>
      </c>
      <c r="C44698"/>
      <c r="D44698" s="1" t="s">
        <v>124872</v>
      </c>
      <c r="E44698" s="12">
        <v>61940912000138</v>
      </c>
      <c r="F44698" s="1" t="s">
        <v>124873</v>
      </c>
      <c r="G44698" s="1" t="s">
        <v>124874</v>
      </c>
      <c r="H44698" s="1">
        <v>4635000</v>
      </c>
      <c r="I44698" s="1" t="s">
        <v>922</v>
      </c>
      <c r="J44698" s="1" t="s">
        <v>51</v>
      </c>
      <c r="K44698" s="1" t="s">
        <v>19</v>
      </c>
      <c r="L44698" s="1">
        <v>-23.602018999999999</v>
      </c>
      <c r="M44698" s="1">
        <v>-46.587795999999997</v>
      </c>
      <c r="N44698" s="1" t="s">
        <v>20</v>
      </c>
      <c r="O44698" s="1" t="s">
        <v>52</v>
      </c>
      <c r="P44698" s="1">
        <f t="shared" si="698"/>
        <v>6425</v>
      </c>
    </row>
    <row r="44699" spans="2:16" ht="10.55" customHeight="1" x14ac:dyDescent="0.3">
      <c r="B44699" s="1">
        <v>6436</v>
      </c>
      <c r="C44699"/>
      <c r="D44699" s="1" t="s">
        <v>124875</v>
      </c>
      <c r="E44699" s="12">
        <v>1294481000158</v>
      </c>
      <c r="F44699" s="1" t="s">
        <v>124876</v>
      </c>
      <c r="G44699" s="1" t="s">
        <v>124877</v>
      </c>
      <c r="H44699" s="1">
        <v>1254000</v>
      </c>
      <c r="I44699" s="1" t="s">
        <v>922</v>
      </c>
      <c r="J44699" s="1" t="s">
        <v>51</v>
      </c>
      <c r="K44699" s="1" t="s">
        <v>19</v>
      </c>
      <c r="L44699" s="1">
        <v>-23.602018999999999</v>
      </c>
      <c r="M44699" s="1">
        <v>-46.587795999999997</v>
      </c>
      <c r="N44699" s="1" t="s">
        <v>20</v>
      </c>
      <c r="O44699" s="1" t="s">
        <v>52</v>
      </c>
      <c r="P44699" s="1">
        <f t="shared" si="698"/>
        <v>6436</v>
      </c>
    </row>
    <row r="44700" spans="2:16" ht="10.55" customHeight="1" x14ac:dyDescent="0.3">
      <c r="B44700" s="1">
        <v>6439</v>
      </c>
      <c r="C44700"/>
      <c r="D44700" s="1" t="s">
        <v>124878</v>
      </c>
      <c r="E44700" s="12">
        <v>689773000127</v>
      </c>
      <c r="F44700" s="1" t="s">
        <v>124879</v>
      </c>
      <c r="G44700" s="1" t="s">
        <v>124880</v>
      </c>
      <c r="H44700" s="1">
        <v>4841070</v>
      </c>
      <c r="I44700" s="1" t="s">
        <v>922</v>
      </c>
      <c r="J44700" s="1" t="s">
        <v>51</v>
      </c>
      <c r="K44700" s="1" t="s">
        <v>19</v>
      </c>
      <c r="L44700" s="1">
        <v>-23.602018999999999</v>
      </c>
      <c r="M44700" s="1">
        <v>-46.587795999999997</v>
      </c>
      <c r="N44700" s="1" t="s">
        <v>20</v>
      </c>
      <c r="O44700" s="1" t="s">
        <v>52</v>
      </c>
      <c r="P44700" s="1">
        <f t="shared" si="698"/>
        <v>6439</v>
      </c>
    </row>
    <row r="44701" spans="2:16" ht="10.55" customHeight="1" x14ac:dyDescent="0.3">
      <c r="B44701" s="1">
        <v>6445</v>
      </c>
      <c r="C44701"/>
      <c r="D44701" s="1" t="s">
        <v>124881</v>
      </c>
      <c r="E44701" s="12">
        <v>53362059000196</v>
      </c>
      <c r="F44701" s="1" t="s">
        <v>124882</v>
      </c>
      <c r="G44701" s="1" t="s">
        <v>124883</v>
      </c>
      <c r="H44701" s="1">
        <v>6775260</v>
      </c>
      <c r="I44701" s="1" t="s">
        <v>922</v>
      </c>
      <c r="J44701" s="1" t="s">
        <v>51</v>
      </c>
      <c r="K44701" s="1" t="s">
        <v>19</v>
      </c>
      <c r="L44701" s="1">
        <v>-23.602018999999999</v>
      </c>
      <c r="M44701" s="1">
        <v>-46.587795999999997</v>
      </c>
      <c r="N44701" s="1" t="s">
        <v>20</v>
      </c>
      <c r="O44701" s="1" t="s">
        <v>52</v>
      </c>
      <c r="P44701" s="1">
        <f t="shared" si="698"/>
        <v>6445</v>
      </c>
    </row>
    <row r="44702" spans="2:16" ht="10.55" customHeight="1" x14ac:dyDescent="0.3">
      <c r="B44702" s="1">
        <v>6456</v>
      </c>
      <c r="C44702"/>
      <c r="D44702" s="1" t="s">
        <v>124136</v>
      </c>
      <c r="E44702" s="12">
        <v>4143789000190</v>
      </c>
      <c r="F44702" s="1" t="s">
        <v>124884</v>
      </c>
      <c r="G44702" s="1" t="s">
        <v>124885</v>
      </c>
      <c r="H44702" s="1">
        <v>3211150</v>
      </c>
      <c r="I44702" s="1" t="s">
        <v>922</v>
      </c>
      <c r="J44702" s="1" t="s">
        <v>51</v>
      </c>
      <c r="K44702" s="1" t="s">
        <v>19</v>
      </c>
      <c r="L44702" s="1">
        <v>-23.602018999999999</v>
      </c>
      <c r="M44702" s="1">
        <v>-46.587795999999997</v>
      </c>
      <c r="N44702" s="1" t="s">
        <v>20</v>
      </c>
      <c r="O44702" s="1" t="s">
        <v>52</v>
      </c>
      <c r="P44702" s="1">
        <f t="shared" si="698"/>
        <v>6456</v>
      </c>
    </row>
    <row r="44703" spans="2:16" ht="10.55" customHeight="1" x14ac:dyDescent="0.3">
      <c r="B44703" s="1">
        <v>6465</v>
      </c>
      <c r="C44703"/>
      <c r="D44703" s="1" t="s">
        <v>124886</v>
      </c>
      <c r="E44703" s="12">
        <v>433491000164</v>
      </c>
      <c r="F44703" s="1" t="s">
        <v>124887</v>
      </c>
      <c r="G44703" s="1" t="s">
        <v>124888</v>
      </c>
      <c r="H44703" s="1">
        <v>4066002</v>
      </c>
      <c r="I44703" s="1" t="s">
        <v>922</v>
      </c>
      <c r="J44703" s="1" t="s">
        <v>51</v>
      </c>
      <c r="K44703" s="1" t="s">
        <v>19</v>
      </c>
      <c r="L44703" s="1">
        <v>-23.602018999999999</v>
      </c>
      <c r="M44703" s="1">
        <v>-46.587795999999997</v>
      </c>
      <c r="N44703" s="1" t="s">
        <v>20</v>
      </c>
      <c r="O44703" s="1" t="s">
        <v>52</v>
      </c>
      <c r="P44703" s="1">
        <f t="shared" si="698"/>
        <v>6465</v>
      </c>
    </row>
    <row r="44704" spans="2:16" ht="10.55" customHeight="1" x14ac:dyDescent="0.3">
      <c r="B44704" s="1">
        <v>6469</v>
      </c>
      <c r="C44704"/>
      <c r="D44704" s="1" t="s">
        <v>124889</v>
      </c>
      <c r="E44704" s="12">
        <v>4456466000157</v>
      </c>
      <c r="F44704" s="1" t="s">
        <v>124890</v>
      </c>
      <c r="G44704" s="1" t="s">
        <v>124891</v>
      </c>
      <c r="H44704" s="1">
        <v>2910050</v>
      </c>
      <c r="I44704" s="1" t="s">
        <v>922</v>
      </c>
      <c r="J44704" s="1" t="s">
        <v>51</v>
      </c>
      <c r="K44704" s="1" t="s">
        <v>19</v>
      </c>
      <c r="L44704" s="1">
        <v>-23.602018999999999</v>
      </c>
      <c r="M44704" s="1">
        <v>-46.587795999999997</v>
      </c>
      <c r="N44704" s="1" t="s">
        <v>20</v>
      </c>
      <c r="O44704" s="1" t="s">
        <v>52</v>
      </c>
      <c r="P44704" s="1">
        <f t="shared" si="698"/>
        <v>6469</v>
      </c>
    </row>
    <row r="44705" spans="2:16" ht="10.55" customHeight="1" x14ac:dyDescent="0.3">
      <c r="B44705" s="1">
        <v>6496</v>
      </c>
      <c r="C44705"/>
      <c r="D44705" s="1" t="s">
        <v>124892</v>
      </c>
      <c r="E44705" s="12">
        <v>4319866000110</v>
      </c>
      <c r="F44705" s="1" t="s">
        <v>124893</v>
      </c>
      <c r="G44705" s="1" t="s">
        <v>124894</v>
      </c>
      <c r="H44705" s="1">
        <v>5414001</v>
      </c>
      <c r="I44705" s="1" t="s">
        <v>922</v>
      </c>
      <c r="J44705" s="1" t="s">
        <v>51</v>
      </c>
      <c r="K44705" s="1" t="s">
        <v>19</v>
      </c>
      <c r="L44705" s="1">
        <v>-23.602018999999999</v>
      </c>
      <c r="M44705" s="1">
        <v>-46.587795999999997</v>
      </c>
      <c r="N44705" s="1" t="s">
        <v>20</v>
      </c>
      <c r="O44705" s="1" t="s">
        <v>52</v>
      </c>
      <c r="P44705" s="1">
        <f t="shared" si="698"/>
        <v>6496</v>
      </c>
    </row>
    <row r="44706" spans="2:16" ht="10.55" customHeight="1" x14ac:dyDescent="0.3">
      <c r="B44706" s="1">
        <v>6497</v>
      </c>
      <c r="C44706"/>
      <c r="D44706" s="1" t="s">
        <v>124895</v>
      </c>
      <c r="E44706" s="12">
        <v>999010000182</v>
      </c>
      <c r="F44706" s="1" t="s">
        <v>124896</v>
      </c>
      <c r="G44706" s="1" t="s">
        <v>124897</v>
      </c>
      <c r="H44706" s="1">
        <v>1425001</v>
      </c>
      <c r="I44706" s="1" t="s">
        <v>922</v>
      </c>
      <c r="J44706" s="1" t="s">
        <v>51</v>
      </c>
      <c r="K44706" s="1" t="s">
        <v>19</v>
      </c>
      <c r="L44706" s="1">
        <v>-23.602018999999999</v>
      </c>
      <c r="M44706" s="1">
        <v>-46.587795999999997</v>
      </c>
      <c r="N44706" s="1" t="s">
        <v>20</v>
      </c>
      <c r="O44706" s="1" t="s">
        <v>52</v>
      </c>
      <c r="P44706" s="1">
        <f t="shared" si="698"/>
        <v>6497</v>
      </c>
    </row>
    <row r="44707" spans="2:16" ht="10.55" customHeight="1" x14ac:dyDescent="0.3">
      <c r="B44707" s="1">
        <v>6503</v>
      </c>
      <c r="C44707"/>
      <c r="D44707" s="1" t="s">
        <v>40911</v>
      </c>
      <c r="E44707" s="12">
        <v>10948651003934</v>
      </c>
      <c r="F44707" s="1" t="s">
        <v>124898</v>
      </c>
      <c r="G44707" s="1" t="s">
        <v>124899</v>
      </c>
      <c r="H44707" s="1">
        <v>1202000</v>
      </c>
      <c r="I44707" s="1" t="s">
        <v>922</v>
      </c>
      <c r="J44707" s="1" t="s">
        <v>51</v>
      </c>
      <c r="K44707" s="1" t="s">
        <v>19</v>
      </c>
      <c r="L44707" s="1">
        <v>-23.602018999999999</v>
      </c>
      <c r="M44707" s="1">
        <v>-46.587795999999997</v>
      </c>
      <c r="N44707" s="1" t="s">
        <v>20</v>
      </c>
      <c r="O44707" s="1" t="s">
        <v>52</v>
      </c>
      <c r="P44707" s="1">
        <f t="shared" si="698"/>
        <v>6503</v>
      </c>
    </row>
    <row r="44708" spans="2:16" ht="10.55" customHeight="1" x14ac:dyDescent="0.3">
      <c r="B44708" s="1">
        <v>6506</v>
      </c>
      <c r="C44708"/>
      <c r="D44708" s="1" t="s">
        <v>124900</v>
      </c>
      <c r="E44708" s="12">
        <v>67991364000151</v>
      </c>
      <c r="F44708" s="1" t="s">
        <v>124901</v>
      </c>
      <c r="G44708" s="1" t="s">
        <v>124902</v>
      </c>
      <c r="H44708" s="1">
        <v>4552030</v>
      </c>
      <c r="I44708" s="1" t="s">
        <v>922</v>
      </c>
      <c r="J44708" s="1" t="s">
        <v>51</v>
      </c>
      <c r="K44708" s="1" t="s">
        <v>19</v>
      </c>
      <c r="L44708" s="1">
        <v>-23.602018999999999</v>
      </c>
      <c r="M44708" s="1">
        <v>-46.587795999999997</v>
      </c>
      <c r="N44708" s="1" t="s">
        <v>20</v>
      </c>
      <c r="O44708" s="1" t="s">
        <v>52</v>
      </c>
      <c r="P44708" s="1">
        <f t="shared" si="698"/>
        <v>6506</v>
      </c>
    </row>
    <row r="44709" spans="2:16" ht="10.55" customHeight="1" x14ac:dyDescent="0.3">
      <c r="B44709" s="1">
        <v>6513</v>
      </c>
      <c r="C44709"/>
      <c r="D44709" s="1" t="s">
        <v>124903</v>
      </c>
      <c r="E44709" s="12">
        <v>61024709000111</v>
      </c>
      <c r="F44709" s="1" t="s">
        <v>124904</v>
      </c>
      <c r="G44709" s="1" t="s">
        <v>124905</v>
      </c>
      <c r="H44709" s="1">
        <v>1005030</v>
      </c>
      <c r="I44709" s="1" t="s">
        <v>922</v>
      </c>
      <c r="J44709" s="1" t="s">
        <v>51</v>
      </c>
      <c r="K44709" s="1" t="s">
        <v>19</v>
      </c>
      <c r="L44709" s="1">
        <v>-23.602018999999999</v>
      </c>
      <c r="M44709" s="1">
        <v>-46.587795999999997</v>
      </c>
      <c r="N44709" s="1" t="s">
        <v>20</v>
      </c>
      <c r="O44709" s="1" t="s">
        <v>52</v>
      </c>
      <c r="P44709" s="1">
        <f t="shared" si="698"/>
        <v>6513</v>
      </c>
    </row>
    <row r="44710" spans="2:16" ht="10.55" customHeight="1" x14ac:dyDescent="0.3">
      <c r="B44710" s="1">
        <v>6529</v>
      </c>
      <c r="C44710"/>
      <c r="D44710" s="1" t="s">
        <v>124906</v>
      </c>
      <c r="E44710" s="12">
        <v>2268667000103</v>
      </c>
      <c r="F44710" s="1" t="s">
        <v>124907</v>
      </c>
      <c r="G44710" s="1" t="s">
        <v>124908</v>
      </c>
      <c r="H44710" s="1">
        <v>5401350</v>
      </c>
      <c r="I44710" s="1" t="s">
        <v>922</v>
      </c>
      <c r="J44710" s="1" t="s">
        <v>51</v>
      </c>
      <c r="K44710" s="1" t="s">
        <v>19</v>
      </c>
      <c r="L44710" s="1">
        <v>-23.602018999999999</v>
      </c>
      <c r="M44710" s="1">
        <v>-46.587795999999997</v>
      </c>
      <c r="N44710" s="1" t="s">
        <v>20</v>
      </c>
      <c r="O44710" s="1" t="s">
        <v>52</v>
      </c>
      <c r="P44710" s="1">
        <f t="shared" si="698"/>
        <v>6529</v>
      </c>
    </row>
    <row r="44711" spans="2:16" ht="10.55" customHeight="1" x14ac:dyDescent="0.3">
      <c r="B44711" s="1">
        <v>6551</v>
      </c>
      <c r="C44711"/>
      <c r="D44711" s="1" t="s">
        <v>124909</v>
      </c>
      <c r="E44711" s="12">
        <v>57248445000102</v>
      </c>
      <c r="F44711" s="1" t="s">
        <v>124910</v>
      </c>
      <c r="G44711" s="1" t="s">
        <v>124911</v>
      </c>
      <c r="H44711" s="1">
        <v>5068000</v>
      </c>
      <c r="I44711" s="1" t="s">
        <v>922</v>
      </c>
      <c r="J44711" s="1" t="s">
        <v>51</v>
      </c>
      <c r="K44711" s="1" t="s">
        <v>19</v>
      </c>
      <c r="L44711" s="1">
        <v>-23.602018999999999</v>
      </c>
      <c r="M44711" s="1">
        <v>-46.587795999999997</v>
      </c>
      <c r="N44711" s="1" t="s">
        <v>20</v>
      </c>
      <c r="O44711" s="1" t="s">
        <v>52</v>
      </c>
      <c r="P44711" s="1">
        <f t="shared" si="698"/>
        <v>6551</v>
      </c>
    </row>
    <row r="44712" spans="2:16" ht="10.55" customHeight="1" x14ac:dyDescent="0.3">
      <c r="B44712" s="1">
        <v>6555</v>
      </c>
      <c r="C44712"/>
      <c r="D44712" s="1" t="s">
        <v>124912</v>
      </c>
      <c r="E44712" s="12">
        <v>56190747000104</v>
      </c>
      <c r="F44712" s="1" t="s">
        <v>124913</v>
      </c>
      <c r="G44712" s="1" t="s">
        <v>124914</v>
      </c>
      <c r="H44712" s="1">
        <v>9580000</v>
      </c>
      <c r="I44712" s="1" t="s">
        <v>922</v>
      </c>
      <c r="J44712" s="1" t="s">
        <v>51</v>
      </c>
      <c r="K44712" s="1" t="s">
        <v>19</v>
      </c>
      <c r="L44712" s="1">
        <v>-23.602018999999999</v>
      </c>
      <c r="M44712" s="1">
        <v>-46.587795999999997</v>
      </c>
      <c r="N44712" s="1" t="s">
        <v>20</v>
      </c>
      <c r="O44712" s="1" t="s">
        <v>52</v>
      </c>
      <c r="P44712" s="1">
        <f t="shared" si="698"/>
        <v>6555</v>
      </c>
    </row>
    <row r="44713" spans="2:16" ht="10.55" customHeight="1" x14ac:dyDescent="0.3">
      <c r="B44713" s="1">
        <v>6556</v>
      </c>
      <c r="C44713"/>
      <c r="D44713" s="1" t="s">
        <v>124915</v>
      </c>
      <c r="E44713" s="12">
        <v>74239823000100</v>
      </c>
      <c r="F44713" s="1" t="s">
        <v>124916</v>
      </c>
      <c r="G44713" s="1" t="s">
        <v>124917</v>
      </c>
      <c r="H44713" s="1">
        <v>1415002</v>
      </c>
      <c r="I44713" s="1" t="s">
        <v>922</v>
      </c>
      <c r="J44713" s="1" t="s">
        <v>51</v>
      </c>
      <c r="K44713" s="1" t="s">
        <v>19</v>
      </c>
      <c r="L44713" s="1">
        <v>-23.602018999999999</v>
      </c>
      <c r="M44713" s="1">
        <v>-46.587795999999997</v>
      </c>
      <c r="N44713" s="1" t="s">
        <v>20</v>
      </c>
      <c r="O44713" s="1" t="s">
        <v>52</v>
      </c>
      <c r="P44713" s="1">
        <f t="shared" si="698"/>
        <v>6556</v>
      </c>
    </row>
    <row r="44714" spans="2:16" ht="10.55" customHeight="1" x14ac:dyDescent="0.3">
      <c r="B44714" s="1">
        <v>6557</v>
      </c>
      <c r="C44714"/>
      <c r="D44714" s="1" t="s">
        <v>124918</v>
      </c>
      <c r="E44714" s="12">
        <v>54640420000161</v>
      </c>
      <c r="F44714" s="1" t="s">
        <v>124919</v>
      </c>
      <c r="G44714" s="1" t="s">
        <v>124920</v>
      </c>
      <c r="H44714" s="1">
        <v>4108000</v>
      </c>
      <c r="I44714" s="1" t="s">
        <v>922</v>
      </c>
      <c r="J44714" s="1" t="s">
        <v>51</v>
      </c>
      <c r="K44714" s="1" t="s">
        <v>19</v>
      </c>
      <c r="L44714" s="1">
        <v>-23.602018999999999</v>
      </c>
      <c r="M44714" s="1">
        <v>-46.587795999999997</v>
      </c>
      <c r="N44714" s="1" t="s">
        <v>20</v>
      </c>
      <c r="O44714" s="1" t="s">
        <v>52</v>
      </c>
      <c r="P44714" s="1">
        <f t="shared" si="698"/>
        <v>6557</v>
      </c>
    </row>
    <row r="44715" spans="2:16" ht="10.55" customHeight="1" x14ac:dyDescent="0.3">
      <c r="B44715" s="1">
        <v>6558</v>
      </c>
      <c r="C44715"/>
      <c r="D44715" s="1" t="s">
        <v>124921</v>
      </c>
      <c r="E44715" s="12">
        <v>60666534000183</v>
      </c>
      <c r="F44715" s="1" t="s">
        <v>124922</v>
      </c>
      <c r="G44715" s="1" t="s">
        <v>124923</v>
      </c>
      <c r="H44715" s="1">
        <v>3410005</v>
      </c>
      <c r="I44715" s="1" t="s">
        <v>922</v>
      </c>
      <c r="J44715" s="1" t="s">
        <v>51</v>
      </c>
      <c r="K44715" s="1" t="s">
        <v>19</v>
      </c>
      <c r="L44715" s="1">
        <v>-23.602018999999999</v>
      </c>
      <c r="M44715" s="1">
        <v>-46.587795999999997</v>
      </c>
      <c r="N44715" s="1" t="s">
        <v>20</v>
      </c>
      <c r="O44715" s="1" t="s">
        <v>52</v>
      </c>
      <c r="P44715" s="1">
        <f t="shared" si="698"/>
        <v>6558</v>
      </c>
    </row>
    <row r="44716" spans="2:16" ht="10.55" customHeight="1" x14ac:dyDescent="0.3">
      <c r="B44716" s="1">
        <v>6560</v>
      </c>
      <c r="C44716"/>
      <c r="D44716" s="1" t="s">
        <v>44185</v>
      </c>
      <c r="E44716" s="12">
        <v>43359926000180</v>
      </c>
      <c r="F44716" s="1" t="s">
        <v>124924</v>
      </c>
      <c r="G44716" s="1" t="s">
        <v>124925</v>
      </c>
      <c r="H44716" s="1">
        <v>2712000</v>
      </c>
      <c r="I44716" s="1" t="s">
        <v>922</v>
      </c>
      <c r="J44716" s="1" t="s">
        <v>51</v>
      </c>
      <c r="K44716" s="1" t="s">
        <v>19</v>
      </c>
      <c r="L44716" s="1">
        <v>-23.602018999999999</v>
      </c>
      <c r="M44716" s="1">
        <v>-46.587795999999997</v>
      </c>
      <c r="N44716" s="1" t="s">
        <v>20</v>
      </c>
      <c r="O44716" s="1" t="s">
        <v>52</v>
      </c>
      <c r="P44716" s="1">
        <f t="shared" si="698"/>
        <v>6560</v>
      </c>
    </row>
    <row r="44717" spans="2:16" ht="10.55" customHeight="1" x14ac:dyDescent="0.3">
      <c r="B44717" s="1">
        <v>6566</v>
      </c>
      <c r="C44717"/>
      <c r="D44717" s="1" t="s">
        <v>124926</v>
      </c>
      <c r="E44717" s="12">
        <v>1216643000130</v>
      </c>
      <c r="F44717" s="1" t="s">
        <v>124927</v>
      </c>
      <c r="G44717" s="1" t="s">
        <v>124928</v>
      </c>
      <c r="H44717" s="1">
        <v>5427100</v>
      </c>
      <c r="I44717" s="1" t="s">
        <v>922</v>
      </c>
      <c r="J44717" s="1" t="s">
        <v>51</v>
      </c>
      <c r="K44717" s="1" t="s">
        <v>19</v>
      </c>
      <c r="L44717" s="1">
        <v>-23.602018999999999</v>
      </c>
      <c r="M44717" s="1">
        <v>-46.587795999999997</v>
      </c>
      <c r="N44717" s="1" t="s">
        <v>20</v>
      </c>
      <c r="O44717" s="1" t="s">
        <v>52</v>
      </c>
      <c r="P44717" s="1">
        <f t="shared" si="698"/>
        <v>6566</v>
      </c>
    </row>
    <row r="44718" spans="2:16" ht="10.55" customHeight="1" x14ac:dyDescent="0.3">
      <c r="B44718" s="1">
        <v>6570</v>
      </c>
      <c r="C44718"/>
      <c r="D44718" s="1" t="s">
        <v>124929</v>
      </c>
      <c r="E44718" s="12">
        <v>59885533000140</v>
      </c>
      <c r="F44718" s="1" t="s">
        <v>124930</v>
      </c>
      <c r="G44718" s="1" t="s">
        <v>124931</v>
      </c>
      <c r="H44718" s="1">
        <v>1454020</v>
      </c>
      <c r="I44718" s="1" t="s">
        <v>922</v>
      </c>
      <c r="J44718" s="1" t="s">
        <v>51</v>
      </c>
      <c r="K44718" s="1" t="s">
        <v>19</v>
      </c>
      <c r="L44718" s="1">
        <v>-23.602018999999999</v>
      </c>
      <c r="M44718" s="1">
        <v>-46.587795999999997</v>
      </c>
      <c r="N44718" s="1" t="s">
        <v>20</v>
      </c>
      <c r="O44718" s="1" t="s">
        <v>52</v>
      </c>
      <c r="P44718" s="1">
        <f t="shared" si="698"/>
        <v>6570</v>
      </c>
    </row>
    <row r="44719" spans="2:16" ht="10.55" customHeight="1" x14ac:dyDescent="0.3">
      <c r="B44719" s="1">
        <v>6574</v>
      </c>
      <c r="C44719"/>
      <c r="D44719" s="1" t="s">
        <v>124932</v>
      </c>
      <c r="E44719" s="12">
        <v>5285798000189</v>
      </c>
      <c r="F44719" s="1" t="s">
        <v>124933</v>
      </c>
      <c r="G44719" s="1" t="s">
        <v>124934</v>
      </c>
      <c r="H44719" s="1">
        <v>5415030</v>
      </c>
      <c r="I44719" s="1" t="s">
        <v>922</v>
      </c>
      <c r="J44719" s="1" t="s">
        <v>51</v>
      </c>
      <c r="K44719" s="1" t="s">
        <v>19</v>
      </c>
      <c r="L44719" s="1">
        <v>-23.602018999999999</v>
      </c>
      <c r="M44719" s="1">
        <v>-46.587795999999997</v>
      </c>
      <c r="N44719" s="1" t="s">
        <v>20</v>
      </c>
      <c r="O44719" s="1" t="s">
        <v>52</v>
      </c>
      <c r="P44719" s="1">
        <f t="shared" si="698"/>
        <v>6574</v>
      </c>
    </row>
    <row r="44720" spans="2:16" ht="10.55" customHeight="1" x14ac:dyDescent="0.3">
      <c r="B44720" s="1">
        <v>6576</v>
      </c>
      <c r="C44720"/>
      <c r="D44720" s="1" t="s">
        <v>124935</v>
      </c>
      <c r="E44720" s="12">
        <v>481790000174</v>
      </c>
      <c r="F44720" s="1" t="s">
        <v>124936</v>
      </c>
      <c r="G44720" s="1" t="s">
        <v>124937</v>
      </c>
      <c r="H44720" s="1">
        <v>4614030</v>
      </c>
      <c r="I44720" s="1" t="s">
        <v>922</v>
      </c>
      <c r="J44720" s="1" t="s">
        <v>51</v>
      </c>
      <c r="K44720" s="1" t="s">
        <v>19</v>
      </c>
      <c r="L44720" s="1">
        <v>-23.602018999999999</v>
      </c>
      <c r="M44720" s="1">
        <v>-46.587795999999997</v>
      </c>
      <c r="N44720" s="1" t="s">
        <v>20</v>
      </c>
      <c r="O44720" s="1" t="s">
        <v>52</v>
      </c>
      <c r="P44720" s="1">
        <f t="shared" si="698"/>
        <v>6576</v>
      </c>
    </row>
    <row r="44721" spans="2:16" ht="10.55" customHeight="1" x14ac:dyDescent="0.3">
      <c r="B44721" s="1">
        <v>6581</v>
      </c>
      <c r="C44721"/>
      <c r="D44721" s="1" t="s">
        <v>124938</v>
      </c>
      <c r="E44721" s="12">
        <v>425310000158</v>
      </c>
      <c r="F44721" s="1" t="s">
        <v>124939</v>
      </c>
      <c r="G44721" s="1" t="s">
        <v>124940</v>
      </c>
      <c r="H44721" s="1">
        <v>3131080</v>
      </c>
      <c r="I44721" s="1" t="s">
        <v>922</v>
      </c>
      <c r="J44721" s="1" t="s">
        <v>51</v>
      </c>
      <c r="K44721" s="1" t="s">
        <v>19</v>
      </c>
      <c r="L44721" s="1">
        <v>-23.602018999999999</v>
      </c>
      <c r="M44721" s="1">
        <v>-46.587795999999997</v>
      </c>
      <c r="N44721" s="1" t="s">
        <v>20</v>
      </c>
      <c r="O44721" s="1" t="s">
        <v>52</v>
      </c>
      <c r="P44721" s="1">
        <f t="shared" si="698"/>
        <v>6581</v>
      </c>
    </row>
    <row r="44722" spans="2:16" ht="10.55" customHeight="1" x14ac:dyDescent="0.3">
      <c r="B44722" s="1">
        <v>6587</v>
      </c>
      <c r="C44722"/>
      <c r="D44722" s="1" t="s">
        <v>124941</v>
      </c>
      <c r="E44722" s="12">
        <v>71607451000130</v>
      </c>
      <c r="F44722" s="1" t="s">
        <v>124942</v>
      </c>
      <c r="G44722" s="1" t="s">
        <v>124943</v>
      </c>
      <c r="H44722" s="1">
        <v>1212010</v>
      </c>
      <c r="I44722" s="1" t="s">
        <v>922</v>
      </c>
      <c r="J44722" s="1" t="s">
        <v>51</v>
      </c>
      <c r="K44722" s="1" t="s">
        <v>19</v>
      </c>
      <c r="L44722" s="1">
        <v>-23.602018999999999</v>
      </c>
      <c r="M44722" s="1">
        <v>-46.587795999999997</v>
      </c>
      <c r="N44722" s="1" t="s">
        <v>20</v>
      </c>
      <c r="O44722" s="1" t="s">
        <v>52</v>
      </c>
      <c r="P44722" s="1">
        <f t="shared" si="698"/>
        <v>6587</v>
      </c>
    </row>
    <row r="44723" spans="2:16" ht="10.55" customHeight="1" x14ac:dyDescent="0.3">
      <c r="B44723" s="1">
        <v>6589</v>
      </c>
      <c r="C44723"/>
      <c r="D44723" s="1" t="s">
        <v>124944</v>
      </c>
      <c r="E44723" s="12">
        <v>52799293000112</v>
      </c>
      <c r="F44723" s="1" t="s">
        <v>124945</v>
      </c>
      <c r="G44723" s="1" t="s">
        <v>124946</v>
      </c>
      <c r="H44723" s="1">
        <v>1310000</v>
      </c>
      <c r="I44723" s="1" t="s">
        <v>922</v>
      </c>
      <c r="J44723" s="1" t="s">
        <v>51</v>
      </c>
      <c r="K44723" s="1" t="s">
        <v>19</v>
      </c>
      <c r="L44723" s="1">
        <v>-23.602018999999999</v>
      </c>
      <c r="M44723" s="1">
        <v>-46.587795999999997</v>
      </c>
      <c r="N44723" s="1" t="s">
        <v>20</v>
      </c>
      <c r="O44723" s="1" t="s">
        <v>52</v>
      </c>
      <c r="P44723" s="1">
        <f t="shared" si="698"/>
        <v>6589</v>
      </c>
    </row>
    <row r="44724" spans="2:16" ht="10.55" customHeight="1" x14ac:dyDescent="0.3">
      <c r="B44724" s="1">
        <v>6591</v>
      </c>
      <c r="C44724"/>
      <c r="D44724" s="1" t="s">
        <v>124947</v>
      </c>
      <c r="E44724" s="12">
        <v>67844944000116</v>
      </c>
      <c r="F44724" s="1" t="s">
        <v>124948</v>
      </c>
      <c r="G44724" s="1" t="s">
        <v>124949</v>
      </c>
      <c r="H44724" s="1">
        <v>5030010</v>
      </c>
      <c r="I44724" s="1" t="s">
        <v>922</v>
      </c>
      <c r="J44724" s="1" t="s">
        <v>51</v>
      </c>
      <c r="K44724" s="1" t="s">
        <v>19</v>
      </c>
      <c r="L44724" s="1">
        <v>-23.602018999999999</v>
      </c>
      <c r="M44724" s="1">
        <v>-46.587795999999997</v>
      </c>
      <c r="N44724" s="1" t="s">
        <v>20</v>
      </c>
      <c r="O44724" s="1" t="s">
        <v>52</v>
      </c>
      <c r="P44724" s="1">
        <f t="shared" si="698"/>
        <v>6591</v>
      </c>
    </row>
    <row r="44725" spans="2:16" ht="10.55" customHeight="1" x14ac:dyDescent="0.3">
      <c r="B44725" s="1">
        <v>6594</v>
      </c>
      <c r="C44725"/>
      <c r="D44725" s="1" t="s">
        <v>124950</v>
      </c>
      <c r="E44725" s="12">
        <v>3365768000157</v>
      </c>
      <c r="F44725" s="1" t="s">
        <v>124951</v>
      </c>
      <c r="G44725" s="1" t="s">
        <v>124952</v>
      </c>
      <c r="H44725" s="1">
        <v>4737002</v>
      </c>
      <c r="I44725" s="1" t="s">
        <v>922</v>
      </c>
      <c r="J44725" s="1" t="s">
        <v>51</v>
      </c>
      <c r="K44725" s="1" t="s">
        <v>19</v>
      </c>
      <c r="L44725" s="1">
        <v>-23.602018999999999</v>
      </c>
      <c r="M44725" s="1">
        <v>-46.587795999999997</v>
      </c>
      <c r="N44725" s="1" t="s">
        <v>20</v>
      </c>
      <c r="O44725" s="1" t="s">
        <v>52</v>
      </c>
      <c r="P44725" s="1">
        <f t="shared" si="698"/>
        <v>6594</v>
      </c>
    </row>
    <row r="44726" spans="2:16" ht="10.55" customHeight="1" x14ac:dyDescent="0.3">
      <c r="B44726" s="1">
        <v>6606</v>
      </c>
      <c r="C44726"/>
      <c r="D44726" s="1" t="s">
        <v>124953</v>
      </c>
      <c r="E44726" s="12">
        <v>58328584000109</v>
      </c>
      <c r="F44726" s="1" t="s">
        <v>124954</v>
      </c>
      <c r="G44726" s="1" t="s">
        <v>124955</v>
      </c>
      <c r="H44726" s="1">
        <v>4778000</v>
      </c>
      <c r="I44726" s="1" t="s">
        <v>922</v>
      </c>
      <c r="J44726" s="1" t="s">
        <v>51</v>
      </c>
      <c r="K44726" s="1" t="s">
        <v>19</v>
      </c>
      <c r="L44726" s="1">
        <v>-23.602018999999999</v>
      </c>
      <c r="M44726" s="1">
        <v>-46.587795999999997</v>
      </c>
      <c r="N44726" s="1" t="s">
        <v>20</v>
      </c>
      <c r="O44726" s="1" t="s">
        <v>52</v>
      </c>
      <c r="P44726" s="1">
        <f t="shared" si="698"/>
        <v>6606</v>
      </c>
    </row>
    <row r="44727" spans="2:16" ht="10.55" customHeight="1" x14ac:dyDescent="0.3">
      <c r="B44727" s="1">
        <v>6614</v>
      </c>
      <c r="C44727"/>
      <c r="D44727" s="1" t="s">
        <v>22806</v>
      </c>
      <c r="E44727" s="12">
        <v>89011738001644</v>
      </c>
      <c r="F44727" s="1" t="s">
        <v>39262</v>
      </c>
      <c r="G44727" s="1" t="s">
        <v>124956</v>
      </c>
      <c r="H44727" s="1">
        <v>5805</v>
      </c>
      <c r="I44727" s="1" t="s">
        <v>922</v>
      </c>
      <c r="J44727" s="1" t="s">
        <v>51</v>
      </c>
      <c r="K44727" s="1" t="s">
        <v>19</v>
      </c>
      <c r="L44727" s="1">
        <v>-23.602018999999999</v>
      </c>
      <c r="M44727" s="1">
        <v>-46.587795999999997</v>
      </c>
      <c r="N44727" s="1" t="s">
        <v>20</v>
      </c>
      <c r="O44727" s="1" t="s">
        <v>52</v>
      </c>
      <c r="P44727" s="1">
        <f t="shared" si="698"/>
        <v>6614</v>
      </c>
    </row>
    <row r="44728" spans="2:16" ht="10.55" customHeight="1" x14ac:dyDescent="0.3">
      <c r="B44728" s="1">
        <v>6617</v>
      </c>
      <c r="C44728"/>
      <c r="D44728" s="1" t="s">
        <v>124957</v>
      </c>
      <c r="E44728" s="12">
        <v>5128308000130</v>
      </c>
      <c r="F44728" s="1" t="s">
        <v>124958</v>
      </c>
      <c r="G44728" s="1" t="s">
        <v>124959</v>
      </c>
      <c r="H44728" s="1">
        <v>5427020</v>
      </c>
      <c r="I44728" s="1" t="s">
        <v>922</v>
      </c>
      <c r="J44728" s="1" t="s">
        <v>51</v>
      </c>
      <c r="K44728" s="1" t="s">
        <v>19</v>
      </c>
      <c r="L44728" s="1">
        <v>-23.602018999999999</v>
      </c>
      <c r="M44728" s="1">
        <v>-46.587795999999997</v>
      </c>
      <c r="N44728" s="1" t="s">
        <v>20</v>
      </c>
      <c r="O44728" s="1" t="s">
        <v>52</v>
      </c>
      <c r="P44728" s="1">
        <f t="shared" si="698"/>
        <v>6617</v>
      </c>
    </row>
    <row r="44729" spans="2:16" ht="10.55" customHeight="1" x14ac:dyDescent="0.3">
      <c r="B44729" s="1">
        <v>6628</v>
      </c>
      <c r="C44729"/>
      <c r="D44729" s="1" t="s">
        <v>110056</v>
      </c>
      <c r="E44729" s="12">
        <v>3100449000110</v>
      </c>
      <c r="F44729" s="1" t="s">
        <v>124960</v>
      </c>
      <c r="G44729" s="1" t="s">
        <v>124961</v>
      </c>
      <c r="H44729" s="1">
        <v>3527000</v>
      </c>
      <c r="I44729" s="1" t="s">
        <v>922</v>
      </c>
      <c r="J44729" s="1" t="s">
        <v>51</v>
      </c>
      <c r="K44729" s="1" t="s">
        <v>19</v>
      </c>
      <c r="L44729" s="1">
        <v>-23.602018999999999</v>
      </c>
      <c r="M44729" s="1">
        <v>-46.587795999999997</v>
      </c>
      <c r="N44729" s="1" t="s">
        <v>20</v>
      </c>
      <c r="O44729" s="1" t="s">
        <v>52</v>
      </c>
      <c r="P44729" s="1">
        <f t="shared" si="698"/>
        <v>6628</v>
      </c>
    </row>
    <row r="44730" spans="2:16" ht="10.55" customHeight="1" x14ac:dyDescent="0.3">
      <c r="B44730" s="1">
        <v>6631</v>
      </c>
      <c r="C44730"/>
      <c r="D44730" s="1" t="s">
        <v>124962</v>
      </c>
      <c r="E44730" s="12">
        <v>49773625000185</v>
      </c>
      <c r="F44730" s="1" t="s">
        <v>124963</v>
      </c>
      <c r="G44730" s="1" t="s">
        <v>124964</v>
      </c>
      <c r="H44730" s="1">
        <v>5345000</v>
      </c>
      <c r="I44730" s="1" t="s">
        <v>922</v>
      </c>
      <c r="J44730" s="1" t="s">
        <v>51</v>
      </c>
      <c r="K44730" s="1" t="s">
        <v>19</v>
      </c>
      <c r="L44730" s="1">
        <v>-23.602018999999999</v>
      </c>
      <c r="M44730" s="1">
        <v>-46.587795999999997</v>
      </c>
      <c r="N44730" s="1" t="s">
        <v>20</v>
      </c>
      <c r="O44730" s="1" t="s">
        <v>52</v>
      </c>
      <c r="P44730" s="1">
        <f t="shared" si="698"/>
        <v>6631</v>
      </c>
    </row>
    <row r="44731" spans="2:16" ht="10.55" customHeight="1" x14ac:dyDescent="0.3">
      <c r="B44731" s="1">
        <v>6638</v>
      </c>
      <c r="C44731"/>
      <c r="D44731" s="1" t="s">
        <v>124965</v>
      </c>
      <c r="E44731" s="12">
        <v>56642135000105</v>
      </c>
      <c r="F44731" s="1" t="s">
        <v>124966</v>
      </c>
      <c r="G44731" s="1" t="s">
        <v>124967</v>
      </c>
      <c r="H44731" s="1">
        <v>1426001</v>
      </c>
      <c r="I44731" s="1" t="s">
        <v>922</v>
      </c>
      <c r="J44731" s="1" t="s">
        <v>51</v>
      </c>
      <c r="K44731" s="1" t="s">
        <v>19</v>
      </c>
      <c r="L44731" s="1">
        <v>-23.602018999999999</v>
      </c>
      <c r="M44731" s="1">
        <v>-46.587795999999997</v>
      </c>
      <c r="N44731" s="1" t="s">
        <v>20</v>
      </c>
      <c r="O44731" s="1" t="s">
        <v>52</v>
      </c>
      <c r="P44731" s="1">
        <f t="shared" si="698"/>
        <v>6638</v>
      </c>
    </row>
    <row r="44732" spans="2:16" ht="10.55" customHeight="1" x14ac:dyDescent="0.3">
      <c r="B44732" s="1">
        <v>6661</v>
      </c>
      <c r="C44732"/>
      <c r="D44732" s="1" t="s">
        <v>124968</v>
      </c>
      <c r="E44732" s="12">
        <v>58514977000107</v>
      </c>
      <c r="F44732" s="1" t="s">
        <v>124969</v>
      </c>
      <c r="G44732" s="1" t="s">
        <v>124970</v>
      </c>
      <c r="H44732" s="1">
        <v>5159370</v>
      </c>
      <c r="I44732" s="1" t="s">
        <v>922</v>
      </c>
      <c r="J44732" s="1" t="s">
        <v>51</v>
      </c>
      <c r="K44732" s="1" t="s">
        <v>19</v>
      </c>
      <c r="L44732" s="1">
        <v>-23.602018999999999</v>
      </c>
      <c r="M44732" s="1">
        <v>-46.587795999999997</v>
      </c>
      <c r="N44732" s="1" t="s">
        <v>20</v>
      </c>
      <c r="O44732" s="1" t="s">
        <v>52</v>
      </c>
      <c r="P44732" s="1">
        <f t="shared" si="698"/>
        <v>6661</v>
      </c>
    </row>
    <row r="44733" spans="2:16" ht="10.55" customHeight="1" x14ac:dyDescent="0.3">
      <c r="B44733" s="1">
        <v>6664</v>
      </c>
      <c r="C44733"/>
      <c r="D44733" s="1" t="s">
        <v>124971</v>
      </c>
      <c r="E44733" s="12">
        <v>3620142000140</v>
      </c>
      <c r="F44733" s="1" t="s">
        <v>124972</v>
      </c>
      <c r="G44733" s="1" t="s">
        <v>124973</v>
      </c>
      <c r="H44733" s="1">
        <v>2178040</v>
      </c>
      <c r="I44733" s="1" t="s">
        <v>922</v>
      </c>
      <c r="J44733" s="1" t="s">
        <v>51</v>
      </c>
      <c r="K44733" s="1" t="s">
        <v>19</v>
      </c>
      <c r="L44733" s="1">
        <v>-23.602018999999999</v>
      </c>
      <c r="M44733" s="1">
        <v>-46.587795999999997</v>
      </c>
      <c r="N44733" s="1" t="s">
        <v>20</v>
      </c>
      <c r="O44733" s="1" t="s">
        <v>52</v>
      </c>
      <c r="P44733" s="1">
        <f t="shared" si="698"/>
        <v>6664</v>
      </c>
    </row>
    <row r="44734" spans="2:16" ht="10.55" customHeight="1" x14ac:dyDescent="0.3">
      <c r="B44734" s="1">
        <v>6666</v>
      </c>
      <c r="C44734"/>
      <c r="D44734" s="1" t="s">
        <v>124974</v>
      </c>
      <c r="E44734" s="12">
        <v>437265000151</v>
      </c>
      <c r="F44734" s="1" t="s">
        <v>124975</v>
      </c>
      <c r="G44734" s="1" t="s">
        <v>124976</v>
      </c>
      <c r="H44734" s="1">
        <v>4627001</v>
      </c>
      <c r="I44734" s="1" t="s">
        <v>922</v>
      </c>
      <c r="J44734" s="1" t="s">
        <v>51</v>
      </c>
      <c r="K44734" s="1" t="s">
        <v>19</v>
      </c>
      <c r="L44734" s="1">
        <v>-23.602018999999999</v>
      </c>
      <c r="M44734" s="1">
        <v>-46.587795999999997</v>
      </c>
      <c r="N44734" s="1" t="s">
        <v>20</v>
      </c>
      <c r="O44734" s="1" t="s">
        <v>52</v>
      </c>
      <c r="P44734" s="1">
        <f t="shared" si="698"/>
        <v>6666</v>
      </c>
    </row>
    <row r="44735" spans="2:16" ht="10.55" customHeight="1" x14ac:dyDescent="0.3">
      <c r="B44735" s="1">
        <v>6684</v>
      </c>
      <c r="C44735"/>
      <c r="D44735" s="1" t="s">
        <v>124977</v>
      </c>
      <c r="E44735" s="12">
        <v>72809049000109</v>
      </c>
      <c r="F44735" s="1" t="s">
        <v>124978</v>
      </c>
      <c r="G44735" s="1" t="s">
        <v>124979</v>
      </c>
      <c r="H44735" s="1">
        <v>4535090</v>
      </c>
      <c r="I44735" s="1" t="s">
        <v>922</v>
      </c>
      <c r="J44735" s="1" t="s">
        <v>51</v>
      </c>
      <c r="K44735" s="1" t="s">
        <v>19</v>
      </c>
      <c r="L44735" s="1">
        <v>-23.602018999999999</v>
      </c>
      <c r="M44735" s="1">
        <v>-46.587795999999997</v>
      </c>
      <c r="N44735" s="1" t="s">
        <v>20</v>
      </c>
      <c r="O44735" s="1" t="s">
        <v>52</v>
      </c>
      <c r="P44735" s="1">
        <f t="shared" si="698"/>
        <v>6684</v>
      </c>
    </row>
    <row r="44736" spans="2:16" ht="10.55" customHeight="1" x14ac:dyDescent="0.3">
      <c r="B44736" s="1">
        <v>6696</v>
      </c>
      <c r="C44736"/>
      <c r="D44736" s="1" t="s">
        <v>124980</v>
      </c>
      <c r="E44736" s="12">
        <v>1917370000150</v>
      </c>
      <c r="F44736" s="1" t="s">
        <v>124981</v>
      </c>
      <c r="G44736" s="1" t="s">
        <v>124982</v>
      </c>
      <c r="H44736" s="1">
        <v>1551010</v>
      </c>
      <c r="I44736" s="1" t="s">
        <v>922</v>
      </c>
      <c r="J44736" s="1" t="s">
        <v>51</v>
      </c>
      <c r="K44736" s="1" t="s">
        <v>19</v>
      </c>
      <c r="L44736" s="1">
        <v>-23.602018999999999</v>
      </c>
      <c r="M44736" s="1">
        <v>-46.587795999999997</v>
      </c>
      <c r="N44736" s="1" t="s">
        <v>20</v>
      </c>
      <c r="O44736" s="1" t="s">
        <v>52</v>
      </c>
      <c r="P44736" s="1">
        <f t="shared" si="698"/>
        <v>6696</v>
      </c>
    </row>
    <row r="44737" spans="2:16" ht="10.55" customHeight="1" x14ac:dyDescent="0.3">
      <c r="B44737" s="1">
        <v>6744</v>
      </c>
      <c r="C44737"/>
      <c r="D44737" s="1" t="s">
        <v>124983</v>
      </c>
      <c r="E44737" s="12">
        <v>45310505000190</v>
      </c>
      <c r="F44737" s="1" t="s">
        <v>124984</v>
      </c>
      <c r="G44737" s="1" t="s">
        <v>124985</v>
      </c>
      <c r="H44737" s="1">
        <v>4037000</v>
      </c>
      <c r="I44737" s="1" t="s">
        <v>922</v>
      </c>
      <c r="J44737" s="1" t="s">
        <v>51</v>
      </c>
      <c r="K44737" s="1" t="s">
        <v>19</v>
      </c>
      <c r="L44737" s="1">
        <v>-23.602018999999999</v>
      </c>
      <c r="M44737" s="1">
        <v>-46.587795999999997</v>
      </c>
      <c r="N44737" s="1" t="s">
        <v>20</v>
      </c>
      <c r="O44737" s="1" t="s">
        <v>52</v>
      </c>
      <c r="P44737" s="1">
        <f t="shared" si="698"/>
        <v>6744</v>
      </c>
    </row>
    <row r="44738" spans="2:16" ht="10.55" customHeight="1" x14ac:dyDescent="0.3">
      <c r="B44738" s="1">
        <v>6749</v>
      </c>
      <c r="C44738"/>
      <c r="D44738" s="1" t="s">
        <v>124986</v>
      </c>
      <c r="E44738" s="12">
        <v>62197397000291</v>
      </c>
      <c r="F44738" s="1" t="s">
        <v>124987</v>
      </c>
      <c r="G44738" s="1" t="s">
        <v>124988</v>
      </c>
      <c r="H44738" s="1">
        <v>2012021</v>
      </c>
      <c r="I44738" s="1" t="s">
        <v>922</v>
      </c>
      <c r="J44738" s="1" t="s">
        <v>51</v>
      </c>
      <c r="K44738" s="1" t="s">
        <v>19</v>
      </c>
      <c r="L44738" s="1">
        <v>-23.602018999999999</v>
      </c>
      <c r="M44738" s="1">
        <v>-46.587795999999997</v>
      </c>
      <c r="N44738" s="1" t="s">
        <v>20</v>
      </c>
      <c r="O44738" s="1" t="s">
        <v>52</v>
      </c>
      <c r="P44738" s="1">
        <f t="shared" ref="P44738:P44801" si="699">B44738</f>
        <v>6749</v>
      </c>
    </row>
    <row r="44739" spans="2:16" ht="10.55" customHeight="1" x14ac:dyDescent="0.3">
      <c r="B44739" s="1">
        <v>6758</v>
      </c>
      <c r="C44739"/>
      <c r="D44739" s="1" t="s">
        <v>124989</v>
      </c>
      <c r="E44739" s="12">
        <v>4861684000177</v>
      </c>
      <c r="F44739" s="1" t="s">
        <v>124990</v>
      </c>
      <c r="G44739" s="1" t="s">
        <v>124991</v>
      </c>
      <c r="H44739" s="1">
        <v>4727160</v>
      </c>
      <c r="I44739" s="1" t="s">
        <v>922</v>
      </c>
      <c r="J44739" s="1" t="s">
        <v>51</v>
      </c>
      <c r="K44739" s="1" t="s">
        <v>19</v>
      </c>
      <c r="L44739" s="1">
        <v>-23.602018999999999</v>
      </c>
      <c r="M44739" s="1">
        <v>-46.587795999999997</v>
      </c>
      <c r="N44739" s="1" t="s">
        <v>20</v>
      </c>
      <c r="O44739" s="1" t="s">
        <v>52</v>
      </c>
      <c r="P44739" s="1">
        <f t="shared" si="699"/>
        <v>6758</v>
      </c>
    </row>
    <row r="44740" spans="2:16" ht="10.55" customHeight="1" x14ac:dyDescent="0.3">
      <c r="B44740" s="1">
        <v>6772</v>
      </c>
      <c r="C44740"/>
      <c r="D44740" s="1" t="s">
        <v>124992</v>
      </c>
      <c r="E44740" s="12">
        <v>1943121000300</v>
      </c>
      <c r="F44740" s="1" t="s">
        <v>124993</v>
      </c>
      <c r="G44740" s="1" t="s">
        <v>124994</v>
      </c>
      <c r="H44740" s="1">
        <v>4571010</v>
      </c>
      <c r="I44740" s="1" t="s">
        <v>922</v>
      </c>
      <c r="J44740" s="1" t="s">
        <v>51</v>
      </c>
      <c r="K44740" s="1" t="s">
        <v>19</v>
      </c>
      <c r="L44740" s="1">
        <v>-23.602018999999999</v>
      </c>
      <c r="M44740" s="1">
        <v>-46.587795999999997</v>
      </c>
      <c r="N44740" s="1" t="s">
        <v>20</v>
      </c>
      <c r="O44740" s="1" t="s">
        <v>52</v>
      </c>
      <c r="P44740" s="1">
        <f t="shared" si="699"/>
        <v>6772</v>
      </c>
    </row>
    <row r="44741" spans="2:16" ht="10.55" customHeight="1" x14ac:dyDescent="0.3">
      <c r="B44741" s="1">
        <v>6784</v>
      </c>
      <c r="C44741"/>
      <c r="D44741" s="1" t="s">
        <v>124995</v>
      </c>
      <c r="E44741" s="12">
        <v>59124065000191</v>
      </c>
      <c r="F44741" s="1" t="s">
        <v>124996</v>
      </c>
      <c r="G44741" s="1" t="s">
        <v>124997</v>
      </c>
      <c r="H44741" s="1">
        <v>4086000</v>
      </c>
      <c r="I44741" s="1" t="s">
        <v>922</v>
      </c>
      <c r="J44741" s="1" t="s">
        <v>51</v>
      </c>
      <c r="K44741" s="1" t="s">
        <v>19</v>
      </c>
      <c r="L44741" s="1">
        <v>-23.602018999999999</v>
      </c>
      <c r="M44741" s="1">
        <v>-46.587795999999997</v>
      </c>
      <c r="N44741" s="1" t="s">
        <v>20</v>
      </c>
      <c r="O44741" s="1" t="s">
        <v>52</v>
      </c>
      <c r="P44741" s="1">
        <f t="shared" si="699"/>
        <v>6784</v>
      </c>
    </row>
    <row r="44742" spans="2:16" ht="10.55" customHeight="1" x14ac:dyDescent="0.3">
      <c r="B44742" s="1">
        <v>6789</v>
      </c>
      <c r="C44742"/>
      <c r="D44742" s="1" t="s">
        <v>75936</v>
      </c>
      <c r="E44742" s="12">
        <v>53585766000141</v>
      </c>
      <c r="F44742" s="1" t="s">
        <v>124998</v>
      </c>
      <c r="G44742" s="1" t="s">
        <v>124999</v>
      </c>
      <c r="H44742" s="1">
        <v>6465070</v>
      </c>
      <c r="I44742" s="1" t="s">
        <v>922</v>
      </c>
      <c r="J44742" s="1" t="s">
        <v>51</v>
      </c>
      <c r="K44742" s="1" t="s">
        <v>19</v>
      </c>
      <c r="L44742" s="1">
        <v>-23.602018999999999</v>
      </c>
      <c r="M44742" s="1">
        <v>-46.587795999999997</v>
      </c>
      <c r="N44742" s="1" t="s">
        <v>20</v>
      </c>
      <c r="O44742" s="1" t="s">
        <v>52</v>
      </c>
      <c r="P44742" s="1">
        <f t="shared" si="699"/>
        <v>6789</v>
      </c>
    </row>
    <row r="44743" spans="2:16" ht="10.55" customHeight="1" x14ac:dyDescent="0.3">
      <c r="B44743" s="1">
        <v>6791</v>
      </c>
      <c r="C44743"/>
      <c r="D44743" s="1" t="s">
        <v>125000</v>
      </c>
      <c r="E44743" s="12">
        <v>5409680000115</v>
      </c>
      <c r="F44743" s="1" t="s">
        <v>125001</v>
      </c>
      <c r="G44743" s="1" t="s">
        <v>125002</v>
      </c>
      <c r="H44743" s="1">
        <v>5640001</v>
      </c>
      <c r="I44743" s="1" t="s">
        <v>922</v>
      </c>
      <c r="J44743" s="1" t="s">
        <v>51</v>
      </c>
      <c r="K44743" s="1" t="s">
        <v>19</v>
      </c>
      <c r="L44743" s="1">
        <v>-23.602018999999999</v>
      </c>
      <c r="M44743" s="1">
        <v>-46.587795999999997</v>
      </c>
      <c r="N44743" s="1" t="s">
        <v>20</v>
      </c>
      <c r="O44743" s="1" t="s">
        <v>52</v>
      </c>
      <c r="P44743" s="1">
        <f t="shared" si="699"/>
        <v>6791</v>
      </c>
    </row>
    <row r="44744" spans="2:16" ht="10.55" customHeight="1" x14ac:dyDescent="0.3">
      <c r="B44744" s="1">
        <v>6811</v>
      </c>
      <c r="C44744"/>
      <c r="D44744" s="1" t="s">
        <v>81355</v>
      </c>
      <c r="E44744" s="12">
        <v>2930076000141</v>
      </c>
      <c r="F44744" s="1" t="s">
        <v>125003</v>
      </c>
      <c r="G44744" s="1" t="s">
        <v>125004</v>
      </c>
      <c r="H44744" s="1">
        <v>1137040</v>
      </c>
      <c r="I44744" s="1" t="s">
        <v>922</v>
      </c>
      <c r="J44744" s="1" t="s">
        <v>51</v>
      </c>
      <c r="K44744" s="1" t="s">
        <v>19</v>
      </c>
      <c r="L44744" s="1">
        <v>-23.602018999999999</v>
      </c>
      <c r="M44744" s="1">
        <v>-46.587795999999997</v>
      </c>
      <c r="N44744" s="1" t="s">
        <v>20</v>
      </c>
      <c r="O44744" s="1" t="s">
        <v>52</v>
      </c>
      <c r="P44744" s="1">
        <f t="shared" si="699"/>
        <v>6811</v>
      </c>
    </row>
    <row r="44745" spans="2:16" ht="10.55" customHeight="1" x14ac:dyDescent="0.3">
      <c r="B44745" s="1">
        <v>6850</v>
      </c>
      <c r="C44745"/>
      <c r="D44745" s="1" t="s">
        <v>125005</v>
      </c>
      <c r="E44745" s="12">
        <v>53975983000148</v>
      </c>
      <c r="F44745" s="1" t="s">
        <v>125006</v>
      </c>
      <c r="G44745" s="1" t="s">
        <v>125007</v>
      </c>
      <c r="H44745" s="1">
        <v>5520000</v>
      </c>
      <c r="I44745" s="1" t="s">
        <v>922</v>
      </c>
      <c r="J44745" s="1" t="s">
        <v>51</v>
      </c>
      <c r="K44745" s="1" t="s">
        <v>19</v>
      </c>
      <c r="L44745" s="1">
        <v>-23.602018999999999</v>
      </c>
      <c r="M44745" s="1">
        <v>-46.587795999999997</v>
      </c>
      <c r="N44745" s="1" t="s">
        <v>20</v>
      </c>
      <c r="O44745" s="1" t="s">
        <v>52</v>
      </c>
      <c r="P44745" s="1">
        <f t="shared" si="699"/>
        <v>6850</v>
      </c>
    </row>
    <row r="44746" spans="2:16" ht="10.55" customHeight="1" x14ac:dyDescent="0.3">
      <c r="B44746" s="1">
        <v>6895</v>
      </c>
      <c r="C44746"/>
      <c r="D44746" s="1" t="s">
        <v>125008</v>
      </c>
      <c r="E44746" s="12">
        <v>53405205000113</v>
      </c>
      <c r="F44746" s="1" t="s">
        <v>125009</v>
      </c>
      <c r="G44746" s="1" t="s">
        <v>125010</v>
      </c>
      <c r="H44746" s="1">
        <v>1139002</v>
      </c>
      <c r="I44746" s="1" t="s">
        <v>922</v>
      </c>
      <c r="J44746" s="1" t="s">
        <v>51</v>
      </c>
      <c r="K44746" s="1" t="s">
        <v>19</v>
      </c>
      <c r="L44746" s="1">
        <v>-23.602018999999999</v>
      </c>
      <c r="M44746" s="1">
        <v>-46.587795999999997</v>
      </c>
      <c r="N44746" s="1" t="s">
        <v>20</v>
      </c>
      <c r="O44746" s="1" t="s">
        <v>52</v>
      </c>
      <c r="P44746" s="1">
        <f t="shared" si="699"/>
        <v>6895</v>
      </c>
    </row>
    <row r="44747" spans="2:16" ht="10.55" customHeight="1" x14ac:dyDescent="0.3">
      <c r="B44747" s="1">
        <v>6905</v>
      </c>
      <c r="C44747"/>
      <c r="D44747" s="1" t="s">
        <v>125011</v>
      </c>
      <c r="E44747" s="12">
        <v>55833255000127</v>
      </c>
      <c r="F44747" s="1" t="s">
        <v>125012</v>
      </c>
      <c r="G44747" s="1" t="s">
        <v>125013</v>
      </c>
      <c r="H44747" s="1">
        <v>5750060</v>
      </c>
      <c r="I44747" s="1" t="s">
        <v>922</v>
      </c>
      <c r="J44747" s="1" t="s">
        <v>51</v>
      </c>
      <c r="K44747" s="1" t="s">
        <v>19</v>
      </c>
      <c r="L44747" s="1">
        <v>-23.602018999999999</v>
      </c>
      <c r="M44747" s="1">
        <v>-46.587795999999997</v>
      </c>
      <c r="N44747" s="1" t="s">
        <v>20</v>
      </c>
      <c r="O44747" s="1" t="s">
        <v>52</v>
      </c>
      <c r="P44747" s="1">
        <f t="shared" si="699"/>
        <v>6905</v>
      </c>
    </row>
    <row r="44748" spans="2:16" ht="10.55" customHeight="1" x14ac:dyDescent="0.3">
      <c r="B44748" s="1">
        <v>6916</v>
      </c>
      <c r="C44748"/>
      <c r="D44748" s="1" t="s">
        <v>125014</v>
      </c>
      <c r="E44748" s="12">
        <v>665354000155</v>
      </c>
      <c r="F44748" s="1" t="s">
        <v>125015</v>
      </c>
      <c r="G44748" s="1" t="s">
        <v>125016</v>
      </c>
      <c r="H44748" s="1">
        <v>1020901</v>
      </c>
      <c r="I44748" s="1" t="s">
        <v>922</v>
      </c>
      <c r="J44748" s="1" t="s">
        <v>51</v>
      </c>
      <c r="K44748" s="1" t="s">
        <v>19</v>
      </c>
      <c r="L44748" s="1">
        <v>-23.602018999999999</v>
      </c>
      <c r="M44748" s="1">
        <v>-46.587795999999997</v>
      </c>
      <c r="N44748" s="1" t="s">
        <v>20</v>
      </c>
      <c r="O44748" s="1" t="s">
        <v>52</v>
      </c>
      <c r="P44748" s="1">
        <f t="shared" si="699"/>
        <v>6916</v>
      </c>
    </row>
    <row r="44749" spans="2:16" ht="10.55" customHeight="1" x14ac:dyDescent="0.3">
      <c r="B44749" s="1">
        <v>6917</v>
      </c>
      <c r="C44749"/>
      <c r="D44749" s="1" t="s">
        <v>125017</v>
      </c>
      <c r="E44749" s="12">
        <v>52462637000101</v>
      </c>
      <c r="F44749" s="1" t="s">
        <v>125018</v>
      </c>
      <c r="G44749" s="1" t="s">
        <v>125019</v>
      </c>
      <c r="H44749" s="1">
        <v>4775050</v>
      </c>
      <c r="I44749" s="1" t="s">
        <v>922</v>
      </c>
      <c r="J44749" s="1" t="s">
        <v>51</v>
      </c>
      <c r="K44749" s="1" t="s">
        <v>19</v>
      </c>
      <c r="L44749" s="1">
        <v>-23.602018999999999</v>
      </c>
      <c r="M44749" s="1">
        <v>-46.587795999999997</v>
      </c>
      <c r="N44749" s="1" t="s">
        <v>20</v>
      </c>
      <c r="O44749" s="1" t="s">
        <v>52</v>
      </c>
      <c r="P44749" s="1">
        <f t="shared" si="699"/>
        <v>6917</v>
      </c>
    </row>
    <row r="44750" spans="2:16" ht="10.55" customHeight="1" x14ac:dyDescent="0.3">
      <c r="B44750" s="1">
        <v>6925</v>
      </c>
      <c r="C44750"/>
      <c r="D44750" s="1" t="s">
        <v>125020</v>
      </c>
      <c r="E44750" s="12">
        <v>60509908000157</v>
      </c>
      <c r="F44750" s="1" t="s">
        <v>125021</v>
      </c>
      <c r="G44750" s="1" t="s">
        <v>125022</v>
      </c>
      <c r="H44750" s="1">
        <v>2986000</v>
      </c>
      <c r="I44750" s="1" t="s">
        <v>922</v>
      </c>
      <c r="J44750" s="1" t="s">
        <v>51</v>
      </c>
      <c r="K44750" s="1" t="s">
        <v>19</v>
      </c>
      <c r="L44750" s="1">
        <v>-23.602018999999999</v>
      </c>
      <c r="M44750" s="1">
        <v>-46.587795999999997</v>
      </c>
      <c r="N44750" s="1" t="s">
        <v>20</v>
      </c>
      <c r="O44750" s="1" t="s">
        <v>52</v>
      </c>
      <c r="P44750" s="1">
        <f t="shared" si="699"/>
        <v>6925</v>
      </c>
    </row>
    <row r="44751" spans="2:16" ht="10.55" customHeight="1" x14ac:dyDescent="0.3">
      <c r="B44751" s="1">
        <v>6931</v>
      </c>
      <c r="C44751"/>
      <c r="D44751" s="1" t="s">
        <v>125023</v>
      </c>
      <c r="E44751" s="12">
        <v>60862216000198</v>
      </c>
      <c r="F44751" s="1" t="s">
        <v>125024</v>
      </c>
      <c r="G44751" s="1" t="s">
        <v>125025</v>
      </c>
      <c r="H44751" s="1">
        <v>4324020</v>
      </c>
      <c r="I44751" s="1" t="s">
        <v>922</v>
      </c>
      <c r="J44751" s="1" t="s">
        <v>51</v>
      </c>
      <c r="K44751" s="1" t="s">
        <v>19</v>
      </c>
      <c r="L44751" s="1">
        <v>-23.602018999999999</v>
      </c>
      <c r="M44751" s="1">
        <v>-46.587795999999997</v>
      </c>
      <c r="N44751" s="1" t="s">
        <v>20</v>
      </c>
      <c r="O44751" s="1" t="s">
        <v>52</v>
      </c>
      <c r="P44751" s="1">
        <f t="shared" si="699"/>
        <v>6931</v>
      </c>
    </row>
    <row r="44752" spans="2:16" ht="10.55" customHeight="1" x14ac:dyDescent="0.3">
      <c r="B44752" s="1">
        <v>6932</v>
      </c>
      <c r="C44752"/>
      <c r="D44752" s="1" t="s">
        <v>125026</v>
      </c>
      <c r="E44752" s="12">
        <v>17167412000113</v>
      </c>
      <c r="F44752" s="1" t="s">
        <v>125027</v>
      </c>
      <c r="G44752" s="1" t="s">
        <v>125028</v>
      </c>
      <c r="H44752" s="1">
        <v>1418000</v>
      </c>
      <c r="I44752" s="1" t="s">
        <v>922</v>
      </c>
      <c r="J44752" s="1" t="s">
        <v>51</v>
      </c>
      <c r="K44752" s="1" t="s">
        <v>19</v>
      </c>
      <c r="L44752" s="1">
        <v>-23.602018999999999</v>
      </c>
      <c r="M44752" s="1">
        <v>-46.587795999999997</v>
      </c>
      <c r="N44752" s="1" t="s">
        <v>20</v>
      </c>
      <c r="O44752" s="1" t="s">
        <v>52</v>
      </c>
      <c r="P44752" s="1">
        <f t="shared" si="699"/>
        <v>6932</v>
      </c>
    </row>
    <row r="44753" spans="2:16" ht="10.55" customHeight="1" x14ac:dyDescent="0.3">
      <c r="B44753" s="1">
        <v>6936</v>
      </c>
      <c r="C44753"/>
      <c r="D44753" s="1" t="s">
        <v>125029</v>
      </c>
      <c r="E44753" s="12">
        <v>31516198000194</v>
      </c>
      <c r="F44753" s="1" t="s">
        <v>125030</v>
      </c>
      <c r="G44753" s="1" t="s">
        <v>125031</v>
      </c>
      <c r="H44753" s="1">
        <v>1311000</v>
      </c>
      <c r="I44753" s="1" t="s">
        <v>922</v>
      </c>
      <c r="J44753" s="1" t="s">
        <v>51</v>
      </c>
      <c r="K44753" s="1" t="s">
        <v>19</v>
      </c>
      <c r="L44753" s="1">
        <v>-23.602018999999999</v>
      </c>
      <c r="M44753" s="1">
        <v>-46.587795999999997</v>
      </c>
      <c r="N44753" s="1" t="s">
        <v>20</v>
      </c>
      <c r="O44753" s="1" t="s">
        <v>52</v>
      </c>
      <c r="P44753" s="1">
        <f t="shared" si="699"/>
        <v>6936</v>
      </c>
    </row>
    <row r="44754" spans="2:16" ht="10.55" customHeight="1" x14ac:dyDescent="0.3">
      <c r="B44754" s="1">
        <v>6940</v>
      </c>
      <c r="C44754"/>
      <c r="D44754" s="1" t="s">
        <v>125032</v>
      </c>
      <c r="E44754" s="12">
        <v>5775066000177</v>
      </c>
      <c r="F44754" s="1" t="s">
        <v>125033</v>
      </c>
      <c r="G44754" s="1" t="s">
        <v>125034</v>
      </c>
      <c r="H44754" s="1">
        <v>2251001</v>
      </c>
      <c r="I44754" s="1" t="s">
        <v>922</v>
      </c>
      <c r="J44754" s="1" t="s">
        <v>51</v>
      </c>
      <c r="K44754" s="1" t="s">
        <v>19</v>
      </c>
      <c r="L44754" s="1">
        <v>-23.602018999999999</v>
      </c>
      <c r="M44754" s="1">
        <v>-46.587795999999997</v>
      </c>
      <c r="N44754" s="1" t="s">
        <v>20</v>
      </c>
      <c r="O44754" s="1" t="s">
        <v>52</v>
      </c>
      <c r="P44754" s="1">
        <f t="shared" si="699"/>
        <v>6940</v>
      </c>
    </row>
    <row r="44755" spans="2:16" ht="10.55" customHeight="1" x14ac:dyDescent="0.3">
      <c r="B44755" s="1">
        <v>6941</v>
      </c>
      <c r="C44755"/>
      <c r="D44755" s="1" t="s">
        <v>125035</v>
      </c>
      <c r="E44755" s="12">
        <v>49747918000198</v>
      </c>
      <c r="F44755" s="1" t="s">
        <v>125036</v>
      </c>
      <c r="G44755" s="1" t="s">
        <v>125037</v>
      </c>
      <c r="H44755" s="1">
        <v>4716020</v>
      </c>
      <c r="I44755" s="1" t="s">
        <v>922</v>
      </c>
      <c r="J44755" s="1" t="s">
        <v>51</v>
      </c>
      <c r="K44755" s="1" t="s">
        <v>19</v>
      </c>
      <c r="L44755" s="1">
        <v>-23.602018999999999</v>
      </c>
      <c r="M44755" s="1">
        <v>-46.587795999999997</v>
      </c>
      <c r="N44755" s="1" t="s">
        <v>20</v>
      </c>
      <c r="O44755" s="1" t="s">
        <v>52</v>
      </c>
      <c r="P44755" s="1">
        <f t="shared" si="699"/>
        <v>6941</v>
      </c>
    </row>
    <row r="44756" spans="2:16" ht="10.55" customHeight="1" x14ac:dyDescent="0.3">
      <c r="B44756" s="1">
        <v>6948</v>
      </c>
      <c r="C44756"/>
      <c r="D44756" s="1" t="s">
        <v>124789</v>
      </c>
      <c r="E44756" s="12">
        <v>3919507000131</v>
      </c>
      <c r="F44756" s="1" t="s">
        <v>125038</v>
      </c>
      <c r="G44756" s="1" t="s">
        <v>125039</v>
      </c>
      <c r="H44756" s="1">
        <v>4080003</v>
      </c>
      <c r="I44756" s="1" t="s">
        <v>922</v>
      </c>
      <c r="J44756" s="1" t="s">
        <v>51</v>
      </c>
      <c r="K44756" s="1" t="s">
        <v>19</v>
      </c>
      <c r="L44756" s="1">
        <v>-23.602018999999999</v>
      </c>
      <c r="M44756" s="1">
        <v>-46.587795999999997</v>
      </c>
      <c r="N44756" s="1" t="s">
        <v>20</v>
      </c>
      <c r="O44756" s="1" t="s">
        <v>52</v>
      </c>
      <c r="P44756" s="1">
        <f t="shared" si="699"/>
        <v>6948</v>
      </c>
    </row>
    <row r="44757" spans="2:16" ht="10.55" customHeight="1" x14ac:dyDescent="0.3">
      <c r="B44757" s="1">
        <v>6953</v>
      </c>
      <c r="C44757"/>
      <c r="D44757" s="1" t="s">
        <v>125040</v>
      </c>
      <c r="E44757" s="12">
        <v>61647210000160</v>
      </c>
      <c r="F44757" s="1" t="s">
        <v>125041</v>
      </c>
      <c r="G44757" s="1" t="s">
        <v>125042</v>
      </c>
      <c r="H44757" s="1">
        <v>3822000</v>
      </c>
      <c r="I44757" s="1" t="s">
        <v>922</v>
      </c>
      <c r="J44757" s="1" t="s">
        <v>51</v>
      </c>
      <c r="K44757" s="1" t="s">
        <v>19</v>
      </c>
      <c r="L44757" s="1">
        <v>-23.602018999999999</v>
      </c>
      <c r="M44757" s="1">
        <v>-46.587795999999997</v>
      </c>
      <c r="N44757" s="1" t="s">
        <v>20</v>
      </c>
      <c r="O44757" s="1" t="s">
        <v>52</v>
      </c>
      <c r="P44757" s="1">
        <f t="shared" si="699"/>
        <v>6953</v>
      </c>
    </row>
    <row r="44758" spans="2:16" ht="10.55" customHeight="1" x14ac:dyDescent="0.3">
      <c r="B44758" s="1">
        <v>6954</v>
      </c>
      <c r="C44758"/>
      <c r="D44758" s="1" t="s">
        <v>125043</v>
      </c>
      <c r="E44758" s="12">
        <v>66110487000173</v>
      </c>
      <c r="F44758" s="1" t="s">
        <v>125044</v>
      </c>
      <c r="G44758" s="1" t="s">
        <v>125045</v>
      </c>
      <c r="H44758" s="1">
        <v>8060000</v>
      </c>
      <c r="I44758" s="1" t="s">
        <v>922</v>
      </c>
      <c r="J44758" s="1" t="s">
        <v>51</v>
      </c>
      <c r="K44758" s="1" t="s">
        <v>19</v>
      </c>
      <c r="L44758" s="1">
        <v>-23.602018999999999</v>
      </c>
      <c r="M44758" s="1">
        <v>-46.587795999999997</v>
      </c>
      <c r="N44758" s="1" t="s">
        <v>20</v>
      </c>
      <c r="O44758" s="1" t="s">
        <v>52</v>
      </c>
      <c r="P44758" s="1">
        <f t="shared" si="699"/>
        <v>6954</v>
      </c>
    </row>
    <row r="44759" spans="2:16" ht="10.55" customHeight="1" x14ac:dyDescent="0.3">
      <c r="B44759" s="1">
        <v>6955</v>
      </c>
      <c r="C44759"/>
      <c r="D44759" s="1" t="s">
        <v>125046</v>
      </c>
      <c r="E44759" s="12">
        <v>62637640000164</v>
      </c>
      <c r="F44759" s="1" t="s">
        <v>125047</v>
      </c>
      <c r="G44759" s="1" t="s">
        <v>125048</v>
      </c>
      <c r="H44759" s="1">
        <v>1009903</v>
      </c>
      <c r="I44759" s="1" t="s">
        <v>922</v>
      </c>
      <c r="J44759" s="1" t="s">
        <v>51</v>
      </c>
      <c r="K44759" s="1" t="s">
        <v>19</v>
      </c>
      <c r="L44759" s="1">
        <v>-23.602018999999999</v>
      </c>
      <c r="M44759" s="1">
        <v>-46.587795999999997</v>
      </c>
      <c r="N44759" s="1" t="s">
        <v>20</v>
      </c>
      <c r="O44759" s="1" t="s">
        <v>52</v>
      </c>
      <c r="P44759" s="1">
        <f t="shared" si="699"/>
        <v>6955</v>
      </c>
    </row>
    <row r="44760" spans="2:16" ht="10.55" customHeight="1" x14ac:dyDescent="0.3">
      <c r="B44760" s="1">
        <v>6957</v>
      </c>
      <c r="C44760"/>
      <c r="D44760" s="1" t="s">
        <v>125049</v>
      </c>
      <c r="E44760" s="12">
        <v>60756475000134</v>
      </c>
      <c r="F44760" s="1" t="s">
        <v>125050</v>
      </c>
      <c r="G44760" s="1" t="s">
        <v>125051</v>
      </c>
      <c r="H44760" s="1">
        <v>6422120</v>
      </c>
      <c r="I44760" s="1" t="s">
        <v>922</v>
      </c>
      <c r="J44760" s="1" t="s">
        <v>51</v>
      </c>
      <c r="K44760" s="1" t="s">
        <v>19</v>
      </c>
      <c r="L44760" s="1">
        <v>-23.602018999999999</v>
      </c>
      <c r="M44760" s="1">
        <v>-46.587795999999997</v>
      </c>
      <c r="N44760" s="1" t="s">
        <v>20</v>
      </c>
      <c r="O44760" s="1" t="s">
        <v>52</v>
      </c>
      <c r="P44760" s="1">
        <f t="shared" si="699"/>
        <v>6957</v>
      </c>
    </row>
    <row r="44761" spans="2:16" ht="10.55" customHeight="1" x14ac:dyDescent="0.3">
      <c r="B44761" s="1">
        <v>6969</v>
      </c>
      <c r="C44761"/>
      <c r="D44761" s="1" t="s">
        <v>125052</v>
      </c>
      <c r="E44761" s="12">
        <v>51474716000161</v>
      </c>
      <c r="F44761" s="1" t="s">
        <v>125053</v>
      </c>
      <c r="G44761" s="1" t="s">
        <v>125054</v>
      </c>
      <c r="H44761" s="1">
        <v>14600000</v>
      </c>
      <c r="I44761" s="1" t="s">
        <v>922</v>
      </c>
      <c r="J44761" s="1" t="s">
        <v>51</v>
      </c>
      <c r="K44761" s="1" t="s">
        <v>19</v>
      </c>
      <c r="L44761" s="1">
        <v>-23.602018999999999</v>
      </c>
      <c r="M44761" s="1">
        <v>-46.587795999999997</v>
      </c>
      <c r="N44761" s="1" t="s">
        <v>20</v>
      </c>
      <c r="O44761" s="1" t="s">
        <v>52</v>
      </c>
      <c r="P44761" s="1">
        <f t="shared" si="699"/>
        <v>6969</v>
      </c>
    </row>
    <row r="44762" spans="2:16" ht="10.55" customHeight="1" x14ac:dyDescent="0.3">
      <c r="B44762" s="1">
        <v>6978</v>
      </c>
      <c r="C44762"/>
      <c r="D44762" s="1" t="s">
        <v>125055</v>
      </c>
      <c r="E44762" s="12">
        <v>5422433000159</v>
      </c>
      <c r="F44762" s="1" t="s">
        <v>125056</v>
      </c>
      <c r="G44762" s="1" t="s">
        <v>125057</v>
      </c>
      <c r="H44762" s="1">
        <v>1238001</v>
      </c>
      <c r="I44762" s="1" t="s">
        <v>922</v>
      </c>
      <c r="J44762" s="1" t="s">
        <v>51</v>
      </c>
      <c r="K44762" s="1" t="s">
        <v>19</v>
      </c>
      <c r="L44762" s="1">
        <v>-23.602018999999999</v>
      </c>
      <c r="M44762" s="1">
        <v>-46.587795999999997</v>
      </c>
      <c r="N44762" s="1" t="s">
        <v>20</v>
      </c>
      <c r="O44762" s="1" t="s">
        <v>52</v>
      </c>
      <c r="P44762" s="1">
        <f t="shared" si="699"/>
        <v>6978</v>
      </c>
    </row>
    <row r="44763" spans="2:16" ht="10.55" customHeight="1" x14ac:dyDescent="0.3">
      <c r="B44763" s="1">
        <v>6989</v>
      </c>
      <c r="C44763"/>
      <c r="D44763" s="1" t="s">
        <v>125058</v>
      </c>
      <c r="E44763" s="12">
        <v>66047630000120</v>
      </c>
      <c r="F44763" s="1" t="s">
        <v>125059</v>
      </c>
      <c r="G44763" s="1" t="s">
        <v>125060</v>
      </c>
      <c r="H44763" s="1">
        <v>5110000</v>
      </c>
      <c r="I44763" s="1" t="s">
        <v>922</v>
      </c>
      <c r="J44763" s="1" t="s">
        <v>51</v>
      </c>
      <c r="K44763" s="1" t="s">
        <v>19</v>
      </c>
      <c r="L44763" s="1">
        <v>-23.602018999999999</v>
      </c>
      <c r="M44763" s="1">
        <v>-46.587795999999997</v>
      </c>
      <c r="N44763" s="1" t="s">
        <v>20</v>
      </c>
      <c r="O44763" s="1" t="s">
        <v>52</v>
      </c>
      <c r="P44763" s="1">
        <f t="shared" si="699"/>
        <v>6989</v>
      </c>
    </row>
    <row r="44764" spans="2:16" ht="10.55" customHeight="1" x14ac:dyDescent="0.3">
      <c r="B44764" s="1">
        <v>6990</v>
      </c>
      <c r="C44764"/>
      <c r="D44764" s="1" t="s">
        <v>125061</v>
      </c>
      <c r="E44764" s="12">
        <v>4831878000120</v>
      </c>
      <c r="F44764" s="1" t="s">
        <v>125062</v>
      </c>
      <c r="G44764" s="1" t="s">
        <v>125063</v>
      </c>
      <c r="H44764" s="1">
        <v>11111111</v>
      </c>
      <c r="I44764" s="1" t="s">
        <v>922</v>
      </c>
      <c r="J44764" s="1" t="s">
        <v>51</v>
      </c>
      <c r="K44764" s="1" t="s">
        <v>19</v>
      </c>
      <c r="L44764" s="1">
        <v>-23.602018999999999</v>
      </c>
      <c r="M44764" s="1">
        <v>-46.587795999999997</v>
      </c>
      <c r="N44764" s="1" t="s">
        <v>20</v>
      </c>
      <c r="O44764" s="1" t="s">
        <v>52</v>
      </c>
      <c r="P44764" s="1">
        <f t="shared" si="699"/>
        <v>6990</v>
      </c>
    </row>
    <row r="44765" spans="2:16" ht="10.55" customHeight="1" x14ac:dyDescent="0.3">
      <c r="B44765" s="1">
        <v>6991</v>
      </c>
      <c r="C44765"/>
      <c r="D44765" s="1" t="s">
        <v>125064</v>
      </c>
      <c r="E44765" s="12">
        <v>68167592000174</v>
      </c>
      <c r="F44765" s="1" t="s">
        <v>125065</v>
      </c>
      <c r="G44765" s="1" t="s">
        <v>125066</v>
      </c>
      <c r="H44765" s="1">
        <v>4002033</v>
      </c>
      <c r="I44765" s="1" t="s">
        <v>922</v>
      </c>
      <c r="J44765" s="1" t="s">
        <v>51</v>
      </c>
      <c r="K44765" s="1" t="s">
        <v>19</v>
      </c>
      <c r="L44765" s="1">
        <v>-23.602018999999999</v>
      </c>
      <c r="M44765" s="1">
        <v>-46.587795999999997</v>
      </c>
      <c r="N44765" s="1" t="s">
        <v>20</v>
      </c>
      <c r="O44765" s="1" t="s">
        <v>52</v>
      </c>
      <c r="P44765" s="1">
        <f t="shared" si="699"/>
        <v>6991</v>
      </c>
    </row>
    <row r="44766" spans="2:16" ht="10.55" customHeight="1" x14ac:dyDescent="0.3">
      <c r="B44766" s="1">
        <v>6993</v>
      </c>
      <c r="C44766"/>
      <c r="D44766" s="1" t="s">
        <v>125067</v>
      </c>
      <c r="E44766" s="12">
        <v>55720866000169</v>
      </c>
      <c r="F44766" s="1" t="s">
        <v>125068</v>
      </c>
      <c r="G44766" s="1" t="s">
        <v>125069</v>
      </c>
      <c r="H44766" s="1">
        <v>5413000</v>
      </c>
      <c r="I44766" s="1" t="s">
        <v>922</v>
      </c>
      <c r="J44766" s="1" t="s">
        <v>51</v>
      </c>
      <c r="K44766" s="1" t="s">
        <v>19</v>
      </c>
      <c r="L44766" s="1">
        <v>-23.602018999999999</v>
      </c>
      <c r="M44766" s="1">
        <v>-46.587795999999997</v>
      </c>
      <c r="N44766" s="1" t="s">
        <v>20</v>
      </c>
      <c r="O44766" s="1" t="s">
        <v>52</v>
      </c>
      <c r="P44766" s="1">
        <f t="shared" si="699"/>
        <v>6993</v>
      </c>
    </row>
    <row r="44767" spans="2:16" ht="10.55" customHeight="1" x14ac:dyDescent="0.3">
      <c r="B44767" s="1">
        <v>7031</v>
      </c>
      <c r="C44767"/>
      <c r="D44767" s="1" t="s">
        <v>125070</v>
      </c>
      <c r="E44767" s="12">
        <v>1797160000176</v>
      </c>
      <c r="F44767" s="1" t="s">
        <v>125071</v>
      </c>
      <c r="G44767" s="1" t="s">
        <v>125072</v>
      </c>
      <c r="H44767" s="1">
        <v>4537012</v>
      </c>
      <c r="I44767" s="1" t="s">
        <v>922</v>
      </c>
      <c r="J44767" s="1" t="s">
        <v>51</v>
      </c>
      <c r="K44767" s="1" t="s">
        <v>19</v>
      </c>
      <c r="L44767" s="1">
        <v>-23.602018999999999</v>
      </c>
      <c r="M44767" s="1">
        <v>-46.587795999999997</v>
      </c>
      <c r="N44767" s="1" t="s">
        <v>20</v>
      </c>
      <c r="O44767" s="1" t="s">
        <v>52</v>
      </c>
      <c r="P44767" s="1">
        <f t="shared" si="699"/>
        <v>7031</v>
      </c>
    </row>
    <row r="44768" spans="2:16" ht="10.55" customHeight="1" x14ac:dyDescent="0.3">
      <c r="B44768" s="1">
        <v>7040</v>
      </c>
      <c r="C44768"/>
      <c r="D44768" s="1" t="s">
        <v>125073</v>
      </c>
      <c r="E44768" s="12">
        <v>5498446000101</v>
      </c>
      <c r="F44768" s="1" t="s">
        <v>125074</v>
      </c>
      <c r="G44768" s="1" t="s">
        <v>125075</v>
      </c>
      <c r="H44768" s="1">
        <v>4037002</v>
      </c>
      <c r="I44768" s="1" t="s">
        <v>922</v>
      </c>
      <c r="J44768" s="1" t="s">
        <v>51</v>
      </c>
      <c r="K44768" s="1" t="s">
        <v>19</v>
      </c>
      <c r="L44768" s="1">
        <v>-23.602018999999999</v>
      </c>
      <c r="M44768" s="1">
        <v>-46.587795999999997</v>
      </c>
      <c r="N44768" s="1" t="s">
        <v>20</v>
      </c>
      <c r="O44768" s="1" t="s">
        <v>52</v>
      </c>
      <c r="P44768" s="1">
        <f t="shared" si="699"/>
        <v>7040</v>
      </c>
    </row>
    <row r="44769" spans="2:16" ht="10.55" customHeight="1" x14ac:dyDescent="0.3">
      <c r="B44769" s="1">
        <v>7075</v>
      </c>
      <c r="C44769"/>
      <c r="D44769" s="1" t="s">
        <v>125076</v>
      </c>
      <c r="E44769" s="12">
        <v>62568027000132</v>
      </c>
      <c r="F44769" s="1" t="s">
        <v>125077</v>
      </c>
      <c r="G44769" s="1" t="s">
        <v>125078</v>
      </c>
      <c r="H44769" s="1">
        <v>1234000</v>
      </c>
      <c r="I44769" s="1" t="s">
        <v>922</v>
      </c>
      <c r="J44769" s="1" t="s">
        <v>51</v>
      </c>
      <c r="K44769" s="1" t="s">
        <v>19</v>
      </c>
      <c r="L44769" s="1">
        <v>-23.602018999999999</v>
      </c>
      <c r="M44769" s="1">
        <v>-46.587795999999997</v>
      </c>
      <c r="N44769" s="1" t="s">
        <v>20</v>
      </c>
      <c r="O44769" s="1" t="s">
        <v>52</v>
      </c>
      <c r="P44769" s="1">
        <f t="shared" si="699"/>
        <v>7075</v>
      </c>
    </row>
    <row r="44770" spans="2:16" ht="10.55" customHeight="1" x14ac:dyDescent="0.3">
      <c r="B44770" s="1">
        <v>7084</v>
      </c>
      <c r="C44770"/>
      <c r="D44770" s="1" t="s">
        <v>125079</v>
      </c>
      <c r="E44770" s="12">
        <v>43304484000175</v>
      </c>
      <c r="F44770" s="1" t="s">
        <v>125080</v>
      </c>
      <c r="G44770" s="1" t="s">
        <v>125081</v>
      </c>
      <c r="H44770" s="1">
        <v>11111111</v>
      </c>
      <c r="I44770" s="1" t="s">
        <v>922</v>
      </c>
      <c r="J44770" s="1" t="s">
        <v>51</v>
      </c>
      <c r="K44770" s="1" t="s">
        <v>19</v>
      </c>
      <c r="L44770" s="1">
        <v>-23.602018999999999</v>
      </c>
      <c r="M44770" s="1">
        <v>-46.587795999999997</v>
      </c>
      <c r="N44770" s="1" t="s">
        <v>20</v>
      </c>
      <c r="O44770" s="1" t="s">
        <v>52</v>
      </c>
      <c r="P44770" s="1">
        <f t="shared" si="699"/>
        <v>7084</v>
      </c>
    </row>
    <row r="44771" spans="2:16" ht="10.55" customHeight="1" x14ac:dyDescent="0.3">
      <c r="B44771" s="1">
        <v>7086</v>
      </c>
      <c r="C44771"/>
      <c r="D44771" s="1" t="s">
        <v>125082</v>
      </c>
      <c r="E44771" s="12">
        <v>983005000181</v>
      </c>
      <c r="F44771" s="1" t="s">
        <v>125083</v>
      </c>
      <c r="G44771" s="1" t="s">
        <v>125084</v>
      </c>
      <c r="H44771" s="1">
        <v>5356000</v>
      </c>
      <c r="I44771" s="1" t="s">
        <v>922</v>
      </c>
      <c r="J44771" s="1" t="s">
        <v>51</v>
      </c>
      <c r="K44771" s="1" t="s">
        <v>19</v>
      </c>
      <c r="L44771" s="1">
        <v>-23.602018999999999</v>
      </c>
      <c r="M44771" s="1">
        <v>-46.587795999999997</v>
      </c>
      <c r="N44771" s="1" t="s">
        <v>20</v>
      </c>
      <c r="O44771" s="1" t="s">
        <v>52</v>
      </c>
      <c r="P44771" s="1">
        <f t="shared" si="699"/>
        <v>7086</v>
      </c>
    </row>
    <row r="44772" spans="2:16" ht="10.55" customHeight="1" x14ac:dyDescent="0.3">
      <c r="B44772" s="1">
        <v>7105</v>
      </c>
      <c r="C44772"/>
      <c r="D44772" s="1" t="s">
        <v>125085</v>
      </c>
      <c r="E44772" s="12">
        <v>53726949000130</v>
      </c>
      <c r="F44772" s="1" t="s">
        <v>125086</v>
      </c>
      <c r="G44772" s="1" t="s">
        <v>125087</v>
      </c>
      <c r="H44772" s="1">
        <v>5443000</v>
      </c>
      <c r="I44772" s="1" t="s">
        <v>922</v>
      </c>
      <c r="J44772" s="1" t="s">
        <v>51</v>
      </c>
      <c r="K44772" s="1" t="s">
        <v>19</v>
      </c>
      <c r="L44772" s="1">
        <v>-23.602018999999999</v>
      </c>
      <c r="M44772" s="1">
        <v>-46.587795999999997</v>
      </c>
      <c r="N44772" s="1" t="s">
        <v>20</v>
      </c>
      <c r="O44772" s="1" t="s">
        <v>52</v>
      </c>
      <c r="P44772" s="1">
        <f t="shared" si="699"/>
        <v>7105</v>
      </c>
    </row>
    <row r="44773" spans="2:16" ht="10.55" customHeight="1" x14ac:dyDescent="0.3">
      <c r="B44773" s="1">
        <v>7116</v>
      </c>
      <c r="C44773"/>
      <c r="D44773" s="1" t="s">
        <v>125088</v>
      </c>
      <c r="E44773" s="12">
        <v>59475178000131</v>
      </c>
      <c r="F44773" s="1" t="s">
        <v>125089</v>
      </c>
      <c r="G44773" s="1" t="s">
        <v>125090</v>
      </c>
      <c r="H44773" s="1">
        <v>3201070</v>
      </c>
      <c r="I44773" s="1" t="s">
        <v>922</v>
      </c>
      <c r="J44773" s="1" t="s">
        <v>51</v>
      </c>
      <c r="K44773" s="1" t="s">
        <v>19</v>
      </c>
      <c r="L44773" s="1">
        <v>-23.602018999999999</v>
      </c>
      <c r="M44773" s="1">
        <v>-46.587795999999997</v>
      </c>
      <c r="N44773" s="1" t="s">
        <v>20</v>
      </c>
      <c r="O44773" s="1" t="s">
        <v>52</v>
      </c>
      <c r="P44773" s="1">
        <f t="shared" si="699"/>
        <v>7116</v>
      </c>
    </row>
    <row r="44774" spans="2:16" ht="10.55" customHeight="1" x14ac:dyDescent="0.3">
      <c r="B44774" s="1">
        <v>7135</v>
      </c>
      <c r="C44774"/>
      <c r="D44774" s="1" t="s">
        <v>125091</v>
      </c>
      <c r="E44774" s="12">
        <v>62509468000163</v>
      </c>
      <c r="F44774" s="1" t="s">
        <v>125092</v>
      </c>
      <c r="G44774" s="1" t="s">
        <v>125093</v>
      </c>
      <c r="H44774" s="1">
        <v>1531000</v>
      </c>
      <c r="I44774" s="1" t="s">
        <v>922</v>
      </c>
      <c r="J44774" s="1" t="s">
        <v>51</v>
      </c>
      <c r="K44774" s="1" t="s">
        <v>19</v>
      </c>
      <c r="L44774" s="1">
        <v>-23.602018999999999</v>
      </c>
      <c r="M44774" s="1">
        <v>-46.587795999999997</v>
      </c>
      <c r="N44774" s="1" t="s">
        <v>20</v>
      </c>
      <c r="O44774" s="1" t="s">
        <v>52</v>
      </c>
      <c r="P44774" s="1">
        <f t="shared" si="699"/>
        <v>7135</v>
      </c>
    </row>
    <row r="44775" spans="2:16" ht="10.55" customHeight="1" x14ac:dyDescent="0.3">
      <c r="B44775" s="1">
        <v>7175</v>
      </c>
      <c r="C44775"/>
      <c r="D44775" s="1" t="s">
        <v>125094</v>
      </c>
      <c r="E44775" s="12">
        <v>53278305000126</v>
      </c>
      <c r="F44775" s="1" t="s">
        <v>125095</v>
      </c>
      <c r="G44775" s="1" t="s">
        <v>125096</v>
      </c>
      <c r="H44775" s="1">
        <v>1416000</v>
      </c>
      <c r="I44775" s="1" t="s">
        <v>922</v>
      </c>
      <c r="J44775" s="1" t="s">
        <v>51</v>
      </c>
      <c r="K44775" s="1" t="s">
        <v>19</v>
      </c>
      <c r="L44775" s="1">
        <v>-23.602018999999999</v>
      </c>
      <c r="M44775" s="1">
        <v>-46.587795999999997</v>
      </c>
      <c r="N44775" s="1" t="s">
        <v>20</v>
      </c>
      <c r="O44775" s="1" t="s">
        <v>52</v>
      </c>
      <c r="P44775" s="1">
        <f t="shared" si="699"/>
        <v>7175</v>
      </c>
    </row>
    <row r="44776" spans="2:16" ht="10.55" customHeight="1" x14ac:dyDescent="0.3">
      <c r="B44776" s="1">
        <v>7180</v>
      </c>
      <c r="C44776"/>
      <c r="D44776" s="1" t="s">
        <v>125097</v>
      </c>
      <c r="E44776" s="12">
        <v>61576898000135</v>
      </c>
      <c r="F44776" s="1" t="s">
        <v>125098</v>
      </c>
      <c r="G44776" s="1" t="s">
        <v>125099</v>
      </c>
      <c r="H44776" s="1">
        <v>3101010</v>
      </c>
      <c r="I44776" s="1" t="s">
        <v>922</v>
      </c>
      <c r="J44776" s="1" t="s">
        <v>51</v>
      </c>
      <c r="K44776" s="1" t="s">
        <v>19</v>
      </c>
      <c r="L44776" s="1">
        <v>-23.602018999999999</v>
      </c>
      <c r="M44776" s="1">
        <v>-46.587795999999997</v>
      </c>
      <c r="N44776" s="1" t="s">
        <v>20</v>
      </c>
      <c r="O44776" s="1" t="s">
        <v>52</v>
      </c>
      <c r="P44776" s="1">
        <f t="shared" si="699"/>
        <v>7180</v>
      </c>
    </row>
    <row r="44777" spans="2:16" ht="10.55" customHeight="1" x14ac:dyDescent="0.3">
      <c r="B44777" s="1">
        <v>7182</v>
      </c>
      <c r="C44777"/>
      <c r="D44777" s="1" t="s">
        <v>125100</v>
      </c>
      <c r="E44777" s="12">
        <v>48124093001750</v>
      </c>
      <c r="F44777" s="1" t="s">
        <v>125101</v>
      </c>
      <c r="G44777" s="1" t="s">
        <v>125102</v>
      </c>
      <c r="H44777" s="1">
        <v>1311000</v>
      </c>
      <c r="I44777" s="1" t="s">
        <v>922</v>
      </c>
      <c r="J44777" s="1" t="s">
        <v>51</v>
      </c>
      <c r="K44777" s="1" t="s">
        <v>19</v>
      </c>
      <c r="L44777" s="1">
        <v>-23.602018999999999</v>
      </c>
      <c r="M44777" s="1">
        <v>-46.587795999999997</v>
      </c>
      <c r="N44777" s="1" t="s">
        <v>20</v>
      </c>
      <c r="O44777" s="1" t="s">
        <v>52</v>
      </c>
      <c r="P44777" s="1">
        <f t="shared" si="699"/>
        <v>7182</v>
      </c>
    </row>
    <row r="44778" spans="2:16" ht="10.55" customHeight="1" x14ac:dyDescent="0.3">
      <c r="B44778" s="1">
        <v>7186</v>
      </c>
      <c r="C44778"/>
      <c r="D44778" s="1" t="s">
        <v>7131</v>
      </c>
      <c r="E44778" s="12">
        <v>74244088000123</v>
      </c>
      <c r="F44778" s="1" t="s">
        <v>125103</v>
      </c>
      <c r="G44778" s="1" t="s">
        <v>125104</v>
      </c>
      <c r="H44778" s="1">
        <v>1257080</v>
      </c>
      <c r="I44778" s="1" t="s">
        <v>922</v>
      </c>
      <c r="J44778" s="1" t="s">
        <v>51</v>
      </c>
      <c r="K44778" s="1" t="s">
        <v>19</v>
      </c>
      <c r="L44778" s="1">
        <v>-23.602018999999999</v>
      </c>
      <c r="M44778" s="1">
        <v>-46.587795999999997</v>
      </c>
      <c r="N44778" s="1" t="s">
        <v>20</v>
      </c>
      <c r="O44778" s="1" t="s">
        <v>52</v>
      </c>
      <c r="P44778" s="1">
        <f t="shared" si="699"/>
        <v>7186</v>
      </c>
    </row>
    <row r="44779" spans="2:16" ht="10.55" customHeight="1" x14ac:dyDescent="0.3">
      <c r="B44779" s="1">
        <v>7305</v>
      </c>
      <c r="C44779"/>
      <c r="D44779" s="1" t="s">
        <v>125105</v>
      </c>
      <c r="E44779" s="12">
        <v>66778325000108</v>
      </c>
      <c r="F44779" s="1" t="s">
        <v>125106</v>
      </c>
      <c r="G44779" s="1" t="s">
        <v>125107</v>
      </c>
      <c r="H44779" s="1">
        <v>4087031</v>
      </c>
      <c r="I44779" s="1" t="s">
        <v>922</v>
      </c>
      <c r="J44779" s="1" t="s">
        <v>51</v>
      </c>
      <c r="K44779" s="1" t="s">
        <v>19</v>
      </c>
      <c r="L44779" s="1">
        <v>-23.602018999999999</v>
      </c>
      <c r="M44779" s="1">
        <v>-46.587795999999997</v>
      </c>
      <c r="N44779" s="1" t="s">
        <v>20</v>
      </c>
      <c r="O44779" s="1" t="s">
        <v>52</v>
      </c>
      <c r="P44779" s="1">
        <f t="shared" si="699"/>
        <v>7305</v>
      </c>
    </row>
    <row r="44780" spans="2:16" ht="10.55" customHeight="1" x14ac:dyDescent="0.3">
      <c r="B44780" s="1">
        <v>7306</v>
      </c>
      <c r="C44780"/>
      <c r="D44780" s="1" t="s">
        <v>125108</v>
      </c>
      <c r="E44780" s="12">
        <v>59257527000149</v>
      </c>
      <c r="F44780" s="1" t="s">
        <v>125109</v>
      </c>
      <c r="G44780" s="1" t="s">
        <v>125110</v>
      </c>
      <c r="H44780" s="1">
        <v>4108130</v>
      </c>
      <c r="I44780" s="1" t="s">
        <v>922</v>
      </c>
      <c r="J44780" s="1" t="s">
        <v>51</v>
      </c>
      <c r="K44780" s="1" t="s">
        <v>19</v>
      </c>
      <c r="L44780" s="1">
        <v>-23.602018999999999</v>
      </c>
      <c r="M44780" s="1">
        <v>-46.587795999999997</v>
      </c>
      <c r="N44780" s="1" t="s">
        <v>20</v>
      </c>
      <c r="O44780" s="1" t="s">
        <v>52</v>
      </c>
      <c r="P44780" s="1">
        <f t="shared" si="699"/>
        <v>7306</v>
      </c>
    </row>
    <row r="44781" spans="2:16" ht="10.55" customHeight="1" x14ac:dyDescent="0.3">
      <c r="B44781" s="1">
        <v>7307</v>
      </c>
      <c r="C44781"/>
      <c r="D44781" s="1" t="s">
        <v>125111</v>
      </c>
      <c r="E44781" s="12">
        <v>50255108000101</v>
      </c>
      <c r="F44781" s="1" t="s">
        <v>125112</v>
      </c>
      <c r="G44781" s="1" t="s">
        <v>125113</v>
      </c>
      <c r="H44781" s="1">
        <v>1425010</v>
      </c>
      <c r="I44781" s="1" t="s">
        <v>922</v>
      </c>
      <c r="J44781" s="1" t="s">
        <v>51</v>
      </c>
      <c r="K44781" s="1" t="s">
        <v>19</v>
      </c>
      <c r="L44781" s="1">
        <v>-23.602018999999999</v>
      </c>
      <c r="M44781" s="1">
        <v>-46.587795999999997</v>
      </c>
      <c r="N44781" s="1" t="s">
        <v>20</v>
      </c>
      <c r="O44781" s="1" t="s">
        <v>52</v>
      </c>
      <c r="P44781" s="1">
        <f t="shared" si="699"/>
        <v>7307</v>
      </c>
    </row>
    <row r="44782" spans="2:16" ht="10.55" customHeight="1" x14ac:dyDescent="0.3">
      <c r="B44782" s="1">
        <v>7331</v>
      </c>
      <c r="C44782"/>
      <c r="D44782" s="1" t="s">
        <v>125114</v>
      </c>
      <c r="E44782" s="12">
        <v>6200294000181</v>
      </c>
      <c r="F44782" s="1" t="s">
        <v>125115</v>
      </c>
      <c r="G44782" s="1" t="s">
        <v>125116</v>
      </c>
      <c r="H44782" s="1">
        <v>0</v>
      </c>
      <c r="I44782" s="1" t="s">
        <v>922</v>
      </c>
      <c r="J44782" s="1" t="s">
        <v>51</v>
      </c>
      <c r="K44782" s="1" t="s">
        <v>19</v>
      </c>
      <c r="L44782" s="1">
        <v>-23.602018999999999</v>
      </c>
      <c r="M44782" s="1">
        <v>-46.587795999999997</v>
      </c>
      <c r="N44782" s="1" t="s">
        <v>20</v>
      </c>
      <c r="O44782" s="1" t="s">
        <v>52</v>
      </c>
      <c r="P44782" s="1">
        <f t="shared" si="699"/>
        <v>7331</v>
      </c>
    </row>
    <row r="44783" spans="2:16" ht="10.55" customHeight="1" x14ac:dyDescent="0.3">
      <c r="B44783" s="1">
        <v>7338</v>
      </c>
      <c r="C44783"/>
      <c r="D44783" s="1" t="s">
        <v>125117</v>
      </c>
      <c r="E44783" s="12">
        <v>62581178000120</v>
      </c>
      <c r="F44783" s="1" t="s">
        <v>125118</v>
      </c>
      <c r="G44783" s="1" t="s">
        <v>125119</v>
      </c>
      <c r="H44783" s="1">
        <v>4014020</v>
      </c>
      <c r="I44783" s="1" t="s">
        <v>922</v>
      </c>
      <c r="J44783" s="1" t="s">
        <v>51</v>
      </c>
      <c r="K44783" s="1" t="s">
        <v>19</v>
      </c>
      <c r="L44783" s="1">
        <v>-23.602018999999999</v>
      </c>
      <c r="M44783" s="1">
        <v>-46.587795999999997</v>
      </c>
      <c r="N44783" s="1" t="s">
        <v>20</v>
      </c>
      <c r="O44783" s="1" t="s">
        <v>52</v>
      </c>
      <c r="P44783" s="1">
        <f t="shared" si="699"/>
        <v>7338</v>
      </c>
    </row>
    <row r="44784" spans="2:16" ht="10.55" customHeight="1" x14ac:dyDescent="0.3">
      <c r="B44784" s="1">
        <v>7340</v>
      </c>
      <c r="C44784"/>
      <c r="D44784" s="1" t="s">
        <v>125120</v>
      </c>
      <c r="E44784" s="12">
        <v>45849031000150</v>
      </c>
      <c r="F44784" s="1" t="s">
        <v>125121</v>
      </c>
      <c r="G44784" s="1" t="s">
        <v>125122</v>
      </c>
      <c r="H44784" s="1">
        <v>5056000</v>
      </c>
      <c r="I44784" s="1" t="s">
        <v>922</v>
      </c>
      <c r="J44784" s="1" t="s">
        <v>51</v>
      </c>
      <c r="K44784" s="1" t="s">
        <v>19</v>
      </c>
      <c r="L44784" s="1">
        <v>-23.602018999999999</v>
      </c>
      <c r="M44784" s="1">
        <v>-46.587795999999997</v>
      </c>
      <c r="N44784" s="1" t="s">
        <v>20</v>
      </c>
      <c r="O44784" s="1" t="s">
        <v>52</v>
      </c>
      <c r="P44784" s="1">
        <f t="shared" si="699"/>
        <v>7340</v>
      </c>
    </row>
    <row r="44785" spans="2:16" ht="10.55" customHeight="1" x14ac:dyDescent="0.3">
      <c r="B44785" s="1">
        <v>7342</v>
      </c>
      <c r="C44785"/>
      <c r="D44785" s="1" t="s">
        <v>125123</v>
      </c>
      <c r="E44785" s="12">
        <v>63067904000154</v>
      </c>
      <c r="F44785" s="1" t="s">
        <v>125124</v>
      </c>
      <c r="G44785" s="1" t="s">
        <v>125125</v>
      </c>
      <c r="H44785" s="1">
        <v>1310200</v>
      </c>
      <c r="I44785" s="1" t="s">
        <v>922</v>
      </c>
      <c r="J44785" s="1" t="s">
        <v>51</v>
      </c>
      <c r="K44785" s="1" t="s">
        <v>19</v>
      </c>
      <c r="L44785" s="1">
        <v>-23.602018999999999</v>
      </c>
      <c r="M44785" s="1">
        <v>-46.587795999999997</v>
      </c>
      <c r="N44785" s="1" t="s">
        <v>20</v>
      </c>
      <c r="O44785" s="1" t="s">
        <v>52</v>
      </c>
      <c r="P44785" s="1">
        <f t="shared" si="699"/>
        <v>7342</v>
      </c>
    </row>
    <row r="44786" spans="2:16" ht="10.55" customHeight="1" x14ac:dyDescent="0.3">
      <c r="B44786" s="1">
        <v>7347</v>
      </c>
      <c r="C44786"/>
      <c r="D44786" s="1" t="s">
        <v>125126</v>
      </c>
      <c r="E44786" s="12">
        <v>63067904000316</v>
      </c>
      <c r="F44786" s="1" t="s">
        <v>125127</v>
      </c>
      <c r="G44786" s="1" t="s">
        <v>125128</v>
      </c>
      <c r="H44786" s="1">
        <v>0</v>
      </c>
      <c r="I44786" s="1" t="s">
        <v>922</v>
      </c>
      <c r="J44786" s="1" t="s">
        <v>51</v>
      </c>
      <c r="K44786" s="1" t="s">
        <v>19</v>
      </c>
      <c r="L44786" s="1">
        <v>-23.602018999999999</v>
      </c>
      <c r="M44786" s="1">
        <v>-46.587795999999997</v>
      </c>
      <c r="N44786" s="1" t="s">
        <v>20</v>
      </c>
      <c r="O44786" s="1" t="s">
        <v>52</v>
      </c>
      <c r="P44786" s="1">
        <f t="shared" si="699"/>
        <v>7347</v>
      </c>
    </row>
    <row r="44787" spans="2:16" ht="10.55" customHeight="1" x14ac:dyDescent="0.3">
      <c r="B44787" s="1">
        <v>7349</v>
      </c>
      <c r="C44787"/>
      <c r="D44787" s="1" t="s">
        <v>125129</v>
      </c>
      <c r="E44787" s="12">
        <v>51201739000100</v>
      </c>
      <c r="F44787" s="1" t="s">
        <v>125130</v>
      </c>
      <c r="G44787" s="1" t="s">
        <v>125131</v>
      </c>
      <c r="H44787" s="1">
        <v>1140050</v>
      </c>
      <c r="I44787" s="1" t="s">
        <v>922</v>
      </c>
      <c r="J44787" s="1" t="s">
        <v>51</v>
      </c>
      <c r="K44787" s="1" t="s">
        <v>19</v>
      </c>
      <c r="L44787" s="1">
        <v>-23.602018999999999</v>
      </c>
      <c r="M44787" s="1">
        <v>-46.587795999999997</v>
      </c>
      <c r="N44787" s="1" t="s">
        <v>20</v>
      </c>
      <c r="O44787" s="1" t="s">
        <v>52</v>
      </c>
      <c r="P44787" s="1">
        <f t="shared" si="699"/>
        <v>7349</v>
      </c>
    </row>
    <row r="44788" spans="2:16" ht="10.55" customHeight="1" x14ac:dyDescent="0.3">
      <c r="B44788" s="1">
        <v>7350</v>
      </c>
      <c r="C44788"/>
      <c r="D44788" s="1" t="s">
        <v>125132</v>
      </c>
      <c r="E44788" s="12">
        <v>7665289878</v>
      </c>
      <c r="F44788" s="1" t="s">
        <v>125133</v>
      </c>
      <c r="G44788" s="1" t="s">
        <v>125134</v>
      </c>
      <c r="H44788" s="1">
        <v>5019011</v>
      </c>
      <c r="I44788" s="1" t="s">
        <v>922</v>
      </c>
      <c r="J44788" s="1" t="s">
        <v>51</v>
      </c>
      <c r="K44788" s="1" t="s">
        <v>19</v>
      </c>
      <c r="L44788" s="1">
        <v>-23.602018999999999</v>
      </c>
      <c r="M44788" s="1">
        <v>-46.587795999999997</v>
      </c>
      <c r="N44788" s="1" t="s">
        <v>20</v>
      </c>
      <c r="O44788" s="1" t="s">
        <v>52</v>
      </c>
      <c r="P44788" s="1">
        <f t="shared" si="699"/>
        <v>7350</v>
      </c>
    </row>
    <row r="44789" spans="2:16" ht="10.55" customHeight="1" x14ac:dyDescent="0.3">
      <c r="B44789" s="1">
        <v>7357</v>
      </c>
      <c r="C44789"/>
      <c r="D44789" s="1" t="s">
        <v>125135</v>
      </c>
      <c r="E44789" s="12">
        <v>56580376000177</v>
      </c>
      <c r="F44789" s="1" t="s">
        <v>125136</v>
      </c>
      <c r="G44789" s="1" t="s">
        <v>125137</v>
      </c>
      <c r="H44789" s="1">
        <v>5541000</v>
      </c>
      <c r="I44789" s="1" t="s">
        <v>922</v>
      </c>
      <c r="J44789" s="1" t="s">
        <v>51</v>
      </c>
      <c r="K44789" s="1" t="s">
        <v>19</v>
      </c>
      <c r="L44789" s="1">
        <v>-23.602018999999999</v>
      </c>
      <c r="M44789" s="1">
        <v>-46.587795999999997</v>
      </c>
      <c r="N44789" s="1" t="s">
        <v>20</v>
      </c>
      <c r="O44789" s="1" t="s">
        <v>52</v>
      </c>
      <c r="P44789" s="1">
        <f t="shared" si="699"/>
        <v>7357</v>
      </c>
    </row>
    <row r="44790" spans="2:16" ht="10.55" customHeight="1" x14ac:dyDescent="0.3">
      <c r="B44790" s="1">
        <v>7368</v>
      </c>
      <c r="C44790"/>
      <c r="D44790" s="1" t="s">
        <v>125138</v>
      </c>
      <c r="E44790" s="12">
        <v>5414934000274</v>
      </c>
      <c r="F44790" s="1" t="s">
        <v>125139</v>
      </c>
      <c r="G44790" s="1" t="s">
        <v>125140</v>
      </c>
      <c r="H44790" s="1">
        <v>4548005</v>
      </c>
      <c r="I44790" s="1" t="s">
        <v>922</v>
      </c>
      <c r="J44790" s="1" t="s">
        <v>51</v>
      </c>
      <c r="K44790" s="1" t="s">
        <v>19</v>
      </c>
      <c r="L44790" s="1">
        <v>-23.602018999999999</v>
      </c>
      <c r="M44790" s="1">
        <v>-46.587795999999997</v>
      </c>
      <c r="N44790" s="1" t="s">
        <v>20</v>
      </c>
      <c r="O44790" s="1" t="s">
        <v>52</v>
      </c>
      <c r="P44790" s="1">
        <f t="shared" si="699"/>
        <v>7368</v>
      </c>
    </row>
    <row r="44791" spans="2:16" ht="10.55" customHeight="1" x14ac:dyDescent="0.3">
      <c r="B44791" s="1">
        <v>7371</v>
      </c>
      <c r="C44791"/>
      <c r="D44791" s="1" t="s">
        <v>125141</v>
      </c>
      <c r="E44791" s="12">
        <v>58960907000182</v>
      </c>
      <c r="F44791" s="1" t="s">
        <v>125142</v>
      </c>
      <c r="G44791" s="1" t="s">
        <v>125143</v>
      </c>
      <c r="H44791" s="1">
        <v>5311000</v>
      </c>
      <c r="I44791" s="1" t="s">
        <v>922</v>
      </c>
      <c r="J44791" s="1" t="s">
        <v>51</v>
      </c>
      <c r="K44791" s="1" t="s">
        <v>19</v>
      </c>
      <c r="L44791" s="1">
        <v>-23.602018999999999</v>
      </c>
      <c r="M44791" s="1">
        <v>-46.587795999999997</v>
      </c>
      <c r="N44791" s="1" t="s">
        <v>20</v>
      </c>
      <c r="O44791" s="1" t="s">
        <v>52</v>
      </c>
      <c r="P44791" s="1">
        <f t="shared" si="699"/>
        <v>7371</v>
      </c>
    </row>
    <row r="44792" spans="2:16" ht="10.55" customHeight="1" x14ac:dyDescent="0.3">
      <c r="B44792" s="1">
        <v>7381</v>
      </c>
      <c r="C44792"/>
      <c r="D44792" s="1" t="s">
        <v>79734</v>
      </c>
      <c r="E44792" s="12">
        <v>68992379000105</v>
      </c>
      <c r="F44792" s="1" t="s">
        <v>125144</v>
      </c>
      <c r="G44792" s="1" t="s">
        <v>125145</v>
      </c>
      <c r="H44792" s="1">
        <v>1533020</v>
      </c>
      <c r="I44792" s="1" t="s">
        <v>922</v>
      </c>
      <c r="J44792" s="1" t="s">
        <v>51</v>
      </c>
      <c r="K44792" s="1" t="s">
        <v>19</v>
      </c>
      <c r="L44792" s="1">
        <v>-23.602018999999999</v>
      </c>
      <c r="M44792" s="1">
        <v>-46.587795999999997</v>
      </c>
      <c r="N44792" s="1" t="s">
        <v>20</v>
      </c>
      <c r="O44792" s="1" t="s">
        <v>52</v>
      </c>
      <c r="P44792" s="1">
        <f t="shared" si="699"/>
        <v>7381</v>
      </c>
    </row>
    <row r="44793" spans="2:16" ht="10.55" customHeight="1" x14ac:dyDescent="0.3">
      <c r="B44793" s="1">
        <v>7409</v>
      </c>
      <c r="C44793"/>
      <c r="D44793" s="1" t="s">
        <v>10256</v>
      </c>
      <c r="E44793" s="12">
        <v>34028316252854</v>
      </c>
      <c r="F44793" s="1" t="s">
        <v>125146</v>
      </c>
      <c r="G44793" s="1" t="s">
        <v>125147</v>
      </c>
      <c r="H44793" s="1">
        <v>5311030</v>
      </c>
      <c r="I44793" s="1" t="s">
        <v>922</v>
      </c>
      <c r="J44793" s="1" t="s">
        <v>51</v>
      </c>
      <c r="K44793" s="1" t="s">
        <v>19</v>
      </c>
      <c r="L44793" s="1">
        <v>-23.602018999999999</v>
      </c>
      <c r="M44793" s="1">
        <v>-46.587795999999997</v>
      </c>
      <c r="N44793" s="1" t="s">
        <v>20</v>
      </c>
      <c r="O44793" s="1" t="s">
        <v>52</v>
      </c>
      <c r="P44793" s="1">
        <f t="shared" si="699"/>
        <v>7409</v>
      </c>
    </row>
    <row r="44794" spans="2:16" ht="10.55" customHeight="1" x14ac:dyDescent="0.3">
      <c r="B44794" s="1">
        <v>7414</v>
      </c>
      <c r="C44794"/>
      <c r="D44794" s="1" t="s">
        <v>125148</v>
      </c>
      <c r="E44794" s="12">
        <v>1831632000160</v>
      </c>
      <c r="F44794" s="1" t="s">
        <v>125149</v>
      </c>
      <c r="G44794" s="1" t="s">
        <v>125150</v>
      </c>
      <c r="H44794" s="1">
        <v>1424000</v>
      </c>
      <c r="I44794" s="1" t="s">
        <v>922</v>
      </c>
      <c r="J44794" s="1" t="s">
        <v>51</v>
      </c>
      <c r="K44794" s="1" t="s">
        <v>19</v>
      </c>
      <c r="L44794" s="1">
        <v>-23.602018999999999</v>
      </c>
      <c r="M44794" s="1">
        <v>-46.587795999999997</v>
      </c>
      <c r="N44794" s="1" t="s">
        <v>20</v>
      </c>
      <c r="O44794" s="1" t="s">
        <v>52</v>
      </c>
      <c r="P44794" s="1">
        <f t="shared" si="699"/>
        <v>7414</v>
      </c>
    </row>
    <row r="44795" spans="2:16" ht="10.55" customHeight="1" x14ac:dyDescent="0.3">
      <c r="B44795" s="1">
        <v>7415</v>
      </c>
      <c r="C44795"/>
      <c r="D44795" s="1" t="s">
        <v>125151</v>
      </c>
      <c r="E44795" s="12">
        <v>62059712000133</v>
      </c>
      <c r="F44795" s="1" t="s">
        <v>125152</v>
      </c>
      <c r="G44795" s="1" t="s">
        <v>125153</v>
      </c>
      <c r="H44795" s="1">
        <v>1156900</v>
      </c>
      <c r="I44795" s="1" t="s">
        <v>922</v>
      </c>
      <c r="J44795" s="1" t="s">
        <v>51</v>
      </c>
      <c r="K44795" s="1" t="s">
        <v>19</v>
      </c>
      <c r="L44795" s="1">
        <v>-23.602018999999999</v>
      </c>
      <c r="M44795" s="1">
        <v>-46.587795999999997</v>
      </c>
      <c r="N44795" s="1" t="s">
        <v>20</v>
      </c>
      <c r="O44795" s="1" t="s">
        <v>52</v>
      </c>
      <c r="P44795" s="1">
        <f t="shared" si="699"/>
        <v>7415</v>
      </c>
    </row>
    <row r="44796" spans="2:16" ht="10.55" customHeight="1" x14ac:dyDescent="0.3">
      <c r="B44796" s="1">
        <v>7435</v>
      </c>
      <c r="C44796"/>
      <c r="D44796" s="1" t="s">
        <v>125154</v>
      </c>
      <c r="E44796" s="12">
        <v>3842792000130</v>
      </c>
      <c r="F44796" s="1" t="s">
        <v>125155</v>
      </c>
      <c r="G44796" s="1" t="s">
        <v>125156</v>
      </c>
      <c r="H44796" s="1">
        <v>1401002</v>
      </c>
      <c r="I44796" s="1" t="s">
        <v>922</v>
      </c>
      <c r="J44796" s="1" t="s">
        <v>51</v>
      </c>
      <c r="K44796" s="1" t="s">
        <v>19</v>
      </c>
      <c r="L44796" s="1">
        <v>-23.602018999999999</v>
      </c>
      <c r="M44796" s="1">
        <v>-46.587795999999997</v>
      </c>
      <c r="N44796" s="1" t="s">
        <v>20</v>
      </c>
      <c r="O44796" s="1" t="s">
        <v>52</v>
      </c>
      <c r="P44796" s="1">
        <f t="shared" si="699"/>
        <v>7435</v>
      </c>
    </row>
    <row r="44797" spans="2:16" ht="10.55" customHeight="1" x14ac:dyDescent="0.3">
      <c r="B44797" s="1">
        <v>7437</v>
      </c>
      <c r="C44797"/>
      <c r="D44797" s="1" t="s">
        <v>5676</v>
      </c>
      <c r="E44797" s="12">
        <v>470111000323</v>
      </c>
      <c r="F44797" s="1" t="s">
        <v>125157</v>
      </c>
      <c r="G44797" s="1" t="s">
        <v>125158</v>
      </c>
      <c r="H44797" s="1">
        <v>5042000</v>
      </c>
      <c r="I44797" s="1" t="s">
        <v>922</v>
      </c>
      <c r="J44797" s="1" t="s">
        <v>51</v>
      </c>
      <c r="K44797" s="1" t="s">
        <v>19</v>
      </c>
      <c r="L44797" s="1">
        <v>-23.602018999999999</v>
      </c>
      <c r="M44797" s="1">
        <v>-46.587795999999997</v>
      </c>
      <c r="N44797" s="1" t="s">
        <v>20</v>
      </c>
      <c r="O44797" s="1" t="s">
        <v>52</v>
      </c>
      <c r="P44797" s="1">
        <f t="shared" si="699"/>
        <v>7437</v>
      </c>
    </row>
    <row r="44798" spans="2:16" ht="10.55" customHeight="1" x14ac:dyDescent="0.3">
      <c r="B44798" s="1">
        <v>7457</v>
      </c>
      <c r="C44798"/>
      <c r="D44798" s="1" t="s">
        <v>125159</v>
      </c>
      <c r="E44798" s="12">
        <v>5000719000146</v>
      </c>
      <c r="F44798" s="1" t="s">
        <v>125160</v>
      </c>
      <c r="G44798" s="1" t="s">
        <v>125161</v>
      </c>
      <c r="H44798" s="1">
        <v>2044130</v>
      </c>
      <c r="I44798" s="1" t="s">
        <v>922</v>
      </c>
      <c r="J44798" s="1" t="s">
        <v>51</v>
      </c>
      <c r="K44798" s="1" t="s">
        <v>19</v>
      </c>
      <c r="L44798" s="1">
        <v>-23.602018999999999</v>
      </c>
      <c r="M44798" s="1">
        <v>-46.587795999999997</v>
      </c>
      <c r="N44798" s="1" t="s">
        <v>20</v>
      </c>
      <c r="O44798" s="1" t="s">
        <v>52</v>
      </c>
      <c r="P44798" s="1">
        <f t="shared" si="699"/>
        <v>7457</v>
      </c>
    </row>
    <row r="44799" spans="2:16" ht="10.55" customHeight="1" x14ac:dyDescent="0.3">
      <c r="B44799" s="1">
        <v>7486</v>
      </c>
      <c r="C44799"/>
      <c r="D44799" s="1" t="s">
        <v>125162</v>
      </c>
      <c r="E44799" s="12">
        <v>53977021000128</v>
      </c>
      <c r="F44799" s="1" t="s">
        <v>125163</v>
      </c>
      <c r="G44799" s="1" t="s">
        <v>125164</v>
      </c>
      <c r="H44799" s="1">
        <v>5058000</v>
      </c>
      <c r="I44799" s="1" t="s">
        <v>922</v>
      </c>
      <c r="J44799" s="1" t="s">
        <v>51</v>
      </c>
      <c r="K44799" s="1" t="s">
        <v>19</v>
      </c>
      <c r="L44799" s="1">
        <v>-23.602018999999999</v>
      </c>
      <c r="M44799" s="1">
        <v>-46.587795999999997</v>
      </c>
      <c r="N44799" s="1" t="s">
        <v>20</v>
      </c>
      <c r="O44799" s="1" t="s">
        <v>52</v>
      </c>
      <c r="P44799" s="1">
        <f t="shared" si="699"/>
        <v>7486</v>
      </c>
    </row>
    <row r="44800" spans="2:16" ht="10.55" customHeight="1" x14ac:dyDescent="0.3">
      <c r="B44800" s="1">
        <v>7494</v>
      </c>
      <c r="C44800"/>
      <c r="D44800" s="1" t="s">
        <v>125165</v>
      </c>
      <c r="E44800" s="12">
        <v>49324601000149</v>
      </c>
      <c r="F44800" s="1" t="s">
        <v>125166</v>
      </c>
      <c r="G44800" s="1" t="s">
        <v>125167</v>
      </c>
      <c r="H44800" s="1">
        <v>4205000</v>
      </c>
      <c r="I44800" s="1" t="s">
        <v>922</v>
      </c>
      <c r="J44800" s="1" t="s">
        <v>51</v>
      </c>
      <c r="K44800" s="1" t="s">
        <v>19</v>
      </c>
      <c r="L44800" s="1">
        <v>-23.602018999999999</v>
      </c>
      <c r="M44800" s="1">
        <v>-46.587795999999997</v>
      </c>
      <c r="N44800" s="1" t="s">
        <v>20</v>
      </c>
      <c r="O44800" s="1" t="s">
        <v>52</v>
      </c>
      <c r="P44800" s="1">
        <f t="shared" si="699"/>
        <v>7494</v>
      </c>
    </row>
    <row r="44801" spans="2:16" ht="10.55" customHeight="1" x14ac:dyDescent="0.3">
      <c r="B44801" s="1">
        <v>7501</v>
      </c>
      <c r="C44801"/>
      <c r="D44801" s="1" t="s">
        <v>125168</v>
      </c>
      <c r="E44801" s="12">
        <v>57966517000157</v>
      </c>
      <c r="F44801" s="1" t="s">
        <v>125169</v>
      </c>
      <c r="G44801" s="1" t="s">
        <v>125170</v>
      </c>
      <c r="H44801" s="1">
        <v>3337000</v>
      </c>
      <c r="I44801" s="1" t="s">
        <v>922</v>
      </c>
      <c r="J44801" s="1" t="s">
        <v>51</v>
      </c>
      <c r="K44801" s="1" t="s">
        <v>19</v>
      </c>
      <c r="L44801" s="1">
        <v>-23.602018999999999</v>
      </c>
      <c r="M44801" s="1">
        <v>-46.587795999999997</v>
      </c>
      <c r="N44801" s="1" t="s">
        <v>20</v>
      </c>
      <c r="O44801" s="1" t="s">
        <v>52</v>
      </c>
      <c r="P44801" s="1">
        <f t="shared" si="699"/>
        <v>7501</v>
      </c>
    </row>
    <row r="44802" spans="2:16" ht="10.55" customHeight="1" x14ac:dyDescent="0.3">
      <c r="B44802" s="1">
        <v>7504</v>
      </c>
      <c r="C44802"/>
      <c r="D44802" s="1" t="s">
        <v>125171</v>
      </c>
      <c r="E44802" s="12">
        <v>4079615000106</v>
      </c>
      <c r="F44802" s="1" t="s">
        <v>125172</v>
      </c>
      <c r="G44802" s="1" t="s">
        <v>125173</v>
      </c>
      <c r="H44802" s="1">
        <v>5440000</v>
      </c>
      <c r="I44802" s="1" t="s">
        <v>922</v>
      </c>
      <c r="J44802" s="1" t="s">
        <v>51</v>
      </c>
      <c r="K44802" s="1" t="s">
        <v>19</v>
      </c>
      <c r="L44802" s="1">
        <v>-23.602018999999999</v>
      </c>
      <c r="M44802" s="1">
        <v>-46.587795999999997</v>
      </c>
      <c r="N44802" s="1" t="s">
        <v>20</v>
      </c>
      <c r="O44802" s="1" t="s">
        <v>52</v>
      </c>
      <c r="P44802" s="1">
        <f t="shared" ref="P44802:P44865" si="700">B44802</f>
        <v>7504</v>
      </c>
    </row>
    <row r="44803" spans="2:16" ht="10.55" customHeight="1" x14ac:dyDescent="0.3">
      <c r="B44803" s="1">
        <v>7506</v>
      </c>
      <c r="C44803"/>
      <c r="D44803" s="1" t="s">
        <v>125174</v>
      </c>
      <c r="E44803" s="12">
        <v>1223107000161</v>
      </c>
      <c r="F44803" s="1" t="s">
        <v>125175</v>
      </c>
      <c r="G44803" s="1" t="s">
        <v>125176</v>
      </c>
      <c r="H44803" s="1">
        <v>4945230</v>
      </c>
      <c r="I44803" s="1" t="s">
        <v>922</v>
      </c>
      <c r="J44803" s="1" t="s">
        <v>51</v>
      </c>
      <c r="K44803" s="1" t="s">
        <v>19</v>
      </c>
      <c r="L44803" s="1">
        <v>-23.602018999999999</v>
      </c>
      <c r="M44803" s="1">
        <v>-46.587795999999997</v>
      </c>
      <c r="N44803" s="1" t="s">
        <v>20</v>
      </c>
      <c r="O44803" s="1" t="s">
        <v>52</v>
      </c>
      <c r="P44803" s="1">
        <f t="shared" si="700"/>
        <v>7506</v>
      </c>
    </row>
    <row r="44804" spans="2:16" ht="10.55" customHeight="1" x14ac:dyDescent="0.3">
      <c r="B44804" s="1">
        <v>7509</v>
      </c>
      <c r="C44804"/>
      <c r="D44804" s="1" t="s">
        <v>125177</v>
      </c>
      <c r="E44804" s="12">
        <v>7308282000138</v>
      </c>
      <c r="F44804" s="1" t="s">
        <v>125178</v>
      </c>
      <c r="G44804" s="1" t="s">
        <v>125179</v>
      </c>
      <c r="H44804" s="1">
        <v>1127010</v>
      </c>
      <c r="I44804" s="1" t="s">
        <v>922</v>
      </c>
      <c r="J44804" s="1" t="s">
        <v>51</v>
      </c>
      <c r="K44804" s="1" t="s">
        <v>19</v>
      </c>
      <c r="L44804" s="1">
        <v>-23.602018999999999</v>
      </c>
      <c r="M44804" s="1">
        <v>-46.587795999999997</v>
      </c>
      <c r="N44804" s="1" t="s">
        <v>20</v>
      </c>
      <c r="O44804" s="1" t="s">
        <v>52</v>
      </c>
      <c r="P44804" s="1">
        <f t="shared" si="700"/>
        <v>7509</v>
      </c>
    </row>
    <row r="44805" spans="2:16" ht="10.55" customHeight="1" x14ac:dyDescent="0.3">
      <c r="B44805" s="1">
        <v>7514</v>
      </c>
      <c r="C44805"/>
      <c r="D44805" s="1" t="s">
        <v>125180</v>
      </c>
      <c r="E44805" s="12">
        <v>1122059000115</v>
      </c>
      <c r="F44805" s="1" t="s">
        <v>125181</v>
      </c>
      <c r="G44805" s="1" t="s">
        <v>125182</v>
      </c>
      <c r="H44805" s="1">
        <v>3960060</v>
      </c>
      <c r="I44805" s="1" t="s">
        <v>922</v>
      </c>
      <c r="J44805" s="1" t="s">
        <v>51</v>
      </c>
      <c r="K44805" s="1" t="s">
        <v>19</v>
      </c>
      <c r="L44805" s="1">
        <v>-23.602018999999999</v>
      </c>
      <c r="M44805" s="1">
        <v>-46.587795999999997</v>
      </c>
      <c r="N44805" s="1" t="s">
        <v>20</v>
      </c>
      <c r="O44805" s="1" t="s">
        <v>52</v>
      </c>
      <c r="P44805" s="1">
        <f t="shared" si="700"/>
        <v>7514</v>
      </c>
    </row>
    <row r="44806" spans="2:16" ht="10.55" customHeight="1" x14ac:dyDescent="0.3">
      <c r="B44806" s="1">
        <v>7520</v>
      </c>
      <c r="C44806"/>
      <c r="D44806" s="1" t="s">
        <v>125183</v>
      </c>
      <c r="E44806" s="12">
        <v>46546941000126</v>
      </c>
      <c r="F44806" s="1" t="s">
        <v>125184</v>
      </c>
      <c r="G44806" s="1" t="s">
        <v>125185</v>
      </c>
      <c r="H44806" s="1">
        <v>1245000</v>
      </c>
      <c r="I44806" s="1" t="s">
        <v>922</v>
      </c>
      <c r="J44806" s="1" t="s">
        <v>51</v>
      </c>
      <c r="K44806" s="1" t="s">
        <v>19</v>
      </c>
      <c r="L44806" s="1">
        <v>-23.602018999999999</v>
      </c>
      <c r="M44806" s="1">
        <v>-46.587795999999997</v>
      </c>
      <c r="N44806" s="1" t="s">
        <v>20</v>
      </c>
      <c r="O44806" s="1" t="s">
        <v>52</v>
      </c>
      <c r="P44806" s="1">
        <f t="shared" si="700"/>
        <v>7520</v>
      </c>
    </row>
    <row r="44807" spans="2:16" ht="10.55" customHeight="1" x14ac:dyDescent="0.3">
      <c r="B44807" s="1">
        <v>7549</v>
      </c>
      <c r="C44807"/>
      <c r="D44807" s="1" t="s">
        <v>125186</v>
      </c>
      <c r="E44807" s="12">
        <v>7241519000100</v>
      </c>
      <c r="F44807" s="1" t="s">
        <v>125187</v>
      </c>
      <c r="G44807" s="1" t="s">
        <v>125188</v>
      </c>
      <c r="H44807" s="1">
        <v>4029200</v>
      </c>
      <c r="I44807" s="1" t="s">
        <v>922</v>
      </c>
      <c r="J44807" s="1" t="s">
        <v>51</v>
      </c>
      <c r="K44807" s="1" t="s">
        <v>19</v>
      </c>
      <c r="L44807" s="1">
        <v>-23.602018999999999</v>
      </c>
      <c r="M44807" s="1">
        <v>-46.587795999999997</v>
      </c>
      <c r="N44807" s="1" t="s">
        <v>20</v>
      </c>
      <c r="O44807" s="1" t="s">
        <v>52</v>
      </c>
      <c r="P44807" s="1">
        <f t="shared" si="700"/>
        <v>7549</v>
      </c>
    </row>
    <row r="44808" spans="2:16" ht="10.55" customHeight="1" x14ac:dyDescent="0.3">
      <c r="B44808" s="1">
        <v>7581</v>
      </c>
      <c r="C44808"/>
      <c r="D44808" s="1" t="s">
        <v>125189</v>
      </c>
      <c r="E44808" s="12">
        <v>54604988000127</v>
      </c>
      <c r="F44808" s="1" t="s">
        <v>125190</v>
      </c>
      <c r="G44808" s="1" t="s">
        <v>125191</v>
      </c>
      <c r="H44808" s="1">
        <v>5106000</v>
      </c>
      <c r="I44808" s="1" t="s">
        <v>922</v>
      </c>
      <c r="J44808" s="1" t="s">
        <v>51</v>
      </c>
      <c r="K44808" s="1" t="s">
        <v>19</v>
      </c>
      <c r="L44808" s="1">
        <v>-23.602018999999999</v>
      </c>
      <c r="M44808" s="1">
        <v>-46.587795999999997</v>
      </c>
      <c r="N44808" s="1" t="s">
        <v>20</v>
      </c>
      <c r="O44808" s="1" t="s">
        <v>52</v>
      </c>
      <c r="P44808" s="1">
        <f t="shared" si="700"/>
        <v>7581</v>
      </c>
    </row>
    <row r="44809" spans="2:16" ht="10.55" customHeight="1" x14ac:dyDescent="0.3">
      <c r="B44809" s="1">
        <v>7588</v>
      </c>
      <c r="C44809"/>
      <c r="D44809" s="1" t="s">
        <v>125192</v>
      </c>
      <c r="E44809" s="12">
        <v>62699350000145</v>
      </c>
      <c r="F44809" s="1" t="s">
        <v>125193</v>
      </c>
      <c r="G44809" s="1" t="s">
        <v>125194</v>
      </c>
      <c r="H44809" s="1">
        <v>4562000</v>
      </c>
      <c r="I44809" s="1" t="s">
        <v>922</v>
      </c>
      <c r="J44809" s="1" t="s">
        <v>51</v>
      </c>
      <c r="K44809" s="1" t="s">
        <v>19</v>
      </c>
      <c r="L44809" s="1">
        <v>-23.602018999999999</v>
      </c>
      <c r="M44809" s="1">
        <v>-46.587795999999997</v>
      </c>
      <c r="N44809" s="1" t="s">
        <v>20</v>
      </c>
      <c r="O44809" s="1" t="s">
        <v>52</v>
      </c>
      <c r="P44809" s="1">
        <f t="shared" si="700"/>
        <v>7588</v>
      </c>
    </row>
    <row r="44810" spans="2:16" ht="10.55" customHeight="1" x14ac:dyDescent="0.3">
      <c r="B44810" s="1">
        <v>7597</v>
      </c>
      <c r="C44810"/>
      <c r="D44810" s="1" t="s">
        <v>125195</v>
      </c>
      <c r="E44810" s="12">
        <v>1339565000160</v>
      </c>
      <c r="F44810" s="1" t="s">
        <v>125196</v>
      </c>
      <c r="G44810" s="1" t="s">
        <v>125197</v>
      </c>
      <c r="H44810" s="1">
        <v>1333011</v>
      </c>
      <c r="I44810" s="1" t="s">
        <v>922</v>
      </c>
      <c r="J44810" s="1" t="s">
        <v>51</v>
      </c>
      <c r="K44810" s="1" t="s">
        <v>19</v>
      </c>
      <c r="L44810" s="1">
        <v>-23.602018999999999</v>
      </c>
      <c r="M44810" s="1">
        <v>-46.587795999999997</v>
      </c>
      <c r="N44810" s="1" t="s">
        <v>20</v>
      </c>
      <c r="O44810" s="1" t="s">
        <v>52</v>
      </c>
      <c r="P44810" s="1">
        <f t="shared" si="700"/>
        <v>7597</v>
      </c>
    </row>
    <row r="44811" spans="2:16" ht="10.55" customHeight="1" x14ac:dyDescent="0.3">
      <c r="B44811" s="1">
        <v>7608</v>
      </c>
      <c r="C44811"/>
      <c r="D44811" s="1" t="s">
        <v>125198</v>
      </c>
      <c r="E44811" s="12">
        <v>3504557000158</v>
      </c>
      <c r="F44811" s="1" t="s">
        <v>125199</v>
      </c>
      <c r="G44811" s="1" t="s">
        <v>125200</v>
      </c>
      <c r="H44811" s="1">
        <v>3068010</v>
      </c>
      <c r="I44811" s="1" t="s">
        <v>922</v>
      </c>
      <c r="J44811" s="1" t="s">
        <v>51</v>
      </c>
      <c r="K44811" s="1" t="s">
        <v>19</v>
      </c>
      <c r="L44811" s="1">
        <v>-23.602018999999999</v>
      </c>
      <c r="M44811" s="1">
        <v>-46.587795999999997</v>
      </c>
      <c r="N44811" s="1" t="s">
        <v>20</v>
      </c>
      <c r="O44811" s="1" t="s">
        <v>52</v>
      </c>
      <c r="P44811" s="1">
        <f t="shared" si="700"/>
        <v>7608</v>
      </c>
    </row>
    <row r="44812" spans="2:16" ht="10.55" customHeight="1" x14ac:dyDescent="0.3">
      <c r="B44812" s="1">
        <v>7619</v>
      </c>
      <c r="C44812"/>
      <c r="D44812" s="1" t="s">
        <v>125201</v>
      </c>
      <c r="E44812" s="12">
        <v>60886934000102</v>
      </c>
      <c r="F44812" s="1" t="s">
        <v>125202</v>
      </c>
      <c r="G44812" s="1" t="s">
        <v>125203</v>
      </c>
      <c r="H44812" s="1">
        <v>3044000</v>
      </c>
      <c r="I44812" s="1" t="s">
        <v>922</v>
      </c>
      <c r="J44812" s="1" t="s">
        <v>51</v>
      </c>
      <c r="K44812" s="1" t="s">
        <v>19</v>
      </c>
      <c r="L44812" s="1">
        <v>-23.602018999999999</v>
      </c>
      <c r="M44812" s="1">
        <v>-46.587795999999997</v>
      </c>
      <c r="N44812" s="1" t="s">
        <v>20</v>
      </c>
      <c r="O44812" s="1" t="s">
        <v>52</v>
      </c>
      <c r="P44812" s="1">
        <f t="shared" si="700"/>
        <v>7619</v>
      </c>
    </row>
    <row r="44813" spans="2:16" ht="10.55" customHeight="1" x14ac:dyDescent="0.3">
      <c r="B44813" s="1">
        <v>7633</v>
      </c>
      <c r="C44813"/>
      <c r="D44813" s="1" t="s">
        <v>125204</v>
      </c>
      <c r="E44813" s="12">
        <v>53499851000197</v>
      </c>
      <c r="F44813" s="1" t="s">
        <v>125205</v>
      </c>
      <c r="G44813" s="1" t="s">
        <v>125206</v>
      </c>
      <c r="H44813" s="1">
        <v>1250000</v>
      </c>
      <c r="I44813" s="1" t="s">
        <v>922</v>
      </c>
      <c r="J44813" s="1" t="s">
        <v>51</v>
      </c>
      <c r="K44813" s="1" t="s">
        <v>19</v>
      </c>
      <c r="L44813" s="1">
        <v>-23.602018999999999</v>
      </c>
      <c r="M44813" s="1">
        <v>-46.587795999999997</v>
      </c>
      <c r="N44813" s="1" t="s">
        <v>20</v>
      </c>
      <c r="O44813" s="1" t="s">
        <v>52</v>
      </c>
      <c r="P44813" s="1">
        <f t="shared" si="700"/>
        <v>7633</v>
      </c>
    </row>
    <row r="44814" spans="2:16" ht="10.55" customHeight="1" x14ac:dyDescent="0.3">
      <c r="B44814" s="1">
        <v>7636</v>
      </c>
      <c r="C44814"/>
      <c r="D44814" s="1" t="s">
        <v>125207</v>
      </c>
      <c r="E44814" s="12">
        <v>44898567000100</v>
      </c>
      <c r="F44814" s="1" t="s">
        <v>104691</v>
      </c>
      <c r="G44814" s="1" t="s">
        <v>125208</v>
      </c>
      <c r="H44814" s="1">
        <v>4617000</v>
      </c>
      <c r="I44814" s="1" t="s">
        <v>922</v>
      </c>
      <c r="J44814" s="1" t="s">
        <v>51</v>
      </c>
      <c r="K44814" s="1" t="s">
        <v>19</v>
      </c>
      <c r="L44814" s="1">
        <v>-23.602018999999999</v>
      </c>
      <c r="M44814" s="1">
        <v>-46.587795999999997</v>
      </c>
      <c r="N44814" s="1" t="s">
        <v>20</v>
      </c>
      <c r="O44814" s="1" t="s">
        <v>52</v>
      </c>
      <c r="P44814" s="1">
        <f t="shared" si="700"/>
        <v>7636</v>
      </c>
    </row>
    <row r="44815" spans="2:16" ht="10.55" customHeight="1" x14ac:dyDescent="0.3">
      <c r="B44815" s="1">
        <v>7640</v>
      </c>
      <c r="C44815"/>
      <c r="D44815" s="1" t="s">
        <v>125209</v>
      </c>
      <c r="E44815" s="12">
        <v>61432183000109</v>
      </c>
      <c r="F44815" s="1" t="s">
        <v>125210</v>
      </c>
      <c r="G44815" s="1" t="s">
        <v>125211</v>
      </c>
      <c r="H44815" s="1">
        <v>4050011</v>
      </c>
      <c r="I44815" s="1" t="s">
        <v>922</v>
      </c>
      <c r="J44815" s="1" t="s">
        <v>51</v>
      </c>
      <c r="K44815" s="1" t="s">
        <v>19</v>
      </c>
      <c r="L44815" s="1">
        <v>-23.602018999999999</v>
      </c>
      <c r="M44815" s="1">
        <v>-46.587795999999997</v>
      </c>
      <c r="N44815" s="1" t="s">
        <v>20</v>
      </c>
      <c r="O44815" s="1" t="s">
        <v>52</v>
      </c>
      <c r="P44815" s="1">
        <f t="shared" si="700"/>
        <v>7640</v>
      </c>
    </row>
    <row r="44816" spans="2:16" ht="10.55" customHeight="1" x14ac:dyDescent="0.3">
      <c r="B44816" s="1">
        <v>7643</v>
      </c>
      <c r="C44816"/>
      <c r="D44816" s="1" t="s">
        <v>125212</v>
      </c>
      <c r="E44816" s="12">
        <v>51835304000100</v>
      </c>
      <c r="F44816" s="1" t="s">
        <v>125213</v>
      </c>
      <c r="G44816" s="1" t="s">
        <v>125214</v>
      </c>
      <c r="H44816" s="1">
        <v>1301000</v>
      </c>
      <c r="I44816" s="1" t="s">
        <v>922</v>
      </c>
      <c r="J44816" s="1" t="s">
        <v>51</v>
      </c>
      <c r="K44816" s="1" t="s">
        <v>19</v>
      </c>
      <c r="L44816" s="1">
        <v>-23.602018999999999</v>
      </c>
      <c r="M44816" s="1">
        <v>-46.587795999999997</v>
      </c>
      <c r="N44816" s="1" t="s">
        <v>20</v>
      </c>
      <c r="O44816" s="1" t="s">
        <v>52</v>
      </c>
      <c r="P44816" s="1">
        <f t="shared" si="700"/>
        <v>7643</v>
      </c>
    </row>
    <row r="44817" spans="2:16" ht="10.55" customHeight="1" x14ac:dyDescent="0.3">
      <c r="B44817" s="1">
        <v>7653</v>
      </c>
      <c r="C44817"/>
      <c r="D44817" s="1" t="s">
        <v>125215</v>
      </c>
      <c r="E44817" s="12">
        <v>2930985000180</v>
      </c>
      <c r="F44817" s="1" t="s">
        <v>125216</v>
      </c>
      <c r="G44817" s="1" t="s">
        <v>125217</v>
      </c>
      <c r="H44817" s="1">
        <v>5650001</v>
      </c>
      <c r="I44817" s="1" t="s">
        <v>922</v>
      </c>
      <c r="J44817" s="1" t="s">
        <v>51</v>
      </c>
      <c r="K44817" s="1" t="s">
        <v>19</v>
      </c>
      <c r="L44817" s="1">
        <v>-23.602018999999999</v>
      </c>
      <c r="M44817" s="1">
        <v>-46.587795999999997</v>
      </c>
      <c r="N44817" s="1" t="s">
        <v>20</v>
      </c>
      <c r="O44817" s="1" t="s">
        <v>52</v>
      </c>
      <c r="P44817" s="1">
        <f t="shared" si="700"/>
        <v>7653</v>
      </c>
    </row>
    <row r="44818" spans="2:16" ht="10.55" customHeight="1" x14ac:dyDescent="0.3">
      <c r="B44818" s="1">
        <v>7654</v>
      </c>
      <c r="C44818"/>
      <c r="D44818" s="1" t="s">
        <v>125218</v>
      </c>
      <c r="E44818" s="12">
        <v>5104612000148</v>
      </c>
      <c r="F44818" s="1" t="s">
        <v>125219</v>
      </c>
      <c r="G44818" s="1" t="s">
        <v>125220</v>
      </c>
      <c r="H44818" s="1">
        <v>5432070</v>
      </c>
      <c r="I44818" s="1" t="s">
        <v>922</v>
      </c>
      <c r="J44818" s="1" t="s">
        <v>51</v>
      </c>
      <c r="K44818" s="1" t="s">
        <v>19</v>
      </c>
      <c r="L44818" s="1">
        <v>-23.602018999999999</v>
      </c>
      <c r="M44818" s="1">
        <v>-46.587795999999997</v>
      </c>
      <c r="N44818" s="1" t="s">
        <v>20</v>
      </c>
      <c r="O44818" s="1" t="s">
        <v>52</v>
      </c>
      <c r="P44818" s="1">
        <f t="shared" si="700"/>
        <v>7654</v>
      </c>
    </row>
    <row r="44819" spans="2:16" ht="10.55" customHeight="1" x14ac:dyDescent="0.3">
      <c r="B44819" s="1">
        <v>7688</v>
      </c>
      <c r="C44819"/>
      <c r="D44819" s="1" t="s">
        <v>125221</v>
      </c>
      <c r="E44819" s="12">
        <v>48083166000145</v>
      </c>
      <c r="F44819" s="1" t="s">
        <v>125222</v>
      </c>
      <c r="G44819" s="1" t="s">
        <v>125223</v>
      </c>
      <c r="H44819" s="1">
        <v>1209000</v>
      </c>
      <c r="I44819" s="1" t="s">
        <v>922</v>
      </c>
      <c r="J44819" s="1" t="s">
        <v>51</v>
      </c>
      <c r="K44819" s="1" t="s">
        <v>19</v>
      </c>
      <c r="L44819" s="1">
        <v>-23.602018999999999</v>
      </c>
      <c r="M44819" s="1">
        <v>-46.587795999999997</v>
      </c>
      <c r="N44819" s="1" t="s">
        <v>20</v>
      </c>
      <c r="O44819" s="1" t="s">
        <v>52</v>
      </c>
      <c r="P44819" s="1">
        <f t="shared" si="700"/>
        <v>7688</v>
      </c>
    </row>
    <row r="44820" spans="2:16" ht="10.55" customHeight="1" x14ac:dyDescent="0.3">
      <c r="B44820" s="1">
        <v>7692</v>
      </c>
      <c r="C44820"/>
      <c r="D44820" s="1" t="s">
        <v>125224</v>
      </c>
      <c r="E44820" s="12">
        <v>55419667000115</v>
      </c>
      <c r="F44820" s="1" t="s">
        <v>125225</v>
      </c>
      <c r="G44820" s="1" t="s">
        <v>125226</v>
      </c>
      <c r="H44820" s="1">
        <v>4755000</v>
      </c>
      <c r="I44820" s="1" t="s">
        <v>922</v>
      </c>
      <c r="J44820" s="1" t="s">
        <v>51</v>
      </c>
      <c r="K44820" s="1" t="s">
        <v>19</v>
      </c>
      <c r="L44820" s="1">
        <v>-23.602018999999999</v>
      </c>
      <c r="M44820" s="1">
        <v>-46.587795999999997</v>
      </c>
      <c r="N44820" s="1" t="s">
        <v>20</v>
      </c>
      <c r="O44820" s="1" t="s">
        <v>52</v>
      </c>
      <c r="P44820" s="1">
        <f t="shared" si="700"/>
        <v>7692</v>
      </c>
    </row>
    <row r="44821" spans="2:16" ht="10.55" customHeight="1" x14ac:dyDescent="0.3">
      <c r="B44821" s="1">
        <v>7701</v>
      </c>
      <c r="C44821"/>
      <c r="D44821" s="1" t="s">
        <v>125227</v>
      </c>
      <c r="E44821" s="12">
        <v>46195533000177</v>
      </c>
      <c r="F44821" s="1" t="s">
        <v>125228</v>
      </c>
      <c r="G44821" s="1" t="s">
        <v>125229</v>
      </c>
      <c r="H44821" s="1">
        <v>5425000</v>
      </c>
      <c r="I44821" s="1" t="s">
        <v>922</v>
      </c>
      <c r="J44821" s="1" t="s">
        <v>51</v>
      </c>
      <c r="K44821" s="1" t="s">
        <v>19</v>
      </c>
      <c r="L44821" s="1">
        <v>-23.602018999999999</v>
      </c>
      <c r="M44821" s="1">
        <v>-46.587795999999997</v>
      </c>
      <c r="N44821" s="1" t="s">
        <v>20</v>
      </c>
      <c r="O44821" s="1" t="s">
        <v>52</v>
      </c>
      <c r="P44821" s="1">
        <f t="shared" si="700"/>
        <v>7701</v>
      </c>
    </row>
    <row r="44822" spans="2:16" ht="10.55" customHeight="1" x14ac:dyDescent="0.3">
      <c r="B44822" s="1">
        <v>7706</v>
      </c>
      <c r="C44822"/>
      <c r="D44822" s="1" t="s">
        <v>125230</v>
      </c>
      <c r="E44822" s="12">
        <v>48938492000197</v>
      </c>
      <c r="F44822" s="1" t="s">
        <v>125231</v>
      </c>
      <c r="G44822" s="1" t="s">
        <v>125232</v>
      </c>
      <c r="H44822" s="1">
        <v>4186000</v>
      </c>
      <c r="I44822" s="1" t="s">
        <v>922</v>
      </c>
      <c r="J44822" s="1" t="s">
        <v>51</v>
      </c>
      <c r="K44822" s="1" t="s">
        <v>19</v>
      </c>
      <c r="L44822" s="1">
        <v>-23.602018999999999</v>
      </c>
      <c r="M44822" s="1">
        <v>-46.587795999999997</v>
      </c>
      <c r="N44822" s="1" t="s">
        <v>20</v>
      </c>
      <c r="O44822" s="1" t="s">
        <v>52</v>
      </c>
      <c r="P44822" s="1">
        <f t="shared" si="700"/>
        <v>7706</v>
      </c>
    </row>
    <row r="44823" spans="2:16" ht="10.55" customHeight="1" x14ac:dyDescent="0.3">
      <c r="B44823" s="1">
        <v>7707</v>
      </c>
      <c r="C44823"/>
      <c r="D44823" s="1" t="s">
        <v>125233</v>
      </c>
      <c r="E44823" s="12">
        <v>55091698000190</v>
      </c>
      <c r="F44823" s="1" t="s">
        <v>125234</v>
      </c>
      <c r="G44823" s="1" t="s">
        <v>125235</v>
      </c>
      <c r="H44823" s="1">
        <v>4023000</v>
      </c>
      <c r="I44823" s="1" t="s">
        <v>922</v>
      </c>
      <c r="J44823" s="1" t="s">
        <v>51</v>
      </c>
      <c r="K44823" s="1" t="s">
        <v>19</v>
      </c>
      <c r="L44823" s="1">
        <v>-23.602018999999999</v>
      </c>
      <c r="M44823" s="1">
        <v>-46.587795999999997</v>
      </c>
      <c r="N44823" s="1" t="s">
        <v>20</v>
      </c>
      <c r="O44823" s="1" t="s">
        <v>52</v>
      </c>
      <c r="P44823" s="1">
        <f t="shared" si="700"/>
        <v>7707</v>
      </c>
    </row>
    <row r="44824" spans="2:16" ht="10.55" customHeight="1" x14ac:dyDescent="0.3">
      <c r="B44824" s="1">
        <v>7709</v>
      </c>
      <c r="C44824"/>
      <c r="D44824" s="1" t="s">
        <v>58829</v>
      </c>
      <c r="E44824" s="12">
        <v>24073694000821</v>
      </c>
      <c r="F44824" s="1" t="s">
        <v>125236</v>
      </c>
      <c r="G44824" s="1" t="s">
        <v>125237</v>
      </c>
      <c r="H44824" s="1">
        <v>6307000</v>
      </c>
      <c r="I44824" s="1" t="s">
        <v>922</v>
      </c>
      <c r="J44824" s="1" t="s">
        <v>51</v>
      </c>
      <c r="K44824" s="1" t="s">
        <v>19</v>
      </c>
      <c r="L44824" s="1">
        <v>-23.602018999999999</v>
      </c>
      <c r="M44824" s="1">
        <v>-46.587795999999997</v>
      </c>
      <c r="N44824" s="1" t="s">
        <v>20</v>
      </c>
      <c r="O44824" s="1" t="s">
        <v>52</v>
      </c>
      <c r="P44824" s="1">
        <f t="shared" si="700"/>
        <v>7709</v>
      </c>
    </row>
    <row r="44825" spans="2:16" ht="10.55" customHeight="1" x14ac:dyDescent="0.3">
      <c r="B44825" s="1">
        <v>7711</v>
      </c>
      <c r="C44825"/>
      <c r="D44825" s="1" t="s">
        <v>125238</v>
      </c>
      <c r="E44825" s="12">
        <v>5013598000177</v>
      </c>
      <c r="F44825" s="1" t="s">
        <v>125239</v>
      </c>
      <c r="G44825" s="1" t="s">
        <v>125240</v>
      </c>
      <c r="H44825" s="1">
        <v>1252030</v>
      </c>
      <c r="I44825" s="1" t="s">
        <v>922</v>
      </c>
      <c r="J44825" s="1" t="s">
        <v>51</v>
      </c>
      <c r="K44825" s="1" t="s">
        <v>19</v>
      </c>
      <c r="L44825" s="1">
        <v>-23.602018999999999</v>
      </c>
      <c r="M44825" s="1">
        <v>-46.587795999999997</v>
      </c>
      <c r="N44825" s="1" t="s">
        <v>20</v>
      </c>
      <c r="O44825" s="1" t="s">
        <v>52</v>
      </c>
      <c r="P44825" s="1">
        <f t="shared" si="700"/>
        <v>7711</v>
      </c>
    </row>
    <row r="44826" spans="2:16" ht="10.55" customHeight="1" x14ac:dyDescent="0.3">
      <c r="B44826" s="1">
        <v>7713</v>
      </c>
      <c r="C44826"/>
      <c r="D44826" s="1" t="s">
        <v>125241</v>
      </c>
      <c r="E44826" s="12">
        <v>4964833000123</v>
      </c>
      <c r="F44826" s="1" t="s">
        <v>125242</v>
      </c>
      <c r="G44826" s="1" t="s">
        <v>125243</v>
      </c>
      <c r="H44826" s="1">
        <v>5601001</v>
      </c>
      <c r="I44826" s="1" t="s">
        <v>922</v>
      </c>
      <c r="J44826" s="1" t="s">
        <v>51</v>
      </c>
      <c r="K44826" s="1" t="s">
        <v>19</v>
      </c>
      <c r="L44826" s="1">
        <v>-23.602018999999999</v>
      </c>
      <c r="M44826" s="1">
        <v>-46.587795999999997</v>
      </c>
      <c r="N44826" s="1" t="s">
        <v>20</v>
      </c>
      <c r="O44826" s="1" t="s">
        <v>52</v>
      </c>
      <c r="P44826" s="1">
        <f t="shared" si="700"/>
        <v>7713</v>
      </c>
    </row>
    <row r="44827" spans="2:16" ht="10.55" customHeight="1" x14ac:dyDescent="0.3">
      <c r="B44827" s="1">
        <v>7731</v>
      </c>
      <c r="C44827"/>
      <c r="D44827" s="1" t="s">
        <v>125244</v>
      </c>
      <c r="E44827" s="12">
        <v>61774048000141</v>
      </c>
      <c r="F44827" s="1" t="s">
        <v>125245</v>
      </c>
      <c r="G44827" s="1" t="s">
        <v>125246</v>
      </c>
      <c r="H44827" s="1">
        <v>3004001</v>
      </c>
      <c r="I44827" s="1" t="s">
        <v>922</v>
      </c>
      <c r="J44827" s="1" t="s">
        <v>51</v>
      </c>
      <c r="K44827" s="1" t="s">
        <v>19</v>
      </c>
      <c r="L44827" s="1">
        <v>-23.602018999999999</v>
      </c>
      <c r="M44827" s="1">
        <v>-46.587795999999997</v>
      </c>
      <c r="N44827" s="1" t="s">
        <v>20</v>
      </c>
      <c r="O44827" s="1" t="s">
        <v>52</v>
      </c>
      <c r="P44827" s="1">
        <f t="shared" si="700"/>
        <v>7731</v>
      </c>
    </row>
    <row r="44828" spans="2:16" ht="10.55" customHeight="1" x14ac:dyDescent="0.3">
      <c r="B44828" s="1">
        <v>7739</v>
      </c>
      <c r="C44828"/>
      <c r="D44828" s="1" t="s">
        <v>125247</v>
      </c>
      <c r="E44828" s="12">
        <v>74654161000216</v>
      </c>
      <c r="F44828" s="1" t="s">
        <v>125248</v>
      </c>
      <c r="G44828" s="1" t="s">
        <v>125249</v>
      </c>
      <c r="H44828" s="1">
        <v>2512060</v>
      </c>
      <c r="I44828" s="1" t="s">
        <v>922</v>
      </c>
      <c r="J44828" s="1" t="s">
        <v>51</v>
      </c>
      <c r="K44828" s="1" t="s">
        <v>19</v>
      </c>
      <c r="L44828" s="1">
        <v>-23.602018999999999</v>
      </c>
      <c r="M44828" s="1">
        <v>-46.587795999999997</v>
      </c>
      <c r="N44828" s="1" t="s">
        <v>20</v>
      </c>
      <c r="O44828" s="1" t="s">
        <v>52</v>
      </c>
      <c r="P44828" s="1">
        <f t="shared" si="700"/>
        <v>7739</v>
      </c>
    </row>
    <row r="44829" spans="2:16" ht="10.55" customHeight="1" x14ac:dyDescent="0.3">
      <c r="B44829" s="1">
        <v>7743</v>
      </c>
      <c r="C44829"/>
      <c r="D44829" s="1" t="s">
        <v>125250</v>
      </c>
      <c r="E44829" s="12">
        <v>5046877000137</v>
      </c>
      <c r="F44829" s="1" t="s">
        <v>125251</v>
      </c>
      <c r="G44829" s="1" t="s">
        <v>125252</v>
      </c>
      <c r="H44829" s="1">
        <v>2721200</v>
      </c>
      <c r="I44829" s="1" t="s">
        <v>922</v>
      </c>
      <c r="J44829" s="1" t="s">
        <v>51</v>
      </c>
      <c r="K44829" s="1" t="s">
        <v>19</v>
      </c>
      <c r="L44829" s="1">
        <v>-23.602018999999999</v>
      </c>
      <c r="M44829" s="1">
        <v>-46.587795999999997</v>
      </c>
      <c r="N44829" s="1" t="s">
        <v>20</v>
      </c>
      <c r="O44829" s="1" t="s">
        <v>52</v>
      </c>
      <c r="P44829" s="1">
        <f t="shared" si="700"/>
        <v>7743</v>
      </c>
    </row>
    <row r="44830" spans="2:16" ht="10.55" customHeight="1" x14ac:dyDescent="0.3">
      <c r="B44830" s="1">
        <v>7747</v>
      </c>
      <c r="C44830"/>
      <c r="D44830" s="1" t="s">
        <v>125253</v>
      </c>
      <c r="E44830" s="12">
        <v>4120724000120</v>
      </c>
      <c r="F44830" s="1" t="s">
        <v>125254</v>
      </c>
      <c r="G44830" s="1" t="s">
        <v>125255</v>
      </c>
      <c r="H44830" s="1">
        <v>4550001</v>
      </c>
      <c r="I44830" s="1" t="s">
        <v>922</v>
      </c>
      <c r="J44830" s="1" t="s">
        <v>51</v>
      </c>
      <c r="K44830" s="1" t="s">
        <v>19</v>
      </c>
      <c r="L44830" s="1">
        <v>-23.602018999999999</v>
      </c>
      <c r="M44830" s="1">
        <v>-46.587795999999997</v>
      </c>
      <c r="N44830" s="1" t="s">
        <v>20</v>
      </c>
      <c r="O44830" s="1" t="s">
        <v>52</v>
      </c>
      <c r="P44830" s="1">
        <f t="shared" si="700"/>
        <v>7747</v>
      </c>
    </row>
    <row r="44831" spans="2:16" ht="10.55" customHeight="1" x14ac:dyDescent="0.3">
      <c r="B44831" s="1">
        <v>7756</v>
      </c>
      <c r="C44831"/>
      <c r="D44831" s="1" t="s">
        <v>125256</v>
      </c>
      <c r="E44831" s="12">
        <v>47184601000165</v>
      </c>
      <c r="F44831" s="1" t="s">
        <v>125257</v>
      </c>
      <c r="G44831" s="1" t="s">
        <v>125258</v>
      </c>
      <c r="H44831" s="1">
        <v>5110000</v>
      </c>
      <c r="I44831" s="1" t="s">
        <v>922</v>
      </c>
      <c r="J44831" s="1" t="s">
        <v>51</v>
      </c>
      <c r="K44831" s="1" t="s">
        <v>19</v>
      </c>
      <c r="L44831" s="1">
        <v>-23.602018999999999</v>
      </c>
      <c r="M44831" s="1">
        <v>-46.587795999999997</v>
      </c>
      <c r="N44831" s="1" t="s">
        <v>20</v>
      </c>
      <c r="O44831" s="1" t="s">
        <v>52</v>
      </c>
      <c r="P44831" s="1">
        <f t="shared" si="700"/>
        <v>7756</v>
      </c>
    </row>
    <row r="44832" spans="2:16" ht="10.55" customHeight="1" x14ac:dyDescent="0.3">
      <c r="B44832" s="1">
        <v>7775</v>
      </c>
      <c r="C44832"/>
      <c r="D44832" s="1" t="s">
        <v>125259</v>
      </c>
      <c r="E44832" s="12">
        <v>5625299000193</v>
      </c>
      <c r="F44832" s="1" t="s">
        <v>125260</v>
      </c>
      <c r="G44832" s="1" t="s">
        <v>125261</v>
      </c>
      <c r="H44832" s="1">
        <v>2522040</v>
      </c>
      <c r="I44832" s="1" t="s">
        <v>922</v>
      </c>
      <c r="J44832" s="1" t="s">
        <v>51</v>
      </c>
      <c r="K44832" s="1" t="s">
        <v>19</v>
      </c>
      <c r="L44832" s="1">
        <v>-23.602018999999999</v>
      </c>
      <c r="M44832" s="1">
        <v>-46.587795999999997</v>
      </c>
      <c r="N44832" s="1" t="s">
        <v>20</v>
      </c>
      <c r="O44832" s="1" t="s">
        <v>52</v>
      </c>
      <c r="P44832" s="1">
        <f t="shared" si="700"/>
        <v>7775</v>
      </c>
    </row>
    <row r="44833" spans="2:16" ht="10.55" customHeight="1" x14ac:dyDescent="0.3">
      <c r="B44833" s="1">
        <v>7781</v>
      </c>
      <c r="C44833"/>
      <c r="D44833" s="1" t="s">
        <v>125262</v>
      </c>
      <c r="E44833" s="12">
        <v>6278251000119</v>
      </c>
      <c r="F44833" s="1" t="s">
        <v>125263</v>
      </c>
      <c r="G44833" s="1" t="s">
        <v>125264</v>
      </c>
      <c r="H44833" s="1">
        <v>1416001</v>
      </c>
      <c r="I44833" s="1" t="s">
        <v>922</v>
      </c>
      <c r="J44833" s="1" t="s">
        <v>51</v>
      </c>
      <c r="K44833" s="1" t="s">
        <v>19</v>
      </c>
      <c r="L44833" s="1">
        <v>-23.602018999999999</v>
      </c>
      <c r="M44833" s="1">
        <v>-46.587795999999997</v>
      </c>
      <c r="N44833" s="1" t="s">
        <v>20</v>
      </c>
      <c r="O44833" s="1" t="s">
        <v>52</v>
      </c>
      <c r="P44833" s="1">
        <f t="shared" si="700"/>
        <v>7781</v>
      </c>
    </row>
    <row r="44834" spans="2:16" ht="10.55" customHeight="1" x14ac:dyDescent="0.3">
      <c r="B44834" s="1">
        <v>7791</v>
      </c>
      <c r="C44834"/>
      <c r="D44834" s="1" t="s">
        <v>125265</v>
      </c>
      <c r="E44834" s="12">
        <v>2491184000165</v>
      </c>
      <c r="F44834" s="1" t="s">
        <v>125266</v>
      </c>
      <c r="G44834" s="1" t="s">
        <v>125267</v>
      </c>
      <c r="H44834" s="1">
        <v>4532010</v>
      </c>
      <c r="I44834" s="1" t="s">
        <v>922</v>
      </c>
      <c r="J44834" s="1" t="s">
        <v>51</v>
      </c>
      <c r="K44834" s="1" t="s">
        <v>19</v>
      </c>
      <c r="L44834" s="1">
        <v>-23.602018999999999</v>
      </c>
      <c r="M44834" s="1">
        <v>-46.587795999999997</v>
      </c>
      <c r="N44834" s="1" t="s">
        <v>20</v>
      </c>
      <c r="O44834" s="1" t="s">
        <v>52</v>
      </c>
      <c r="P44834" s="1">
        <f t="shared" si="700"/>
        <v>7791</v>
      </c>
    </row>
    <row r="44835" spans="2:16" ht="10.55" customHeight="1" x14ac:dyDescent="0.3">
      <c r="B44835" s="1">
        <v>7804</v>
      </c>
      <c r="C44835"/>
      <c r="D44835" s="1" t="s">
        <v>125268</v>
      </c>
      <c r="E44835" s="12">
        <v>74503624000168</v>
      </c>
      <c r="F44835" s="1" t="s">
        <v>125269</v>
      </c>
      <c r="G44835" s="1" t="s">
        <v>125270</v>
      </c>
      <c r="H44835" s="1">
        <v>7500000</v>
      </c>
      <c r="I44835" s="1" t="s">
        <v>922</v>
      </c>
      <c r="J44835" s="1" t="s">
        <v>51</v>
      </c>
      <c r="K44835" s="1" t="s">
        <v>19</v>
      </c>
      <c r="L44835" s="1">
        <v>-23.602018999999999</v>
      </c>
      <c r="M44835" s="1">
        <v>-46.587795999999997</v>
      </c>
      <c r="N44835" s="1" t="s">
        <v>20</v>
      </c>
      <c r="O44835" s="1" t="s">
        <v>52</v>
      </c>
      <c r="P44835" s="1">
        <f t="shared" si="700"/>
        <v>7804</v>
      </c>
    </row>
    <row r="44836" spans="2:16" ht="10.55" customHeight="1" x14ac:dyDescent="0.3">
      <c r="B44836" s="1">
        <v>7834</v>
      </c>
      <c r="C44836"/>
      <c r="D44836" s="1" t="s">
        <v>125271</v>
      </c>
      <c r="E44836" s="12">
        <v>47194014000157</v>
      </c>
      <c r="F44836" s="1" t="s">
        <v>125272</v>
      </c>
      <c r="G44836" s="1" t="s">
        <v>125273</v>
      </c>
      <c r="H44836" s="1">
        <v>4011000</v>
      </c>
      <c r="I44836" s="1" t="s">
        <v>922</v>
      </c>
      <c r="J44836" s="1" t="s">
        <v>51</v>
      </c>
      <c r="K44836" s="1" t="s">
        <v>19</v>
      </c>
      <c r="L44836" s="1">
        <v>-23.602018999999999</v>
      </c>
      <c r="M44836" s="1">
        <v>-46.587795999999997</v>
      </c>
      <c r="N44836" s="1" t="s">
        <v>20</v>
      </c>
      <c r="O44836" s="1" t="s">
        <v>52</v>
      </c>
      <c r="P44836" s="1">
        <f t="shared" si="700"/>
        <v>7834</v>
      </c>
    </row>
    <row r="44837" spans="2:16" ht="10.55" customHeight="1" x14ac:dyDescent="0.3">
      <c r="B44837" s="1">
        <v>7835</v>
      </c>
      <c r="C44837"/>
      <c r="D44837" s="1" t="s">
        <v>125274</v>
      </c>
      <c r="E44837" s="12">
        <v>43684802000170</v>
      </c>
      <c r="F44837" s="1" t="s">
        <v>125275</v>
      </c>
      <c r="G44837" s="1" t="s">
        <v>125276</v>
      </c>
      <c r="H44837" s="1">
        <v>1405002</v>
      </c>
      <c r="I44837" s="1" t="s">
        <v>922</v>
      </c>
      <c r="J44837" s="1" t="s">
        <v>51</v>
      </c>
      <c r="K44837" s="1" t="s">
        <v>19</v>
      </c>
      <c r="L44837" s="1">
        <v>-23.602018999999999</v>
      </c>
      <c r="M44837" s="1">
        <v>-46.587795999999997</v>
      </c>
      <c r="N44837" s="1" t="s">
        <v>20</v>
      </c>
      <c r="O44837" s="1" t="s">
        <v>52</v>
      </c>
      <c r="P44837" s="1">
        <f t="shared" si="700"/>
        <v>7835</v>
      </c>
    </row>
    <row r="44838" spans="2:16" ht="10.55" customHeight="1" x14ac:dyDescent="0.3">
      <c r="B44838" s="1">
        <v>7849</v>
      </c>
      <c r="C44838"/>
      <c r="D44838" s="1" t="s">
        <v>125277</v>
      </c>
      <c r="E44838" s="12">
        <v>47106810000190</v>
      </c>
      <c r="F44838" s="1" t="s">
        <v>125278</v>
      </c>
      <c r="G44838" s="1" t="s">
        <v>125279</v>
      </c>
      <c r="H44838" s="1">
        <v>5424010</v>
      </c>
      <c r="I44838" s="1" t="s">
        <v>922</v>
      </c>
      <c r="J44838" s="1" t="s">
        <v>51</v>
      </c>
      <c r="K44838" s="1" t="s">
        <v>19</v>
      </c>
      <c r="L44838" s="1">
        <v>-23.602018999999999</v>
      </c>
      <c r="M44838" s="1">
        <v>-46.587795999999997</v>
      </c>
      <c r="N44838" s="1" t="s">
        <v>20</v>
      </c>
      <c r="O44838" s="1" t="s">
        <v>52</v>
      </c>
      <c r="P44838" s="1">
        <f t="shared" si="700"/>
        <v>7849</v>
      </c>
    </row>
    <row r="44839" spans="2:16" ht="10.55" customHeight="1" x14ac:dyDescent="0.3">
      <c r="B44839" s="1">
        <v>7851</v>
      </c>
      <c r="C44839"/>
      <c r="D44839" s="1" t="s">
        <v>125280</v>
      </c>
      <c r="E44839" s="12">
        <v>62197165000152</v>
      </c>
      <c r="F44839" s="1" t="s">
        <v>125281</v>
      </c>
      <c r="G44839" s="1" t="s">
        <v>125282</v>
      </c>
      <c r="H44839" s="1">
        <v>5084020</v>
      </c>
      <c r="I44839" s="1" t="s">
        <v>922</v>
      </c>
      <c r="J44839" s="1" t="s">
        <v>51</v>
      </c>
      <c r="K44839" s="1" t="s">
        <v>19</v>
      </c>
      <c r="L44839" s="1">
        <v>-23.602018999999999</v>
      </c>
      <c r="M44839" s="1">
        <v>-46.587795999999997</v>
      </c>
      <c r="N44839" s="1" t="s">
        <v>20</v>
      </c>
      <c r="O44839" s="1" t="s">
        <v>52</v>
      </c>
      <c r="P44839" s="1">
        <f t="shared" si="700"/>
        <v>7851</v>
      </c>
    </row>
    <row r="44840" spans="2:16" ht="10.55" customHeight="1" x14ac:dyDescent="0.3">
      <c r="B44840" s="1">
        <v>7860</v>
      </c>
      <c r="C44840"/>
      <c r="D44840" s="1" t="s">
        <v>125283</v>
      </c>
      <c r="E44840" s="12">
        <v>60665676000126</v>
      </c>
      <c r="F44840" s="1" t="s">
        <v>125284</v>
      </c>
      <c r="G44840" s="1" t="s">
        <v>125285</v>
      </c>
      <c r="H44840" s="1">
        <v>1001001</v>
      </c>
      <c r="I44840" s="1" t="s">
        <v>922</v>
      </c>
      <c r="J44840" s="1" t="s">
        <v>51</v>
      </c>
      <c r="K44840" s="1" t="s">
        <v>19</v>
      </c>
      <c r="L44840" s="1">
        <v>-23.602018999999999</v>
      </c>
      <c r="M44840" s="1">
        <v>-46.587795999999997</v>
      </c>
      <c r="N44840" s="1" t="s">
        <v>20</v>
      </c>
      <c r="O44840" s="1" t="s">
        <v>52</v>
      </c>
      <c r="P44840" s="1">
        <f t="shared" si="700"/>
        <v>7860</v>
      </c>
    </row>
    <row r="44841" spans="2:16" ht="10.55" customHeight="1" x14ac:dyDescent="0.3">
      <c r="B44841" s="1">
        <v>7863</v>
      </c>
      <c r="C44841"/>
      <c r="D44841" s="1" t="s">
        <v>125286</v>
      </c>
      <c r="E44841" s="12">
        <v>661969000103</v>
      </c>
      <c r="F44841" s="1" t="s">
        <v>125287</v>
      </c>
      <c r="G44841" s="1" t="s">
        <v>125288</v>
      </c>
      <c r="H44841" s="1">
        <v>4021051</v>
      </c>
      <c r="I44841" s="1" t="s">
        <v>922</v>
      </c>
      <c r="J44841" s="1" t="s">
        <v>51</v>
      </c>
      <c r="K44841" s="1" t="s">
        <v>19</v>
      </c>
      <c r="L44841" s="1">
        <v>-23.602018999999999</v>
      </c>
      <c r="M44841" s="1">
        <v>-46.587795999999997</v>
      </c>
      <c r="N44841" s="1" t="s">
        <v>20</v>
      </c>
      <c r="O44841" s="1" t="s">
        <v>52</v>
      </c>
      <c r="P44841" s="1">
        <f t="shared" si="700"/>
        <v>7863</v>
      </c>
    </row>
    <row r="44842" spans="2:16" ht="10.55" customHeight="1" x14ac:dyDescent="0.3">
      <c r="B44842" s="1">
        <v>7912</v>
      </c>
      <c r="C44842"/>
      <c r="D44842" s="1" t="s">
        <v>125289</v>
      </c>
      <c r="E44842" s="12">
        <v>61036349000178</v>
      </c>
      <c r="F44842" s="1" t="s">
        <v>125290</v>
      </c>
      <c r="G44842" s="1" t="s">
        <v>125291</v>
      </c>
      <c r="H44842" s="1">
        <v>1305000</v>
      </c>
      <c r="I44842" s="1" t="s">
        <v>922</v>
      </c>
      <c r="J44842" s="1" t="s">
        <v>51</v>
      </c>
      <c r="K44842" s="1" t="s">
        <v>19</v>
      </c>
      <c r="L44842" s="1">
        <v>-23.602018999999999</v>
      </c>
      <c r="M44842" s="1">
        <v>-46.587795999999997</v>
      </c>
      <c r="N44842" s="1" t="s">
        <v>20</v>
      </c>
      <c r="O44842" s="1" t="s">
        <v>52</v>
      </c>
      <c r="P44842" s="1">
        <f t="shared" si="700"/>
        <v>7912</v>
      </c>
    </row>
    <row r="44843" spans="2:16" ht="10.55" customHeight="1" x14ac:dyDescent="0.3">
      <c r="B44843" s="1">
        <v>7920</v>
      </c>
      <c r="C44843"/>
      <c r="D44843" s="1" t="s">
        <v>125292</v>
      </c>
      <c r="E44843" s="12">
        <v>46300919000100</v>
      </c>
      <c r="F44843" s="1" t="s">
        <v>125293</v>
      </c>
      <c r="G44843" s="1" t="s">
        <v>125294</v>
      </c>
      <c r="H44843" s="1">
        <v>3304000</v>
      </c>
      <c r="I44843" s="1" t="s">
        <v>922</v>
      </c>
      <c r="J44843" s="1" t="s">
        <v>51</v>
      </c>
      <c r="K44843" s="1" t="s">
        <v>19</v>
      </c>
      <c r="L44843" s="1">
        <v>-23.602018999999999</v>
      </c>
      <c r="M44843" s="1">
        <v>-46.587795999999997</v>
      </c>
      <c r="N44843" s="1" t="s">
        <v>20</v>
      </c>
      <c r="O44843" s="1" t="s">
        <v>52</v>
      </c>
      <c r="P44843" s="1">
        <f t="shared" si="700"/>
        <v>7920</v>
      </c>
    </row>
    <row r="44844" spans="2:16" ht="10.55" customHeight="1" x14ac:dyDescent="0.3">
      <c r="B44844" s="1">
        <v>7928</v>
      </c>
      <c r="C44844"/>
      <c r="D44844" s="1" t="s">
        <v>125295</v>
      </c>
      <c r="E44844" s="12">
        <v>49828155000100</v>
      </c>
      <c r="F44844" s="1" t="s">
        <v>125296</v>
      </c>
      <c r="G44844" s="1" t="s">
        <v>125297</v>
      </c>
      <c r="H44844" s="1">
        <v>3113010</v>
      </c>
      <c r="I44844" s="1" t="s">
        <v>922</v>
      </c>
      <c r="J44844" s="1" t="s">
        <v>51</v>
      </c>
      <c r="K44844" s="1" t="s">
        <v>19</v>
      </c>
      <c r="L44844" s="1">
        <v>-23.602018999999999</v>
      </c>
      <c r="M44844" s="1">
        <v>-46.587795999999997</v>
      </c>
      <c r="N44844" s="1" t="s">
        <v>20</v>
      </c>
      <c r="O44844" s="1" t="s">
        <v>52</v>
      </c>
      <c r="P44844" s="1">
        <f t="shared" si="700"/>
        <v>7928</v>
      </c>
    </row>
    <row r="44845" spans="2:16" ht="10.55" customHeight="1" x14ac:dyDescent="0.3">
      <c r="B44845" s="1">
        <v>8010</v>
      </c>
      <c r="C44845"/>
      <c r="D44845" s="1" t="s">
        <v>125298</v>
      </c>
      <c r="E44845" s="12">
        <v>56938384000142</v>
      </c>
      <c r="F44845" s="1" t="s">
        <v>125299</v>
      </c>
      <c r="G44845" s="1" t="s">
        <v>125300</v>
      </c>
      <c r="H44845" s="1">
        <v>1141000</v>
      </c>
      <c r="I44845" s="1" t="s">
        <v>922</v>
      </c>
      <c r="J44845" s="1" t="s">
        <v>51</v>
      </c>
      <c r="K44845" s="1" t="s">
        <v>19</v>
      </c>
      <c r="L44845" s="1">
        <v>-23.602018999999999</v>
      </c>
      <c r="M44845" s="1">
        <v>-46.587795999999997</v>
      </c>
      <c r="N44845" s="1" t="s">
        <v>20</v>
      </c>
      <c r="O44845" s="1" t="s">
        <v>52</v>
      </c>
      <c r="P44845" s="1">
        <f t="shared" si="700"/>
        <v>8010</v>
      </c>
    </row>
    <row r="44846" spans="2:16" ht="10.55" customHeight="1" x14ac:dyDescent="0.3">
      <c r="B44846" s="1">
        <v>8031</v>
      </c>
      <c r="C44846"/>
      <c r="D44846" s="1" t="s">
        <v>125301</v>
      </c>
      <c r="E44846" s="12">
        <v>50596790000198</v>
      </c>
      <c r="F44846" s="1" t="s">
        <v>125302</v>
      </c>
      <c r="G44846" s="1" t="s">
        <v>125303</v>
      </c>
      <c r="H44846" s="1">
        <v>3109000</v>
      </c>
      <c r="I44846" s="1" t="s">
        <v>922</v>
      </c>
      <c r="J44846" s="1" t="s">
        <v>51</v>
      </c>
      <c r="K44846" s="1" t="s">
        <v>19</v>
      </c>
      <c r="L44846" s="1">
        <v>-23.602018999999999</v>
      </c>
      <c r="M44846" s="1">
        <v>-46.587795999999997</v>
      </c>
      <c r="N44846" s="1" t="s">
        <v>20</v>
      </c>
      <c r="O44846" s="1" t="s">
        <v>52</v>
      </c>
      <c r="P44846" s="1">
        <f t="shared" si="700"/>
        <v>8031</v>
      </c>
    </row>
    <row r="44847" spans="2:16" ht="10.55" customHeight="1" x14ac:dyDescent="0.3">
      <c r="B44847" s="1">
        <v>8087</v>
      </c>
      <c r="C44847"/>
      <c r="D44847" s="1" t="s">
        <v>125304</v>
      </c>
      <c r="E44847" s="12">
        <v>55068175000122</v>
      </c>
      <c r="F44847" s="1" t="s">
        <v>125305</v>
      </c>
      <c r="G44847" s="1" t="s">
        <v>125306</v>
      </c>
      <c r="H44847" s="1">
        <v>2082030</v>
      </c>
      <c r="I44847" s="1" t="s">
        <v>922</v>
      </c>
      <c r="J44847" s="1" t="s">
        <v>51</v>
      </c>
      <c r="K44847" s="1" t="s">
        <v>19</v>
      </c>
      <c r="L44847" s="1">
        <v>-23.602018999999999</v>
      </c>
      <c r="M44847" s="1">
        <v>-46.587795999999997</v>
      </c>
      <c r="N44847" s="1" t="s">
        <v>20</v>
      </c>
      <c r="O44847" s="1" t="s">
        <v>52</v>
      </c>
      <c r="P44847" s="1">
        <f t="shared" si="700"/>
        <v>8087</v>
      </c>
    </row>
    <row r="44848" spans="2:16" ht="10.55" customHeight="1" x14ac:dyDescent="0.3">
      <c r="B44848" s="1">
        <v>8090</v>
      </c>
      <c r="C44848"/>
      <c r="D44848" s="1" t="s">
        <v>125307</v>
      </c>
      <c r="E44848" s="12">
        <v>61596706000152</v>
      </c>
      <c r="F44848" s="1" t="s">
        <v>125308</v>
      </c>
      <c r="G44848" s="1" t="s">
        <v>125309</v>
      </c>
      <c r="H44848" s="1">
        <v>4217000</v>
      </c>
      <c r="I44848" s="1" t="s">
        <v>922</v>
      </c>
      <c r="J44848" s="1" t="s">
        <v>51</v>
      </c>
      <c r="K44848" s="1" t="s">
        <v>19</v>
      </c>
      <c r="L44848" s="1">
        <v>-23.602018999999999</v>
      </c>
      <c r="M44848" s="1">
        <v>-46.587795999999997</v>
      </c>
      <c r="N44848" s="1" t="s">
        <v>20</v>
      </c>
      <c r="O44848" s="1" t="s">
        <v>52</v>
      </c>
      <c r="P44848" s="1">
        <f t="shared" si="700"/>
        <v>8090</v>
      </c>
    </row>
    <row r="44849" spans="2:16" ht="10.55" customHeight="1" x14ac:dyDescent="0.3">
      <c r="B44849" s="1">
        <v>8091</v>
      </c>
      <c r="C44849"/>
      <c r="D44849" s="1" t="s">
        <v>125310</v>
      </c>
      <c r="E44849" s="12">
        <v>56218423000137</v>
      </c>
      <c r="F44849" s="1" t="s">
        <v>125311</v>
      </c>
      <c r="G44849" s="1" t="s">
        <v>125312</v>
      </c>
      <c r="H44849" s="1">
        <v>5688000</v>
      </c>
      <c r="I44849" s="1" t="s">
        <v>922</v>
      </c>
      <c r="J44849" s="1" t="s">
        <v>51</v>
      </c>
      <c r="K44849" s="1" t="s">
        <v>19</v>
      </c>
      <c r="L44849" s="1">
        <v>-23.602018999999999</v>
      </c>
      <c r="M44849" s="1">
        <v>-46.587795999999997</v>
      </c>
      <c r="N44849" s="1" t="s">
        <v>20</v>
      </c>
      <c r="O44849" s="1" t="s">
        <v>52</v>
      </c>
      <c r="P44849" s="1">
        <f t="shared" si="700"/>
        <v>8091</v>
      </c>
    </row>
    <row r="44850" spans="2:16" ht="10.55" customHeight="1" x14ac:dyDescent="0.3">
      <c r="B44850" s="1">
        <v>8241</v>
      </c>
      <c r="C44850"/>
      <c r="D44850" s="1" t="s">
        <v>125313</v>
      </c>
      <c r="E44850" s="12">
        <v>55917884000135</v>
      </c>
      <c r="F44850" s="1" t="s">
        <v>125314</v>
      </c>
      <c r="G44850" s="1" t="s">
        <v>125315</v>
      </c>
      <c r="H44850" s="1">
        <v>4634042</v>
      </c>
      <c r="I44850" s="1" t="s">
        <v>922</v>
      </c>
      <c r="J44850" s="1" t="s">
        <v>51</v>
      </c>
      <c r="K44850" s="1" t="s">
        <v>19</v>
      </c>
      <c r="L44850" s="1">
        <v>-23.602018999999999</v>
      </c>
      <c r="M44850" s="1">
        <v>-46.587795999999997</v>
      </c>
      <c r="N44850" s="1" t="s">
        <v>20</v>
      </c>
      <c r="O44850" s="1" t="s">
        <v>52</v>
      </c>
      <c r="P44850" s="1">
        <f t="shared" si="700"/>
        <v>8241</v>
      </c>
    </row>
    <row r="44851" spans="2:16" ht="10.55" customHeight="1" x14ac:dyDescent="0.3">
      <c r="B44851" s="1">
        <v>8252</v>
      </c>
      <c r="C44851"/>
      <c r="D44851" s="1" t="s">
        <v>125316</v>
      </c>
      <c r="E44851" s="12">
        <v>61070694000128</v>
      </c>
      <c r="F44851" s="1" t="s">
        <v>125317</v>
      </c>
      <c r="G44851" s="1" t="s">
        <v>125318</v>
      </c>
      <c r="H44851" s="1">
        <v>3446000</v>
      </c>
      <c r="I44851" s="1" t="s">
        <v>922</v>
      </c>
      <c r="J44851" s="1" t="s">
        <v>51</v>
      </c>
      <c r="K44851" s="1" t="s">
        <v>19</v>
      </c>
      <c r="L44851" s="1">
        <v>-23.602018999999999</v>
      </c>
      <c r="M44851" s="1">
        <v>-46.587795999999997</v>
      </c>
      <c r="N44851" s="1" t="s">
        <v>20</v>
      </c>
      <c r="O44851" s="1" t="s">
        <v>52</v>
      </c>
      <c r="P44851" s="1">
        <f t="shared" si="700"/>
        <v>8252</v>
      </c>
    </row>
    <row r="44852" spans="2:16" ht="10.55" customHeight="1" x14ac:dyDescent="0.3">
      <c r="B44852" s="1">
        <v>8253</v>
      </c>
      <c r="C44852"/>
      <c r="D44852" s="1" t="s">
        <v>125319</v>
      </c>
      <c r="E44852" s="12">
        <v>43932078000157</v>
      </c>
      <c r="F44852" s="1" t="s">
        <v>125320</v>
      </c>
      <c r="G44852" s="1" t="s">
        <v>125321</v>
      </c>
      <c r="H44852" s="1">
        <v>2710000</v>
      </c>
      <c r="I44852" s="1" t="s">
        <v>922</v>
      </c>
      <c r="J44852" s="1" t="s">
        <v>51</v>
      </c>
      <c r="K44852" s="1" t="s">
        <v>19</v>
      </c>
      <c r="L44852" s="1">
        <v>-23.602018999999999</v>
      </c>
      <c r="M44852" s="1">
        <v>-46.587795999999997</v>
      </c>
      <c r="N44852" s="1" t="s">
        <v>20</v>
      </c>
      <c r="O44852" s="1" t="s">
        <v>52</v>
      </c>
      <c r="P44852" s="1">
        <f t="shared" si="700"/>
        <v>8253</v>
      </c>
    </row>
    <row r="44853" spans="2:16" ht="10.55" customHeight="1" x14ac:dyDescent="0.3">
      <c r="B44853" s="1">
        <v>8257</v>
      </c>
      <c r="C44853"/>
      <c r="D44853" s="1" t="s">
        <v>125322</v>
      </c>
      <c r="E44853" s="12">
        <v>59481804000100</v>
      </c>
      <c r="F44853" s="1" t="s">
        <v>125323</v>
      </c>
      <c r="G44853" s="1" t="s">
        <v>125324</v>
      </c>
      <c r="H44853" s="1">
        <v>1226000</v>
      </c>
      <c r="I44853" s="1" t="s">
        <v>922</v>
      </c>
      <c r="J44853" s="1" t="s">
        <v>51</v>
      </c>
      <c r="K44853" s="1" t="s">
        <v>19</v>
      </c>
      <c r="L44853" s="1">
        <v>-23.602018999999999</v>
      </c>
      <c r="M44853" s="1">
        <v>-46.587795999999997</v>
      </c>
      <c r="N44853" s="1" t="s">
        <v>20</v>
      </c>
      <c r="O44853" s="1" t="s">
        <v>52</v>
      </c>
      <c r="P44853" s="1">
        <f t="shared" si="700"/>
        <v>8257</v>
      </c>
    </row>
    <row r="44854" spans="2:16" ht="10.55" customHeight="1" x14ac:dyDescent="0.3">
      <c r="B44854" s="1">
        <v>8450</v>
      </c>
      <c r="C44854"/>
      <c r="D44854" s="1" t="s">
        <v>125325</v>
      </c>
      <c r="E44854" s="12">
        <v>51946200000334</v>
      </c>
      <c r="F44854" s="1" t="s">
        <v>125326</v>
      </c>
      <c r="G44854" s="1" t="s">
        <v>125327</v>
      </c>
      <c r="H44854" s="1">
        <v>4671390</v>
      </c>
      <c r="I44854" s="1" t="s">
        <v>922</v>
      </c>
      <c r="J44854" s="1" t="s">
        <v>51</v>
      </c>
      <c r="K44854" s="1" t="s">
        <v>19</v>
      </c>
      <c r="L44854" s="1">
        <v>-23.602018999999999</v>
      </c>
      <c r="M44854" s="1">
        <v>-46.587795999999997</v>
      </c>
      <c r="N44854" s="1" t="s">
        <v>20</v>
      </c>
      <c r="O44854" s="1" t="s">
        <v>52</v>
      </c>
      <c r="P44854" s="1">
        <f t="shared" si="700"/>
        <v>8450</v>
      </c>
    </row>
    <row r="44855" spans="2:16" ht="10.55" customHeight="1" x14ac:dyDescent="0.3">
      <c r="B44855" s="1">
        <v>8451</v>
      </c>
      <c r="C44855"/>
      <c r="D44855" s="1" t="s">
        <v>125328</v>
      </c>
      <c r="E44855" s="12">
        <v>51946200000172</v>
      </c>
      <c r="F44855" s="1" t="s">
        <v>125329</v>
      </c>
      <c r="G44855" s="1" t="s">
        <v>125330</v>
      </c>
      <c r="H44855" s="1">
        <v>4671390</v>
      </c>
      <c r="I44855" s="1" t="s">
        <v>922</v>
      </c>
      <c r="J44855" s="1" t="s">
        <v>51</v>
      </c>
      <c r="K44855" s="1" t="s">
        <v>19</v>
      </c>
      <c r="L44855" s="1">
        <v>-23.602018999999999</v>
      </c>
      <c r="M44855" s="1">
        <v>-46.587795999999997</v>
      </c>
      <c r="N44855" s="1" t="s">
        <v>20</v>
      </c>
      <c r="O44855" s="1" t="s">
        <v>52</v>
      </c>
      <c r="P44855" s="1">
        <f t="shared" si="700"/>
        <v>8451</v>
      </c>
    </row>
    <row r="44856" spans="2:16" ht="10.55" customHeight="1" x14ac:dyDescent="0.3">
      <c r="B44856" s="1">
        <v>8475</v>
      </c>
      <c r="C44856"/>
      <c r="D44856" s="1" t="s">
        <v>125331</v>
      </c>
      <c r="E44856" s="12">
        <v>73155467000184</v>
      </c>
      <c r="F44856" s="1" t="s">
        <v>125332</v>
      </c>
      <c r="G44856" s="1" t="s">
        <v>125333</v>
      </c>
      <c r="H44856" s="1">
        <v>2739000</v>
      </c>
      <c r="I44856" s="1" t="s">
        <v>922</v>
      </c>
      <c r="J44856" s="1" t="s">
        <v>51</v>
      </c>
      <c r="K44856" s="1" t="s">
        <v>19</v>
      </c>
      <c r="L44856" s="1">
        <v>-23.602018999999999</v>
      </c>
      <c r="M44856" s="1">
        <v>-46.587795999999997</v>
      </c>
      <c r="N44856" s="1" t="s">
        <v>20</v>
      </c>
      <c r="O44856" s="1" t="s">
        <v>52</v>
      </c>
      <c r="P44856" s="1">
        <f t="shared" si="700"/>
        <v>8475</v>
      </c>
    </row>
    <row r="44857" spans="2:16" ht="10.55" customHeight="1" x14ac:dyDescent="0.3">
      <c r="B44857" s="1">
        <v>8485</v>
      </c>
      <c r="C44857"/>
      <c r="D44857" s="1" t="s">
        <v>125334</v>
      </c>
      <c r="E44857" s="12">
        <v>52812716000197</v>
      </c>
      <c r="F44857" s="1" t="s">
        <v>125335</v>
      </c>
      <c r="G44857" s="1" t="s">
        <v>125336</v>
      </c>
      <c r="H44857" s="1">
        <v>3156000</v>
      </c>
      <c r="I44857" s="1" t="s">
        <v>922</v>
      </c>
      <c r="J44857" s="1" t="s">
        <v>51</v>
      </c>
      <c r="K44857" s="1" t="s">
        <v>19</v>
      </c>
      <c r="L44857" s="1">
        <v>-23.602018999999999</v>
      </c>
      <c r="M44857" s="1">
        <v>-46.587795999999997</v>
      </c>
      <c r="N44857" s="1" t="s">
        <v>20</v>
      </c>
      <c r="O44857" s="1" t="s">
        <v>52</v>
      </c>
      <c r="P44857" s="1">
        <f t="shared" si="700"/>
        <v>8485</v>
      </c>
    </row>
    <row r="44858" spans="2:16" ht="10.55" customHeight="1" x14ac:dyDescent="0.3">
      <c r="B44858" s="1">
        <v>8487</v>
      </c>
      <c r="C44858"/>
      <c r="D44858" s="1" t="s">
        <v>125337</v>
      </c>
      <c r="E44858" s="12">
        <v>54866173000116</v>
      </c>
      <c r="F44858" s="1" t="s">
        <v>125338</v>
      </c>
      <c r="G44858" s="1" t="s">
        <v>125339</v>
      </c>
      <c r="H44858" s="1">
        <v>5879000</v>
      </c>
      <c r="I44858" s="1" t="s">
        <v>922</v>
      </c>
      <c r="J44858" s="1" t="s">
        <v>51</v>
      </c>
      <c r="K44858" s="1" t="s">
        <v>19</v>
      </c>
      <c r="L44858" s="1">
        <v>-23.602018999999999</v>
      </c>
      <c r="M44858" s="1">
        <v>-46.587795999999997</v>
      </c>
      <c r="N44858" s="1" t="s">
        <v>20</v>
      </c>
      <c r="O44858" s="1" t="s">
        <v>52</v>
      </c>
      <c r="P44858" s="1">
        <f t="shared" si="700"/>
        <v>8487</v>
      </c>
    </row>
    <row r="44859" spans="2:16" ht="10.55" customHeight="1" x14ac:dyDescent="0.3">
      <c r="B44859" s="1">
        <v>8545</v>
      </c>
      <c r="C44859"/>
      <c r="D44859" s="1" t="s">
        <v>125340</v>
      </c>
      <c r="E44859" s="12">
        <v>63051296000190</v>
      </c>
      <c r="F44859" s="1" t="s">
        <v>125341</v>
      </c>
      <c r="G44859" s="1" t="s">
        <v>125342</v>
      </c>
      <c r="H44859" s="1">
        <v>9203000</v>
      </c>
      <c r="I44859" s="1" t="s">
        <v>922</v>
      </c>
      <c r="J44859" s="1" t="s">
        <v>51</v>
      </c>
      <c r="K44859" s="1" t="s">
        <v>19</v>
      </c>
      <c r="L44859" s="1">
        <v>-23.602018999999999</v>
      </c>
      <c r="M44859" s="1">
        <v>-46.587795999999997</v>
      </c>
      <c r="N44859" s="1" t="s">
        <v>20</v>
      </c>
      <c r="O44859" s="1" t="s">
        <v>52</v>
      </c>
      <c r="P44859" s="1">
        <f t="shared" si="700"/>
        <v>8545</v>
      </c>
    </row>
    <row r="44860" spans="2:16" ht="10.55" customHeight="1" x14ac:dyDescent="0.3">
      <c r="B44860" s="1">
        <v>8550</v>
      </c>
      <c r="C44860"/>
      <c r="D44860" s="1" t="s">
        <v>125343</v>
      </c>
      <c r="E44860" s="12">
        <v>53005302000208</v>
      </c>
      <c r="F44860" s="1" t="s">
        <v>125344</v>
      </c>
      <c r="G44860" s="1" t="s">
        <v>125345</v>
      </c>
      <c r="H44860" s="1">
        <v>2600030</v>
      </c>
      <c r="I44860" s="1" t="s">
        <v>922</v>
      </c>
      <c r="J44860" s="1" t="s">
        <v>51</v>
      </c>
      <c r="K44860" s="1" t="s">
        <v>19</v>
      </c>
      <c r="L44860" s="1">
        <v>-23.602018999999999</v>
      </c>
      <c r="M44860" s="1">
        <v>-46.587795999999997</v>
      </c>
      <c r="N44860" s="1" t="s">
        <v>20</v>
      </c>
      <c r="O44860" s="1" t="s">
        <v>52</v>
      </c>
      <c r="P44860" s="1">
        <f t="shared" si="700"/>
        <v>8550</v>
      </c>
    </row>
    <row r="44861" spans="2:16" ht="10.55" customHeight="1" x14ac:dyDescent="0.3">
      <c r="B44861" s="1">
        <v>8555</v>
      </c>
      <c r="C44861"/>
      <c r="D44861" s="1" t="s">
        <v>125346</v>
      </c>
      <c r="E44861" s="12">
        <v>58194994000104</v>
      </c>
      <c r="F44861" s="1" t="s">
        <v>125347</v>
      </c>
      <c r="G44861" s="1" t="s">
        <v>125348</v>
      </c>
      <c r="H44861" s="1">
        <v>2515000</v>
      </c>
      <c r="I44861" s="1" t="s">
        <v>922</v>
      </c>
      <c r="J44861" s="1" t="s">
        <v>51</v>
      </c>
      <c r="K44861" s="1" t="s">
        <v>19</v>
      </c>
      <c r="L44861" s="1">
        <v>-23.602018999999999</v>
      </c>
      <c r="M44861" s="1">
        <v>-46.587795999999997</v>
      </c>
      <c r="N44861" s="1" t="s">
        <v>20</v>
      </c>
      <c r="O44861" s="1" t="s">
        <v>52</v>
      </c>
      <c r="P44861" s="1">
        <f t="shared" si="700"/>
        <v>8555</v>
      </c>
    </row>
    <row r="44862" spans="2:16" ht="10.55" customHeight="1" x14ac:dyDescent="0.3">
      <c r="B44862" s="1">
        <v>8562</v>
      </c>
      <c r="C44862"/>
      <c r="D44862" s="1" t="s">
        <v>125349</v>
      </c>
      <c r="E44862" s="12">
        <v>52208451000112</v>
      </c>
      <c r="F44862" s="1" t="s">
        <v>125350</v>
      </c>
      <c r="G44862" s="1" t="s">
        <v>125351</v>
      </c>
      <c r="H44862" s="1">
        <v>5106010</v>
      </c>
      <c r="I44862" s="1" t="s">
        <v>922</v>
      </c>
      <c r="J44862" s="1" t="s">
        <v>51</v>
      </c>
      <c r="K44862" s="1" t="s">
        <v>19</v>
      </c>
      <c r="L44862" s="1">
        <v>-23.602018999999999</v>
      </c>
      <c r="M44862" s="1">
        <v>-46.587795999999997</v>
      </c>
      <c r="N44862" s="1" t="s">
        <v>20</v>
      </c>
      <c r="O44862" s="1" t="s">
        <v>52</v>
      </c>
      <c r="P44862" s="1">
        <f t="shared" si="700"/>
        <v>8562</v>
      </c>
    </row>
    <row r="44863" spans="2:16" ht="10.55" customHeight="1" x14ac:dyDescent="0.3">
      <c r="B44863" s="1">
        <v>8648</v>
      </c>
      <c r="C44863"/>
      <c r="D44863" s="1" t="s">
        <v>125352</v>
      </c>
      <c r="E44863" s="12">
        <v>55246003000100</v>
      </c>
      <c r="F44863" s="1" t="s">
        <v>125353</v>
      </c>
      <c r="G44863" s="1" t="s">
        <v>125354</v>
      </c>
      <c r="H44863" s="1">
        <v>1542000</v>
      </c>
      <c r="I44863" s="1" t="s">
        <v>922</v>
      </c>
      <c r="J44863" s="1" t="s">
        <v>51</v>
      </c>
      <c r="K44863" s="1" t="s">
        <v>19</v>
      </c>
      <c r="L44863" s="1">
        <v>-23.602018999999999</v>
      </c>
      <c r="M44863" s="1">
        <v>-46.587795999999997</v>
      </c>
      <c r="N44863" s="1" t="s">
        <v>20</v>
      </c>
      <c r="O44863" s="1" t="s">
        <v>52</v>
      </c>
      <c r="P44863" s="1">
        <f t="shared" si="700"/>
        <v>8648</v>
      </c>
    </row>
    <row r="44864" spans="2:16" ht="10.55" customHeight="1" x14ac:dyDescent="0.3">
      <c r="B44864" s="1">
        <v>8669</v>
      </c>
      <c r="C44864"/>
      <c r="D44864" s="1" t="s">
        <v>23268</v>
      </c>
      <c r="E44864" s="12">
        <v>77623163002522</v>
      </c>
      <c r="F44864" s="1" t="s">
        <v>125355</v>
      </c>
      <c r="G44864" s="1" t="s">
        <v>125356</v>
      </c>
      <c r="H44864" s="1">
        <v>4202010</v>
      </c>
      <c r="I44864" s="1" t="s">
        <v>922</v>
      </c>
      <c r="J44864" s="1" t="s">
        <v>51</v>
      </c>
      <c r="K44864" s="1" t="s">
        <v>19</v>
      </c>
      <c r="L44864" s="1">
        <v>-23.602018999999999</v>
      </c>
      <c r="M44864" s="1">
        <v>-46.587795999999997</v>
      </c>
      <c r="N44864" s="1" t="s">
        <v>20</v>
      </c>
      <c r="O44864" s="1" t="s">
        <v>52</v>
      </c>
      <c r="P44864" s="1">
        <f t="shared" si="700"/>
        <v>8669</v>
      </c>
    </row>
    <row r="44865" spans="2:16" ht="10.55" customHeight="1" x14ac:dyDescent="0.3">
      <c r="B44865" s="1">
        <v>8671</v>
      </c>
      <c r="C44865"/>
      <c r="D44865" s="1" t="s">
        <v>125357</v>
      </c>
      <c r="E44865" s="12">
        <v>50616937000164</v>
      </c>
      <c r="F44865" s="1" t="s">
        <v>125358</v>
      </c>
      <c r="G44865" s="1" t="s">
        <v>125359</v>
      </c>
      <c r="H44865" s="1">
        <v>4015040</v>
      </c>
      <c r="I44865" s="1" t="s">
        <v>922</v>
      </c>
      <c r="J44865" s="1" t="s">
        <v>51</v>
      </c>
      <c r="K44865" s="1" t="s">
        <v>19</v>
      </c>
      <c r="L44865" s="1">
        <v>-23.602018999999999</v>
      </c>
      <c r="M44865" s="1">
        <v>-46.587795999999997</v>
      </c>
      <c r="N44865" s="1" t="s">
        <v>20</v>
      </c>
      <c r="O44865" s="1" t="s">
        <v>52</v>
      </c>
      <c r="P44865" s="1">
        <f t="shared" si="700"/>
        <v>8671</v>
      </c>
    </row>
    <row r="44866" spans="2:16" ht="10.55" customHeight="1" x14ac:dyDescent="0.3">
      <c r="B44866" s="1">
        <v>8673</v>
      </c>
      <c r="C44866"/>
      <c r="D44866" s="1" t="s">
        <v>125360</v>
      </c>
      <c r="E44866" s="12">
        <v>34265918000184</v>
      </c>
      <c r="F44866" s="1" t="s">
        <v>125361</v>
      </c>
      <c r="G44866" s="1" t="s">
        <v>125362</v>
      </c>
      <c r="H44866" s="1">
        <v>4617000</v>
      </c>
      <c r="I44866" s="1" t="s">
        <v>922</v>
      </c>
      <c r="J44866" s="1" t="s">
        <v>51</v>
      </c>
      <c r="K44866" s="1" t="s">
        <v>19</v>
      </c>
      <c r="L44866" s="1">
        <v>-23.602018999999999</v>
      </c>
      <c r="M44866" s="1">
        <v>-46.587795999999997</v>
      </c>
      <c r="N44866" s="1" t="s">
        <v>20</v>
      </c>
      <c r="O44866" s="1" t="s">
        <v>52</v>
      </c>
      <c r="P44866" s="1">
        <f t="shared" ref="P44866:P44929" si="701">B44866</f>
        <v>8673</v>
      </c>
    </row>
    <row r="44867" spans="2:16" ht="10.55" customHeight="1" x14ac:dyDescent="0.3">
      <c r="B44867" s="1">
        <v>8677</v>
      </c>
      <c r="C44867"/>
      <c r="D44867" s="1" t="s">
        <v>125363</v>
      </c>
      <c r="E44867" s="12">
        <v>69182921000119</v>
      </c>
      <c r="F44867" s="1" t="s">
        <v>125364</v>
      </c>
      <c r="G44867" s="1" t="s">
        <v>125365</v>
      </c>
      <c r="H44867" s="1">
        <v>4543904</v>
      </c>
      <c r="I44867" s="1" t="s">
        <v>922</v>
      </c>
      <c r="J44867" s="1" t="s">
        <v>51</v>
      </c>
      <c r="K44867" s="1" t="s">
        <v>19</v>
      </c>
      <c r="L44867" s="1">
        <v>-23.602018999999999</v>
      </c>
      <c r="M44867" s="1">
        <v>-46.587795999999997</v>
      </c>
      <c r="N44867" s="1" t="s">
        <v>20</v>
      </c>
      <c r="O44867" s="1" t="s">
        <v>52</v>
      </c>
      <c r="P44867" s="1">
        <f t="shared" si="701"/>
        <v>8677</v>
      </c>
    </row>
    <row r="44868" spans="2:16" ht="10.55" customHeight="1" x14ac:dyDescent="0.3">
      <c r="B44868" s="1">
        <v>8680</v>
      </c>
      <c r="C44868"/>
      <c r="D44868" s="1" t="s">
        <v>114524</v>
      </c>
      <c r="E44868" s="12">
        <v>73145625000115</v>
      </c>
      <c r="F44868" s="1" t="s">
        <v>125366</v>
      </c>
      <c r="G44868" s="1" t="s">
        <v>125367</v>
      </c>
      <c r="H44868" s="1">
        <v>4552060</v>
      </c>
      <c r="I44868" s="1" t="s">
        <v>922</v>
      </c>
      <c r="J44868" s="1" t="s">
        <v>51</v>
      </c>
      <c r="K44868" s="1" t="s">
        <v>19</v>
      </c>
      <c r="L44868" s="1">
        <v>-23.602018999999999</v>
      </c>
      <c r="M44868" s="1">
        <v>-46.587795999999997</v>
      </c>
      <c r="N44868" s="1" t="s">
        <v>20</v>
      </c>
      <c r="O44868" s="1" t="s">
        <v>52</v>
      </c>
      <c r="P44868" s="1">
        <f t="shared" si="701"/>
        <v>8680</v>
      </c>
    </row>
    <row r="44869" spans="2:16" ht="10.55" customHeight="1" x14ac:dyDescent="0.3">
      <c r="B44869" s="1">
        <v>8840</v>
      </c>
      <c r="C44869"/>
      <c r="D44869" s="1" t="s">
        <v>125368</v>
      </c>
      <c r="E44869" s="12">
        <v>58717471000103</v>
      </c>
      <c r="F44869" s="1" t="s">
        <v>125369</v>
      </c>
      <c r="G44869" s="1" t="s">
        <v>125370</v>
      </c>
      <c r="H44869" s="1">
        <v>1415000</v>
      </c>
      <c r="I44869" s="1" t="s">
        <v>922</v>
      </c>
      <c r="J44869" s="1" t="s">
        <v>51</v>
      </c>
      <c r="K44869" s="1" t="s">
        <v>19</v>
      </c>
      <c r="L44869" s="1">
        <v>-23.602018999999999</v>
      </c>
      <c r="M44869" s="1">
        <v>-46.587795999999997</v>
      </c>
      <c r="N44869" s="1" t="s">
        <v>20</v>
      </c>
      <c r="O44869" s="1" t="s">
        <v>52</v>
      </c>
      <c r="P44869" s="1">
        <f t="shared" si="701"/>
        <v>8840</v>
      </c>
    </row>
    <row r="44870" spans="2:16" ht="10.55" customHeight="1" x14ac:dyDescent="0.3">
      <c r="B44870" s="1">
        <v>8871</v>
      </c>
      <c r="C44870"/>
      <c r="D44870" s="1" t="s">
        <v>123586</v>
      </c>
      <c r="E44870" s="12">
        <v>61253696000152</v>
      </c>
      <c r="F44870" s="1" t="s">
        <v>125371</v>
      </c>
      <c r="G44870" s="1" t="s">
        <v>125372</v>
      </c>
      <c r="H44870" s="1">
        <v>3223000</v>
      </c>
      <c r="I44870" s="1" t="s">
        <v>922</v>
      </c>
      <c r="J44870" s="1" t="s">
        <v>51</v>
      </c>
      <c r="K44870" s="1" t="s">
        <v>19</v>
      </c>
      <c r="L44870" s="1">
        <v>-23.602018999999999</v>
      </c>
      <c r="M44870" s="1">
        <v>-46.587795999999997</v>
      </c>
      <c r="N44870" s="1" t="s">
        <v>20</v>
      </c>
      <c r="O44870" s="1" t="s">
        <v>52</v>
      </c>
      <c r="P44870" s="1">
        <f t="shared" si="701"/>
        <v>8871</v>
      </c>
    </row>
    <row r="44871" spans="2:16" ht="10.55" customHeight="1" x14ac:dyDescent="0.3">
      <c r="B44871" s="1">
        <v>8976</v>
      </c>
      <c r="C44871"/>
      <c r="D44871" s="1" t="s">
        <v>125373</v>
      </c>
      <c r="E44871" s="12">
        <v>60083755000129</v>
      </c>
      <c r="F44871" s="1" t="s">
        <v>125374</v>
      </c>
      <c r="G44871" s="1" t="s">
        <v>125375</v>
      </c>
      <c r="H44871" s="1">
        <v>4047000</v>
      </c>
      <c r="I44871" s="1" t="s">
        <v>922</v>
      </c>
      <c r="J44871" s="1" t="s">
        <v>51</v>
      </c>
      <c r="K44871" s="1" t="s">
        <v>19</v>
      </c>
      <c r="L44871" s="1">
        <v>-23.602018999999999</v>
      </c>
      <c r="M44871" s="1">
        <v>-46.587795999999997</v>
      </c>
      <c r="N44871" s="1" t="s">
        <v>20</v>
      </c>
      <c r="O44871" s="1" t="s">
        <v>52</v>
      </c>
      <c r="P44871" s="1">
        <f t="shared" si="701"/>
        <v>8976</v>
      </c>
    </row>
    <row r="44872" spans="2:16" ht="10.55" customHeight="1" x14ac:dyDescent="0.3">
      <c r="B44872" s="1">
        <v>8989</v>
      </c>
      <c r="C44872"/>
      <c r="D44872" s="1" t="s">
        <v>125376</v>
      </c>
      <c r="E44872" s="12">
        <v>21154943000572</v>
      </c>
      <c r="F44872" s="1" t="s">
        <v>125377</v>
      </c>
      <c r="G44872" s="1" t="s">
        <v>125378</v>
      </c>
      <c r="H44872" s="1">
        <v>5401150</v>
      </c>
      <c r="I44872" s="1" t="s">
        <v>922</v>
      </c>
      <c r="J44872" s="1" t="s">
        <v>51</v>
      </c>
      <c r="K44872" s="1" t="s">
        <v>19</v>
      </c>
      <c r="L44872" s="1">
        <v>-23.602018999999999</v>
      </c>
      <c r="M44872" s="1">
        <v>-46.587795999999997</v>
      </c>
      <c r="N44872" s="1" t="s">
        <v>20</v>
      </c>
      <c r="O44872" s="1" t="s">
        <v>52</v>
      </c>
      <c r="P44872" s="1">
        <f t="shared" si="701"/>
        <v>8989</v>
      </c>
    </row>
    <row r="44873" spans="2:16" ht="10.55" customHeight="1" x14ac:dyDescent="0.3">
      <c r="B44873" s="1">
        <v>8994</v>
      </c>
      <c r="C44873"/>
      <c r="D44873" s="1" t="s">
        <v>125379</v>
      </c>
      <c r="E44873" s="12">
        <v>59320820000103</v>
      </c>
      <c r="F44873" s="1" t="s">
        <v>125380</v>
      </c>
      <c r="G44873" s="1" t="s">
        <v>125381</v>
      </c>
      <c r="H44873" s="1">
        <v>4795910</v>
      </c>
      <c r="I44873" s="1" t="s">
        <v>922</v>
      </c>
      <c r="J44873" s="1" t="s">
        <v>51</v>
      </c>
      <c r="K44873" s="1" t="s">
        <v>19</v>
      </c>
      <c r="L44873" s="1">
        <v>-23.602018999999999</v>
      </c>
      <c r="M44873" s="1">
        <v>-46.587795999999997</v>
      </c>
      <c r="N44873" s="1" t="s">
        <v>20</v>
      </c>
      <c r="O44873" s="1" t="s">
        <v>52</v>
      </c>
      <c r="P44873" s="1">
        <f t="shared" si="701"/>
        <v>8994</v>
      </c>
    </row>
    <row r="44874" spans="2:16" ht="10.55" customHeight="1" x14ac:dyDescent="0.3">
      <c r="B44874" s="1">
        <v>9009</v>
      </c>
      <c r="C44874"/>
      <c r="D44874" s="1" t="s">
        <v>125382</v>
      </c>
      <c r="E44874" s="12">
        <v>47513734000138</v>
      </c>
      <c r="F44874" s="1" t="s">
        <v>125383</v>
      </c>
      <c r="G44874" s="1" t="s">
        <v>125384</v>
      </c>
      <c r="H44874" s="1">
        <v>2227001</v>
      </c>
      <c r="I44874" s="1" t="s">
        <v>922</v>
      </c>
      <c r="J44874" s="1" t="s">
        <v>51</v>
      </c>
      <c r="K44874" s="1" t="s">
        <v>19</v>
      </c>
      <c r="L44874" s="1">
        <v>-23.602018999999999</v>
      </c>
      <c r="M44874" s="1">
        <v>-46.587795999999997</v>
      </c>
      <c r="N44874" s="1" t="s">
        <v>20</v>
      </c>
      <c r="O44874" s="1" t="s">
        <v>52</v>
      </c>
      <c r="P44874" s="1">
        <f t="shared" si="701"/>
        <v>9009</v>
      </c>
    </row>
    <row r="44875" spans="2:16" ht="10.55" customHeight="1" x14ac:dyDescent="0.3">
      <c r="B44875" s="1">
        <v>9035</v>
      </c>
      <c r="C44875"/>
      <c r="D44875" s="1" t="s">
        <v>125385</v>
      </c>
      <c r="E44875" s="12">
        <v>49324270000147</v>
      </c>
      <c r="F44875" s="1" t="s">
        <v>125386</v>
      </c>
      <c r="G44875" s="1" t="s">
        <v>125387</v>
      </c>
      <c r="H44875" s="1">
        <v>53140010</v>
      </c>
      <c r="I44875" s="1" t="s">
        <v>922</v>
      </c>
      <c r="J44875" s="1" t="s">
        <v>51</v>
      </c>
      <c r="K44875" s="1" t="s">
        <v>19</v>
      </c>
      <c r="L44875" s="1">
        <v>-23.602018999999999</v>
      </c>
      <c r="M44875" s="1">
        <v>-46.587795999999997</v>
      </c>
      <c r="N44875" s="1" t="s">
        <v>20</v>
      </c>
      <c r="O44875" s="1" t="s">
        <v>52</v>
      </c>
      <c r="P44875" s="1">
        <f t="shared" si="701"/>
        <v>9035</v>
      </c>
    </row>
    <row r="44876" spans="2:16" ht="10.55" customHeight="1" x14ac:dyDescent="0.3">
      <c r="B44876" s="1">
        <v>9053</v>
      </c>
      <c r="C44876"/>
      <c r="D44876" s="1" t="s">
        <v>125388</v>
      </c>
      <c r="E44876" s="12">
        <v>60982964000104</v>
      </c>
      <c r="F44876" s="1" t="s">
        <v>125389</v>
      </c>
      <c r="G44876" s="1" t="s">
        <v>125390</v>
      </c>
      <c r="H44876" s="1">
        <v>41013000</v>
      </c>
      <c r="I44876" s="1" t="s">
        <v>922</v>
      </c>
      <c r="J44876" s="1" t="s">
        <v>51</v>
      </c>
      <c r="K44876" s="1" t="s">
        <v>19</v>
      </c>
      <c r="L44876" s="1">
        <v>-23.602018999999999</v>
      </c>
      <c r="M44876" s="1">
        <v>-46.587795999999997</v>
      </c>
      <c r="N44876" s="1" t="s">
        <v>20</v>
      </c>
      <c r="O44876" s="1" t="s">
        <v>52</v>
      </c>
      <c r="P44876" s="1">
        <f t="shared" si="701"/>
        <v>9053</v>
      </c>
    </row>
    <row r="44877" spans="2:16" ht="10.55" customHeight="1" x14ac:dyDescent="0.3">
      <c r="B44877" s="1">
        <v>9084</v>
      </c>
      <c r="C44877"/>
      <c r="D44877" s="1" t="s">
        <v>125391</v>
      </c>
      <c r="E44877" s="12">
        <v>67592253000172</v>
      </c>
      <c r="F44877" s="1" t="s">
        <v>125392</v>
      </c>
      <c r="G44877" s="1" t="s">
        <v>125393</v>
      </c>
      <c r="H44877" s="1">
        <v>57110010</v>
      </c>
      <c r="I44877" s="1" t="s">
        <v>922</v>
      </c>
      <c r="J44877" s="1" t="s">
        <v>51</v>
      </c>
      <c r="K44877" s="1" t="s">
        <v>19</v>
      </c>
      <c r="L44877" s="1">
        <v>-23.602018999999999</v>
      </c>
      <c r="M44877" s="1">
        <v>-46.587795999999997</v>
      </c>
      <c r="N44877" s="1" t="s">
        <v>20</v>
      </c>
      <c r="O44877" s="1" t="s">
        <v>52</v>
      </c>
      <c r="P44877" s="1">
        <f t="shared" si="701"/>
        <v>9084</v>
      </c>
    </row>
    <row r="44878" spans="2:16" ht="10.55" customHeight="1" x14ac:dyDescent="0.3">
      <c r="B44878" s="1">
        <v>9090</v>
      </c>
      <c r="C44878"/>
      <c r="D44878" s="1" t="s">
        <v>125394</v>
      </c>
      <c r="E44878" s="12">
        <v>66044199000168</v>
      </c>
      <c r="F44878" s="1" t="s">
        <v>125395</v>
      </c>
      <c r="G44878" s="1" t="s">
        <v>125396</v>
      </c>
      <c r="H44878" s="1">
        <v>2728100</v>
      </c>
      <c r="I44878" s="1" t="s">
        <v>922</v>
      </c>
      <c r="J44878" s="1" t="s">
        <v>51</v>
      </c>
      <c r="K44878" s="1" t="s">
        <v>19</v>
      </c>
      <c r="L44878" s="1">
        <v>-23.602018999999999</v>
      </c>
      <c r="M44878" s="1">
        <v>-46.587795999999997</v>
      </c>
      <c r="N44878" s="1" t="s">
        <v>20</v>
      </c>
      <c r="O44878" s="1" t="s">
        <v>52</v>
      </c>
      <c r="P44878" s="1">
        <f t="shared" si="701"/>
        <v>9090</v>
      </c>
    </row>
    <row r="44879" spans="2:16" ht="10.55" customHeight="1" x14ac:dyDescent="0.3">
      <c r="B44879" s="1">
        <v>9102</v>
      </c>
      <c r="C44879"/>
      <c r="D44879" s="1" t="s">
        <v>95244</v>
      </c>
      <c r="E44879" s="12">
        <v>52930922000100</v>
      </c>
      <c r="F44879" s="1" t="s">
        <v>125397</v>
      </c>
      <c r="G44879" s="1" t="s">
        <v>125398</v>
      </c>
      <c r="H44879" s="1">
        <v>4164180</v>
      </c>
      <c r="I44879" s="1" t="s">
        <v>922</v>
      </c>
      <c r="J44879" s="1" t="s">
        <v>51</v>
      </c>
      <c r="K44879" s="1" t="s">
        <v>19</v>
      </c>
      <c r="L44879" s="1">
        <v>-23.602018999999999</v>
      </c>
      <c r="M44879" s="1">
        <v>-46.587795999999997</v>
      </c>
      <c r="N44879" s="1" t="s">
        <v>20</v>
      </c>
      <c r="O44879" s="1" t="s">
        <v>52</v>
      </c>
      <c r="P44879" s="1">
        <f t="shared" si="701"/>
        <v>9102</v>
      </c>
    </row>
    <row r="44880" spans="2:16" ht="10.55" customHeight="1" x14ac:dyDescent="0.3">
      <c r="B44880" s="1">
        <v>9108</v>
      </c>
      <c r="C44880"/>
      <c r="D44880" s="1" t="s">
        <v>125399</v>
      </c>
      <c r="E44880" s="12">
        <v>47706940000164</v>
      </c>
      <c r="F44880" s="1" t="s">
        <v>125400</v>
      </c>
      <c r="G44880" s="1" t="s">
        <v>125401</v>
      </c>
      <c r="H44880" s="1">
        <v>20540600</v>
      </c>
      <c r="I44880" s="1" t="s">
        <v>922</v>
      </c>
      <c r="J44880" s="1" t="s">
        <v>51</v>
      </c>
      <c r="K44880" s="1" t="s">
        <v>19</v>
      </c>
      <c r="L44880" s="1">
        <v>-23.602018999999999</v>
      </c>
      <c r="M44880" s="1">
        <v>-46.587795999999997</v>
      </c>
      <c r="N44880" s="1" t="s">
        <v>20</v>
      </c>
      <c r="O44880" s="1" t="s">
        <v>52</v>
      </c>
      <c r="P44880" s="1">
        <f t="shared" si="701"/>
        <v>9108</v>
      </c>
    </row>
    <row r="44881" spans="2:16" ht="10.55" customHeight="1" x14ac:dyDescent="0.3">
      <c r="B44881" s="1">
        <v>9142</v>
      </c>
      <c r="C44881"/>
      <c r="D44881" s="1" t="s">
        <v>125402</v>
      </c>
      <c r="E44881" s="12">
        <v>55515175000123</v>
      </c>
      <c r="F44881" s="1" t="s">
        <v>125403</v>
      </c>
      <c r="G44881" s="1" t="s">
        <v>125404</v>
      </c>
      <c r="H44881" s="1">
        <v>34020020</v>
      </c>
      <c r="I44881" s="1" t="s">
        <v>922</v>
      </c>
      <c r="J44881" s="1" t="s">
        <v>51</v>
      </c>
      <c r="K44881" s="1" t="s">
        <v>19</v>
      </c>
      <c r="L44881" s="1">
        <v>-23.602018999999999</v>
      </c>
      <c r="M44881" s="1">
        <v>-46.587795999999997</v>
      </c>
      <c r="N44881" s="1" t="s">
        <v>20</v>
      </c>
      <c r="O44881" s="1" t="s">
        <v>52</v>
      </c>
      <c r="P44881" s="1">
        <f t="shared" si="701"/>
        <v>9142</v>
      </c>
    </row>
    <row r="44882" spans="2:16" ht="10.55" customHeight="1" x14ac:dyDescent="0.3">
      <c r="B44882" s="1">
        <v>9170</v>
      </c>
      <c r="C44882"/>
      <c r="D44882" s="1" t="s">
        <v>125405</v>
      </c>
      <c r="E44882" s="12">
        <v>48053839000114</v>
      </c>
      <c r="F44882" s="1" t="s">
        <v>125406</v>
      </c>
      <c r="G44882" s="1" t="s">
        <v>125407</v>
      </c>
      <c r="H44882" s="1">
        <v>42700010</v>
      </c>
      <c r="I44882" s="1" t="s">
        <v>922</v>
      </c>
      <c r="J44882" s="1" t="s">
        <v>51</v>
      </c>
      <c r="K44882" s="1" t="s">
        <v>19</v>
      </c>
      <c r="L44882" s="1">
        <v>-23.602018999999999</v>
      </c>
      <c r="M44882" s="1">
        <v>-46.587795999999997</v>
      </c>
      <c r="N44882" s="1" t="s">
        <v>20</v>
      </c>
      <c r="O44882" s="1" t="s">
        <v>52</v>
      </c>
      <c r="P44882" s="1">
        <f t="shared" si="701"/>
        <v>9170</v>
      </c>
    </row>
    <row r="44883" spans="2:16" ht="10.55" customHeight="1" x14ac:dyDescent="0.3">
      <c r="B44883" s="1">
        <v>9198</v>
      </c>
      <c r="C44883"/>
      <c r="D44883" s="1" t="s">
        <v>125408</v>
      </c>
      <c r="E44883" s="12">
        <v>43948173000653</v>
      </c>
      <c r="F44883" s="1" t="s">
        <v>125409</v>
      </c>
      <c r="G44883" s="1" t="s">
        <v>125410</v>
      </c>
      <c r="H44883" s="1">
        <v>1156000</v>
      </c>
      <c r="I44883" s="1" t="s">
        <v>922</v>
      </c>
      <c r="J44883" s="1" t="s">
        <v>51</v>
      </c>
      <c r="K44883" s="1" t="s">
        <v>19</v>
      </c>
      <c r="L44883" s="1">
        <v>-23.602018999999999</v>
      </c>
      <c r="M44883" s="1">
        <v>-46.587795999999997</v>
      </c>
      <c r="N44883" s="1" t="s">
        <v>20</v>
      </c>
      <c r="O44883" s="1" t="s">
        <v>52</v>
      </c>
      <c r="P44883" s="1">
        <f t="shared" si="701"/>
        <v>9198</v>
      </c>
    </row>
    <row r="44884" spans="2:16" ht="10.55" customHeight="1" x14ac:dyDescent="0.3">
      <c r="B44884" s="1">
        <v>9199</v>
      </c>
      <c r="C44884"/>
      <c r="D44884" s="1" t="s">
        <v>125411</v>
      </c>
      <c r="E44884" s="12">
        <v>422398000154</v>
      </c>
      <c r="F44884" s="1" t="s">
        <v>125412</v>
      </c>
      <c r="G44884" s="1" t="s">
        <v>125413</v>
      </c>
      <c r="H44884" s="1">
        <v>2924000</v>
      </c>
      <c r="I44884" s="1" t="s">
        <v>922</v>
      </c>
      <c r="J44884" s="1" t="s">
        <v>51</v>
      </c>
      <c r="K44884" s="1" t="s">
        <v>19</v>
      </c>
      <c r="L44884" s="1">
        <v>-23.602018999999999</v>
      </c>
      <c r="M44884" s="1">
        <v>-46.587795999999997</v>
      </c>
      <c r="N44884" s="1" t="s">
        <v>20</v>
      </c>
      <c r="O44884" s="1" t="s">
        <v>52</v>
      </c>
      <c r="P44884" s="1">
        <f t="shared" si="701"/>
        <v>9199</v>
      </c>
    </row>
    <row r="44885" spans="2:16" ht="10.55" customHeight="1" x14ac:dyDescent="0.3">
      <c r="B44885" s="1">
        <v>9207</v>
      </c>
      <c r="C44885"/>
      <c r="D44885" s="1" t="s">
        <v>125414</v>
      </c>
      <c r="E44885" s="12">
        <v>48792022000168</v>
      </c>
      <c r="F44885" s="1" t="s">
        <v>125415</v>
      </c>
      <c r="G44885" s="1" t="s">
        <v>125416</v>
      </c>
      <c r="H44885" s="1">
        <v>4015000</v>
      </c>
      <c r="I44885" s="1" t="s">
        <v>922</v>
      </c>
      <c r="J44885" s="1" t="s">
        <v>51</v>
      </c>
      <c r="K44885" s="1" t="s">
        <v>19</v>
      </c>
      <c r="L44885" s="1">
        <v>-23.602018999999999</v>
      </c>
      <c r="M44885" s="1">
        <v>-46.587795999999997</v>
      </c>
      <c r="N44885" s="1" t="s">
        <v>20</v>
      </c>
      <c r="O44885" s="1" t="s">
        <v>52</v>
      </c>
      <c r="P44885" s="1">
        <f t="shared" si="701"/>
        <v>9207</v>
      </c>
    </row>
    <row r="44886" spans="2:16" ht="10.55" customHeight="1" x14ac:dyDescent="0.3">
      <c r="B44886" s="1">
        <v>9213</v>
      </c>
      <c r="C44886"/>
      <c r="D44886" s="1" t="s">
        <v>125417</v>
      </c>
      <c r="E44886" s="12">
        <v>49461700000172</v>
      </c>
      <c r="F44886" s="1" t="s">
        <v>125418</v>
      </c>
      <c r="G44886" s="1" t="s">
        <v>125419</v>
      </c>
      <c r="H44886" s="1">
        <v>50371600</v>
      </c>
      <c r="I44886" s="1" t="s">
        <v>922</v>
      </c>
      <c r="J44886" s="1" t="s">
        <v>51</v>
      </c>
      <c r="K44886" s="1" t="s">
        <v>19</v>
      </c>
      <c r="L44886" s="1">
        <v>-23.602018999999999</v>
      </c>
      <c r="M44886" s="1">
        <v>-46.587795999999997</v>
      </c>
      <c r="N44886" s="1" t="s">
        <v>20</v>
      </c>
      <c r="O44886" s="1" t="s">
        <v>52</v>
      </c>
      <c r="P44886" s="1">
        <f t="shared" si="701"/>
        <v>9213</v>
      </c>
    </row>
    <row r="44887" spans="2:16" ht="10.55" customHeight="1" x14ac:dyDescent="0.3">
      <c r="B44887" s="1">
        <v>9223</v>
      </c>
      <c r="C44887"/>
      <c r="D44887" s="1" t="s">
        <v>125420</v>
      </c>
      <c r="E44887" s="12">
        <v>65541245000171</v>
      </c>
      <c r="F44887" s="1" t="s">
        <v>125421</v>
      </c>
      <c r="G44887" s="1" t="s">
        <v>125422</v>
      </c>
      <c r="H44887" s="1">
        <v>32950100</v>
      </c>
      <c r="I44887" s="1" t="s">
        <v>922</v>
      </c>
      <c r="J44887" s="1" t="s">
        <v>51</v>
      </c>
      <c r="K44887" s="1" t="s">
        <v>19</v>
      </c>
      <c r="L44887" s="1">
        <v>-23.602018999999999</v>
      </c>
      <c r="M44887" s="1">
        <v>-46.587795999999997</v>
      </c>
      <c r="N44887" s="1" t="s">
        <v>20</v>
      </c>
      <c r="O44887" s="1" t="s">
        <v>52</v>
      </c>
      <c r="P44887" s="1">
        <f t="shared" si="701"/>
        <v>9223</v>
      </c>
    </row>
    <row r="44888" spans="2:16" ht="10.55" customHeight="1" x14ac:dyDescent="0.3">
      <c r="B44888" s="1">
        <v>9230</v>
      </c>
      <c r="C44888"/>
      <c r="D44888" s="1" t="s">
        <v>743</v>
      </c>
      <c r="E44888" s="12">
        <v>1112290000128</v>
      </c>
      <c r="F44888" s="1" t="s">
        <v>125423</v>
      </c>
      <c r="G44888" s="1" t="s">
        <v>125424</v>
      </c>
      <c r="H44888" s="1">
        <v>17044002</v>
      </c>
      <c r="I44888" s="1" t="s">
        <v>922</v>
      </c>
      <c r="J44888" s="1" t="s">
        <v>51</v>
      </c>
      <c r="K44888" s="1" t="s">
        <v>19</v>
      </c>
      <c r="L44888" s="1">
        <v>-23.602018999999999</v>
      </c>
      <c r="M44888" s="1">
        <v>-46.587795999999997</v>
      </c>
      <c r="N44888" s="1" t="s">
        <v>20</v>
      </c>
      <c r="O44888" s="1" t="s">
        <v>52</v>
      </c>
      <c r="P44888" s="1">
        <f t="shared" si="701"/>
        <v>9230</v>
      </c>
    </row>
    <row r="44889" spans="2:16" ht="10.55" customHeight="1" x14ac:dyDescent="0.3">
      <c r="B44889" s="1">
        <v>9243</v>
      </c>
      <c r="C44889"/>
      <c r="D44889" s="1" t="s">
        <v>125425</v>
      </c>
      <c r="E44889" s="12">
        <v>45043601000110</v>
      </c>
      <c r="F44889" s="1" t="s">
        <v>125426</v>
      </c>
      <c r="G44889" s="1" t="s">
        <v>125427</v>
      </c>
      <c r="H44889" s="1">
        <v>5016090</v>
      </c>
      <c r="I44889" s="1" t="s">
        <v>922</v>
      </c>
      <c r="J44889" s="1" t="s">
        <v>51</v>
      </c>
      <c r="K44889" s="1" t="s">
        <v>19</v>
      </c>
      <c r="L44889" s="1">
        <v>-23.602018999999999</v>
      </c>
      <c r="M44889" s="1">
        <v>-46.587795999999997</v>
      </c>
      <c r="N44889" s="1" t="s">
        <v>20</v>
      </c>
      <c r="O44889" s="1" t="s">
        <v>52</v>
      </c>
      <c r="P44889" s="1">
        <f t="shared" si="701"/>
        <v>9243</v>
      </c>
    </row>
    <row r="44890" spans="2:16" ht="10.55" customHeight="1" x14ac:dyDescent="0.3">
      <c r="B44890" s="1">
        <v>9249</v>
      </c>
      <c r="C44890"/>
      <c r="D44890" s="1" t="s">
        <v>125428</v>
      </c>
      <c r="E44890" s="12">
        <v>51759389000194</v>
      </c>
      <c r="F44890" s="1" t="s">
        <v>125429</v>
      </c>
      <c r="G44890" s="1" t="s">
        <v>125430</v>
      </c>
      <c r="H44890" s="1">
        <v>43040010</v>
      </c>
      <c r="I44890" s="1" t="s">
        <v>922</v>
      </c>
      <c r="J44890" s="1" t="s">
        <v>51</v>
      </c>
      <c r="K44890" s="1" t="s">
        <v>19</v>
      </c>
      <c r="L44890" s="1">
        <v>-23.602018999999999</v>
      </c>
      <c r="M44890" s="1">
        <v>-46.587795999999997</v>
      </c>
      <c r="N44890" s="1" t="s">
        <v>20</v>
      </c>
      <c r="O44890" s="1" t="s">
        <v>52</v>
      </c>
      <c r="P44890" s="1">
        <f t="shared" si="701"/>
        <v>9249</v>
      </c>
    </row>
    <row r="44891" spans="2:16" ht="10.55" customHeight="1" x14ac:dyDescent="0.3">
      <c r="B44891" s="1">
        <v>9309</v>
      </c>
      <c r="C44891"/>
      <c r="D44891" s="1" t="s">
        <v>54621</v>
      </c>
      <c r="E44891" s="12">
        <v>67384644000100</v>
      </c>
      <c r="F44891" s="1" t="s">
        <v>125431</v>
      </c>
      <c r="G44891" s="1" t="s">
        <v>125432</v>
      </c>
      <c r="H44891" s="1">
        <v>5352020</v>
      </c>
      <c r="I44891" s="1" t="s">
        <v>922</v>
      </c>
      <c r="J44891" s="1" t="s">
        <v>51</v>
      </c>
      <c r="K44891" s="1" t="s">
        <v>19</v>
      </c>
      <c r="L44891" s="1">
        <v>-23.602018999999999</v>
      </c>
      <c r="M44891" s="1">
        <v>-46.587795999999997</v>
      </c>
      <c r="N44891" s="1" t="s">
        <v>20</v>
      </c>
      <c r="O44891" s="1" t="s">
        <v>52</v>
      </c>
      <c r="P44891" s="1">
        <f t="shared" si="701"/>
        <v>9309</v>
      </c>
    </row>
    <row r="44892" spans="2:16" ht="10.55" customHeight="1" x14ac:dyDescent="0.3">
      <c r="B44892" s="1">
        <v>9329</v>
      </c>
      <c r="C44892"/>
      <c r="D44892" s="1" t="s">
        <v>125433</v>
      </c>
      <c r="E44892" s="12">
        <v>43948173000149</v>
      </c>
      <c r="F44892" s="1" t="s">
        <v>125434</v>
      </c>
      <c r="G44892" s="1" t="s">
        <v>125435</v>
      </c>
      <c r="H44892" s="1">
        <v>11500000</v>
      </c>
      <c r="I44892" s="1" t="s">
        <v>922</v>
      </c>
      <c r="J44892" s="1" t="s">
        <v>51</v>
      </c>
      <c r="K44892" s="1" t="s">
        <v>19</v>
      </c>
      <c r="L44892" s="1">
        <v>-23.602018999999999</v>
      </c>
      <c r="M44892" s="1">
        <v>-46.587795999999997</v>
      </c>
      <c r="N44892" s="1" t="s">
        <v>20</v>
      </c>
      <c r="O44892" s="1" t="s">
        <v>52</v>
      </c>
      <c r="P44892" s="1">
        <f t="shared" si="701"/>
        <v>9329</v>
      </c>
    </row>
    <row r="44893" spans="2:16" ht="10.55" customHeight="1" x14ac:dyDescent="0.3">
      <c r="B44893" s="1">
        <v>9330</v>
      </c>
      <c r="C44893"/>
      <c r="D44893" s="1" t="s">
        <v>125436</v>
      </c>
      <c r="E44893" s="12">
        <v>74597188000133</v>
      </c>
      <c r="F44893" s="1" t="s">
        <v>125437</v>
      </c>
      <c r="G44893" s="1" t="s">
        <v>125438</v>
      </c>
      <c r="H44893" s="1">
        <v>5724006</v>
      </c>
      <c r="I44893" s="1" t="s">
        <v>922</v>
      </c>
      <c r="J44893" s="1" t="s">
        <v>51</v>
      </c>
      <c r="K44893" s="1" t="s">
        <v>19</v>
      </c>
      <c r="L44893" s="1">
        <v>-23.602018999999999</v>
      </c>
      <c r="M44893" s="1">
        <v>-46.587795999999997</v>
      </c>
      <c r="N44893" s="1" t="s">
        <v>20</v>
      </c>
      <c r="O44893" s="1" t="s">
        <v>52</v>
      </c>
      <c r="P44893" s="1">
        <f t="shared" si="701"/>
        <v>9330</v>
      </c>
    </row>
    <row r="44894" spans="2:16" ht="10.55" customHeight="1" x14ac:dyDescent="0.3">
      <c r="B44894" s="1">
        <v>9331</v>
      </c>
      <c r="C44894"/>
      <c r="D44894" s="1" t="s">
        <v>125433</v>
      </c>
      <c r="E44894" s="12">
        <v>43948173000572</v>
      </c>
      <c r="F44894" s="1" t="s">
        <v>125439</v>
      </c>
      <c r="G44894" s="1" t="s">
        <v>125440</v>
      </c>
      <c r="H44894" s="1">
        <v>11550000</v>
      </c>
      <c r="I44894" s="1" t="s">
        <v>922</v>
      </c>
      <c r="J44894" s="1" t="s">
        <v>51</v>
      </c>
      <c r="K44894" s="1" t="s">
        <v>19</v>
      </c>
      <c r="L44894" s="1">
        <v>-23.602018999999999</v>
      </c>
      <c r="M44894" s="1">
        <v>-46.587795999999997</v>
      </c>
      <c r="N44894" s="1" t="s">
        <v>20</v>
      </c>
      <c r="O44894" s="1" t="s">
        <v>52</v>
      </c>
      <c r="P44894" s="1">
        <f t="shared" si="701"/>
        <v>9331</v>
      </c>
    </row>
    <row r="44895" spans="2:16" ht="10.55" customHeight="1" x14ac:dyDescent="0.3">
      <c r="B44895" s="1">
        <v>9332</v>
      </c>
      <c r="C44895"/>
      <c r="D44895" s="1" t="s">
        <v>125441</v>
      </c>
      <c r="E44895" s="12">
        <v>48119143000143</v>
      </c>
      <c r="F44895" s="1" t="s">
        <v>125442</v>
      </c>
      <c r="G44895" s="1" t="s">
        <v>125443</v>
      </c>
      <c r="H44895" s="1">
        <v>53400000</v>
      </c>
      <c r="I44895" s="1" t="s">
        <v>922</v>
      </c>
      <c r="J44895" s="1" t="s">
        <v>51</v>
      </c>
      <c r="K44895" s="1" t="s">
        <v>19</v>
      </c>
      <c r="L44895" s="1">
        <v>-23.602018999999999</v>
      </c>
      <c r="M44895" s="1">
        <v>-46.587795999999997</v>
      </c>
      <c r="N44895" s="1" t="s">
        <v>20</v>
      </c>
      <c r="O44895" s="1" t="s">
        <v>52</v>
      </c>
      <c r="P44895" s="1">
        <f t="shared" si="701"/>
        <v>9332</v>
      </c>
    </row>
    <row r="44896" spans="2:16" ht="10.55" customHeight="1" x14ac:dyDescent="0.3">
      <c r="B44896" s="1">
        <v>9337</v>
      </c>
      <c r="C44896"/>
      <c r="D44896" s="1" t="s">
        <v>125444</v>
      </c>
      <c r="E44896" s="12">
        <v>47413687000150</v>
      </c>
      <c r="F44896" s="1" t="s">
        <v>125445</v>
      </c>
      <c r="G44896" s="1" t="s">
        <v>125446</v>
      </c>
      <c r="H44896" s="1">
        <v>45550100</v>
      </c>
      <c r="I44896" s="1" t="s">
        <v>922</v>
      </c>
      <c r="J44896" s="1" t="s">
        <v>51</v>
      </c>
      <c r="K44896" s="1" t="s">
        <v>19</v>
      </c>
      <c r="L44896" s="1">
        <v>-23.602018999999999</v>
      </c>
      <c r="M44896" s="1">
        <v>-46.587795999999997</v>
      </c>
      <c r="N44896" s="1" t="s">
        <v>20</v>
      </c>
      <c r="O44896" s="1" t="s">
        <v>52</v>
      </c>
      <c r="P44896" s="1">
        <f t="shared" si="701"/>
        <v>9337</v>
      </c>
    </row>
    <row r="44897" spans="2:16" ht="10.55" customHeight="1" x14ac:dyDescent="0.3">
      <c r="B44897" s="1">
        <v>9338</v>
      </c>
      <c r="C44897"/>
      <c r="D44897" s="1" t="s">
        <v>125444</v>
      </c>
      <c r="E44897" s="12">
        <v>47413687000231</v>
      </c>
      <c r="F44897" s="1" t="s">
        <v>102518</v>
      </c>
      <c r="G44897" s="1" t="s">
        <v>125447</v>
      </c>
      <c r="H44897" s="1">
        <v>45000000</v>
      </c>
      <c r="I44897" s="1" t="s">
        <v>922</v>
      </c>
      <c r="J44897" s="1" t="s">
        <v>51</v>
      </c>
      <c r="K44897" s="1" t="s">
        <v>19</v>
      </c>
      <c r="L44897" s="1">
        <v>-23.602018999999999</v>
      </c>
      <c r="M44897" s="1">
        <v>-46.587795999999997</v>
      </c>
      <c r="N44897" s="1" t="s">
        <v>20</v>
      </c>
      <c r="O44897" s="1" t="s">
        <v>52</v>
      </c>
      <c r="P44897" s="1">
        <f t="shared" si="701"/>
        <v>9338</v>
      </c>
    </row>
    <row r="44898" spans="2:16" ht="10.55" customHeight="1" x14ac:dyDescent="0.3">
      <c r="B44898" s="1">
        <v>9368</v>
      </c>
      <c r="C44898"/>
      <c r="D44898" s="1" t="s">
        <v>125448</v>
      </c>
      <c r="E44898" s="12">
        <v>45668738000160</v>
      </c>
      <c r="F44898" s="1" t="s">
        <v>125449</v>
      </c>
      <c r="G44898" s="1" t="s">
        <v>125450</v>
      </c>
      <c r="H44898" s="1">
        <v>4703003</v>
      </c>
      <c r="I44898" s="1" t="s">
        <v>922</v>
      </c>
      <c r="J44898" s="1" t="s">
        <v>51</v>
      </c>
      <c r="K44898" s="1" t="s">
        <v>19</v>
      </c>
      <c r="L44898" s="1">
        <v>-23.602018999999999</v>
      </c>
      <c r="M44898" s="1">
        <v>-46.587795999999997</v>
      </c>
      <c r="N44898" s="1" t="s">
        <v>20</v>
      </c>
      <c r="O44898" s="1" t="s">
        <v>52</v>
      </c>
      <c r="P44898" s="1">
        <f t="shared" si="701"/>
        <v>9368</v>
      </c>
    </row>
    <row r="44899" spans="2:16" ht="10.55" customHeight="1" x14ac:dyDescent="0.3">
      <c r="B44899" s="1">
        <v>9370</v>
      </c>
      <c r="C44899"/>
      <c r="D44899" s="1" t="s">
        <v>125451</v>
      </c>
      <c r="E44899" s="12">
        <v>55317390000209</v>
      </c>
      <c r="F44899" s="1" t="s">
        <v>125452</v>
      </c>
      <c r="G44899" s="1" t="s">
        <v>125453</v>
      </c>
      <c r="H44899" s="1">
        <v>2029000</v>
      </c>
      <c r="I44899" s="1" t="s">
        <v>922</v>
      </c>
      <c r="J44899" s="1" t="s">
        <v>51</v>
      </c>
      <c r="K44899" s="1" t="s">
        <v>19</v>
      </c>
      <c r="L44899" s="1">
        <v>-23.602018999999999</v>
      </c>
      <c r="M44899" s="1">
        <v>-46.587795999999997</v>
      </c>
      <c r="N44899" s="1" t="s">
        <v>20</v>
      </c>
      <c r="O44899" s="1" t="s">
        <v>52</v>
      </c>
      <c r="P44899" s="1">
        <f t="shared" si="701"/>
        <v>9370</v>
      </c>
    </row>
    <row r="44900" spans="2:16" ht="10.55" customHeight="1" x14ac:dyDescent="0.3">
      <c r="B44900" s="1">
        <v>9371</v>
      </c>
      <c r="C44900"/>
      <c r="D44900" s="1" t="s">
        <v>125454</v>
      </c>
      <c r="E44900" s="12">
        <v>55889240000180</v>
      </c>
      <c r="F44900" s="1" t="s">
        <v>125455</v>
      </c>
      <c r="G44900" s="1" t="s">
        <v>125456</v>
      </c>
      <c r="H44900" s="1">
        <v>4713000</v>
      </c>
      <c r="I44900" s="1" t="s">
        <v>922</v>
      </c>
      <c r="J44900" s="1" t="s">
        <v>51</v>
      </c>
      <c r="K44900" s="1" t="s">
        <v>19</v>
      </c>
      <c r="L44900" s="1">
        <v>-23.602018999999999</v>
      </c>
      <c r="M44900" s="1">
        <v>-46.587795999999997</v>
      </c>
      <c r="N44900" s="1" t="s">
        <v>20</v>
      </c>
      <c r="O44900" s="1" t="s">
        <v>52</v>
      </c>
      <c r="P44900" s="1">
        <f t="shared" si="701"/>
        <v>9371</v>
      </c>
    </row>
    <row r="44901" spans="2:16" ht="10.55" customHeight="1" x14ac:dyDescent="0.3">
      <c r="B44901" s="1">
        <v>9377</v>
      </c>
      <c r="C44901"/>
      <c r="D44901" s="1" t="s">
        <v>125457</v>
      </c>
      <c r="E44901" s="12">
        <v>48871354000138</v>
      </c>
      <c r="F44901" s="1" t="s">
        <v>125458</v>
      </c>
      <c r="G44901" s="1" t="s">
        <v>125459</v>
      </c>
      <c r="H44901" s="1">
        <v>4704000</v>
      </c>
      <c r="I44901" s="1" t="s">
        <v>922</v>
      </c>
      <c r="J44901" s="1" t="s">
        <v>51</v>
      </c>
      <c r="K44901" s="1" t="s">
        <v>19</v>
      </c>
      <c r="L44901" s="1">
        <v>-23.602018999999999</v>
      </c>
      <c r="M44901" s="1">
        <v>-46.587795999999997</v>
      </c>
      <c r="N44901" s="1" t="s">
        <v>20</v>
      </c>
      <c r="O44901" s="1" t="s">
        <v>52</v>
      </c>
      <c r="P44901" s="1">
        <f t="shared" si="701"/>
        <v>9377</v>
      </c>
    </row>
    <row r="44902" spans="2:16" ht="10.55" customHeight="1" x14ac:dyDescent="0.3">
      <c r="B44902" s="1">
        <v>9390</v>
      </c>
      <c r="C44902"/>
      <c r="D44902" s="1" t="s">
        <v>125460</v>
      </c>
      <c r="E44902" s="12">
        <v>57178147000193</v>
      </c>
      <c r="F44902" s="1" t="s">
        <v>125461</v>
      </c>
      <c r="G44902" s="1" t="s">
        <v>125462</v>
      </c>
      <c r="H44902" s="1">
        <v>47620010</v>
      </c>
      <c r="I44902" s="1" t="s">
        <v>922</v>
      </c>
      <c r="J44902" s="1" t="s">
        <v>51</v>
      </c>
      <c r="K44902" s="1" t="s">
        <v>19</v>
      </c>
      <c r="L44902" s="1">
        <v>-23.602018999999999</v>
      </c>
      <c r="M44902" s="1">
        <v>-46.587795999999997</v>
      </c>
      <c r="N44902" s="1" t="s">
        <v>20</v>
      </c>
      <c r="O44902" s="1" t="s">
        <v>52</v>
      </c>
      <c r="P44902" s="1">
        <f t="shared" si="701"/>
        <v>9390</v>
      </c>
    </row>
    <row r="44903" spans="2:16" ht="10.55" customHeight="1" x14ac:dyDescent="0.3">
      <c r="B44903" s="1">
        <v>9407</v>
      </c>
      <c r="C44903"/>
      <c r="D44903" s="1" t="s">
        <v>110228</v>
      </c>
      <c r="E44903" s="12">
        <v>50653930000546</v>
      </c>
      <c r="F44903" s="1" t="s">
        <v>125463</v>
      </c>
      <c r="G44903" s="1" t="s">
        <v>125464</v>
      </c>
      <c r="H44903" s="1">
        <v>5422012</v>
      </c>
      <c r="I44903" s="1" t="s">
        <v>922</v>
      </c>
      <c r="J44903" s="1" t="s">
        <v>51</v>
      </c>
      <c r="K44903" s="1" t="s">
        <v>19</v>
      </c>
      <c r="L44903" s="1">
        <v>-23.602018999999999</v>
      </c>
      <c r="M44903" s="1">
        <v>-46.587795999999997</v>
      </c>
      <c r="N44903" s="1" t="s">
        <v>20</v>
      </c>
      <c r="O44903" s="1" t="s">
        <v>52</v>
      </c>
      <c r="P44903" s="1">
        <f t="shared" si="701"/>
        <v>9407</v>
      </c>
    </row>
    <row r="44904" spans="2:16" ht="10.55" customHeight="1" x14ac:dyDescent="0.3">
      <c r="B44904" s="1">
        <v>9441</v>
      </c>
      <c r="C44904"/>
      <c r="D44904" s="1" t="s">
        <v>125465</v>
      </c>
      <c r="E44904" s="12">
        <v>522246000204</v>
      </c>
      <c r="F44904" s="1" t="s">
        <v>125466</v>
      </c>
      <c r="G44904" s="1" t="s">
        <v>125467</v>
      </c>
      <c r="H44904" s="1">
        <v>5005001</v>
      </c>
      <c r="I44904" s="1" t="s">
        <v>922</v>
      </c>
      <c r="J44904" s="1" t="s">
        <v>51</v>
      </c>
      <c r="K44904" s="1" t="s">
        <v>19</v>
      </c>
      <c r="L44904" s="1">
        <v>-23.602018999999999</v>
      </c>
      <c r="M44904" s="1">
        <v>-46.587795999999997</v>
      </c>
      <c r="N44904" s="1" t="s">
        <v>20</v>
      </c>
      <c r="O44904" s="1" t="s">
        <v>52</v>
      </c>
      <c r="P44904" s="1">
        <f t="shared" si="701"/>
        <v>9441</v>
      </c>
    </row>
    <row r="44905" spans="2:16" ht="10.55" customHeight="1" x14ac:dyDescent="0.3">
      <c r="B44905" s="1">
        <v>9465</v>
      </c>
      <c r="C44905"/>
      <c r="D44905" s="1" t="s">
        <v>102517</v>
      </c>
      <c r="E44905" s="12">
        <v>47413687001637</v>
      </c>
      <c r="F44905" s="1" t="s">
        <v>125468</v>
      </c>
      <c r="G44905" s="1" t="s">
        <v>125469</v>
      </c>
      <c r="H44905" s="1">
        <v>4696100</v>
      </c>
      <c r="I44905" s="1" t="s">
        <v>922</v>
      </c>
      <c r="J44905" s="1" t="s">
        <v>51</v>
      </c>
      <c r="K44905" s="1" t="s">
        <v>19</v>
      </c>
      <c r="L44905" s="1">
        <v>-23.602018999999999</v>
      </c>
      <c r="M44905" s="1">
        <v>-46.587795999999997</v>
      </c>
      <c r="N44905" s="1" t="s">
        <v>20</v>
      </c>
      <c r="O44905" s="1" t="s">
        <v>52</v>
      </c>
      <c r="P44905" s="1">
        <f t="shared" si="701"/>
        <v>9465</v>
      </c>
    </row>
    <row r="44906" spans="2:16" ht="10.55" customHeight="1" x14ac:dyDescent="0.3">
      <c r="B44906" s="1">
        <v>9478</v>
      </c>
      <c r="C44906"/>
      <c r="D44906" s="1" t="s">
        <v>125470</v>
      </c>
      <c r="E44906" s="12">
        <v>1400692000209</v>
      </c>
      <c r="F44906" s="1" t="s">
        <v>125471</v>
      </c>
      <c r="G44906" s="1" t="s">
        <v>125472</v>
      </c>
      <c r="H44906" s="1">
        <v>4757020</v>
      </c>
      <c r="I44906" s="1" t="s">
        <v>922</v>
      </c>
      <c r="J44906" s="1" t="s">
        <v>51</v>
      </c>
      <c r="K44906" s="1" t="s">
        <v>19</v>
      </c>
      <c r="L44906" s="1">
        <v>-23.602018999999999</v>
      </c>
      <c r="M44906" s="1">
        <v>-46.587795999999997</v>
      </c>
      <c r="N44906" s="1" t="s">
        <v>20</v>
      </c>
      <c r="O44906" s="1" t="s">
        <v>52</v>
      </c>
      <c r="P44906" s="1">
        <f t="shared" si="701"/>
        <v>9478</v>
      </c>
    </row>
    <row r="44907" spans="2:16" ht="10.55" customHeight="1" x14ac:dyDescent="0.3">
      <c r="B44907" s="1">
        <v>9483</v>
      </c>
      <c r="C44907"/>
      <c r="D44907" s="1" t="s">
        <v>125473</v>
      </c>
      <c r="E44907" s="12">
        <v>57215097000177</v>
      </c>
      <c r="F44907" s="1" t="s">
        <v>125474</v>
      </c>
      <c r="G44907" s="1" t="s">
        <v>125475</v>
      </c>
      <c r="H44907" s="1">
        <v>31760010</v>
      </c>
      <c r="I44907" s="1" t="s">
        <v>922</v>
      </c>
      <c r="J44907" s="1" t="s">
        <v>51</v>
      </c>
      <c r="K44907" s="1" t="s">
        <v>19</v>
      </c>
      <c r="L44907" s="1">
        <v>-23.602018999999999</v>
      </c>
      <c r="M44907" s="1">
        <v>-46.587795999999997</v>
      </c>
      <c r="N44907" s="1" t="s">
        <v>20</v>
      </c>
      <c r="O44907" s="1" t="s">
        <v>52</v>
      </c>
      <c r="P44907" s="1">
        <f t="shared" si="701"/>
        <v>9483</v>
      </c>
    </row>
    <row r="44908" spans="2:16" ht="10.55" customHeight="1" x14ac:dyDescent="0.3">
      <c r="B44908" s="1">
        <v>9484</v>
      </c>
      <c r="C44908"/>
      <c r="D44908" s="1" t="s">
        <v>125476</v>
      </c>
      <c r="E44908" s="12">
        <v>2274183000169</v>
      </c>
      <c r="F44908" s="1" t="s">
        <v>125477</v>
      </c>
      <c r="G44908" s="1" t="s">
        <v>125478</v>
      </c>
      <c r="H44908" s="1">
        <v>13473000</v>
      </c>
      <c r="I44908" s="1" t="s">
        <v>922</v>
      </c>
      <c r="J44908" s="1" t="s">
        <v>51</v>
      </c>
      <c r="K44908" s="1" t="s">
        <v>19</v>
      </c>
      <c r="L44908" s="1">
        <v>-23.602018999999999</v>
      </c>
      <c r="M44908" s="1">
        <v>-46.587795999999997</v>
      </c>
      <c r="N44908" s="1" t="s">
        <v>20</v>
      </c>
      <c r="O44908" s="1" t="s">
        <v>52</v>
      </c>
      <c r="P44908" s="1">
        <f t="shared" si="701"/>
        <v>9484</v>
      </c>
    </row>
    <row r="44909" spans="2:16" ht="10.55" customHeight="1" x14ac:dyDescent="0.3">
      <c r="B44909" s="1">
        <v>9488</v>
      </c>
      <c r="C44909"/>
      <c r="D44909" s="1" t="s">
        <v>125465</v>
      </c>
      <c r="E44909" s="12">
        <v>522246000123</v>
      </c>
      <c r="F44909" s="1" t="s">
        <v>125479</v>
      </c>
      <c r="G44909" s="1" t="s">
        <v>125480</v>
      </c>
      <c r="H44909" s="1">
        <v>5438000</v>
      </c>
      <c r="I44909" s="1" t="s">
        <v>922</v>
      </c>
      <c r="J44909" s="1" t="s">
        <v>51</v>
      </c>
      <c r="K44909" s="1" t="s">
        <v>19</v>
      </c>
      <c r="L44909" s="1">
        <v>-23.602018999999999</v>
      </c>
      <c r="M44909" s="1">
        <v>-46.587795999999997</v>
      </c>
      <c r="N44909" s="1" t="s">
        <v>20</v>
      </c>
      <c r="O44909" s="1" t="s">
        <v>52</v>
      </c>
      <c r="P44909" s="1">
        <f t="shared" si="701"/>
        <v>9488</v>
      </c>
    </row>
    <row r="44910" spans="2:16" ht="10.55" customHeight="1" x14ac:dyDescent="0.3">
      <c r="B44910" s="1">
        <v>9505</v>
      </c>
      <c r="C44910"/>
      <c r="D44910" s="1" t="s">
        <v>125451</v>
      </c>
      <c r="E44910" s="12">
        <v>55317390000110</v>
      </c>
      <c r="F44910" s="1" t="s">
        <v>125481</v>
      </c>
      <c r="G44910" s="1" t="s">
        <v>125482</v>
      </c>
      <c r="H44910" s="1">
        <v>20330200</v>
      </c>
      <c r="I44910" s="1" t="s">
        <v>922</v>
      </c>
      <c r="J44910" s="1" t="s">
        <v>51</v>
      </c>
      <c r="K44910" s="1" t="s">
        <v>19</v>
      </c>
      <c r="L44910" s="1">
        <v>-23.602018999999999</v>
      </c>
      <c r="M44910" s="1">
        <v>-46.587795999999997</v>
      </c>
      <c r="N44910" s="1" t="s">
        <v>20</v>
      </c>
      <c r="O44910" s="1" t="s">
        <v>52</v>
      </c>
      <c r="P44910" s="1">
        <f t="shared" si="701"/>
        <v>9505</v>
      </c>
    </row>
    <row r="44911" spans="2:16" ht="10.55" customHeight="1" x14ac:dyDescent="0.3">
      <c r="B44911" s="1">
        <v>9516</v>
      </c>
      <c r="C44911"/>
      <c r="D44911" s="1" t="s">
        <v>125483</v>
      </c>
      <c r="E44911" s="12">
        <v>1450017000294</v>
      </c>
      <c r="F44911" s="1" t="s">
        <v>125484</v>
      </c>
      <c r="G44911" s="1" t="s">
        <v>125485</v>
      </c>
      <c r="H44911" s="1">
        <v>5037030</v>
      </c>
      <c r="I44911" s="1" t="s">
        <v>922</v>
      </c>
      <c r="J44911" s="1" t="s">
        <v>51</v>
      </c>
      <c r="K44911" s="1" t="s">
        <v>19</v>
      </c>
      <c r="L44911" s="1">
        <v>-23.602018999999999</v>
      </c>
      <c r="M44911" s="1">
        <v>-46.587795999999997</v>
      </c>
      <c r="N44911" s="1" t="s">
        <v>20</v>
      </c>
      <c r="O44911" s="1" t="s">
        <v>52</v>
      </c>
      <c r="P44911" s="1">
        <f t="shared" si="701"/>
        <v>9516</v>
      </c>
    </row>
    <row r="44912" spans="2:16" ht="10.55" customHeight="1" x14ac:dyDescent="0.3">
      <c r="B44912" s="1">
        <v>9528</v>
      </c>
      <c r="C44912"/>
      <c r="D44912" s="1" t="s">
        <v>110228</v>
      </c>
      <c r="E44912" s="12">
        <v>50653930000627</v>
      </c>
      <c r="F44912" s="1" t="s">
        <v>125486</v>
      </c>
      <c r="G44912" s="1" t="s">
        <v>125487</v>
      </c>
      <c r="H44912" s="1">
        <v>5425011</v>
      </c>
      <c r="I44912" s="1" t="s">
        <v>922</v>
      </c>
      <c r="J44912" s="1" t="s">
        <v>51</v>
      </c>
      <c r="K44912" s="1" t="s">
        <v>19</v>
      </c>
      <c r="L44912" s="1">
        <v>-23.602018999999999</v>
      </c>
      <c r="M44912" s="1">
        <v>-46.587795999999997</v>
      </c>
      <c r="N44912" s="1" t="s">
        <v>20</v>
      </c>
      <c r="O44912" s="1" t="s">
        <v>52</v>
      </c>
      <c r="P44912" s="1">
        <f t="shared" si="701"/>
        <v>9528</v>
      </c>
    </row>
    <row r="44913" spans="2:16" ht="10.55" customHeight="1" x14ac:dyDescent="0.3">
      <c r="B44913" s="1">
        <v>9530</v>
      </c>
      <c r="C44913"/>
      <c r="D44913" s="1" t="s">
        <v>4720</v>
      </c>
      <c r="E44913" s="12">
        <v>434116000210</v>
      </c>
      <c r="F44913" s="1" t="s">
        <v>125488</v>
      </c>
      <c r="G44913" s="1" t="s">
        <v>125489</v>
      </c>
      <c r="H44913" s="1">
        <v>3176000</v>
      </c>
      <c r="I44913" s="1" t="s">
        <v>922</v>
      </c>
      <c r="J44913" s="1" t="s">
        <v>51</v>
      </c>
      <c r="K44913" s="1" t="s">
        <v>19</v>
      </c>
      <c r="L44913" s="1">
        <v>-23.602018999999999</v>
      </c>
      <c r="M44913" s="1">
        <v>-46.587795999999997</v>
      </c>
      <c r="N44913" s="1" t="s">
        <v>20</v>
      </c>
      <c r="O44913" s="1" t="s">
        <v>52</v>
      </c>
      <c r="P44913" s="1">
        <f t="shared" si="701"/>
        <v>9530</v>
      </c>
    </row>
    <row r="44914" spans="2:16" ht="10.55" customHeight="1" x14ac:dyDescent="0.3">
      <c r="B44914" s="1">
        <v>9533</v>
      </c>
      <c r="C44914"/>
      <c r="D44914" s="1" t="s">
        <v>125490</v>
      </c>
      <c r="E44914" s="12">
        <v>49782568000109</v>
      </c>
      <c r="F44914" s="1" t="s">
        <v>125491</v>
      </c>
      <c r="G44914" s="1" t="s">
        <v>125492</v>
      </c>
      <c r="H44914" s="1">
        <v>4163000</v>
      </c>
      <c r="I44914" s="1" t="s">
        <v>922</v>
      </c>
      <c r="J44914" s="1" t="s">
        <v>51</v>
      </c>
      <c r="K44914" s="1" t="s">
        <v>19</v>
      </c>
      <c r="L44914" s="1">
        <v>-23.602018999999999</v>
      </c>
      <c r="M44914" s="1">
        <v>-46.587795999999997</v>
      </c>
      <c r="N44914" s="1" t="s">
        <v>20</v>
      </c>
      <c r="O44914" s="1" t="s">
        <v>52</v>
      </c>
      <c r="P44914" s="1">
        <f t="shared" si="701"/>
        <v>9533</v>
      </c>
    </row>
    <row r="44915" spans="2:16" ht="10.55" customHeight="1" x14ac:dyDescent="0.3">
      <c r="B44915" s="1">
        <v>9551</v>
      </c>
      <c r="C44915"/>
      <c r="D44915" s="1" t="s">
        <v>110268</v>
      </c>
      <c r="E44915" s="12">
        <v>959843000110</v>
      </c>
      <c r="F44915" s="1" t="s">
        <v>125493</v>
      </c>
      <c r="G44915" s="1" t="s">
        <v>125494</v>
      </c>
      <c r="H44915" s="1">
        <v>3527010</v>
      </c>
      <c r="I44915" s="1" t="s">
        <v>922</v>
      </c>
      <c r="J44915" s="1" t="s">
        <v>51</v>
      </c>
      <c r="K44915" s="1" t="s">
        <v>19</v>
      </c>
      <c r="L44915" s="1">
        <v>-23.602018999999999</v>
      </c>
      <c r="M44915" s="1">
        <v>-46.587795999999997</v>
      </c>
      <c r="N44915" s="1" t="s">
        <v>20</v>
      </c>
      <c r="O44915" s="1" t="s">
        <v>52</v>
      </c>
      <c r="P44915" s="1">
        <f t="shared" si="701"/>
        <v>9551</v>
      </c>
    </row>
    <row r="44916" spans="2:16" ht="10.55" customHeight="1" x14ac:dyDescent="0.3">
      <c r="B44916" s="1">
        <v>9629</v>
      </c>
      <c r="C44916"/>
      <c r="D44916" s="1" t="s">
        <v>110256</v>
      </c>
      <c r="E44916" s="12">
        <v>3974905000401</v>
      </c>
      <c r="F44916" s="1" t="s">
        <v>110259</v>
      </c>
      <c r="G44916" s="1" t="s">
        <v>125495</v>
      </c>
      <c r="H44916" s="1">
        <v>3155100</v>
      </c>
      <c r="I44916" s="1" t="s">
        <v>922</v>
      </c>
      <c r="J44916" s="1" t="s">
        <v>51</v>
      </c>
      <c r="K44916" s="1" t="s">
        <v>19</v>
      </c>
      <c r="L44916" s="1">
        <v>-23.602018999999999</v>
      </c>
      <c r="M44916" s="1">
        <v>-46.587795999999997</v>
      </c>
      <c r="N44916" s="1" t="s">
        <v>20</v>
      </c>
      <c r="O44916" s="1" t="s">
        <v>52</v>
      </c>
      <c r="P44916" s="1">
        <f t="shared" si="701"/>
        <v>9629</v>
      </c>
    </row>
    <row r="44917" spans="2:16" ht="10.55" customHeight="1" x14ac:dyDescent="0.3">
      <c r="B44917" s="1">
        <v>9705</v>
      </c>
      <c r="C44917"/>
      <c r="D44917" s="1" t="s">
        <v>21101</v>
      </c>
      <c r="E44917" s="12">
        <v>68400449000695</v>
      </c>
      <c r="F44917" s="1" t="s">
        <v>105507</v>
      </c>
      <c r="G44917" s="1" t="s">
        <v>125496</v>
      </c>
      <c r="H44917" s="1">
        <v>4707000</v>
      </c>
      <c r="I44917" s="1" t="s">
        <v>922</v>
      </c>
      <c r="J44917" s="1" t="s">
        <v>51</v>
      </c>
      <c r="K44917" s="1" t="s">
        <v>19</v>
      </c>
      <c r="L44917" s="1">
        <v>-23.602018999999999</v>
      </c>
      <c r="M44917" s="1">
        <v>-46.587795999999997</v>
      </c>
      <c r="N44917" s="1" t="s">
        <v>20</v>
      </c>
      <c r="O44917" s="1" t="s">
        <v>52</v>
      </c>
      <c r="P44917" s="1">
        <f t="shared" si="701"/>
        <v>9705</v>
      </c>
    </row>
    <row r="44918" spans="2:16" ht="10.55" customHeight="1" x14ac:dyDescent="0.3">
      <c r="B44918" s="1">
        <v>9755</v>
      </c>
      <c r="C44918"/>
      <c r="D44918" s="1" t="s">
        <v>125497</v>
      </c>
      <c r="E44918" s="12">
        <v>53822268000175</v>
      </c>
      <c r="F44918" s="1" t="s">
        <v>125498</v>
      </c>
      <c r="G44918" s="1" t="s">
        <v>125499</v>
      </c>
      <c r="H44918" s="1">
        <v>4252000</v>
      </c>
      <c r="I44918" s="1" t="s">
        <v>922</v>
      </c>
      <c r="J44918" s="1" t="s">
        <v>51</v>
      </c>
      <c r="K44918" s="1" t="s">
        <v>19</v>
      </c>
      <c r="L44918" s="1">
        <v>-23.602018999999999</v>
      </c>
      <c r="M44918" s="1">
        <v>-46.587795999999997</v>
      </c>
      <c r="N44918" s="1" t="s">
        <v>20</v>
      </c>
      <c r="O44918" s="1" t="s">
        <v>52</v>
      </c>
      <c r="P44918" s="1">
        <f t="shared" si="701"/>
        <v>9755</v>
      </c>
    </row>
    <row r="44919" spans="2:16" ht="10.55" customHeight="1" x14ac:dyDescent="0.3">
      <c r="B44919" s="1">
        <v>9835</v>
      </c>
      <c r="C44919"/>
      <c r="D44919" s="1" t="s">
        <v>125500</v>
      </c>
      <c r="E44919" s="12">
        <v>99999997000100</v>
      </c>
      <c r="F44919" s="1" t="s">
        <v>125501</v>
      </c>
      <c r="G44919" s="1" t="s">
        <v>125502</v>
      </c>
      <c r="H44919" s="1">
        <v>2170000</v>
      </c>
      <c r="I44919" s="1" t="s">
        <v>922</v>
      </c>
      <c r="J44919" s="1" t="s">
        <v>51</v>
      </c>
      <c r="K44919" s="1" t="s">
        <v>19</v>
      </c>
      <c r="L44919" s="1">
        <v>-23.602018999999999</v>
      </c>
      <c r="M44919" s="1">
        <v>-46.587795999999997</v>
      </c>
      <c r="N44919" s="1" t="s">
        <v>20</v>
      </c>
      <c r="O44919" s="1" t="s">
        <v>52</v>
      </c>
      <c r="P44919" s="1">
        <f t="shared" si="701"/>
        <v>9835</v>
      </c>
    </row>
    <row r="44920" spans="2:16" ht="10.55" customHeight="1" x14ac:dyDescent="0.3">
      <c r="B44920" s="1">
        <v>9890</v>
      </c>
      <c r="C44920"/>
      <c r="D44920" s="1" t="s">
        <v>114516</v>
      </c>
      <c r="E44920" s="12">
        <v>60598059011009</v>
      </c>
      <c r="F44920" s="1" t="s">
        <v>125503</v>
      </c>
      <c r="G44920" s="1" t="s">
        <v>125504</v>
      </c>
      <c r="H44920" s="1">
        <v>4705080</v>
      </c>
      <c r="I44920" s="1" t="s">
        <v>922</v>
      </c>
      <c r="J44920" s="1" t="s">
        <v>51</v>
      </c>
      <c r="K44920" s="1" t="s">
        <v>19</v>
      </c>
      <c r="L44920" s="1">
        <v>-23.602018999999999</v>
      </c>
      <c r="M44920" s="1">
        <v>-46.587795999999997</v>
      </c>
      <c r="N44920" s="1" t="s">
        <v>20</v>
      </c>
      <c r="O44920" s="1" t="s">
        <v>52</v>
      </c>
      <c r="P44920" s="1">
        <f t="shared" si="701"/>
        <v>9890</v>
      </c>
    </row>
    <row r="44921" spans="2:16" ht="10.55" customHeight="1" x14ac:dyDescent="0.3">
      <c r="B44921" s="1">
        <v>10010</v>
      </c>
      <c r="C44921"/>
      <c r="D44921" s="1" t="s">
        <v>125505</v>
      </c>
      <c r="E44921" s="12">
        <v>60878527000145</v>
      </c>
      <c r="F44921" s="1" t="s">
        <v>125506</v>
      </c>
      <c r="G44921" s="1" t="s">
        <v>125507</v>
      </c>
      <c r="H44921" s="1">
        <v>1330000</v>
      </c>
      <c r="I44921" s="1" t="s">
        <v>922</v>
      </c>
      <c r="J44921" s="1" t="s">
        <v>51</v>
      </c>
      <c r="K44921" s="1" t="s">
        <v>19</v>
      </c>
      <c r="L44921" s="1">
        <v>-23.602018999999999</v>
      </c>
      <c r="M44921" s="1">
        <v>-46.587795999999997</v>
      </c>
      <c r="N44921" s="1" t="s">
        <v>20</v>
      </c>
      <c r="O44921" s="1" t="s">
        <v>52</v>
      </c>
      <c r="P44921" s="1">
        <f t="shared" si="701"/>
        <v>10010</v>
      </c>
    </row>
    <row r="44922" spans="2:16" ht="10.55" customHeight="1" x14ac:dyDescent="0.3">
      <c r="B44922" s="1">
        <v>10015</v>
      </c>
      <c r="C44922"/>
      <c r="D44922" s="1" t="s">
        <v>125508</v>
      </c>
      <c r="E44922" s="12">
        <v>60737509000143</v>
      </c>
      <c r="F44922" s="1" t="s">
        <v>125509</v>
      </c>
      <c r="G44922" s="1" t="s">
        <v>125510</v>
      </c>
      <c r="H44922" s="1">
        <v>3613000</v>
      </c>
      <c r="I44922" s="1" t="s">
        <v>922</v>
      </c>
      <c r="J44922" s="1" t="s">
        <v>51</v>
      </c>
      <c r="K44922" s="1" t="s">
        <v>19</v>
      </c>
      <c r="L44922" s="1">
        <v>-23.602018999999999</v>
      </c>
      <c r="M44922" s="1">
        <v>-46.587795999999997</v>
      </c>
      <c r="N44922" s="1" t="s">
        <v>20</v>
      </c>
      <c r="O44922" s="1" t="s">
        <v>52</v>
      </c>
      <c r="P44922" s="1">
        <f t="shared" si="701"/>
        <v>10015</v>
      </c>
    </row>
    <row r="44923" spans="2:16" ht="10.55" customHeight="1" x14ac:dyDescent="0.3">
      <c r="B44923" s="1">
        <v>10016</v>
      </c>
      <c r="C44923"/>
      <c r="D44923" s="1" t="s">
        <v>125511</v>
      </c>
      <c r="E44923" s="12">
        <v>57011686000133</v>
      </c>
      <c r="F44923" s="1" t="s">
        <v>125512</v>
      </c>
      <c r="G44923" s="1" t="s">
        <v>125513</v>
      </c>
      <c r="H44923" s="1">
        <v>5841000</v>
      </c>
      <c r="I44923" s="1" t="s">
        <v>922</v>
      </c>
      <c r="J44923" s="1" t="s">
        <v>51</v>
      </c>
      <c r="K44923" s="1" t="s">
        <v>19</v>
      </c>
      <c r="L44923" s="1">
        <v>-23.602018999999999</v>
      </c>
      <c r="M44923" s="1">
        <v>-46.587795999999997</v>
      </c>
      <c r="N44923" s="1" t="s">
        <v>20</v>
      </c>
      <c r="O44923" s="1" t="s">
        <v>52</v>
      </c>
      <c r="P44923" s="1">
        <f t="shared" si="701"/>
        <v>10016</v>
      </c>
    </row>
    <row r="44924" spans="2:16" ht="10.55" customHeight="1" x14ac:dyDescent="0.3">
      <c r="B44924" s="1">
        <v>10021</v>
      </c>
      <c r="C44924"/>
      <c r="D44924" s="1" t="s">
        <v>125514</v>
      </c>
      <c r="E44924" s="12">
        <v>45105848000113</v>
      </c>
      <c r="F44924" s="1" t="s">
        <v>125515</v>
      </c>
      <c r="G44924" s="1" t="s">
        <v>125516</v>
      </c>
      <c r="H44924" s="1">
        <v>4449900</v>
      </c>
      <c r="I44924" s="1" t="s">
        <v>922</v>
      </c>
      <c r="J44924" s="1" t="s">
        <v>51</v>
      </c>
      <c r="K44924" s="1" t="s">
        <v>19</v>
      </c>
      <c r="L44924" s="1">
        <v>-23.602018999999999</v>
      </c>
      <c r="M44924" s="1">
        <v>-46.587795999999997</v>
      </c>
      <c r="N44924" s="1" t="s">
        <v>20</v>
      </c>
      <c r="O44924" s="1" t="s">
        <v>52</v>
      </c>
      <c r="P44924" s="1">
        <f t="shared" si="701"/>
        <v>10021</v>
      </c>
    </row>
    <row r="44925" spans="2:16" ht="10.55" customHeight="1" x14ac:dyDescent="0.3">
      <c r="B44925" s="1">
        <v>10031</v>
      </c>
      <c r="C44925"/>
      <c r="D44925" s="1" t="s">
        <v>125517</v>
      </c>
      <c r="E44925" s="12">
        <v>54997648000103</v>
      </c>
      <c r="F44925" s="1" t="s">
        <v>125518</v>
      </c>
      <c r="G44925" s="1" t="s">
        <v>125519</v>
      </c>
      <c r="H44925" s="1">
        <v>3080010</v>
      </c>
      <c r="I44925" s="1" t="s">
        <v>922</v>
      </c>
      <c r="J44925" s="1" t="s">
        <v>51</v>
      </c>
      <c r="K44925" s="1" t="s">
        <v>19</v>
      </c>
      <c r="L44925" s="1">
        <v>-23.602018999999999</v>
      </c>
      <c r="M44925" s="1">
        <v>-46.587795999999997</v>
      </c>
      <c r="N44925" s="1" t="s">
        <v>20</v>
      </c>
      <c r="O44925" s="1" t="s">
        <v>52</v>
      </c>
      <c r="P44925" s="1">
        <f t="shared" si="701"/>
        <v>10031</v>
      </c>
    </row>
    <row r="44926" spans="2:16" ht="10.55" customHeight="1" x14ac:dyDescent="0.3">
      <c r="B44926" s="1">
        <v>10032</v>
      </c>
      <c r="C44926"/>
      <c r="D44926" s="1" t="s">
        <v>125520</v>
      </c>
      <c r="E44926" s="12">
        <v>57177578000135</v>
      </c>
      <c r="F44926" s="1" t="s">
        <v>125521</v>
      </c>
      <c r="G44926" s="1" t="s">
        <v>125522</v>
      </c>
      <c r="H44926" s="1">
        <v>4781020</v>
      </c>
      <c r="I44926" s="1" t="s">
        <v>922</v>
      </c>
      <c r="J44926" s="1" t="s">
        <v>51</v>
      </c>
      <c r="K44926" s="1" t="s">
        <v>19</v>
      </c>
      <c r="L44926" s="1">
        <v>-23.602018999999999</v>
      </c>
      <c r="M44926" s="1">
        <v>-46.587795999999997</v>
      </c>
      <c r="N44926" s="1" t="s">
        <v>20</v>
      </c>
      <c r="O44926" s="1" t="s">
        <v>52</v>
      </c>
      <c r="P44926" s="1">
        <f t="shared" si="701"/>
        <v>10032</v>
      </c>
    </row>
    <row r="44927" spans="2:16" ht="10.55" customHeight="1" x14ac:dyDescent="0.3">
      <c r="B44927" s="1">
        <v>10038</v>
      </c>
      <c r="C44927"/>
      <c r="D44927" s="1" t="s">
        <v>125523</v>
      </c>
      <c r="E44927" s="12">
        <v>62840582000171</v>
      </c>
      <c r="F44927" s="1" t="s">
        <v>125524</v>
      </c>
      <c r="G44927" s="1" t="s">
        <v>125525</v>
      </c>
      <c r="H44927" s="1">
        <v>3035000</v>
      </c>
      <c r="I44927" s="1" t="s">
        <v>922</v>
      </c>
      <c r="J44927" s="1" t="s">
        <v>51</v>
      </c>
      <c r="K44927" s="1" t="s">
        <v>19</v>
      </c>
      <c r="L44927" s="1">
        <v>-23.602018999999999</v>
      </c>
      <c r="M44927" s="1">
        <v>-46.587795999999997</v>
      </c>
      <c r="N44927" s="1" t="s">
        <v>20</v>
      </c>
      <c r="O44927" s="1" t="s">
        <v>52</v>
      </c>
      <c r="P44927" s="1">
        <f t="shared" si="701"/>
        <v>10038</v>
      </c>
    </row>
    <row r="44928" spans="2:16" ht="10.55" customHeight="1" x14ac:dyDescent="0.3">
      <c r="B44928" s="1">
        <v>10039</v>
      </c>
      <c r="C44928"/>
      <c r="D44928" s="1" t="s">
        <v>125526</v>
      </c>
      <c r="E44928" s="12">
        <v>60608866000101</v>
      </c>
      <c r="F44928" s="1" t="s">
        <v>118271</v>
      </c>
      <c r="G44928" s="1" t="s">
        <v>125527</v>
      </c>
      <c r="H44928" s="1">
        <v>4220001</v>
      </c>
      <c r="I44928" s="1" t="s">
        <v>922</v>
      </c>
      <c r="J44928" s="1" t="s">
        <v>51</v>
      </c>
      <c r="K44928" s="1" t="s">
        <v>19</v>
      </c>
      <c r="L44928" s="1">
        <v>-23.602018999999999</v>
      </c>
      <c r="M44928" s="1">
        <v>-46.587795999999997</v>
      </c>
      <c r="N44928" s="1" t="s">
        <v>20</v>
      </c>
      <c r="O44928" s="1" t="s">
        <v>52</v>
      </c>
      <c r="P44928" s="1">
        <f t="shared" si="701"/>
        <v>10039</v>
      </c>
    </row>
    <row r="44929" spans="2:16" ht="10.55" customHeight="1" x14ac:dyDescent="0.3">
      <c r="B44929" s="1">
        <v>10042</v>
      </c>
      <c r="C44929"/>
      <c r="D44929" s="1" t="s">
        <v>125528</v>
      </c>
      <c r="E44929" s="12">
        <v>61198545000300</v>
      </c>
      <c r="F44929" s="1" t="s">
        <v>125529</v>
      </c>
      <c r="G44929" s="1" t="s">
        <v>125530</v>
      </c>
      <c r="H44929" s="1">
        <v>4713000</v>
      </c>
      <c r="I44929" s="1" t="s">
        <v>922</v>
      </c>
      <c r="J44929" s="1" t="s">
        <v>51</v>
      </c>
      <c r="K44929" s="1" t="s">
        <v>19</v>
      </c>
      <c r="L44929" s="1">
        <v>-23.602018999999999</v>
      </c>
      <c r="M44929" s="1">
        <v>-46.587795999999997</v>
      </c>
      <c r="N44929" s="1" t="s">
        <v>20</v>
      </c>
      <c r="O44929" s="1" t="s">
        <v>52</v>
      </c>
      <c r="P44929" s="1">
        <f t="shared" si="701"/>
        <v>10042</v>
      </c>
    </row>
    <row r="44930" spans="2:16" ht="10.55" customHeight="1" x14ac:dyDescent="0.3">
      <c r="B44930" s="1">
        <v>10043</v>
      </c>
      <c r="C44930"/>
      <c r="D44930" s="1" t="s">
        <v>32423</v>
      </c>
      <c r="E44930" s="12">
        <v>57788630000190</v>
      </c>
      <c r="F44930" s="1" t="s">
        <v>125531</v>
      </c>
      <c r="G44930" s="1" t="s">
        <v>125532</v>
      </c>
      <c r="H44930" s="1">
        <v>9911510</v>
      </c>
      <c r="I44930" s="1" t="s">
        <v>922</v>
      </c>
      <c r="J44930" s="1" t="s">
        <v>51</v>
      </c>
      <c r="K44930" s="1" t="s">
        <v>19</v>
      </c>
      <c r="L44930" s="1">
        <v>-23.602018999999999</v>
      </c>
      <c r="M44930" s="1">
        <v>-46.587795999999997</v>
      </c>
      <c r="N44930" s="1" t="s">
        <v>20</v>
      </c>
      <c r="O44930" s="1" t="s">
        <v>52</v>
      </c>
      <c r="P44930" s="1">
        <f t="shared" ref="P44930:P44993" si="702">B44930</f>
        <v>10043</v>
      </c>
    </row>
    <row r="44931" spans="2:16" ht="10.55" customHeight="1" x14ac:dyDescent="0.3">
      <c r="B44931" s="1">
        <v>10050</v>
      </c>
      <c r="C44931"/>
      <c r="D44931" s="1" t="s">
        <v>125533</v>
      </c>
      <c r="E44931" s="12">
        <v>62686548000194</v>
      </c>
      <c r="F44931" s="1" t="s">
        <v>125534</v>
      </c>
      <c r="G44931" s="1" t="s">
        <v>125535</v>
      </c>
      <c r="H44931" s="1">
        <v>3330000</v>
      </c>
      <c r="I44931" s="1" t="s">
        <v>922</v>
      </c>
      <c r="J44931" s="1" t="s">
        <v>51</v>
      </c>
      <c r="K44931" s="1" t="s">
        <v>19</v>
      </c>
      <c r="L44931" s="1">
        <v>-23.602018999999999</v>
      </c>
      <c r="M44931" s="1">
        <v>-46.587795999999997</v>
      </c>
      <c r="N44931" s="1" t="s">
        <v>20</v>
      </c>
      <c r="O44931" s="1" t="s">
        <v>52</v>
      </c>
      <c r="P44931" s="1">
        <f t="shared" si="702"/>
        <v>10050</v>
      </c>
    </row>
    <row r="44932" spans="2:16" ht="10.55" customHeight="1" x14ac:dyDescent="0.3">
      <c r="B44932" s="1">
        <v>10058</v>
      </c>
      <c r="C44932"/>
      <c r="D44932" s="1" t="s">
        <v>112404</v>
      </c>
      <c r="E44932" s="12">
        <v>61243507000675</v>
      </c>
      <c r="F44932" s="1" t="s">
        <v>125536</v>
      </c>
      <c r="G44932" s="1" t="s">
        <v>125537</v>
      </c>
      <c r="H44932" s="1">
        <v>4369000</v>
      </c>
      <c r="I44932" s="1" t="s">
        <v>922</v>
      </c>
      <c r="J44932" s="1" t="s">
        <v>51</v>
      </c>
      <c r="K44932" s="1" t="s">
        <v>19</v>
      </c>
      <c r="L44932" s="1">
        <v>-23.602018999999999</v>
      </c>
      <c r="M44932" s="1">
        <v>-46.587795999999997</v>
      </c>
      <c r="N44932" s="1" t="s">
        <v>20</v>
      </c>
      <c r="O44932" s="1" t="s">
        <v>52</v>
      </c>
      <c r="P44932" s="1">
        <f t="shared" si="702"/>
        <v>10058</v>
      </c>
    </row>
    <row r="44933" spans="2:16" ht="10.55" customHeight="1" x14ac:dyDescent="0.3">
      <c r="B44933" s="1">
        <v>10063</v>
      </c>
      <c r="C44933"/>
      <c r="D44933" s="1" t="s">
        <v>125538</v>
      </c>
      <c r="E44933" s="12">
        <v>63967673000135</v>
      </c>
      <c r="F44933" s="1" t="s">
        <v>125539</v>
      </c>
      <c r="G44933" s="1" t="s">
        <v>125540</v>
      </c>
      <c r="H44933" s="1">
        <v>2189040</v>
      </c>
      <c r="I44933" s="1" t="s">
        <v>922</v>
      </c>
      <c r="J44933" s="1" t="s">
        <v>51</v>
      </c>
      <c r="K44933" s="1" t="s">
        <v>19</v>
      </c>
      <c r="L44933" s="1">
        <v>-23.602018999999999</v>
      </c>
      <c r="M44933" s="1">
        <v>-46.587795999999997</v>
      </c>
      <c r="N44933" s="1" t="s">
        <v>20</v>
      </c>
      <c r="O44933" s="1" t="s">
        <v>52</v>
      </c>
      <c r="P44933" s="1">
        <f t="shared" si="702"/>
        <v>10063</v>
      </c>
    </row>
    <row r="44934" spans="2:16" ht="10.55" customHeight="1" x14ac:dyDescent="0.3">
      <c r="B44934" s="1">
        <v>10068</v>
      </c>
      <c r="C44934"/>
      <c r="D44934" s="1" t="s">
        <v>125541</v>
      </c>
      <c r="E44934" s="12">
        <v>62609029000394</v>
      </c>
      <c r="F44934" s="1" t="s">
        <v>125542</v>
      </c>
      <c r="G44934" s="1" t="s">
        <v>125543</v>
      </c>
      <c r="H44934" s="1">
        <v>5867000</v>
      </c>
      <c r="I44934" s="1" t="s">
        <v>922</v>
      </c>
      <c r="J44934" s="1" t="s">
        <v>51</v>
      </c>
      <c r="K44934" s="1" t="s">
        <v>19</v>
      </c>
      <c r="L44934" s="1">
        <v>-23.602018999999999</v>
      </c>
      <c r="M44934" s="1">
        <v>-46.587795999999997</v>
      </c>
      <c r="N44934" s="1" t="s">
        <v>20</v>
      </c>
      <c r="O44934" s="1" t="s">
        <v>52</v>
      </c>
      <c r="P44934" s="1">
        <f t="shared" si="702"/>
        <v>10068</v>
      </c>
    </row>
    <row r="44935" spans="2:16" ht="10.55" customHeight="1" x14ac:dyDescent="0.3">
      <c r="B44935" s="1">
        <v>10073</v>
      </c>
      <c r="C44935"/>
      <c r="D44935" s="1" t="s">
        <v>125544</v>
      </c>
      <c r="E44935" s="12">
        <v>52334455000147</v>
      </c>
      <c r="F44935" s="1" t="s">
        <v>125545</v>
      </c>
      <c r="G44935" s="1" t="s">
        <v>125546</v>
      </c>
      <c r="H44935" s="1">
        <v>4715000</v>
      </c>
      <c r="I44935" s="1" t="s">
        <v>922</v>
      </c>
      <c r="J44935" s="1" t="s">
        <v>51</v>
      </c>
      <c r="K44935" s="1" t="s">
        <v>19</v>
      </c>
      <c r="L44935" s="1">
        <v>-23.602018999999999</v>
      </c>
      <c r="M44935" s="1">
        <v>-46.587795999999997</v>
      </c>
      <c r="N44935" s="1" t="s">
        <v>20</v>
      </c>
      <c r="O44935" s="1" t="s">
        <v>52</v>
      </c>
      <c r="P44935" s="1">
        <f t="shared" si="702"/>
        <v>10073</v>
      </c>
    </row>
    <row r="44936" spans="2:16" ht="10.55" customHeight="1" x14ac:dyDescent="0.3">
      <c r="B44936" s="1">
        <v>10075</v>
      </c>
      <c r="C44936"/>
      <c r="D44936" s="1" t="s">
        <v>125547</v>
      </c>
      <c r="E44936" s="12">
        <v>13565692001058</v>
      </c>
      <c r="F44936" s="1" t="s">
        <v>68905</v>
      </c>
      <c r="G44936" s="1" t="s">
        <v>125548</v>
      </c>
      <c r="H44936" s="1">
        <v>3109000</v>
      </c>
      <c r="I44936" s="1" t="s">
        <v>922</v>
      </c>
      <c r="J44936" s="1" t="s">
        <v>51</v>
      </c>
      <c r="K44936" s="1" t="s">
        <v>19</v>
      </c>
      <c r="L44936" s="1">
        <v>-23.602018999999999</v>
      </c>
      <c r="M44936" s="1">
        <v>-46.587795999999997</v>
      </c>
      <c r="N44936" s="1" t="s">
        <v>20</v>
      </c>
      <c r="O44936" s="1" t="s">
        <v>52</v>
      </c>
      <c r="P44936" s="1">
        <f t="shared" si="702"/>
        <v>10075</v>
      </c>
    </row>
    <row r="44937" spans="2:16" ht="10.55" customHeight="1" x14ac:dyDescent="0.3">
      <c r="B44937" s="1">
        <v>10076</v>
      </c>
      <c r="C44937"/>
      <c r="D44937" s="1" t="s">
        <v>125549</v>
      </c>
      <c r="E44937" s="12">
        <v>61371274000181</v>
      </c>
      <c r="F44937" s="1" t="s">
        <v>125550</v>
      </c>
      <c r="G44937" s="1" t="s">
        <v>125551</v>
      </c>
      <c r="H44937" s="1">
        <v>4278000</v>
      </c>
      <c r="I44937" s="1" t="s">
        <v>922</v>
      </c>
      <c r="J44937" s="1" t="s">
        <v>51</v>
      </c>
      <c r="K44937" s="1" t="s">
        <v>19</v>
      </c>
      <c r="L44937" s="1">
        <v>-23.602018999999999</v>
      </c>
      <c r="M44937" s="1">
        <v>-46.587795999999997</v>
      </c>
      <c r="N44937" s="1" t="s">
        <v>20</v>
      </c>
      <c r="O44937" s="1" t="s">
        <v>52</v>
      </c>
      <c r="P44937" s="1">
        <f t="shared" si="702"/>
        <v>10076</v>
      </c>
    </row>
    <row r="44938" spans="2:16" ht="10.55" customHeight="1" x14ac:dyDescent="0.3">
      <c r="B44938" s="1">
        <v>10078</v>
      </c>
      <c r="C44938"/>
      <c r="D44938" s="1" t="s">
        <v>125552</v>
      </c>
      <c r="E44938" s="12">
        <v>51747145000191</v>
      </c>
      <c r="F44938" s="1" t="s">
        <v>125553</v>
      </c>
      <c r="G44938" s="1" t="s">
        <v>125554</v>
      </c>
      <c r="H44938" s="1">
        <v>4711000</v>
      </c>
      <c r="I44938" s="1" t="s">
        <v>922</v>
      </c>
      <c r="J44938" s="1" t="s">
        <v>51</v>
      </c>
      <c r="K44938" s="1" t="s">
        <v>19</v>
      </c>
      <c r="L44938" s="1">
        <v>-23.602018999999999</v>
      </c>
      <c r="M44938" s="1">
        <v>-46.587795999999997</v>
      </c>
      <c r="N44938" s="1" t="s">
        <v>20</v>
      </c>
      <c r="O44938" s="1" t="s">
        <v>52</v>
      </c>
      <c r="P44938" s="1">
        <f t="shared" si="702"/>
        <v>10078</v>
      </c>
    </row>
    <row r="44939" spans="2:16" ht="10.55" customHeight="1" x14ac:dyDescent="0.3">
      <c r="B44939" s="1">
        <v>10080</v>
      </c>
      <c r="C44939"/>
      <c r="D44939" s="1" t="s">
        <v>125555</v>
      </c>
      <c r="E44939" s="12">
        <v>51609493000100</v>
      </c>
      <c r="F44939" s="1" t="s">
        <v>125556</v>
      </c>
      <c r="G44939" s="1" t="s">
        <v>125557</v>
      </c>
      <c r="H44939" s="1">
        <v>4101000</v>
      </c>
      <c r="I44939" s="1" t="s">
        <v>922</v>
      </c>
      <c r="J44939" s="1" t="s">
        <v>51</v>
      </c>
      <c r="K44939" s="1" t="s">
        <v>19</v>
      </c>
      <c r="L44939" s="1">
        <v>-23.602018999999999</v>
      </c>
      <c r="M44939" s="1">
        <v>-46.587795999999997</v>
      </c>
      <c r="N44939" s="1" t="s">
        <v>20</v>
      </c>
      <c r="O44939" s="1" t="s">
        <v>52</v>
      </c>
      <c r="P44939" s="1">
        <f t="shared" si="702"/>
        <v>10080</v>
      </c>
    </row>
    <row r="44940" spans="2:16" ht="10.55" customHeight="1" x14ac:dyDescent="0.3">
      <c r="B44940" s="1">
        <v>10084</v>
      </c>
      <c r="C44940"/>
      <c r="D44940" s="1" t="s">
        <v>30328</v>
      </c>
      <c r="E44940" s="12">
        <v>33453598030383</v>
      </c>
      <c r="F44940" s="1" t="s">
        <v>125558</v>
      </c>
      <c r="G44940" s="1" t="s">
        <v>125559</v>
      </c>
      <c r="H44940" s="1">
        <v>4225000</v>
      </c>
      <c r="I44940" s="1" t="s">
        <v>922</v>
      </c>
      <c r="J44940" s="1" t="s">
        <v>51</v>
      </c>
      <c r="K44940" s="1" t="s">
        <v>19</v>
      </c>
      <c r="L44940" s="1">
        <v>-23.602018999999999</v>
      </c>
      <c r="M44940" s="1">
        <v>-46.587795999999997</v>
      </c>
      <c r="N44940" s="1" t="s">
        <v>20</v>
      </c>
      <c r="O44940" s="1" t="s">
        <v>52</v>
      </c>
      <c r="P44940" s="1">
        <f t="shared" si="702"/>
        <v>10084</v>
      </c>
    </row>
    <row r="44941" spans="2:16" ht="10.55" customHeight="1" x14ac:dyDescent="0.3">
      <c r="B44941" s="1">
        <v>10086</v>
      </c>
      <c r="C44941"/>
      <c r="D44941" s="1" t="s">
        <v>36807</v>
      </c>
      <c r="E44941" s="12">
        <v>61945663000173</v>
      </c>
      <c r="F44941" s="1" t="s">
        <v>125560</v>
      </c>
      <c r="G44941" s="1" t="s">
        <v>125561</v>
      </c>
      <c r="H44941" s="1">
        <v>4408000</v>
      </c>
      <c r="I44941" s="1" t="s">
        <v>922</v>
      </c>
      <c r="J44941" s="1" t="s">
        <v>51</v>
      </c>
      <c r="K44941" s="1" t="s">
        <v>19</v>
      </c>
      <c r="L44941" s="1">
        <v>-23.602018999999999</v>
      </c>
      <c r="M44941" s="1">
        <v>-46.587795999999997</v>
      </c>
      <c r="N44941" s="1" t="s">
        <v>20</v>
      </c>
      <c r="O44941" s="1" t="s">
        <v>52</v>
      </c>
      <c r="P44941" s="1">
        <f t="shared" si="702"/>
        <v>10086</v>
      </c>
    </row>
    <row r="44942" spans="2:16" ht="10.55" customHeight="1" x14ac:dyDescent="0.3">
      <c r="B44942" s="1">
        <v>10090</v>
      </c>
      <c r="C44942"/>
      <c r="D44942" s="1" t="s">
        <v>125562</v>
      </c>
      <c r="E44942" s="12">
        <v>56993538000107</v>
      </c>
      <c r="F44942" s="1" t="s">
        <v>125563</v>
      </c>
      <c r="G44942" s="1" t="s">
        <v>125564</v>
      </c>
      <c r="H44942" s="1">
        <v>4469000</v>
      </c>
      <c r="I44942" s="1" t="s">
        <v>922</v>
      </c>
      <c r="J44942" s="1" t="s">
        <v>51</v>
      </c>
      <c r="K44942" s="1" t="s">
        <v>19</v>
      </c>
      <c r="L44942" s="1">
        <v>-23.602018999999999</v>
      </c>
      <c r="M44942" s="1">
        <v>-46.587795999999997</v>
      </c>
      <c r="N44942" s="1" t="s">
        <v>20</v>
      </c>
      <c r="O44942" s="1" t="s">
        <v>52</v>
      </c>
      <c r="P44942" s="1">
        <f t="shared" si="702"/>
        <v>10090</v>
      </c>
    </row>
    <row r="44943" spans="2:16" ht="10.55" customHeight="1" x14ac:dyDescent="0.3">
      <c r="B44943" s="1">
        <v>10094</v>
      </c>
      <c r="C44943"/>
      <c r="D44943" s="1" t="s">
        <v>125528</v>
      </c>
      <c r="E44943" s="12">
        <v>61198545000149</v>
      </c>
      <c r="F44943" s="1" t="s">
        <v>125565</v>
      </c>
      <c r="G44943" s="1" t="s">
        <v>125566</v>
      </c>
      <c r="H44943" s="1">
        <v>4713002</v>
      </c>
      <c r="I44943" s="1" t="s">
        <v>922</v>
      </c>
      <c r="J44943" s="1" t="s">
        <v>51</v>
      </c>
      <c r="K44943" s="1" t="s">
        <v>19</v>
      </c>
      <c r="L44943" s="1">
        <v>-23.602018999999999</v>
      </c>
      <c r="M44943" s="1">
        <v>-46.587795999999997</v>
      </c>
      <c r="N44943" s="1" t="s">
        <v>20</v>
      </c>
      <c r="O44943" s="1" t="s">
        <v>52</v>
      </c>
      <c r="P44943" s="1">
        <f t="shared" si="702"/>
        <v>10094</v>
      </c>
    </row>
    <row r="44944" spans="2:16" ht="10.55" customHeight="1" x14ac:dyDescent="0.3">
      <c r="B44944" s="1">
        <v>10102</v>
      </c>
      <c r="C44944"/>
      <c r="D44944" s="1" t="s">
        <v>125567</v>
      </c>
      <c r="E44944" s="12">
        <v>42175083000280</v>
      </c>
      <c r="F44944" s="1" t="s">
        <v>125568</v>
      </c>
      <c r="G44944" s="1" t="s">
        <v>125569</v>
      </c>
      <c r="H44944" s="1">
        <v>1311000</v>
      </c>
      <c r="I44944" s="1" t="s">
        <v>922</v>
      </c>
      <c r="J44944" s="1" t="s">
        <v>51</v>
      </c>
      <c r="K44944" s="1" t="s">
        <v>19</v>
      </c>
      <c r="L44944" s="1">
        <v>-23.602018999999999</v>
      </c>
      <c r="M44944" s="1">
        <v>-46.587795999999997</v>
      </c>
      <c r="N44944" s="1" t="s">
        <v>20</v>
      </c>
      <c r="O44944" s="1" t="s">
        <v>52</v>
      </c>
      <c r="P44944" s="1">
        <f t="shared" si="702"/>
        <v>10102</v>
      </c>
    </row>
    <row r="44945" spans="2:16" ht="10.55" customHeight="1" x14ac:dyDescent="0.3">
      <c r="B44945" s="1">
        <v>10110</v>
      </c>
      <c r="C44945"/>
      <c r="D44945" s="1" t="s">
        <v>23460</v>
      </c>
      <c r="E44945" s="12">
        <v>42564765000609</v>
      </c>
      <c r="F44945" s="1" t="s">
        <v>125570</v>
      </c>
      <c r="G44945" s="1" t="s">
        <v>125571</v>
      </c>
      <c r="H44945" s="1">
        <v>2519000</v>
      </c>
      <c r="I44945" s="1" t="s">
        <v>922</v>
      </c>
      <c r="J44945" s="1" t="s">
        <v>51</v>
      </c>
      <c r="K44945" s="1" t="s">
        <v>19</v>
      </c>
      <c r="L44945" s="1">
        <v>-23.602018999999999</v>
      </c>
      <c r="M44945" s="1">
        <v>-46.587795999999997</v>
      </c>
      <c r="N44945" s="1" t="s">
        <v>20</v>
      </c>
      <c r="O44945" s="1" t="s">
        <v>52</v>
      </c>
      <c r="P44945" s="1">
        <f t="shared" si="702"/>
        <v>10110</v>
      </c>
    </row>
    <row r="44946" spans="2:16" ht="10.55" customHeight="1" x14ac:dyDescent="0.3">
      <c r="B44946" s="1">
        <v>10111</v>
      </c>
      <c r="C44946"/>
      <c r="D44946" s="1" t="s">
        <v>125572</v>
      </c>
      <c r="E44946" s="12">
        <v>56389166000104</v>
      </c>
      <c r="F44946" s="1" t="s">
        <v>125573</v>
      </c>
      <c r="G44946" s="1" t="s">
        <v>125574</v>
      </c>
      <c r="H44946" s="1">
        <v>5303000</v>
      </c>
      <c r="I44946" s="1" t="s">
        <v>922</v>
      </c>
      <c r="J44946" s="1" t="s">
        <v>51</v>
      </c>
      <c r="K44946" s="1" t="s">
        <v>19</v>
      </c>
      <c r="L44946" s="1">
        <v>-23.602018999999999</v>
      </c>
      <c r="M44946" s="1">
        <v>-46.587795999999997</v>
      </c>
      <c r="N44946" s="1" t="s">
        <v>20</v>
      </c>
      <c r="O44946" s="1" t="s">
        <v>52</v>
      </c>
      <c r="P44946" s="1">
        <f t="shared" si="702"/>
        <v>10111</v>
      </c>
    </row>
    <row r="44947" spans="2:16" ht="10.55" customHeight="1" x14ac:dyDescent="0.3">
      <c r="B44947" s="1">
        <v>10115</v>
      </c>
      <c r="C44947"/>
      <c r="D44947" s="1" t="s">
        <v>125575</v>
      </c>
      <c r="E44947" s="12">
        <v>43551969000163</v>
      </c>
      <c r="F44947" s="1" t="s">
        <v>125576</v>
      </c>
      <c r="G44947" s="1" t="s">
        <v>125577</v>
      </c>
      <c r="H44947" s="1">
        <v>2810000</v>
      </c>
      <c r="I44947" s="1" t="s">
        <v>922</v>
      </c>
      <c r="J44947" s="1" t="s">
        <v>51</v>
      </c>
      <c r="K44947" s="1" t="s">
        <v>19</v>
      </c>
      <c r="L44947" s="1">
        <v>-23.602018999999999</v>
      </c>
      <c r="M44947" s="1">
        <v>-46.587795999999997</v>
      </c>
      <c r="N44947" s="1" t="s">
        <v>20</v>
      </c>
      <c r="O44947" s="1" t="s">
        <v>52</v>
      </c>
      <c r="P44947" s="1">
        <f t="shared" si="702"/>
        <v>10115</v>
      </c>
    </row>
    <row r="44948" spans="2:16" ht="10.55" customHeight="1" x14ac:dyDescent="0.3">
      <c r="B44948" s="1">
        <v>10119</v>
      </c>
      <c r="C44948"/>
      <c r="D44948" s="1" t="s">
        <v>76245</v>
      </c>
      <c r="E44948" s="12">
        <v>17233974000975</v>
      </c>
      <c r="F44948" s="1" t="s">
        <v>48984</v>
      </c>
      <c r="G44948" s="1" t="s">
        <v>125578</v>
      </c>
      <c r="H44948" s="1">
        <v>4222000</v>
      </c>
      <c r="I44948" s="1" t="s">
        <v>922</v>
      </c>
      <c r="J44948" s="1" t="s">
        <v>51</v>
      </c>
      <c r="K44948" s="1" t="s">
        <v>19</v>
      </c>
      <c r="L44948" s="1">
        <v>-23.602018999999999</v>
      </c>
      <c r="M44948" s="1">
        <v>-46.587795999999997</v>
      </c>
      <c r="N44948" s="1" t="s">
        <v>20</v>
      </c>
      <c r="O44948" s="1" t="s">
        <v>52</v>
      </c>
      <c r="P44948" s="1">
        <f t="shared" si="702"/>
        <v>10119</v>
      </c>
    </row>
    <row r="44949" spans="2:16" ht="10.55" customHeight="1" x14ac:dyDescent="0.3">
      <c r="B44949" s="1">
        <v>10125</v>
      </c>
      <c r="C44949"/>
      <c r="D44949" s="1" t="s">
        <v>125579</v>
      </c>
      <c r="E44949" s="12">
        <v>56994486000185</v>
      </c>
      <c r="F44949" s="1" t="s">
        <v>125580</v>
      </c>
      <c r="G44949" s="1" t="s">
        <v>125581</v>
      </c>
      <c r="H44949" s="1">
        <v>5731000</v>
      </c>
      <c r="I44949" s="1" t="s">
        <v>922</v>
      </c>
      <c r="J44949" s="1" t="s">
        <v>51</v>
      </c>
      <c r="K44949" s="1" t="s">
        <v>19</v>
      </c>
      <c r="L44949" s="1">
        <v>-23.602018999999999</v>
      </c>
      <c r="M44949" s="1">
        <v>-46.587795999999997</v>
      </c>
      <c r="N44949" s="1" t="s">
        <v>20</v>
      </c>
      <c r="O44949" s="1" t="s">
        <v>52</v>
      </c>
      <c r="P44949" s="1">
        <f t="shared" si="702"/>
        <v>10125</v>
      </c>
    </row>
    <row r="44950" spans="2:16" ht="10.55" customHeight="1" x14ac:dyDescent="0.3">
      <c r="B44950" s="1">
        <v>10128</v>
      </c>
      <c r="C44950"/>
      <c r="D44950" s="1" t="s">
        <v>125582</v>
      </c>
      <c r="E44950" s="12">
        <v>57017147000101</v>
      </c>
      <c r="F44950" s="1" t="s">
        <v>125583</v>
      </c>
      <c r="G44950" s="1" t="s">
        <v>125584</v>
      </c>
      <c r="H44950" s="1">
        <v>4253000</v>
      </c>
      <c r="I44950" s="1" t="s">
        <v>922</v>
      </c>
      <c r="J44950" s="1" t="s">
        <v>51</v>
      </c>
      <c r="K44950" s="1" t="s">
        <v>19</v>
      </c>
      <c r="L44950" s="1">
        <v>-23.602018999999999</v>
      </c>
      <c r="M44950" s="1">
        <v>-46.587795999999997</v>
      </c>
      <c r="N44950" s="1" t="s">
        <v>20</v>
      </c>
      <c r="O44950" s="1" t="s">
        <v>52</v>
      </c>
      <c r="P44950" s="1">
        <f t="shared" si="702"/>
        <v>10128</v>
      </c>
    </row>
    <row r="44951" spans="2:16" ht="10.55" customHeight="1" x14ac:dyDescent="0.3">
      <c r="B44951" s="1">
        <v>10133</v>
      </c>
      <c r="C44951"/>
      <c r="D44951" s="1" t="s">
        <v>125585</v>
      </c>
      <c r="E44951" s="12">
        <v>55945653000135</v>
      </c>
      <c r="F44951" s="1" t="s">
        <v>125586</v>
      </c>
      <c r="G44951" s="1" t="s">
        <v>125587</v>
      </c>
      <c r="H44951" s="1">
        <v>3186010</v>
      </c>
      <c r="I44951" s="1" t="s">
        <v>922</v>
      </c>
      <c r="J44951" s="1" t="s">
        <v>51</v>
      </c>
      <c r="K44951" s="1" t="s">
        <v>19</v>
      </c>
      <c r="L44951" s="1">
        <v>-23.602018999999999</v>
      </c>
      <c r="M44951" s="1">
        <v>-46.587795999999997</v>
      </c>
      <c r="N44951" s="1" t="s">
        <v>20</v>
      </c>
      <c r="O44951" s="1" t="s">
        <v>52</v>
      </c>
      <c r="P44951" s="1">
        <f t="shared" si="702"/>
        <v>10133</v>
      </c>
    </row>
    <row r="44952" spans="2:16" ht="10.55" customHeight="1" x14ac:dyDescent="0.3">
      <c r="B44952" s="1">
        <v>10137</v>
      </c>
      <c r="C44952"/>
      <c r="D44952" s="1" t="s">
        <v>125588</v>
      </c>
      <c r="E44952" s="12">
        <v>43394998000169</v>
      </c>
      <c r="F44952" s="1" t="s">
        <v>125589</v>
      </c>
      <c r="G44952" s="1" t="s">
        <v>125590</v>
      </c>
      <c r="H44952" s="1">
        <v>3717000</v>
      </c>
      <c r="I44952" s="1" t="s">
        <v>922</v>
      </c>
      <c r="J44952" s="1" t="s">
        <v>51</v>
      </c>
      <c r="K44952" s="1" t="s">
        <v>19</v>
      </c>
      <c r="L44952" s="1">
        <v>-23.602018999999999</v>
      </c>
      <c r="M44952" s="1">
        <v>-46.587795999999997</v>
      </c>
      <c r="N44952" s="1" t="s">
        <v>20</v>
      </c>
      <c r="O44952" s="1" t="s">
        <v>52</v>
      </c>
      <c r="P44952" s="1">
        <f t="shared" si="702"/>
        <v>10137</v>
      </c>
    </row>
    <row r="44953" spans="2:16" ht="10.55" customHeight="1" x14ac:dyDescent="0.3">
      <c r="B44953" s="1">
        <v>10138</v>
      </c>
      <c r="C44953"/>
      <c r="D44953" s="1" t="s">
        <v>125591</v>
      </c>
      <c r="E44953" s="12">
        <v>50057967000188</v>
      </c>
      <c r="F44953" s="1" t="s">
        <v>125592</v>
      </c>
      <c r="G44953" s="1" t="s">
        <v>125593</v>
      </c>
      <c r="H44953" s="1">
        <v>1311100</v>
      </c>
      <c r="I44953" s="1" t="s">
        <v>922</v>
      </c>
      <c r="J44953" s="1" t="s">
        <v>51</v>
      </c>
      <c r="K44953" s="1" t="s">
        <v>19</v>
      </c>
      <c r="L44953" s="1">
        <v>-23.602018999999999</v>
      </c>
      <c r="M44953" s="1">
        <v>-46.587795999999997</v>
      </c>
      <c r="N44953" s="1" t="s">
        <v>20</v>
      </c>
      <c r="O44953" s="1" t="s">
        <v>52</v>
      </c>
      <c r="P44953" s="1">
        <f t="shared" si="702"/>
        <v>10138</v>
      </c>
    </row>
    <row r="44954" spans="2:16" ht="10.55" customHeight="1" x14ac:dyDescent="0.3">
      <c r="B44954" s="1">
        <v>10142</v>
      </c>
      <c r="C44954"/>
      <c r="D44954" s="1" t="s">
        <v>125594</v>
      </c>
      <c r="E44954" s="12">
        <v>56389166000287</v>
      </c>
      <c r="F44954" s="1" t="s">
        <v>125595</v>
      </c>
      <c r="G44954" s="1" t="s">
        <v>125596</v>
      </c>
      <c r="H44954" s="1">
        <v>5303000</v>
      </c>
      <c r="I44954" s="1" t="s">
        <v>922</v>
      </c>
      <c r="J44954" s="1" t="s">
        <v>51</v>
      </c>
      <c r="K44954" s="1" t="s">
        <v>19</v>
      </c>
      <c r="L44954" s="1">
        <v>-23.602018999999999</v>
      </c>
      <c r="M44954" s="1">
        <v>-46.587795999999997</v>
      </c>
      <c r="N44954" s="1" t="s">
        <v>20</v>
      </c>
      <c r="O44954" s="1" t="s">
        <v>52</v>
      </c>
      <c r="P44954" s="1">
        <f t="shared" si="702"/>
        <v>10142</v>
      </c>
    </row>
    <row r="44955" spans="2:16" ht="10.55" customHeight="1" x14ac:dyDescent="0.3">
      <c r="B44955" s="1">
        <v>10143</v>
      </c>
      <c r="C44955"/>
      <c r="D44955" s="1" t="s">
        <v>125597</v>
      </c>
      <c r="E44955" s="12">
        <v>61565107000171</v>
      </c>
      <c r="F44955" s="1" t="s">
        <v>125598</v>
      </c>
      <c r="G44955" s="1" t="s">
        <v>125599</v>
      </c>
      <c r="H44955" s="1">
        <v>2145000</v>
      </c>
      <c r="I44955" s="1" t="s">
        <v>922</v>
      </c>
      <c r="J44955" s="1" t="s">
        <v>51</v>
      </c>
      <c r="K44955" s="1" t="s">
        <v>19</v>
      </c>
      <c r="L44955" s="1">
        <v>-23.602018999999999</v>
      </c>
      <c r="M44955" s="1">
        <v>-46.587795999999997</v>
      </c>
      <c r="N44955" s="1" t="s">
        <v>20</v>
      </c>
      <c r="O44955" s="1" t="s">
        <v>52</v>
      </c>
      <c r="P44955" s="1">
        <f t="shared" si="702"/>
        <v>10143</v>
      </c>
    </row>
    <row r="44956" spans="2:16" ht="10.55" customHeight="1" x14ac:dyDescent="0.3">
      <c r="B44956" s="1">
        <v>10151</v>
      </c>
      <c r="C44956"/>
      <c r="D44956" s="1" t="s">
        <v>125600</v>
      </c>
      <c r="E44956" s="12">
        <v>55917900000190</v>
      </c>
      <c r="F44956" s="1" t="s">
        <v>110378</v>
      </c>
      <c r="G44956" s="1" t="s">
        <v>125601</v>
      </c>
      <c r="H44956" s="1">
        <v>1234000</v>
      </c>
      <c r="I44956" s="1" t="s">
        <v>922</v>
      </c>
      <c r="J44956" s="1" t="s">
        <v>51</v>
      </c>
      <c r="K44956" s="1" t="s">
        <v>19</v>
      </c>
      <c r="L44956" s="1">
        <v>-23.602018999999999</v>
      </c>
      <c r="M44956" s="1">
        <v>-46.587795999999997</v>
      </c>
      <c r="N44956" s="1" t="s">
        <v>20</v>
      </c>
      <c r="O44956" s="1" t="s">
        <v>52</v>
      </c>
      <c r="P44956" s="1">
        <f t="shared" si="702"/>
        <v>10151</v>
      </c>
    </row>
    <row r="44957" spans="2:16" ht="10.55" customHeight="1" x14ac:dyDescent="0.3">
      <c r="B44957" s="1">
        <v>10160</v>
      </c>
      <c r="C44957"/>
      <c r="D44957" s="1" t="s">
        <v>125602</v>
      </c>
      <c r="E44957" s="12">
        <v>43685627000136</v>
      </c>
      <c r="F44957" s="1" t="s">
        <v>125603</v>
      </c>
      <c r="G44957" s="1" t="s">
        <v>125604</v>
      </c>
      <c r="H44957" s="1">
        <v>4675000</v>
      </c>
      <c r="I44957" s="1" t="s">
        <v>922</v>
      </c>
      <c r="J44957" s="1" t="s">
        <v>51</v>
      </c>
      <c r="K44957" s="1" t="s">
        <v>19</v>
      </c>
      <c r="L44957" s="1">
        <v>-23.602018999999999</v>
      </c>
      <c r="M44957" s="1">
        <v>-46.587795999999997</v>
      </c>
      <c r="N44957" s="1" t="s">
        <v>20</v>
      </c>
      <c r="O44957" s="1" t="s">
        <v>52</v>
      </c>
      <c r="P44957" s="1">
        <f t="shared" si="702"/>
        <v>10160</v>
      </c>
    </row>
    <row r="44958" spans="2:16" ht="10.55" customHeight="1" x14ac:dyDescent="0.3">
      <c r="B44958" s="1">
        <v>10163</v>
      </c>
      <c r="C44958"/>
      <c r="D44958" s="1" t="s">
        <v>125605</v>
      </c>
      <c r="E44958" s="12">
        <v>59592550000190</v>
      </c>
      <c r="F44958" s="1" t="s">
        <v>125606</v>
      </c>
      <c r="G44958" s="1" t="s">
        <v>125607</v>
      </c>
      <c r="H44958" s="1">
        <v>5016000</v>
      </c>
      <c r="I44958" s="1" t="s">
        <v>922</v>
      </c>
      <c r="J44958" s="1" t="s">
        <v>51</v>
      </c>
      <c r="K44958" s="1" t="s">
        <v>19</v>
      </c>
      <c r="L44958" s="1">
        <v>-23.602018999999999</v>
      </c>
      <c r="M44958" s="1">
        <v>-46.587795999999997</v>
      </c>
      <c r="N44958" s="1" t="s">
        <v>20</v>
      </c>
      <c r="O44958" s="1" t="s">
        <v>52</v>
      </c>
      <c r="P44958" s="1">
        <f t="shared" si="702"/>
        <v>10163</v>
      </c>
    </row>
    <row r="44959" spans="2:16" ht="10.55" customHeight="1" x14ac:dyDescent="0.3">
      <c r="B44959" s="1">
        <v>10173</v>
      </c>
      <c r="C44959"/>
      <c r="D44959" s="1" t="s">
        <v>125608</v>
      </c>
      <c r="E44959" s="12">
        <v>57190233000111</v>
      </c>
      <c r="F44959" s="1" t="s">
        <v>125609</v>
      </c>
      <c r="G44959" s="1" t="s">
        <v>125610</v>
      </c>
      <c r="H44959" s="1">
        <v>4258000</v>
      </c>
      <c r="I44959" s="1" t="s">
        <v>922</v>
      </c>
      <c r="J44959" s="1" t="s">
        <v>51</v>
      </c>
      <c r="K44959" s="1" t="s">
        <v>19</v>
      </c>
      <c r="L44959" s="1">
        <v>-23.602018999999999</v>
      </c>
      <c r="M44959" s="1">
        <v>-46.587795999999997</v>
      </c>
      <c r="N44959" s="1" t="s">
        <v>20</v>
      </c>
      <c r="O44959" s="1" t="s">
        <v>52</v>
      </c>
      <c r="P44959" s="1">
        <f t="shared" si="702"/>
        <v>10173</v>
      </c>
    </row>
    <row r="44960" spans="2:16" ht="10.55" customHeight="1" x14ac:dyDescent="0.3">
      <c r="B44960" s="1">
        <v>10185</v>
      </c>
      <c r="C44960"/>
      <c r="D44960" s="1" t="s">
        <v>125611</v>
      </c>
      <c r="E44960" s="12">
        <v>60713823016866</v>
      </c>
      <c r="F44960" s="1" t="s">
        <v>125612</v>
      </c>
      <c r="G44960" s="1" t="s">
        <v>125613</v>
      </c>
      <c r="H44960" s="1">
        <v>5120000</v>
      </c>
      <c r="I44960" s="1" t="s">
        <v>922</v>
      </c>
      <c r="J44960" s="1" t="s">
        <v>51</v>
      </c>
      <c r="K44960" s="1" t="s">
        <v>19</v>
      </c>
      <c r="L44960" s="1">
        <v>-23.602018999999999</v>
      </c>
      <c r="M44960" s="1">
        <v>-46.587795999999997</v>
      </c>
      <c r="N44960" s="1" t="s">
        <v>20</v>
      </c>
      <c r="O44960" s="1" t="s">
        <v>52</v>
      </c>
      <c r="P44960" s="1">
        <f t="shared" si="702"/>
        <v>10185</v>
      </c>
    </row>
    <row r="44961" spans="2:16" ht="10.55" customHeight="1" x14ac:dyDescent="0.3">
      <c r="B44961" s="1">
        <v>10187</v>
      </c>
      <c r="C44961"/>
      <c r="D44961" s="1" t="s">
        <v>125614</v>
      </c>
      <c r="E44961" s="12">
        <v>49787765000102</v>
      </c>
      <c r="F44961" s="1" t="s">
        <v>125615</v>
      </c>
      <c r="G44961" s="1" t="s">
        <v>125616</v>
      </c>
      <c r="H44961" s="1">
        <v>4206000</v>
      </c>
      <c r="I44961" s="1" t="s">
        <v>922</v>
      </c>
      <c r="J44961" s="1" t="s">
        <v>51</v>
      </c>
      <c r="K44961" s="1" t="s">
        <v>19</v>
      </c>
      <c r="L44961" s="1">
        <v>-23.602018999999999</v>
      </c>
      <c r="M44961" s="1">
        <v>-46.587795999999997</v>
      </c>
      <c r="N44961" s="1" t="s">
        <v>20</v>
      </c>
      <c r="O44961" s="1" t="s">
        <v>52</v>
      </c>
      <c r="P44961" s="1">
        <f t="shared" si="702"/>
        <v>10187</v>
      </c>
    </row>
    <row r="44962" spans="2:16" ht="10.55" customHeight="1" x14ac:dyDescent="0.3">
      <c r="B44962" s="1">
        <v>10209</v>
      </c>
      <c r="C44962"/>
      <c r="D44962" s="1" t="s">
        <v>125617</v>
      </c>
      <c r="E44962" s="12">
        <v>59377606000193</v>
      </c>
      <c r="F44962" s="1" t="s">
        <v>125618</v>
      </c>
      <c r="G44962" s="1" t="s">
        <v>125619</v>
      </c>
      <c r="H44962" s="1">
        <v>2122000</v>
      </c>
      <c r="I44962" s="1" t="s">
        <v>922</v>
      </c>
      <c r="J44962" s="1" t="s">
        <v>51</v>
      </c>
      <c r="K44962" s="1" t="s">
        <v>19</v>
      </c>
      <c r="L44962" s="1">
        <v>-23.602018999999999</v>
      </c>
      <c r="M44962" s="1">
        <v>-46.587795999999997</v>
      </c>
      <c r="N44962" s="1" t="s">
        <v>20</v>
      </c>
      <c r="O44962" s="1" t="s">
        <v>52</v>
      </c>
      <c r="P44962" s="1">
        <f t="shared" si="702"/>
        <v>10209</v>
      </c>
    </row>
    <row r="44963" spans="2:16" ht="10.55" customHeight="1" x14ac:dyDescent="0.3">
      <c r="B44963" s="1">
        <v>10211</v>
      </c>
      <c r="C44963"/>
      <c r="D44963" s="1" t="s">
        <v>125620</v>
      </c>
      <c r="E44963" s="12">
        <v>61955126000104</v>
      </c>
      <c r="F44963" s="1" t="s">
        <v>125621</v>
      </c>
      <c r="G44963" s="1" t="s">
        <v>125622</v>
      </c>
      <c r="H44963" s="1">
        <v>1435000</v>
      </c>
      <c r="I44963" s="1" t="s">
        <v>922</v>
      </c>
      <c r="J44963" s="1" t="s">
        <v>51</v>
      </c>
      <c r="K44963" s="1" t="s">
        <v>19</v>
      </c>
      <c r="L44963" s="1">
        <v>-23.602018999999999</v>
      </c>
      <c r="M44963" s="1">
        <v>-46.587795999999997</v>
      </c>
      <c r="N44963" s="1" t="s">
        <v>20</v>
      </c>
      <c r="O44963" s="1" t="s">
        <v>52</v>
      </c>
      <c r="P44963" s="1">
        <f t="shared" si="702"/>
        <v>10211</v>
      </c>
    </row>
    <row r="44964" spans="2:16" ht="10.55" customHeight="1" x14ac:dyDescent="0.3">
      <c r="B44964" s="1">
        <v>10213</v>
      </c>
      <c r="C44964"/>
      <c r="D44964" s="1" t="s">
        <v>125623</v>
      </c>
      <c r="E44964" s="12">
        <v>65037061000179</v>
      </c>
      <c r="F44964" s="1" t="s">
        <v>125624</v>
      </c>
      <c r="G44964" s="1" t="s">
        <v>125625</v>
      </c>
      <c r="H44964" s="1">
        <v>5015000</v>
      </c>
      <c r="I44964" s="1" t="s">
        <v>922</v>
      </c>
      <c r="J44964" s="1" t="s">
        <v>51</v>
      </c>
      <c r="K44964" s="1" t="s">
        <v>19</v>
      </c>
      <c r="L44964" s="1">
        <v>-23.602018999999999</v>
      </c>
      <c r="M44964" s="1">
        <v>-46.587795999999997</v>
      </c>
      <c r="N44964" s="1" t="s">
        <v>20</v>
      </c>
      <c r="O44964" s="1" t="s">
        <v>52</v>
      </c>
      <c r="P44964" s="1">
        <f t="shared" si="702"/>
        <v>10213</v>
      </c>
    </row>
    <row r="44965" spans="2:16" ht="10.55" customHeight="1" x14ac:dyDescent="0.3">
      <c r="B44965" s="1">
        <v>10214</v>
      </c>
      <c r="C44965"/>
      <c r="D44965" s="1" t="s">
        <v>63047</v>
      </c>
      <c r="E44965" s="12">
        <v>49074412000165</v>
      </c>
      <c r="F44965" s="1" t="s">
        <v>125626</v>
      </c>
      <c r="G44965" s="1" t="s">
        <v>125627</v>
      </c>
      <c r="H44965" s="1">
        <v>4103000</v>
      </c>
      <c r="I44965" s="1" t="s">
        <v>922</v>
      </c>
      <c r="J44965" s="1" t="s">
        <v>51</v>
      </c>
      <c r="K44965" s="1" t="s">
        <v>19</v>
      </c>
      <c r="L44965" s="1">
        <v>-23.602018999999999</v>
      </c>
      <c r="M44965" s="1">
        <v>-46.587795999999997</v>
      </c>
      <c r="N44965" s="1" t="s">
        <v>20</v>
      </c>
      <c r="O44965" s="1" t="s">
        <v>52</v>
      </c>
      <c r="P44965" s="1">
        <f t="shared" si="702"/>
        <v>10214</v>
      </c>
    </row>
    <row r="44966" spans="2:16" ht="10.55" customHeight="1" x14ac:dyDescent="0.3">
      <c r="B44966" s="1">
        <v>10217</v>
      </c>
      <c r="C44966"/>
      <c r="D44966" s="1" t="s">
        <v>74827</v>
      </c>
      <c r="E44966" s="12">
        <v>61248357000188</v>
      </c>
      <c r="F44966" s="1" t="s">
        <v>125628</v>
      </c>
      <c r="G44966" s="1" t="s">
        <v>125629</v>
      </c>
      <c r="H44966" s="1">
        <v>4717000</v>
      </c>
      <c r="I44966" s="1" t="s">
        <v>922</v>
      </c>
      <c r="J44966" s="1" t="s">
        <v>51</v>
      </c>
      <c r="K44966" s="1" t="s">
        <v>19</v>
      </c>
      <c r="L44966" s="1">
        <v>-23.602018999999999</v>
      </c>
      <c r="M44966" s="1">
        <v>-46.587795999999997</v>
      </c>
      <c r="N44966" s="1" t="s">
        <v>20</v>
      </c>
      <c r="O44966" s="1" t="s">
        <v>52</v>
      </c>
      <c r="P44966" s="1">
        <f t="shared" si="702"/>
        <v>10217</v>
      </c>
    </row>
    <row r="44967" spans="2:16" ht="10.55" customHeight="1" x14ac:dyDescent="0.3">
      <c r="B44967" s="1">
        <v>10219</v>
      </c>
      <c r="C44967"/>
      <c r="D44967" s="1" t="s">
        <v>125630</v>
      </c>
      <c r="E44967" s="12">
        <v>61326153000118</v>
      </c>
      <c r="F44967" s="1" t="s">
        <v>125631</v>
      </c>
      <c r="G44967" s="1" t="s">
        <v>125632</v>
      </c>
      <c r="H44967" s="1">
        <v>1139000</v>
      </c>
      <c r="I44967" s="1" t="s">
        <v>922</v>
      </c>
      <c r="J44967" s="1" t="s">
        <v>51</v>
      </c>
      <c r="K44967" s="1" t="s">
        <v>19</v>
      </c>
      <c r="L44967" s="1">
        <v>-23.602018999999999</v>
      </c>
      <c r="M44967" s="1">
        <v>-46.587795999999997</v>
      </c>
      <c r="N44967" s="1" t="s">
        <v>20</v>
      </c>
      <c r="O44967" s="1" t="s">
        <v>52</v>
      </c>
      <c r="P44967" s="1">
        <f t="shared" si="702"/>
        <v>10219</v>
      </c>
    </row>
    <row r="44968" spans="2:16" ht="10.55" customHeight="1" x14ac:dyDescent="0.3">
      <c r="B44968" s="1">
        <v>10222</v>
      </c>
      <c r="C44968"/>
      <c r="D44968" s="1" t="s">
        <v>125633</v>
      </c>
      <c r="E44968" s="12">
        <v>62842042000127</v>
      </c>
      <c r="F44968" s="1" t="s">
        <v>125634</v>
      </c>
      <c r="G44968" s="1" t="s">
        <v>125635</v>
      </c>
      <c r="H44968" s="1">
        <v>0</v>
      </c>
      <c r="I44968" s="1" t="s">
        <v>922</v>
      </c>
      <c r="J44968" s="1" t="s">
        <v>51</v>
      </c>
      <c r="K44968" s="1" t="s">
        <v>19</v>
      </c>
      <c r="L44968" s="1">
        <v>-23.602018999999999</v>
      </c>
      <c r="M44968" s="1">
        <v>-46.587795999999997</v>
      </c>
      <c r="N44968" s="1" t="s">
        <v>20</v>
      </c>
      <c r="O44968" s="1" t="s">
        <v>52</v>
      </c>
      <c r="P44968" s="1">
        <f t="shared" si="702"/>
        <v>10222</v>
      </c>
    </row>
    <row r="44969" spans="2:16" ht="10.55" customHeight="1" x14ac:dyDescent="0.3">
      <c r="B44969" s="1">
        <v>10226</v>
      </c>
      <c r="C44969"/>
      <c r="D44969" s="1" t="s">
        <v>125636</v>
      </c>
      <c r="E44969" s="12">
        <v>51557478000158</v>
      </c>
      <c r="F44969" s="1" t="s">
        <v>125637</v>
      </c>
      <c r="G44969" s="1" t="s">
        <v>125638</v>
      </c>
      <c r="H44969" s="1">
        <v>1515000</v>
      </c>
      <c r="I44969" s="1" t="s">
        <v>922</v>
      </c>
      <c r="J44969" s="1" t="s">
        <v>51</v>
      </c>
      <c r="K44969" s="1" t="s">
        <v>19</v>
      </c>
      <c r="L44969" s="1">
        <v>-23.602018999999999</v>
      </c>
      <c r="M44969" s="1">
        <v>-46.587795999999997</v>
      </c>
      <c r="N44969" s="1" t="s">
        <v>20</v>
      </c>
      <c r="O44969" s="1" t="s">
        <v>52</v>
      </c>
      <c r="P44969" s="1">
        <f t="shared" si="702"/>
        <v>10226</v>
      </c>
    </row>
    <row r="44970" spans="2:16" ht="10.55" customHeight="1" x14ac:dyDescent="0.3">
      <c r="B44970" s="1">
        <v>10227</v>
      </c>
      <c r="C44970"/>
      <c r="D44970" s="1" t="s">
        <v>125639</v>
      </c>
      <c r="E44970" s="12">
        <v>65525800000171</v>
      </c>
      <c r="F44970" s="1" t="s">
        <v>125640</v>
      </c>
      <c r="G44970" s="1" t="s">
        <v>125641</v>
      </c>
      <c r="H44970" s="1">
        <v>4250000</v>
      </c>
      <c r="I44970" s="1" t="s">
        <v>922</v>
      </c>
      <c r="J44970" s="1" t="s">
        <v>51</v>
      </c>
      <c r="K44970" s="1" t="s">
        <v>19</v>
      </c>
      <c r="L44970" s="1">
        <v>-23.602018999999999</v>
      </c>
      <c r="M44970" s="1">
        <v>-46.587795999999997</v>
      </c>
      <c r="N44970" s="1" t="s">
        <v>20</v>
      </c>
      <c r="O44970" s="1" t="s">
        <v>52</v>
      </c>
      <c r="P44970" s="1">
        <f t="shared" si="702"/>
        <v>10227</v>
      </c>
    </row>
    <row r="44971" spans="2:16" ht="10.55" customHeight="1" x14ac:dyDescent="0.3">
      <c r="B44971" s="1">
        <v>10228</v>
      </c>
      <c r="C44971"/>
      <c r="D44971" s="1" t="s">
        <v>125642</v>
      </c>
      <c r="E44971" s="12">
        <v>53245130000150</v>
      </c>
      <c r="F44971" s="1" t="s">
        <v>125643</v>
      </c>
      <c r="G44971" s="1" t="s">
        <v>125644</v>
      </c>
      <c r="H44971" s="1">
        <v>4164180</v>
      </c>
      <c r="I44971" s="1" t="s">
        <v>922</v>
      </c>
      <c r="J44971" s="1" t="s">
        <v>51</v>
      </c>
      <c r="K44971" s="1" t="s">
        <v>19</v>
      </c>
      <c r="L44971" s="1">
        <v>-23.602018999999999</v>
      </c>
      <c r="M44971" s="1">
        <v>-46.587795999999997</v>
      </c>
      <c r="N44971" s="1" t="s">
        <v>20</v>
      </c>
      <c r="O44971" s="1" t="s">
        <v>52</v>
      </c>
      <c r="P44971" s="1">
        <f t="shared" si="702"/>
        <v>10228</v>
      </c>
    </row>
    <row r="44972" spans="2:16" ht="10.55" customHeight="1" x14ac:dyDescent="0.3">
      <c r="B44972" s="1">
        <v>10234</v>
      </c>
      <c r="C44972"/>
      <c r="D44972" s="1" t="s">
        <v>125645</v>
      </c>
      <c r="E44972" s="12">
        <v>55375802000178</v>
      </c>
      <c r="F44972" s="1" t="s">
        <v>125646</v>
      </c>
      <c r="G44972" s="1" t="s">
        <v>125647</v>
      </c>
      <c r="H44972" s="1">
        <v>5731000</v>
      </c>
      <c r="I44972" s="1" t="s">
        <v>922</v>
      </c>
      <c r="J44972" s="1" t="s">
        <v>51</v>
      </c>
      <c r="K44972" s="1" t="s">
        <v>19</v>
      </c>
      <c r="L44972" s="1">
        <v>-23.602018999999999</v>
      </c>
      <c r="M44972" s="1">
        <v>-46.587795999999997</v>
      </c>
      <c r="N44972" s="1" t="s">
        <v>20</v>
      </c>
      <c r="O44972" s="1" t="s">
        <v>52</v>
      </c>
      <c r="P44972" s="1">
        <f t="shared" si="702"/>
        <v>10234</v>
      </c>
    </row>
    <row r="44973" spans="2:16" ht="10.55" customHeight="1" x14ac:dyDescent="0.3">
      <c r="B44973" s="1">
        <v>10235</v>
      </c>
      <c r="C44973"/>
      <c r="D44973" s="1" t="s">
        <v>125648</v>
      </c>
      <c r="E44973" s="12">
        <v>60492212000165</v>
      </c>
      <c r="F44973" s="1" t="s">
        <v>125649</v>
      </c>
      <c r="G44973" s="1" t="s">
        <v>125650</v>
      </c>
      <c r="H44973" s="1">
        <v>1311000</v>
      </c>
      <c r="I44973" s="1" t="s">
        <v>922</v>
      </c>
      <c r="J44973" s="1" t="s">
        <v>51</v>
      </c>
      <c r="K44973" s="1" t="s">
        <v>19</v>
      </c>
      <c r="L44973" s="1">
        <v>-23.602018999999999</v>
      </c>
      <c r="M44973" s="1">
        <v>-46.587795999999997</v>
      </c>
      <c r="N44973" s="1" t="s">
        <v>20</v>
      </c>
      <c r="O44973" s="1" t="s">
        <v>52</v>
      </c>
      <c r="P44973" s="1">
        <f t="shared" si="702"/>
        <v>10235</v>
      </c>
    </row>
    <row r="44974" spans="2:16" ht="10.55" customHeight="1" x14ac:dyDescent="0.3">
      <c r="B44974" s="1">
        <v>10237</v>
      </c>
      <c r="C44974"/>
      <c r="D44974" s="1" t="s">
        <v>125651</v>
      </c>
      <c r="E44974" s="12">
        <v>64514045000167</v>
      </c>
      <c r="F44974" s="1" t="s">
        <v>125652</v>
      </c>
      <c r="G44974" s="1" t="s">
        <v>125653</v>
      </c>
      <c r="H44974" s="1">
        <v>1301100</v>
      </c>
      <c r="I44974" s="1" t="s">
        <v>922</v>
      </c>
      <c r="J44974" s="1" t="s">
        <v>51</v>
      </c>
      <c r="K44974" s="1" t="s">
        <v>19</v>
      </c>
      <c r="L44974" s="1">
        <v>-23.602018999999999</v>
      </c>
      <c r="M44974" s="1">
        <v>-46.587795999999997</v>
      </c>
      <c r="N44974" s="1" t="s">
        <v>20</v>
      </c>
      <c r="O44974" s="1" t="s">
        <v>52</v>
      </c>
      <c r="P44974" s="1">
        <f t="shared" si="702"/>
        <v>10237</v>
      </c>
    </row>
    <row r="44975" spans="2:16" ht="10.55" customHeight="1" x14ac:dyDescent="0.3">
      <c r="B44975" s="1">
        <v>10239</v>
      </c>
      <c r="C44975"/>
      <c r="D44975" s="1" t="s">
        <v>125654</v>
      </c>
      <c r="E44975" s="12">
        <v>60883212001168</v>
      </c>
      <c r="F44975" s="1" t="s">
        <v>125655</v>
      </c>
      <c r="G44975" s="1" t="s">
        <v>125656</v>
      </c>
      <c r="H44975" s="1">
        <v>5093000</v>
      </c>
      <c r="I44975" s="1" t="s">
        <v>922</v>
      </c>
      <c r="J44975" s="1" t="s">
        <v>51</v>
      </c>
      <c r="K44975" s="1" t="s">
        <v>19</v>
      </c>
      <c r="L44975" s="1">
        <v>-23.602018999999999</v>
      </c>
      <c r="M44975" s="1">
        <v>-46.587795999999997</v>
      </c>
      <c r="N44975" s="1" t="s">
        <v>20</v>
      </c>
      <c r="O44975" s="1" t="s">
        <v>52</v>
      </c>
      <c r="P44975" s="1">
        <f t="shared" si="702"/>
        <v>10239</v>
      </c>
    </row>
    <row r="44976" spans="2:16" ht="10.55" customHeight="1" x14ac:dyDescent="0.3">
      <c r="B44976" s="1">
        <v>10249</v>
      </c>
      <c r="C44976"/>
      <c r="D44976" s="1" t="s">
        <v>125657</v>
      </c>
      <c r="E44976" s="12">
        <v>59433656000140</v>
      </c>
      <c r="F44976" s="1" t="s">
        <v>125658</v>
      </c>
      <c r="G44976" s="1" t="s">
        <v>125659</v>
      </c>
      <c r="H44976" s="1">
        <v>4141080</v>
      </c>
      <c r="I44976" s="1" t="s">
        <v>922</v>
      </c>
      <c r="J44976" s="1" t="s">
        <v>51</v>
      </c>
      <c r="K44976" s="1" t="s">
        <v>19</v>
      </c>
      <c r="L44976" s="1">
        <v>-23.602018999999999</v>
      </c>
      <c r="M44976" s="1">
        <v>-46.587795999999997</v>
      </c>
      <c r="N44976" s="1" t="s">
        <v>20</v>
      </c>
      <c r="O44976" s="1" t="s">
        <v>52</v>
      </c>
      <c r="P44976" s="1">
        <f t="shared" si="702"/>
        <v>10249</v>
      </c>
    </row>
    <row r="44977" spans="2:16" ht="10.55" customHeight="1" x14ac:dyDescent="0.3">
      <c r="B44977" s="1">
        <v>10259</v>
      </c>
      <c r="C44977"/>
      <c r="D44977" s="1" t="s">
        <v>95646</v>
      </c>
      <c r="E44977" s="12">
        <v>52631256000109</v>
      </c>
      <c r="F44977" s="1" t="s">
        <v>125660</v>
      </c>
      <c r="G44977" s="1" t="s">
        <v>125661</v>
      </c>
      <c r="H44977" s="1">
        <v>4717906</v>
      </c>
      <c r="I44977" s="1" t="s">
        <v>922</v>
      </c>
      <c r="J44977" s="1" t="s">
        <v>51</v>
      </c>
      <c r="K44977" s="1" t="s">
        <v>19</v>
      </c>
      <c r="L44977" s="1">
        <v>-23.602018999999999</v>
      </c>
      <c r="M44977" s="1">
        <v>-46.587795999999997</v>
      </c>
      <c r="N44977" s="1" t="s">
        <v>20</v>
      </c>
      <c r="O44977" s="1" t="s">
        <v>52</v>
      </c>
      <c r="P44977" s="1">
        <f t="shared" si="702"/>
        <v>10259</v>
      </c>
    </row>
    <row r="44978" spans="2:16" ht="10.55" customHeight="1" x14ac:dyDescent="0.3">
      <c r="B44978" s="1">
        <v>10269</v>
      </c>
      <c r="C44978"/>
      <c r="D44978" s="1" t="s">
        <v>125662</v>
      </c>
      <c r="E44978" s="12">
        <v>59714576000163</v>
      </c>
      <c r="F44978" s="1" t="s">
        <v>125663</v>
      </c>
      <c r="G44978" s="1" t="s">
        <v>125664</v>
      </c>
      <c r="H44978" s="1">
        <v>5509000</v>
      </c>
      <c r="I44978" s="1" t="s">
        <v>922</v>
      </c>
      <c r="J44978" s="1" t="s">
        <v>51</v>
      </c>
      <c r="K44978" s="1" t="s">
        <v>19</v>
      </c>
      <c r="L44978" s="1">
        <v>-23.602018999999999</v>
      </c>
      <c r="M44978" s="1">
        <v>-46.587795999999997</v>
      </c>
      <c r="N44978" s="1" t="s">
        <v>20</v>
      </c>
      <c r="O44978" s="1" t="s">
        <v>52</v>
      </c>
      <c r="P44978" s="1">
        <f t="shared" si="702"/>
        <v>10269</v>
      </c>
    </row>
    <row r="44979" spans="2:16" ht="10.55" customHeight="1" x14ac:dyDescent="0.3">
      <c r="B44979" s="1">
        <v>10271</v>
      </c>
      <c r="C44979"/>
      <c r="D44979" s="1" t="s">
        <v>125665</v>
      </c>
      <c r="E44979" s="12">
        <v>61106068000144</v>
      </c>
      <c r="F44979" s="1" t="s">
        <v>125666</v>
      </c>
      <c r="G44979" s="1" t="s">
        <v>125667</v>
      </c>
      <c r="H44979" s="1">
        <v>5093000</v>
      </c>
      <c r="I44979" s="1" t="s">
        <v>922</v>
      </c>
      <c r="J44979" s="1" t="s">
        <v>51</v>
      </c>
      <c r="K44979" s="1" t="s">
        <v>19</v>
      </c>
      <c r="L44979" s="1">
        <v>-23.602018999999999</v>
      </c>
      <c r="M44979" s="1">
        <v>-46.587795999999997</v>
      </c>
      <c r="N44979" s="1" t="s">
        <v>20</v>
      </c>
      <c r="O44979" s="1" t="s">
        <v>52</v>
      </c>
      <c r="P44979" s="1">
        <f t="shared" si="702"/>
        <v>10271</v>
      </c>
    </row>
    <row r="44980" spans="2:16" ht="10.55" customHeight="1" x14ac:dyDescent="0.3">
      <c r="B44980" s="1">
        <v>10275</v>
      </c>
      <c r="C44980"/>
      <c r="D44980" s="1" t="s">
        <v>4467</v>
      </c>
      <c r="E44980" s="12">
        <v>51556124000199</v>
      </c>
      <c r="F44980" s="1" t="s">
        <v>125668</v>
      </c>
      <c r="G44980" s="1" t="s">
        <v>125669</v>
      </c>
      <c r="H44980" s="1">
        <v>1144000</v>
      </c>
      <c r="I44980" s="1" t="s">
        <v>922</v>
      </c>
      <c r="J44980" s="1" t="s">
        <v>51</v>
      </c>
      <c r="K44980" s="1" t="s">
        <v>19</v>
      </c>
      <c r="L44980" s="1">
        <v>-23.602018999999999</v>
      </c>
      <c r="M44980" s="1">
        <v>-46.587795999999997</v>
      </c>
      <c r="N44980" s="1" t="s">
        <v>20</v>
      </c>
      <c r="O44980" s="1" t="s">
        <v>52</v>
      </c>
      <c r="P44980" s="1">
        <f t="shared" si="702"/>
        <v>10275</v>
      </c>
    </row>
    <row r="44981" spans="2:16" ht="10.55" customHeight="1" x14ac:dyDescent="0.3">
      <c r="B44981" s="1">
        <v>10279</v>
      </c>
      <c r="C44981"/>
      <c r="D44981" s="1" t="s">
        <v>125670</v>
      </c>
      <c r="E44981" s="12">
        <v>48115372000190</v>
      </c>
      <c r="F44981" s="1" t="s">
        <v>125671</v>
      </c>
      <c r="G44981" s="1" t="s">
        <v>125672</v>
      </c>
      <c r="H44981" s="1">
        <v>4762000</v>
      </c>
      <c r="I44981" s="1" t="s">
        <v>922</v>
      </c>
      <c r="J44981" s="1" t="s">
        <v>51</v>
      </c>
      <c r="K44981" s="1" t="s">
        <v>19</v>
      </c>
      <c r="L44981" s="1">
        <v>-23.602018999999999</v>
      </c>
      <c r="M44981" s="1">
        <v>-46.587795999999997</v>
      </c>
      <c r="N44981" s="1" t="s">
        <v>20</v>
      </c>
      <c r="O44981" s="1" t="s">
        <v>52</v>
      </c>
      <c r="P44981" s="1">
        <f t="shared" si="702"/>
        <v>10279</v>
      </c>
    </row>
    <row r="44982" spans="2:16" ht="10.55" customHeight="1" x14ac:dyDescent="0.3">
      <c r="B44982" s="1">
        <v>10280</v>
      </c>
      <c r="C44982"/>
      <c r="D44982" s="1" t="s">
        <v>125673</v>
      </c>
      <c r="E44982" s="12">
        <v>43758796000159</v>
      </c>
      <c r="F44982" s="1" t="s">
        <v>125674</v>
      </c>
      <c r="G44982" s="1" t="s">
        <v>125675</v>
      </c>
      <c r="H44982" s="1">
        <v>1136001</v>
      </c>
      <c r="I44982" s="1" t="s">
        <v>922</v>
      </c>
      <c r="J44982" s="1" t="s">
        <v>51</v>
      </c>
      <c r="K44982" s="1" t="s">
        <v>19</v>
      </c>
      <c r="L44982" s="1">
        <v>-23.602018999999999</v>
      </c>
      <c r="M44982" s="1">
        <v>-46.587795999999997</v>
      </c>
      <c r="N44982" s="1" t="s">
        <v>20</v>
      </c>
      <c r="O44982" s="1" t="s">
        <v>52</v>
      </c>
      <c r="P44982" s="1">
        <f t="shared" si="702"/>
        <v>10280</v>
      </c>
    </row>
    <row r="44983" spans="2:16" ht="10.55" customHeight="1" x14ac:dyDescent="0.3">
      <c r="B44983" s="1">
        <v>10296</v>
      </c>
      <c r="C44983"/>
      <c r="D44983" s="1" t="s">
        <v>125676</v>
      </c>
      <c r="E44983" s="12">
        <v>56680275000178</v>
      </c>
      <c r="F44983" s="1" t="s">
        <v>125677</v>
      </c>
      <c r="G44983" s="1" t="s">
        <v>125678</v>
      </c>
      <c r="H44983" s="1">
        <v>4844000</v>
      </c>
      <c r="I44983" s="1" t="s">
        <v>922</v>
      </c>
      <c r="J44983" s="1" t="s">
        <v>51</v>
      </c>
      <c r="K44983" s="1" t="s">
        <v>19</v>
      </c>
      <c r="L44983" s="1">
        <v>-23.602018999999999</v>
      </c>
      <c r="M44983" s="1">
        <v>-46.587795999999997</v>
      </c>
      <c r="N44983" s="1" t="s">
        <v>20</v>
      </c>
      <c r="O44983" s="1" t="s">
        <v>52</v>
      </c>
      <c r="P44983" s="1">
        <f t="shared" si="702"/>
        <v>10296</v>
      </c>
    </row>
    <row r="44984" spans="2:16" ht="10.55" customHeight="1" x14ac:dyDescent="0.3">
      <c r="B44984" s="1">
        <v>10302</v>
      </c>
      <c r="C44984"/>
      <c r="D44984" s="1" t="s">
        <v>125679</v>
      </c>
      <c r="E44984" s="12">
        <v>60762895000123</v>
      </c>
      <c r="F44984" s="1" t="s">
        <v>125680</v>
      </c>
      <c r="G44984" s="1" t="s">
        <v>125681</v>
      </c>
      <c r="H44984" s="1">
        <v>1311000</v>
      </c>
      <c r="I44984" s="1" t="s">
        <v>922</v>
      </c>
      <c r="J44984" s="1" t="s">
        <v>51</v>
      </c>
      <c r="K44984" s="1" t="s">
        <v>19</v>
      </c>
      <c r="L44984" s="1">
        <v>-23.602018999999999</v>
      </c>
      <c r="M44984" s="1">
        <v>-46.587795999999997</v>
      </c>
      <c r="N44984" s="1" t="s">
        <v>20</v>
      </c>
      <c r="O44984" s="1" t="s">
        <v>52</v>
      </c>
      <c r="P44984" s="1">
        <f t="shared" si="702"/>
        <v>10302</v>
      </c>
    </row>
    <row r="44985" spans="2:16" ht="10.55" customHeight="1" x14ac:dyDescent="0.3">
      <c r="B44985" s="1">
        <v>10303</v>
      </c>
      <c r="C44985"/>
      <c r="D44985" s="1" t="s">
        <v>106903</v>
      </c>
      <c r="E44985" s="12">
        <v>53126876000145</v>
      </c>
      <c r="F44985" s="1" t="s">
        <v>125682</v>
      </c>
      <c r="G44985" s="1" t="s">
        <v>125683</v>
      </c>
      <c r="H44985" s="1">
        <v>4252000</v>
      </c>
      <c r="I44985" s="1" t="s">
        <v>922</v>
      </c>
      <c r="J44985" s="1" t="s">
        <v>51</v>
      </c>
      <c r="K44985" s="1" t="s">
        <v>19</v>
      </c>
      <c r="L44985" s="1">
        <v>-23.602018999999999</v>
      </c>
      <c r="M44985" s="1">
        <v>-46.587795999999997</v>
      </c>
      <c r="N44985" s="1" t="s">
        <v>20</v>
      </c>
      <c r="O44985" s="1" t="s">
        <v>52</v>
      </c>
      <c r="P44985" s="1">
        <f t="shared" si="702"/>
        <v>10303</v>
      </c>
    </row>
    <row r="44986" spans="2:16" ht="10.55" customHeight="1" x14ac:dyDescent="0.3">
      <c r="B44986" s="1">
        <v>10304</v>
      </c>
      <c r="C44986"/>
      <c r="D44986" s="1" t="s">
        <v>125684</v>
      </c>
      <c r="E44986" s="12">
        <v>64516453000158</v>
      </c>
      <c r="F44986" s="1" t="s">
        <v>125685</v>
      </c>
      <c r="G44986" s="1" t="s">
        <v>125686</v>
      </c>
      <c r="H44986" s="1">
        <v>5095000</v>
      </c>
      <c r="I44986" s="1" t="s">
        <v>922</v>
      </c>
      <c r="J44986" s="1" t="s">
        <v>51</v>
      </c>
      <c r="K44986" s="1" t="s">
        <v>19</v>
      </c>
      <c r="L44986" s="1">
        <v>-23.602018999999999</v>
      </c>
      <c r="M44986" s="1">
        <v>-46.587795999999997</v>
      </c>
      <c r="N44986" s="1" t="s">
        <v>20</v>
      </c>
      <c r="O44986" s="1" t="s">
        <v>52</v>
      </c>
      <c r="P44986" s="1">
        <f t="shared" si="702"/>
        <v>10304</v>
      </c>
    </row>
    <row r="44987" spans="2:16" ht="10.55" customHeight="1" x14ac:dyDescent="0.3">
      <c r="B44987" s="1">
        <v>10309</v>
      </c>
      <c r="C44987"/>
      <c r="D44987" s="1" t="s">
        <v>125687</v>
      </c>
      <c r="E44987" s="12">
        <v>43108620000151</v>
      </c>
      <c r="F44987" s="1" t="s">
        <v>125688</v>
      </c>
      <c r="G44987" s="1" t="s">
        <v>125689</v>
      </c>
      <c r="H44987" s="1">
        <v>5106000</v>
      </c>
      <c r="I44987" s="1" t="s">
        <v>922</v>
      </c>
      <c r="J44987" s="1" t="s">
        <v>51</v>
      </c>
      <c r="K44987" s="1" t="s">
        <v>19</v>
      </c>
      <c r="L44987" s="1">
        <v>-23.602018999999999</v>
      </c>
      <c r="M44987" s="1">
        <v>-46.587795999999997</v>
      </c>
      <c r="N44987" s="1" t="s">
        <v>20</v>
      </c>
      <c r="O44987" s="1" t="s">
        <v>52</v>
      </c>
      <c r="P44987" s="1">
        <f t="shared" si="702"/>
        <v>10309</v>
      </c>
    </row>
    <row r="44988" spans="2:16" ht="10.55" customHeight="1" x14ac:dyDescent="0.3">
      <c r="B44988" s="1">
        <v>10313</v>
      </c>
      <c r="C44988"/>
      <c r="D44988" s="1" t="s">
        <v>125690</v>
      </c>
      <c r="E44988" s="12">
        <v>58726076000189</v>
      </c>
      <c r="F44988" s="1" t="s">
        <v>125691</v>
      </c>
      <c r="G44988" s="1" t="s">
        <v>125692</v>
      </c>
      <c r="H44988" s="1">
        <v>5744000</v>
      </c>
      <c r="I44988" s="1" t="s">
        <v>922</v>
      </c>
      <c r="J44988" s="1" t="s">
        <v>51</v>
      </c>
      <c r="K44988" s="1" t="s">
        <v>19</v>
      </c>
      <c r="L44988" s="1">
        <v>-23.602018999999999</v>
      </c>
      <c r="M44988" s="1">
        <v>-46.587795999999997</v>
      </c>
      <c r="N44988" s="1" t="s">
        <v>20</v>
      </c>
      <c r="O44988" s="1" t="s">
        <v>52</v>
      </c>
      <c r="P44988" s="1">
        <f t="shared" si="702"/>
        <v>10313</v>
      </c>
    </row>
    <row r="44989" spans="2:16" ht="10.55" customHeight="1" x14ac:dyDescent="0.3">
      <c r="B44989" s="1">
        <v>10321</v>
      </c>
      <c r="C44989"/>
      <c r="D44989" s="1" t="s">
        <v>125693</v>
      </c>
      <c r="E44989" s="12">
        <v>59661678000168</v>
      </c>
      <c r="F44989" s="1" t="s">
        <v>125694</v>
      </c>
      <c r="G44989" s="1" t="s">
        <v>125695</v>
      </c>
      <c r="H44989" s="1">
        <v>4070000</v>
      </c>
      <c r="I44989" s="1" t="s">
        <v>922</v>
      </c>
      <c r="J44989" s="1" t="s">
        <v>51</v>
      </c>
      <c r="K44989" s="1" t="s">
        <v>19</v>
      </c>
      <c r="L44989" s="1">
        <v>-23.602018999999999</v>
      </c>
      <c r="M44989" s="1">
        <v>-46.587795999999997</v>
      </c>
      <c r="N44989" s="1" t="s">
        <v>20</v>
      </c>
      <c r="O44989" s="1" t="s">
        <v>52</v>
      </c>
      <c r="P44989" s="1">
        <f t="shared" si="702"/>
        <v>10321</v>
      </c>
    </row>
    <row r="44990" spans="2:16" ht="10.55" customHeight="1" x14ac:dyDescent="0.3">
      <c r="B44990" s="1">
        <v>10327</v>
      </c>
      <c r="C44990"/>
      <c r="D44990" s="1" t="s">
        <v>125696</v>
      </c>
      <c r="E44990" s="12">
        <v>57153652000183</v>
      </c>
      <c r="F44990" s="1" t="s">
        <v>125697</v>
      </c>
      <c r="G44990" s="1" t="s">
        <v>125698</v>
      </c>
      <c r="H44990" s="1">
        <v>5075000</v>
      </c>
      <c r="I44990" s="1" t="s">
        <v>922</v>
      </c>
      <c r="J44990" s="1" t="s">
        <v>51</v>
      </c>
      <c r="K44990" s="1" t="s">
        <v>19</v>
      </c>
      <c r="L44990" s="1">
        <v>-23.602018999999999</v>
      </c>
      <c r="M44990" s="1">
        <v>-46.587795999999997</v>
      </c>
      <c r="N44990" s="1" t="s">
        <v>20</v>
      </c>
      <c r="O44990" s="1" t="s">
        <v>52</v>
      </c>
      <c r="P44990" s="1">
        <f t="shared" si="702"/>
        <v>10327</v>
      </c>
    </row>
    <row r="44991" spans="2:16" ht="10.55" customHeight="1" x14ac:dyDescent="0.3">
      <c r="B44991" s="1">
        <v>10329</v>
      </c>
      <c r="C44991"/>
      <c r="D44991" s="1" t="s">
        <v>125699</v>
      </c>
      <c r="E44991" s="12">
        <v>66586736000100</v>
      </c>
      <c r="F44991" s="1" t="s">
        <v>125700</v>
      </c>
      <c r="G44991" s="1" t="s">
        <v>125701</v>
      </c>
      <c r="H44991" s="1">
        <v>5453000</v>
      </c>
      <c r="I44991" s="1" t="s">
        <v>922</v>
      </c>
      <c r="J44991" s="1" t="s">
        <v>51</v>
      </c>
      <c r="K44991" s="1" t="s">
        <v>19</v>
      </c>
      <c r="L44991" s="1">
        <v>-23.602018999999999</v>
      </c>
      <c r="M44991" s="1">
        <v>-46.587795999999997</v>
      </c>
      <c r="N44991" s="1" t="s">
        <v>20</v>
      </c>
      <c r="O44991" s="1" t="s">
        <v>52</v>
      </c>
      <c r="P44991" s="1">
        <f t="shared" si="702"/>
        <v>10329</v>
      </c>
    </row>
    <row r="44992" spans="2:16" ht="10.55" customHeight="1" x14ac:dyDescent="0.3">
      <c r="B44992" s="1">
        <v>10341</v>
      </c>
      <c r="C44992"/>
      <c r="D44992" s="1" t="s">
        <v>23588</v>
      </c>
      <c r="E44992" s="12">
        <v>33032285000282</v>
      </c>
      <c r="F44992" s="1" t="s">
        <v>125702</v>
      </c>
      <c r="G44992" s="1" t="s">
        <v>125703</v>
      </c>
      <c r="H44992" s="1">
        <v>2176000</v>
      </c>
      <c r="I44992" s="1" t="s">
        <v>922</v>
      </c>
      <c r="J44992" s="1" t="s">
        <v>51</v>
      </c>
      <c r="K44992" s="1" t="s">
        <v>19</v>
      </c>
      <c r="L44992" s="1">
        <v>-23.602018999999999</v>
      </c>
      <c r="M44992" s="1">
        <v>-46.587795999999997</v>
      </c>
      <c r="N44992" s="1" t="s">
        <v>20</v>
      </c>
      <c r="O44992" s="1" t="s">
        <v>52</v>
      </c>
      <c r="P44992" s="1">
        <f t="shared" si="702"/>
        <v>10341</v>
      </c>
    </row>
    <row r="44993" spans="2:16" ht="10.55" customHeight="1" x14ac:dyDescent="0.3">
      <c r="B44993" s="1">
        <v>10343</v>
      </c>
      <c r="C44993"/>
      <c r="D44993" s="1" t="s">
        <v>125704</v>
      </c>
      <c r="E44993" s="12">
        <v>5516117000227</v>
      </c>
      <c r="F44993" s="1" t="s">
        <v>125705</v>
      </c>
      <c r="G44993" s="1" t="s">
        <v>125706</v>
      </c>
      <c r="H44993" s="1">
        <v>2055000</v>
      </c>
      <c r="I44993" s="1" t="s">
        <v>922</v>
      </c>
      <c r="J44993" s="1" t="s">
        <v>51</v>
      </c>
      <c r="K44993" s="1" t="s">
        <v>19</v>
      </c>
      <c r="L44993" s="1">
        <v>-23.602018999999999</v>
      </c>
      <c r="M44993" s="1">
        <v>-46.587795999999997</v>
      </c>
      <c r="N44993" s="1" t="s">
        <v>20</v>
      </c>
      <c r="O44993" s="1" t="s">
        <v>52</v>
      </c>
      <c r="P44993" s="1">
        <f t="shared" si="702"/>
        <v>10343</v>
      </c>
    </row>
    <row r="44994" spans="2:16" ht="10.55" customHeight="1" x14ac:dyDescent="0.3">
      <c r="B44994" s="1">
        <v>10347</v>
      </c>
      <c r="C44994"/>
      <c r="D44994" s="1" t="s">
        <v>125707</v>
      </c>
      <c r="E44994" s="12">
        <v>61563177000190</v>
      </c>
      <c r="F44994" s="1" t="s">
        <v>125708</v>
      </c>
      <c r="G44994" s="1" t="s">
        <v>125709</v>
      </c>
      <c r="H44994" s="1">
        <v>1029000</v>
      </c>
      <c r="I44994" s="1" t="s">
        <v>922</v>
      </c>
      <c r="J44994" s="1" t="s">
        <v>51</v>
      </c>
      <c r="K44994" s="1" t="s">
        <v>19</v>
      </c>
      <c r="L44994" s="1">
        <v>-23.602018999999999</v>
      </c>
      <c r="M44994" s="1">
        <v>-46.587795999999997</v>
      </c>
      <c r="N44994" s="1" t="s">
        <v>20</v>
      </c>
      <c r="O44994" s="1" t="s">
        <v>52</v>
      </c>
      <c r="P44994" s="1">
        <f t="shared" ref="P44994:P45057" si="703">B44994</f>
        <v>10347</v>
      </c>
    </row>
    <row r="44995" spans="2:16" ht="10.55" customHeight="1" x14ac:dyDescent="0.3">
      <c r="B44995" s="1">
        <v>10366</v>
      </c>
      <c r="C44995"/>
      <c r="D44995" s="1" t="s">
        <v>125710</v>
      </c>
      <c r="E44995" s="12">
        <v>61205159000218</v>
      </c>
      <c r="F44995" s="1" t="s">
        <v>125711</v>
      </c>
      <c r="G44995" s="1" t="s">
        <v>125712</v>
      </c>
      <c r="H44995" s="1">
        <v>4169000</v>
      </c>
      <c r="I44995" s="1" t="s">
        <v>922</v>
      </c>
      <c r="J44995" s="1" t="s">
        <v>51</v>
      </c>
      <c r="K44995" s="1" t="s">
        <v>19</v>
      </c>
      <c r="L44995" s="1">
        <v>-23.602018999999999</v>
      </c>
      <c r="M44995" s="1">
        <v>-46.587795999999997</v>
      </c>
      <c r="N44995" s="1" t="s">
        <v>20</v>
      </c>
      <c r="O44995" s="1" t="s">
        <v>52</v>
      </c>
      <c r="P44995" s="1">
        <f t="shared" si="703"/>
        <v>10366</v>
      </c>
    </row>
    <row r="44996" spans="2:16" ht="10.55" customHeight="1" x14ac:dyDescent="0.3">
      <c r="B44996" s="1">
        <v>10369</v>
      </c>
      <c r="C44996"/>
      <c r="D44996" s="1" t="s">
        <v>125713</v>
      </c>
      <c r="E44996" s="12">
        <v>60290665000109</v>
      </c>
      <c r="F44996" s="1" t="s">
        <v>125714</v>
      </c>
      <c r="G44996" s="1" t="s">
        <v>125715</v>
      </c>
      <c r="H44996" s="1">
        <v>4716000</v>
      </c>
      <c r="I44996" s="1" t="s">
        <v>922</v>
      </c>
      <c r="J44996" s="1" t="s">
        <v>51</v>
      </c>
      <c r="K44996" s="1" t="s">
        <v>19</v>
      </c>
      <c r="L44996" s="1">
        <v>-23.602018999999999</v>
      </c>
      <c r="M44996" s="1">
        <v>-46.587795999999997</v>
      </c>
      <c r="N44996" s="1" t="s">
        <v>20</v>
      </c>
      <c r="O44996" s="1" t="s">
        <v>52</v>
      </c>
      <c r="P44996" s="1">
        <f t="shared" si="703"/>
        <v>10369</v>
      </c>
    </row>
    <row r="44997" spans="2:16" ht="10.55" customHeight="1" x14ac:dyDescent="0.3">
      <c r="B44997" s="1">
        <v>10371</v>
      </c>
      <c r="C44997"/>
      <c r="D44997" s="1" t="s">
        <v>125716</v>
      </c>
      <c r="E44997" s="12">
        <v>64558182000101</v>
      </c>
      <c r="F44997" s="1" t="s">
        <v>125717</v>
      </c>
      <c r="G44997" s="1" t="s">
        <v>125718</v>
      </c>
      <c r="H44997" s="1">
        <v>3131000</v>
      </c>
      <c r="I44997" s="1" t="s">
        <v>922</v>
      </c>
      <c r="J44997" s="1" t="s">
        <v>51</v>
      </c>
      <c r="K44997" s="1" t="s">
        <v>19</v>
      </c>
      <c r="L44997" s="1">
        <v>-23.602018999999999</v>
      </c>
      <c r="M44997" s="1">
        <v>-46.587795999999997</v>
      </c>
      <c r="N44997" s="1" t="s">
        <v>20</v>
      </c>
      <c r="O44997" s="1" t="s">
        <v>52</v>
      </c>
      <c r="P44997" s="1">
        <f t="shared" si="703"/>
        <v>10371</v>
      </c>
    </row>
    <row r="44998" spans="2:16" ht="10.55" customHeight="1" x14ac:dyDescent="0.3">
      <c r="B44998" s="1">
        <v>10376</v>
      </c>
      <c r="C44998"/>
      <c r="D44998" s="1" t="s">
        <v>125719</v>
      </c>
      <c r="E44998" s="12">
        <v>65557308000188</v>
      </c>
      <c r="F44998" s="1" t="s">
        <v>125720</v>
      </c>
      <c r="G44998" s="1" t="s">
        <v>125721</v>
      </c>
      <c r="H44998" s="1">
        <v>9730000</v>
      </c>
      <c r="I44998" s="1" t="s">
        <v>922</v>
      </c>
      <c r="J44998" s="1" t="s">
        <v>51</v>
      </c>
      <c r="K44998" s="1" t="s">
        <v>19</v>
      </c>
      <c r="L44998" s="1">
        <v>-23.602018999999999</v>
      </c>
      <c r="M44998" s="1">
        <v>-46.587795999999997</v>
      </c>
      <c r="N44998" s="1" t="s">
        <v>20</v>
      </c>
      <c r="O44998" s="1" t="s">
        <v>52</v>
      </c>
      <c r="P44998" s="1">
        <f t="shared" si="703"/>
        <v>10376</v>
      </c>
    </row>
    <row r="44999" spans="2:16" ht="10.55" customHeight="1" x14ac:dyDescent="0.3">
      <c r="B44999" s="1">
        <v>10377</v>
      </c>
      <c r="C44999"/>
      <c r="D44999" s="1" t="s">
        <v>7844</v>
      </c>
      <c r="E44999" s="12">
        <v>27366970009380</v>
      </c>
      <c r="F44999" s="1" t="s">
        <v>23623</v>
      </c>
      <c r="G44999" s="1" t="s">
        <v>125722</v>
      </c>
      <c r="H44999" s="1">
        <v>1302000</v>
      </c>
      <c r="I44999" s="1" t="s">
        <v>922</v>
      </c>
      <c r="J44999" s="1" t="s">
        <v>51</v>
      </c>
      <c r="K44999" s="1" t="s">
        <v>19</v>
      </c>
      <c r="L44999" s="1">
        <v>-23.602018999999999</v>
      </c>
      <c r="M44999" s="1">
        <v>-46.587795999999997</v>
      </c>
      <c r="N44999" s="1" t="s">
        <v>20</v>
      </c>
      <c r="O44999" s="1" t="s">
        <v>52</v>
      </c>
      <c r="P44999" s="1">
        <f t="shared" si="703"/>
        <v>10377</v>
      </c>
    </row>
    <row r="45000" spans="2:16" ht="10.55" customHeight="1" x14ac:dyDescent="0.3">
      <c r="B45000" s="1">
        <v>10382</v>
      </c>
      <c r="C45000"/>
      <c r="D45000" s="1" t="s">
        <v>125723</v>
      </c>
      <c r="E45000" s="12">
        <v>27900877000861</v>
      </c>
      <c r="F45000" s="1" t="s">
        <v>125724</v>
      </c>
      <c r="G45000" s="1" t="s">
        <v>125725</v>
      </c>
      <c r="H45000" s="1">
        <v>1311000</v>
      </c>
      <c r="I45000" s="1" t="s">
        <v>922</v>
      </c>
      <c r="J45000" s="1" t="s">
        <v>51</v>
      </c>
      <c r="K45000" s="1" t="s">
        <v>19</v>
      </c>
      <c r="L45000" s="1">
        <v>-23.602018999999999</v>
      </c>
      <c r="M45000" s="1">
        <v>-46.587795999999997</v>
      </c>
      <c r="N45000" s="1" t="s">
        <v>20</v>
      </c>
      <c r="O45000" s="1" t="s">
        <v>52</v>
      </c>
      <c r="P45000" s="1">
        <f t="shared" si="703"/>
        <v>10382</v>
      </c>
    </row>
    <row r="45001" spans="2:16" ht="10.55" customHeight="1" x14ac:dyDescent="0.3">
      <c r="B45001" s="1">
        <v>10406</v>
      </c>
      <c r="C45001"/>
      <c r="D45001" s="1" t="s">
        <v>125726</v>
      </c>
      <c r="E45001" s="12">
        <v>57577041000162</v>
      </c>
      <c r="F45001" s="1" t="s">
        <v>125727</v>
      </c>
      <c r="G45001" s="1" t="s">
        <v>125728</v>
      </c>
      <c r="H45001" s="1">
        <v>5775200</v>
      </c>
      <c r="I45001" s="1" t="s">
        <v>922</v>
      </c>
      <c r="J45001" s="1" t="s">
        <v>51</v>
      </c>
      <c r="K45001" s="1" t="s">
        <v>19</v>
      </c>
      <c r="L45001" s="1">
        <v>-23.602018999999999</v>
      </c>
      <c r="M45001" s="1">
        <v>-46.587795999999997</v>
      </c>
      <c r="N45001" s="1" t="s">
        <v>20</v>
      </c>
      <c r="O45001" s="1" t="s">
        <v>52</v>
      </c>
      <c r="P45001" s="1">
        <f t="shared" si="703"/>
        <v>10406</v>
      </c>
    </row>
    <row r="45002" spans="2:16" ht="10.55" customHeight="1" x14ac:dyDescent="0.3">
      <c r="B45002" s="1">
        <v>10408</v>
      </c>
      <c r="C45002"/>
      <c r="D45002" s="1" t="s">
        <v>125729</v>
      </c>
      <c r="E45002" s="12">
        <v>67322289000136</v>
      </c>
      <c r="F45002" s="1" t="s">
        <v>125730</v>
      </c>
      <c r="G45002" s="1" t="s">
        <v>125731</v>
      </c>
      <c r="H45002" s="1">
        <v>4378000</v>
      </c>
      <c r="I45002" s="1" t="s">
        <v>922</v>
      </c>
      <c r="J45002" s="1" t="s">
        <v>51</v>
      </c>
      <c r="K45002" s="1" t="s">
        <v>19</v>
      </c>
      <c r="L45002" s="1">
        <v>-23.602018999999999</v>
      </c>
      <c r="M45002" s="1">
        <v>-46.587795999999997</v>
      </c>
      <c r="N45002" s="1" t="s">
        <v>20</v>
      </c>
      <c r="O45002" s="1" t="s">
        <v>52</v>
      </c>
      <c r="P45002" s="1">
        <f t="shared" si="703"/>
        <v>10408</v>
      </c>
    </row>
    <row r="45003" spans="2:16" ht="10.55" customHeight="1" x14ac:dyDescent="0.3">
      <c r="B45003" s="1">
        <v>10411</v>
      </c>
      <c r="C45003"/>
      <c r="D45003" s="1" t="s">
        <v>125732</v>
      </c>
      <c r="E45003" s="12">
        <v>66989609000143</v>
      </c>
      <c r="F45003" s="1" t="s">
        <v>125733</v>
      </c>
      <c r="G45003" s="1" t="s">
        <v>125734</v>
      </c>
      <c r="H45003" s="1">
        <v>9090000</v>
      </c>
      <c r="I45003" s="1" t="s">
        <v>922</v>
      </c>
      <c r="J45003" s="1" t="s">
        <v>51</v>
      </c>
      <c r="K45003" s="1" t="s">
        <v>19</v>
      </c>
      <c r="L45003" s="1">
        <v>-23.602018999999999</v>
      </c>
      <c r="M45003" s="1">
        <v>-46.587795999999997</v>
      </c>
      <c r="N45003" s="1" t="s">
        <v>20</v>
      </c>
      <c r="O45003" s="1" t="s">
        <v>52</v>
      </c>
      <c r="P45003" s="1">
        <f t="shared" si="703"/>
        <v>10411</v>
      </c>
    </row>
    <row r="45004" spans="2:16" ht="10.55" customHeight="1" x14ac:dyDescent="0.3">
      <c r="B45004" s="1">
        <v>10421</v>
      </c>
      <c r="C45004"/>
      <c r="D45004" s="1" t="s">
        <v>125735</v>
      </c>
      <c r="E45004" s="12">
        <v>46491239000293</v>
      </c>
      <c r="F45004" s="1" t="s">
        <v>125736</v>
      </c>
      <c r="G45004" s="1" t="s">
        <v>125737</v>
      </c>
      <c r="H45004" s="1">
        <v>8260000</v>
      </c>
      <c r="I45004" s="1" t="s">
        <v>922</v>
      </c>
      <c r="J45004" s="1" t="s">
        <v>51</v>
      </c>
      <c r="K45004" s="1" t="s">
        <v>19</v>
      </c>
      <c r="L45004" s="1">
        <v>-23.602018999999999</v>
      </c>
      <c r="M45004" s="1">
        <v>-46.587795999999997</v>
      </c>
      <c r="N45004" s="1" t="s">
        <v>20</v>
      </c>
      <c r="O45004" s="1" t="s">
        <v>52</v>
      </c>
      <c r="P45004" s="1">
        <f t="shared" si="703"/>
        <v>10421</v>
      </c>
    </row>
    <row r="45005" spans="2:16" ht="10.55" customHeight="1" x14ac:dyDescent="0.3">
      <c r="B45005" s="1">
        <v>10425</v>
      </c>
      <c r="C45005"/>
      <c r="D45005" s="1" t="s">
        <v>23637</v>
      </c>
      <c r="E45005" s="12">
        <v>61723847000199</v>
      </c>
      <c r="F45005" s="1" t="s">
        <v>125738</v>
      </c>
      <c r="G45005" s="1" t="s">
        <v>125739</v>
      </c>
      <c r="H45005" s="1">
        <v>0</v>
      </c>
      <c r="I45005" s="1" t="s">
        <v>922</v>
      </c>
      <c r="J45005" s="1" t="s">
        <v>51</v>
      </c>
      <c r="K45005" s="1" t="s">
        <v>19</v>
      </c>
      <c r="L45005" s="1">
        <v>-23.602018999999999</v>
      </c>
      <c r="M45005" s="1">
        <v>-46.587795999999997</v>
      </c>
      <c r="N45005" s="1" t="s">
        <v>20</v>
      </c>
      <c r="O45005" s="1" t="s">
        <v>52</v>
      </c>
      <c r="P45005" s="1">
        <f t="shared" si="703"/>
        <v>10425</v>
      </c>
    </row>
    <row r="45006" spans="2:16" ht="10.55" customHeight="1" x14ac:dyDescent="0.3">
      <c r="B45006" s="1">
        <v>10440</v>
      </c>
      <c r="C45006"/>
      <c r="D45006" s="1" t="s">
        <v>125740</v>
      </c>
      <c r="E45006" s="12">
        <v>61707055000120</v>
      </c>
      <c r="F45006" s="1" t="s">
        <v>125741</v>
      </c>
      <c r="G45006" s="1" t="s">
        <v>125742</v>
      </c>
      <c r="H45006" s="1">
        <v>3185040</v>
      </c>
      <c r="I45006" s="1" t="s">
        <v>922</v>
      </c>
      <c r="J45006" s="1" t="s">
        <v>51</v>
      </c>
      <c r="K45006" s="1" t="s">
        <v>19</v>
      </c>
      <c r="L45006" s="1">
        <v>-23.602018999999999</v>
      </c>
      <c r="M45006" s="1">
        <v>-46.587795999999997</v>
      </c>
      <c r="N45006" s="1" t="s">
        <v>20</v>
      </c>
      <c r="O45006" s="1" t="s">
        <v>52</v>
      </c>
      <c r="P45006" s="1">
        <f t="shared" si="703"/>
        <v>10440</v>
      </c>
    </row>
    <row r="45007" spans="2:16" ht="10.55" customHeight="1" x14ac:dyDescent="0.3">
      <c r="B45007" s="1">
        <v>10441</v>
      </c>
      <c r="C45007"/>
      <c r="D45007" s="1" t="s">
        <v>125743</v>
      </c>
      <c r="E45007" s="12">
        <v>60693710000176</v>
      </c>
      <c r="F45007" s="1" t="s">
        <v>125744</v>
      </c>
      <c r="G45007" s="1" t="s">
        <v>125745</v>
      </c>
      <c r="H45007" s="1">
        <v>5068000</v>
      </c>
      <c r="I45007" s="1" t="s">
        <v>922</v>
      </c>
      <c r="J45007" s="1" t="s">
        <v>51</v>
      </c>
      <c r="K45007" s="1" t="s">
        <v>19</v>
      </c>
      <c r="L45007" s="1">
        <v>-23.602018999999999</v>
      </c>
      <c r="M45007" s="1">
        <v>-46.587795999999997</v>
      </c>
      <c r="N45007" s="1" t="s">
        <v>20</v>
      </c>
      <c r="O45007" s="1" t="s">
        <v>52</v>
      </c>
      <c r="P45007" s="1">
        <f t="shared" si="703"/>
        <v>10441</v>
      </c>
    </row>
    <row r="45008" spans="2:16" ht="10.55" customHeight="1" x14ac:dyDescent="0.3">
      <c r="B45008" s="1">
        <v>10443</v>
      </c>
      <c r="C45008"/>
      <c r="D45008" s="1" t="s">
        <v>125746</v>
      </c>
      <c r="E45008" s="12">
        <v>61468138000104</v>
      </c>
      <c r="F45008" s="1" t="s">
        <v>125747</v>
      </c>
      <c r="G45008" s="1" t="s">
        <v>125748</v>
      </c>
      <c r="H45008" s="1">
        <v>3109000</v>
      </c>
      <c r="I45008" s="1" t="s">
        <v>922</v>
      </c>
      <c r="J45008" s="1" t="s">
        <v>51</v>
      </c>
      <c r="K45008" s="1" t="s">
        <v>19</v>
      </c>
      <c r="L45008" s="1">
        <v>-23.602018999999999</v>
      </c>
      <c r="M45008" s="1">
        <v>-46.587795999999997</v>
      </c>
      <c r="N45008" s="1" t="s">
        <v>20</v>
      </c>
      <c r="O45008" s="1" t="s">
        <v>52</v>
      </c>
      <c r="P45008" s="1">
        <f t="shared" si="703"/>
        <v>10443</v>
      </c>
    </row>
    <row r="45009" spans="2:16" ht="10.55" customHeight="1" x14ac:dyDescent="0.3">
      <c r="B45009" s="1">
        <v>10457</v>
      </c>
      <c r="C45009"/>
      <c r="D45009" s="1" t="s">
        <v>125749</v>
      </c>
      <c r="E45009" s="12">
        <v>53487161000118</v>
      </c>
      <c r="F45009" s="1" t="s">
        <v>125750</v>
      </c>
      <c r="G45009" s="1" t="s">
        <v>125751</v>
      </c>
      <c r="H45009" s="1">
        <v>4357000</v>
      </c>
      <c r="I45009" s="1" t="s">
        <v>922</v>
      </c>
      <c r="J45009" s="1" t="s">
        <v>51</v>
      </c>
      <c r="K45009" s="1" t="s">
        <v>19</v>
      </c>
      <c r="L45009" s="1">
        <v>-23.602018999999999</v>
      </c>
      <c r="M45009" s="1">
        <v>-46.587795999999997</v>
      </c>
      <c r="N45009" s="1" t="s">
        <v>20</v>
      </c>
      <c r="O45009" s="1" t="s">
        <v>52</v>
      </c>
      <c r="P45009" s="1">
        <f t="shared" si="703"/>
        <v>10457</v>
      </c>
    </row>
    <row r="45010" spans="2:16" ht="10.55" customHeight="1" x14ac:dyDescent="0.3">
      <c r="B45010" s="1">
        <v>10459</v>
      </c>
      <c r="C45010"/>
      <c r="D45010" s="1" t="s">
        <v>125752</v>
      </c>
      <c r="E45010" s="12">
        <v>38905667000106</v>
      </c>
      <c r="F45010" s="1" t="s">
        <v>125753</v>
      </c>
      <c r="G45010" s="1" t="s">
        <v>125754</v>
      </c>
      <c r="H45010" s="1">
        <v>4037000</v>
      </c>
      <c r="I45010" s="1" t="s">
        <v>922</v>
      </c>
      <c r="J45010" s="1" t="s">
        <v>51</v>
      </c>
      <c r="K45010" s="1" t="s">
        <v>19</v>
      </c>
      <c r="L45010" s="1">
        <v>-23.602018999999999</v>
      </c>
      <c r="M45010" s="1">
        <v>-46.587795999999997</v>
      </c>
      <c r="N45010" s="1" t="s">
        <v>20</v>
      </c>
      <c r="O45010" s="1" t="s">
        <v>52</v>
      </c>
      <c r="P45010" s="1">
        <f t="shared" si="703"/>
        <v>10459</v>
      </c>
    </row>
    <row r="45011" spans="2:16" ht="10.55" customHeight="1" x14ac:dyDescent="0.3">
      <c r="B45011" s="1">
        <v>10485</v>
      </c>
      <c r="C45011"/>
      <c r="D45011" s="1" t="s">
        <v>125755</v>
      </c>
      <c r="E45011" s="12">
        <v>55369094000162</v>
      </c>
      <c r="F45011" s="1" t="s">
        <v>125756</v>
      </c>
      <c r="G45011" s="1" t="s">
        <v>125757</v>
      </c>
      <c r="H45011" s="1">
        <v>4561000</v>
      </c>
      <c r="I45011" s="1" t="s">
        <v>922</v>
      </c>
      <c r="J45011" s="1" t="s">
        <v>51</v>
      </c>
      <c r="K45011" s="1" t="s">
        <v>19</v>
      </c>
      <c r="L45011" s="1">
        <v>-23.602018999999999</v>
      </c>
      <c r="M45011" s="1">
        <v>-46.587795999999997</v>
      </c>
      <c r="N45011" s="1" t="s">
        <v>20</v>
      </c>
      <c r="O45011" s="1" t="s">
        <v>52</v>
      </c>
      <c r="P45011" s="1">
        <f t="shared" si="703"/>
        <v>10485</v>
      </c>
    </row>
    <row r="45012" spans="2:16" ht="10.55" customHeight="1" x14ac:dyDescent="0.3">
      <c r="B45012" s="1">
        <v>10498</v>
      </c>
      <c r="C45012"/>
      <c r="D45012" s="1" t="s">
        <v>125758</v>
      </c>
      <c r="E45012" s="12">
        <v>54312053000177</v>
      </c>
      <c r="F45012" s="1" t="s">
        <v>125759</v>
      </c>
      <c r="G45012" s="1" t="s">
        <v>125760</v>
      </c>
      <c r="H45012" s="1">
        <v>4145030</v>
      </c>
      <c r="I45012" s="1" t="s">
        <v>922</v>
      </c>
      <c r="J45012" s="1" t="s">
        <v>51</v>
      </c>
      <c r="K45012" s="1" t="s">
        <v>19</v>
      </c>
      <c r="L45012" s="1">
        <v>-23.602018999999999</v>
      </c>
      <c r="M45012" s="1">
        <v>-46.587795999999997</v>
      </c>
      <c r="N45012" s="1" t="s">
        <v>20</v>
      </c>
      <c r="O45012" s="1" t="s">
        <v>52</v>
      </c>
      <c r="P45012" s="1">
        <f t="shared" si="703"/>
        <v>10498</v>
      </c>
    </row>
    <row r="45013" spans="2:16" ht="10.55" customHeight="1" x14ac:dyDescent="0.3">
      <c r="B45013" s="1">
        <v>10500</v>
      </c>
      <c r="C45013"/>
      <c r="D45013" s="1" t="s">
        <v>125761</v>
      </c>
      <c r="E45013" s="12">
        <v>58129222000270</v>
      </c>
      <c r="F45013" s="1" t="s">
        <v>125762</v>
      </c>
      <c r="G45013" s="1" t="s">
        <v>125763</v>
      </c>
      <c r="H45013" s="1">
        <v>1215001</v>
      </c>
      <c r="I45013" s="1" t="s">
        <v>922</v>
      </c>
      <c r="J45013" s="1" t="s">
        <v>51</v>
      </c>
      <c r="K45013" s="1" t="s">
        <v>19</v>
      </c>
      <c r="L45013" s="1">
        <v>-23.602018999999999</v>
      </c>
      <c r="M45013" s="1">
        <v>-46.587795999999997</v>
      </c>
      <c r="N45013" s="1" t="s">
        <v>20</v>
      </c>
      <c r="O45013" s="1" t="s">
        <v>52</v>
      </c>
      <c r="P45013" s="1">
        <f t="shared" si="703"/>
        <v>10500</v>
      </c>
    </row>
    <row r="45014" spans="2:16" ht="10.55" customHeight="1" x14ac:dyDescent="0.3">
      <c r="B45014" s="1">
        <v>10501</v>
      </c>
      <c r="C45014"/>
      <c r="D45014" s="1" t="s">
        <v>125764</v>
      </c>
      <c r="E45014" s="12">
        <v>29393717000203</v>
      </c>
      <c r="F45014" s="1" t="s">
        <v>5713</v>
      </c>
      <c r="G45014" s="1" t="s">
        <v>125765</v>
      </c>
      <c r="H45014" s="1">
        <v>4565001</v>
      </c>
      <c r="I45014" s="1" t="s">
        <v>922</v>
      </c>
      <c r="J45014" s="1" t="s">
        <v>51</v>
      </c>
      <c r="K45014" s="1" t="s">
        <v>19</v>
      </c>
      <c r="L45014" s="1">
        <v>-23.602018999999999</v>
      </c>
      <c r="M45014" s="1">
        <v>-46.587795999999997</v>
      </c>
      <c r="N45014" s="1" t="s">
        <v>20</v>
      </c>
      <c r="O45014" s="1" t="s">
        <v>52</v>
      </c>
      <c r="P45014" s="1">
        <f t="shared" si="703"/>
        <v>10501</v>
      </c>
    </row>
    <row r="45015" spans="2:16" ht="10.55" customHeight="1" x14ac:dyDescent="0.3">
      <c r="B45015" s="1">
        <v>10510</v>
      </c>
      <c r="C45015"/>
      <c r="D45015" s="1" t="s">
        <v>125766</v>
      </c>
      <c r="E45015" s="12">
        <v>58044033000113</v>
      </c>
      <c r="F45015" s="1" t="s">
        <v>125767</v>
      </c>
      <c r="G45015" s="1" t="s">
        <v>125768</v>
      </c>
      <c r="H45015" s="1">
        <v>1427000</v>
      </c>
      <c r="I45015" s="1" t="s">
        <v>922</v>
      </c>
      <c r="J45015" s="1" t="s">
        <v>51</v>
      </c>
      <c r="K45015" s="1" t="s">
        <v>19</v>
      </c>
      <c r="L45015" s="1">
        <v>-23.602018999999999</v>
      </c>
      <c r="M45015" s="1">
        <v>-46.587795999999997</v>
      </c>
      <c r="N45015" s="1" t="s">
        <v>20</v>
      </c>
      <c r="O45015" s="1" t="s">
        <v>52</v>
      </c>
      <c r="P45015" s="1">
        <f t="shared" si="703"/>
        <v>10510</v>
      </c>
    </row>
    <row r="45016" spans="2:16" ht="10.55" customHeight="1" x14ac:dyDescent="0.3">
      <c r="B45016" s="1">
        <v>10511</v>
      </c>
      <c r="C45016"/>
      <c r="D45016" s="1" t="s">
        <v>125769</v>
      </c>
      <c r="E45016" s="12">
        <v>61068045000192</v>
      </c>
      <c r="F45016" s="1" t="s">
        <v>125770</v>
      </c>
      <c r="G45016" s="1" t="s">
        <v>125771</v>
      </c>
      <c r="H45016" s="1">
        <v>2146000</v>
      </c>
      <c r="I45016" s="1" t="s">
        <v>922</v>
      </c>
      <c r="J45016" s="1" t="s">
        <v>51</v>
      </c>
      <c r="K45016" s="1" t="s">
        <v>19</v>
      </c>
      <c r="L45016" s="1">
        <v>-23.602018999999999</v>
      </c>
      <c r="M45016" s="1">
        <v>-46.587795999999997</v>
      </c>
      <c r="N45016" s="1" t="s">
        <v>20</v>
      </c>
      <c r="O45016" s="1" t="s">
        <v>52</v>
      </c>
      <c r="P45016" s="1">
        <f t="shared" si="703"/>
        <v>10511</v>
      </c>
    </row>
    <row r="45017" spans="2:16" ht="10.55" customHeight="1" x14ac:dyDescent="0.3">
      <c r="B45017" s="1">
        <v>10512</v>
      </c>
      <c r="C45017"/>
      <c r="D45017" s="1" t="s">
        <v>125772</v>
      </c>
      <c r="E45017" s="12">
        <v>43316074000144</v>
      </c>
      <c r="F45017" s="1" t="s">
        <v>125773</v>
      </c>
      <c r="G45017" s="1" t="s">
        <v>125774</v>
      </c>
      <c r="H45017" s="1">
        <v>3135000</v>
      </c>
      <c r="I45017" s="1" t="s">
        <v>922</v>
      </c>
      <c r="J45017" s="1" t="s">
        <v>51</v>
      </c>
      <c r="K45017" s="1" t="s">
        <v>19</v>
      </c>
      <c r="L45017" s="1">
        <v>-23.602018999999999</v>
      </c>
      <c r="M45017" s="1">
        <v>-46.587795999999997</v>
      </c>
      <c r="N45017" s="1" t="s">
        <v>20</v>
      </c>
      <c r="O45017" s="1" t="s">
        <v>52</v>
      </c>
      <c r="P45017" s="1">
        <f t="shared" si="703"/>
        <v>10512</v>
      </c>
    </row>
    <row r="45018" spans="2:16" ht="10.55" customHeight="1" x14ac:dyDescent="0.3">
      <c r="B45018" s="1">
        <v>10542</v>
      </c>
      <c r="C45018"/>
      <c r="D45018" s="1" t="s">
        <v>110608</v>
      </c>
      <c r="E45018" s="12">
        <v>60812609004699</v>
      </c>
      <c r="F45018" s="1" t="s">
        <v>125775</v>
      </c>
      <c r="G45018" s="1" t="s">
        <v>125776</v>
      </c>
      <c r="H45018" s="1">
        <v>1130000</v>
      </c>
      <c r="I45018" s="1" t="s">
        <v>922</v>
      </c>
      <c r="J45018" s="1" t="s">
        <v>51</v>
      </c>
      <c r="K45018" s="1" t="s">
        <v>19</v>
      </c>
      <c r="L45018" s="1">
        <v>-23.602018999999999</v>
      </c>
      <c r="M45018" s="1">
        <v>-46.587795999999997</v>
      </c>
      <c r="N45018" s="1" t="s">
        <v>20</v>
      </c>
      <c r="O45018" s="1" t="s">
        <v>52</v>
      </c>
      <c r="P45018" s="1">
        <f t="shared" si="703"/>
        <v>10542</v>
      </c>
    </row>
    <row r="45019" spans="2:16" ht="10.55" customHeight="1" x14ac:dyDescent="0.3">
      <c r="B45019" s="1">
        <v>10545</v>
      </c>
      <c r="C45019"/>
      <c r="D45019" s="1" t="s">
        <v>125777</v>
      </c>
      <c r="E45019" s="12">
        <v>55773329000187</v>
      </c>
      <c r="F45019" s="1" t="s">
        <v>125778</v>
      </c>
      <c r="G45019" s="1" t="s">
        <v>125779</v>
      </c>
      <c r="H45019" s="1">
        <v>5443001</v>
      </c>
      <c r="I45019" s="1" t="s">
        <v>922</v>
      </c>
      <c r="J45019" s="1" t="s">
        <v>51</v>
      </c>
      <c r="K45019" s="1" t="s">
        <v>19</v>
      </c>
      <c r="L45019" s="1">
        <v>-23.602018999999999</v>
      </c>
      <c r="M45019" s="1">
        <v>-46.587795999999997</v>
      </c>
      <c r="N45019" s="1" t="s">
        <v>20</v>
      </c>
      <c r="O45019" s="1" t="s">
        <v>52</v>
      </c>
      <c r="P45019" s="1">
        <f t="shared" si="703"/>
        <v>10545</v>
      </c>
    </row>
    <row r="45020" spans="2:16" ht="10.55" customHeight="1" x14ac:dyDescent="0.3">
      <c r="B45020" s="1">
        <v>10560</v>
      </c>
      <c r="C45020"/>
      <c r="D45020" s="1" t="s">
        <v>125780</v>
      </c>
      <c r="E45020" s="12">
        <v>52518644000170</v>
      </c>
      <c r="F45020" s="1" t="s">
        <v>125781</v>
      </c>
      <c r="G45020" s="1" t="s">
        <v>125782</v>
      </c>
      <c r="H45020" s="1">
        <v>2260000</v>
      </c>
      <c r="I45020" s="1" t="s">
        <v>922</v>
      </c>
      <c r="J45020" s="1" t="s">
        <v>51</v>
      </c>
      <c r="K45020" s="1" t="s">
        <v>19</v>
      </c>
      <c r="L45020" s="1">
        <v>-23.602018999999999</v>
      </c>
      <c r="M45020" s="1">
        <v>-46.587795999999997</v>
      </c>
      <c r="N45020" s="1" t="s">
        <v>20</v>
      </c>
      <c r="O45020" s="1" t="s">
        <v>52</v>
      </c>
      <c r="P45020" s="1">
        <f t="shared" si="703"/>
        <v>10560</v>
      </c>
    </row>
    <row r="45021" spans="2:16" ht="10.55" customHeight="1" x14ac:dyDescent="0.3">
      <c r="B45021" s="1">
        <v>10562</v>
      </c>
      <c r="C45021"/>
      <c r="D45021" s="1" t="s">
        <v>125783</v>
      </c>
      <c r="E45021" s="12">
        <v>51732832000133</v>
      </c>
      <c r="F45021" s="1" t="s">
        <v>125784</v>
      </c>
      <c r="G45021" s="1" t="s">
        <v>125785</v>
      </c>
      <c r="H45021" s="1">
        <v>5363000</v>
      </c>
      <c r="I45021" s="1" t="s">
        <v>922</v>
      </c>
      <c r="J45021" s="1" t="s">
        <v>51</v>
      </c>
      <c r="K45021" s="1" t="s">
        <v>19</v>
      </c>
      <c r="L45021" s="1">
        <v>-23.602018999999999</v>
      </c>
      <c r="M45021" s="1">
        <v>-46.587795999999997</v>
      </c>
      <c r="N45021" s="1" t="s">
        <v>20</v>
      </c>
      <c r="O45021" s="1" t="s">
        <v>52</v>
      </c>
      <c r="P45021" s="1">
        <f t="shared" si="703"/>
        <v>10562</v>
      </c>
    </row>
    <row r="45022" spans="2:16" ht="10.55" customHeight="1" x14ac:dyDescent="0.3">
      <c r="B45022" s="1">
        <v>10563</v>
      </c>
      <c r="C45022"/>
      <c r="D45022" s="1" t="s">
        <v>125786</v>
      </c>
      <c r="E45022" s="12">
        <v>59694463000143</v>
      </c>
      <c r="F45022" s="1" t="s">
        <v>125787</v>
      </c>
      <c r="G45022" s="1" t="s">
        <v>125788</v>
      </c>
      <c r="H45022" s="1">
        <v>5640001</v>
      </c>
      <c r="I45022" s="1" t="s">
        <v>922</v>
      </c>
      <c r="J45022" s="1" t="s">
        <v>51</v>
      </c>
      <c r="K45022" s="1" t="s">
        <v>19</v>
      </c>
      <c r="L45022" s="1">
        <v>-23.602018999999999</v>
      </c>
      <c r="M45022" s="1">
        <v>-46.587795999999997</v>
      </c>
      <c r="N45022" s="1" t="s">
        <v>20</v>
      </c>
      <c r="O45022" s="1" t="s">
        <v>52</v>
      </c>
      <c r="P45022" s="1">
        <f t="shared" si="703"/>
        <v>10563</v>
      </c>
    </row>
    <row r="45023" spans="2:16" ht="10.55" customHeight="1" x14ac:dyDescent="0.3">
      <c r="B45023" s="1">
        <v>10564</v>
      </c>
      <c r="C45023"/>
      <c r="D45023" s="1" t="s">
        <v>125789</v>
      </c>
      <c r="E45023" s="12">
        <v>56935075000119</v>
      </c>
      <c r="F45023" s="1" t="s">
        <v>125790</v>
      </c>
      <c r="G45023" s="1" t="s">
        <v>125791</v>
      </c>
      <c r="H45023" s="1">
        <v>3111000</v>
      </c>
      <c r="I45023" s="1" t="s">
        <v>922</v>
      </c>
      <c r="J45023" s="1" t="s">
        <v>51</v>
      </c>
      <c r="K45023" s="1" t="s">
        <v>19</v>
      </c>
      <c r="L45023" s="1">
        <v>-23.602018999999999</v>
      </c>
      <c r="M45023" s="1">
        <v>-46.587795999999997</v>
      </c>
      <c r="N45023" s="1" t="s">
        <v>20</v>
      </c>
      <c r="O45023" s="1" t="s">
        <v>52</v>
      </c>
      <c r="P45023" s="1">
        <f t="shared" si="703"/>
        <v>10564</v>
      </c>
    </row>
    <row r="45024" spans="2:16" ht="10.55" customHeight="1" x14ac:dyDescent="0.3">
      <c r="B45024" s="1">
        <v>10569</v>
      </c>
      <c r="C45024"/>
      <c r="D45024" s="1" t="s">
        <v>125792</v>
      </c>
      <c r="E45024" s="12">
        <v>61261624000157</v>
      </c>
      <c r="F45024" s="1" t="s">
        <v>125793</v>
      </c>
      <c r="G45024" s="1" t="s">
        <v>125794</v>
      </c>
      <c r="H45024" s="1">
        <v>4367000</v>
      </c>
      <c r="I45024" s="1" t="s">
        <v>922</v>
      </c>
      <c r="J45024" s="1" t="s">
        <v>51</v>
      </c>
      <c r="K45024" s="1" t="s">
        <v>19</v>
      </c>
      <c r="L45024" s="1">
        <v>-23.602018999999999</v>
      </c>
      <c r="M45024" s="1">
        <v>-46.587795999999997</v>
      </c>
      <c r="N45024" s="1" t="s">
        <v>20</v>
      </c>
      <c r="O45024" s="1" t="s">
        <v>52</v>
      </c>
      <c r="P45024" s="1">
        <f t="shared" si="703"/>
        <v>10569</v>
      </c>
    </row>
    <row r="45025" spans="2:16" ht="10.55" customHeight="1" x14ac:dyDescent="0.3">
      <c r="B45025" s="1">
        <v>10575</v>
      </c>
      <c r="C45025"/>
      <c r="D45025" s="1" t="s">
        <v>125795</v>
      </c>
      <c r="E45025" s="12">
        <v>55171680000106</v>
      </c>
      <c r="F45025" s="1" t="s">
        <v>125796</v>
      </c>
      <c r="G45025" s="1" t="s">
        <v>125797</v>
      </c>
      <c r="H45025" s="1">
        <v>4117000</v>
      </c>
      <c r="I45025" s="1" t="s">
        <v>922</v>
      </c>
      <c r="J45025" s="1" t="s">
        <v>51</v>
      </c>
      <c r="K45025" s="1" t="s">
        <v>19</v>
      </c>
      <c r="L45025" s="1">
        <v>-23.602018999999999</v>
      </c>
      <c r="M45025" s="1">
        <v>-46.587795999999997</v>
      </c>
      <c r="N45025" s="1" t="s">
        <v>20</v>
      </c>
      <c r="O45025" s="1" t="s">
        <v>52</v>
      </c>
      <c r="P45025" s="1">
        <f t="shared" si="703"/>
        <v>10575</v>
      </c>
    </row>
    <row r="45026" spans="2:16" ht="10.55" customHeight="1" x14ac:dyDescent="0.3">
      <c r="B45026" s="1">
        <v>10589</v>
      </c>
      <c r="C45026"/>
      <c r="D45026" s="1" t="s">
        <v>125798</v>
      </c>
      <c r="E45026" s="12">
        <v>61783122000196</v>
      </c>
      <c r="F45026" s="1" t="s">
        <v>125799</v>
      </c>
      <c r="G45026" s="1" t="s">
        <v>125800</v>
      </c>
      <c r="H45026" s="1">
        <v>5347020</v>
      </c>
      <c r="I45026" s="1" t="s">
        <v>922</v>
      </c>
      <c r="J45026" s="1" t="s">
        <v>51</v>
      </c>
      <c r="K45026" s="1" t="s">
        <v>19</v>
      </c>
      <c r="L45026" s="1">
        <v>-23.602018999999999</v>
      </c>
      <c r="M45026" s="1">
        <v>-46.587795999999997</v>
      </c>
      <c r="N45026" s="1" t="s">
        <v>20</v>
      </c>
      <c r="O45026" s="1" t="s">
        <v>52</v>
      </c>
      <c r="P45026" s="1">
        <f t="shared" si="703"/>
        <v>10589</v>
      </c>
    </row>
    <row r="45027" spans="2:16" ht="10.55" customHeight="1" x14ac:dyDescent="0.3">
      <c r="B45027" s="1">
        <v>10605</v>
      </c>
      <c r="C45027"/>
      <c r="D45027" s="1" t="s">
        <v>125801</v>
      </c>
      <c r="E45027" s="12">
        <v>54523790000119</v>
      </c>
      <c r="F45027" s="1" t="s">
        <v>125802</v>
      </c>
      <c r="G45027" s="1" t="s">
        <v>125803</v>
      </c>
      <c r="H45027" s="1">
        <v>4559001</v>
      </c>
      <c r="I45027" s="1" t="s">
        <v>922</v>
      </c>
      <c r="J45027" s="1" t="s">
        <v>51</v>
      </c>
      <c r="K45027" s="1" t="s">
        <v>19</v>
      </c>
      <c r="L45027" s="1">
        <v>-23.602018999999999</v>
      </c>
      <c r="M45027" s="1">
        <v>-46.587795999999997</v>
      </c>
      <c r="N45027" s="1" t="s">
        <v>20</v>
      </c>
      <c r="O45027" s="1" t="s">
        <v>52</v>
      </c>
      <c r="P45027" s="1">
        <f t="shared" si="703"/>
        <v>10605</v>
      </c>
    </row>
    <row r="45028" spans="2:16" ht="10.55" customHeight="1" x14ac:dyDescent="0.3">
      <c r="B45028" s="1">
        <v>10607</v>
      </c>
      <c r="C45028"/>
      <c r="D45028" s="1" t="s">
        <v>125804</v>
      </c>
      <c r="E45028" s="12">
        <v>58587247000136</v>
      </c>
      <c r="F45028" s="1" t="s">
        <v>125805</v>
      </c>
      <c r="G45028" s="1" t="s">
        <v>125806</v>
      </c>
      <c r="H45028" s="1">
        <v>4602030</v>
      </c>
      <c r="I45028" s="1" t="s">
        <v>922</v>
      </c>
      <c r="J45028" s="1" t="s">
        <v>51</v>
      </c>
      <c r="K45028" s="1" t="s">
        <v>19</v>
      </c>
      <c r="L45028" s="1">
        <v>-23.602018999999999</v>
      </c>
      <c r="M45028" s="1">
        <v>-46.587795999999997</v>
      </c>
      <c r="N45028" s="1" t="s">
        <v>20</v>
      </c>
      <c r="O45028" s="1" t="s">
        <v>52</v>
      </c>
      <c r="P45028" s="1">
        <f t="shared" si="703"/>
        <v>10607</v>
      </c>
    </row>
    <row r="45029" spans="2:16" ht="10.55" customHeight="1" x14ac:dyDescent="0.3">
      <c r="B45029" s="1">
        <v>10609</v>
      </c>
      <c r="C45029"/>
      <c r="D45029" s="1" t="s">
        <v>125807</v>
      </c>
      <c r="E45029" s="12">
        <v>43687219000113</v>
      </c>
      <c r="F45029" s="1" t="s">
        <v>125808</v>
      </c>
      <c r="G45029" s="1" t="s">
        <v>125809</v>
      </c>
      <c r="H45029" s="1">
        <v>5805000</v>
      </c>
      <c r="I45029" s="1" t="s">
        <v>922</v>
      </c>
      <c r="J45029" s="1" t="s">
        <v>51</v>
      </c>
      <c r="K45029" s="1" t="s">
        <v>19</v>
      </c>
      <c r="L45029" s="1">
        <v>-23.602018999999999</v>
      </c>
      <c r="M45029" s="1">
        <v>-46.587795999999997</v>
      </c>
      <c r="N45029" s="1" t="s">
        <v>20</v>
      </c>
      <c r="O45029" s="1" t="s">
        <v>52</v>
      </c>
      <c r="P45029" s="1">
        <f t="shared" si="703"/>
        <v>10609</v>
      </c>
    </row>
    <row r="45030" spans="2:16" ht="10.55" customHeight="1" x14ac:dyDescent="0.3">
      <c r="B45030" s="1">
        <v>10613</v>
      </c>
      <c r="C45030"/>
      <c r="D45030" s="1" t="s">
        <v>125810</v>
      </c>
      <c r="E45030" s="12">
        <v>55911606000170</v>
      </c>
      <c r="F45030" s="1" t="s">
        <v>125811</v>
      </c>
      <c r="G45030" s="1" t="s">
        <v>125812</v>
      </c>
      <c r="H45030" s="1">
        <v>4117040</v>
      </c>
      <c r="I45030" s="1" t="s">
        <v>922</v>
      </c>
      <c r="J45030" s="1" t="s">
        <v>51</v>
      </c>
      <c r="K45030" s="1" t="s">
        <v>19</v>
      </c>
      <c r="L45030" s="1">
        <v>-23.602018999999999</v>
      </c>
      <c r="M45030" s="1">
        <v>-46.587795999999997</v>
      </c>
      <c r="N45030" s="1" t="s">
        <v>20</v>
      </c>
      <c r="O45030" s="1" t="s">
        <v>52</v>
      </c>
      <c r="P45030" s="1">
        <f t="shared" si="703"/>
        <v>10613</v>
      </c>
    </row>
    <row r="45031" spans="2:16" ht="10.55" customHeight="1" x14ac:dyDescent="0.3">
      <c r="B45031" s="1">
        <v>10614</v>
      </c>
      <c r="C45031"/>
      <c r="D45031" s="1" t="s">
        <v>125813</v>
      </c>
      <c r="E45031" s="12">
        <v>67209551000130</v>
      </c>
      <c r="F45031" s="1" t="s">
        <v>125814</v>
      </c>
      <c r="G45031" s="1" t="s">
        <v>125815</v>
      </c>
      <c r="H45031" s="1">
        <v>5416000</v>
      </c>
      <c r="I45031" s="1" t="s">
        <v>922</v>
      </c>
      <c r="J45031" s="1" t="s">
        <v>51</v>
      </c>
      <c r="K45031" s="1" t="s">
        <v>19</v>
      </c>
      <c r="L45031" s="1">
        <v>-23.602018999999999</v>
      </c>
      <c r="M45031" s="1">
        <v>-46.587795999999997</v>
      </c>
      <c r="N45031" s="1" t="s">
        <v>20</v>
      </c>
      <c r="O45031" s="1" t="s">
        <v>52</v>
      </c>
      <c r="P45031" s="1">
        <f t="shared" si="703"/>
        <v>10614</v>
      </c>
    </row>
    <row r="45032" spans="2:16" ht="10.55" customHeight="1" x14ac:dyDescent="0.3">
      <c r="B45032" s="1">
        <v>10621</v>
      </c>
      <c r="C45032"/>
      <c r="D45032" s="1" t="s">
        <v>125816</v>
      </c>
      <c r="E45032" s="12">
        <v>58924788000293</v>
      </c>
      <c r="F45032" s="1" t="s">
        <v>125817</v>
      </c>
      <c r="G45032" s="1" t="s">
        <v>125818</v>
      </c>
      <c r="H45032" s="1">
        <v>3411000</v>
      </c>
      <c r="I45032" s="1" t="s">
        <v>922</v>
      </c>
      <c r="J45032" s="1" t="s">
        <v>51</v>
      </c>
      <c r="K45032" s="1" t="s">
        <v>19</v>
      </c>
      <c r="L45032" s="1">
        <v>-23.602018999999999</v>
      </c>
      <c r="M45032" s="1">
        <v>-46.587795999999997</v>
      </c>
      <c r="N45032" s="1" t="s">
        <v>20</v>
      </c>
      <c r="O45032" s="1" t="s">
        <v>52</v>
      </c>
      <c r="P45032" s="1">
        <f t="shared" si="703"/>
        <v>10621</v>
      </c>
    </row>
    <row r="45033" spans="2:16" ht="10.55" customHeight="1" x14ac:dyDescent="0.3">
      <c r="B45033" s="1">
        <v>10629</v>
      </c>
      <c r="C45033"/>
      <c r="D45033" s="1" t="s">
        <v>125819</v>
      </c>
      <c r="E45033" s="12">
        <v>438365000100</v>
      </c>
      <c r="F45033" s="1" t="s">
        <v>125820</v>
      </c>
      <c r="G45033" s="1" t="s">
        <v>125821</v>
      </c>
      <c r="H45033" s="1">
        <v>4671390</v>
      </c>
      <c r="I45033" s="1" t="s">
        <v>922</v>
      </c>
      <c r="J45033" s="1" t="s">
        <v>51</v>
      </c>
      <c r="K45033" s="1" t="s">
        <v>19</v>
      </c>
      <c r="L45033" s="1">
        <v>-23.602018999999999</v>
      </c>
      <c r="M45033" s="1">
        <v>-46.587795999999997</v>
      </c>
      <c r="N45033" s="1" t="s">
        <v>20</v>
      </c>
      <c r="O45033" s="1" t="s">
        <v>52</v>
      </c>
      <c r="P45033" s="1">
        <f t="shared" si="703"/>
        <v>10629</v>
      </c>
    </row>
    <row r="45034" spans="2:16" ht="10.55" customHeight="1" x14ac:dyDescent="0.3">
      <c r="B45034" s="1">
        <v>10631</v>
      </c>
      <c r="C45034"/>
      <c r="D45034" s="1" t="s">
        <v>125822</v>
      </c>
      <c r="E45034" s="12">
        <v>39620349000242</v>
      </c>
      <c r="F45034" s="1" t="s">
        <v>49053</v>
      </c>
      <c r="G45034" s="1" t="s">
        <v>125823</v>
      </c>
      <c r="H45034" s="1">
        <v>3166001</v>
      </c>
      <c r="I45034" s="1" t="s">
        <v>922</v>
      </c>
      <c r="J45034" s="1" t="s">
        <v>51</v>
      </c>
      <c r="K45034" s="1" t="s">
        <v>19</v>
      </c>
      <c r="L45034" s="1">
        <v>-23.602018999999999</v>
      </c>
      <c r="M45034" s="1">
        <v>-46.587795999999997</v>
      </c>
      <c r="N45034" s="1" t="s">
        <v>20</v>
      </c>
      <c r="O45034" s="1" t="s">
        <v>52</v>
      </c>
      <c r="P45034" s="1">
        <f t="shared" si="703"/>
        <v>10631</v>
      </c>
    </row>
    <row r="45035" spans="2:16" ht="10.55" customHeight="1" x14ac:dyDescent="0.3">
      <c r="B45035" s="1">
        <v>10633</v>
      </c>
      <c r="C45035"/>
      <c r="D45035" s="1" t="s">
        <v>110541</v>
      </c>
      <c r="E45035" s="12">
        <v>44001659000138</v>
      </c>
      <c r="F45035" s="1" t="s">
        <v>125824</v>
      </c>
      <c r="G45035" s="1" t="s">
        <v>125825</v>
      </c>
      <c r="H45035" s="1">
        <v>1222906</v>
      </c>
      <c r="I45035" s="1" t="s">
        <v>922</v>
      </c>
      <c r="J45035" s="1" t="s">
        <v>51</v>
      </c>
      <c r="K45035" s="1" t="s">
        <v>19</v>
      </c>
      <c r="L45035" s="1">
        <v>-23.602018999999999</v>
      </c>
      <c r="M45035" s="1">
        <v>-46.587795999999997</v>
      </c>
      <c r="N45035" s="1" t="s">
        <v>20</v>
      </c>
      <c r="O45035" s="1" t="s">
        <v>52</v>
      </c>
      <c r="P45035" s="1">
        <f t="shared" si="703"/>
        <v>10633</v>
      </c>
    </row>
    <row r="45036" spans="2:16" ht="10.55" customHeight="1" x14ac:dyDescent="0.3">
      <c r="B45036" s="1">
        <v>10634</v>
      </c>
      <c r="C45036"/>
      <c r="D45036" s="1" t="s">
        <v>125826</v>
      </c>
      <c r="E45036" s="12">
        <v>56993371000176</v>
      </c>
      <c r="F45036" s="1" t="s">
        <v>125827</v>
      </c>
      <c r="G45036" s="1" t="s">
        <v>125828</v>
      </c>
      <c r="H45036" s="1">
        <v>5841110</v>
      </c>
      <c r="I45036" s="1" t="s">
        <v>922</v>
      </c>
      <c r="J45036" s="1" t="s">
        <v>51</v>
      </c>
      <c r="K45036" s="1" t="s">
        <v>19</v>
      </c>
      <c r="L45036" s="1">
        <v>-23.602018999999999</v>
      </c>
      <c r="M45036" s="1">
        <v>-46.587795999999997</v>
      </c>
      <c r="N45036" s="1" t="s">
        <v>20</v>
      </c>
      <c r="O45036" s="1" t="s">
        <v>52</v>
      </c>
      <c r="P45036" s="1">
        <f t="shared" si="703"/>
        <v>10634</v>
      </c>
    </row>
    <row r="45037" spans="2:16" ht="10.55" customHeight="1" x14ac:dyDescent="0.3">
      <c r="B45037" s="1">
        <v>10648</v>
      </c>
      <c r="C45037"/>
      <c r="D45037" s="1" t="s">
        <v>125829</v>
      </c>
      <c r="E45037" s="12">
        <v>96331202000195</v>
      </c>
      <c r="F45037" s="1" t="s">
        <v>125830</v>
      </c>
      <c r="G45037" s="1" t="s">
        <v>125831</v>
      </c>
      <c r="H45037" s="1">
        <v>5786130</v>
      </c>
      <c r="I45037" s="1" t="s">
        <v>922</v>
      </c>
      <c r="J45037" s="1" t="s">
        <v>51</v>
      </c>
      <c r="K45037" s="1" t="s">
        <v>19</v>
      </c>
      <c r="L45037" s="1">
        <v>-23.602018999999999</v>
      </c>
      <c r="M45037" s="1">
        <v>-46.587795999999997</v>
      </c>
      <c r="N45037" s="1" t="s">
        <v>20</v>
      </c>
      <c r="O45037" s="1" t="s">
        <v>52</v>
      </c>
      <c r="P45037" s="1">
        <f t="shared" si="703"/>
        <v>10648</v>
      </c>
    </row>
    <row r="45038" spans="2:16" ht="10.55" customHeight="1" x14ac:dyDescent="0.3">
      <c r="B45038" s="1">
        <v>10654</v>
      </c>
      <c r="C45038"/>
      <c r="D45038" s="1" t="s">
        <v>125832</v>
      </c>
      <c r="E45038" s="12">
        <v>57061806000107</v>
      </c>
      <c r="F45038" s="1" t="s">
        <v>125833</v>
      </c>
      <c r="G45038" s="1" t="s">
        <v>125834</v>
      </c>
      <c r="H45038" s="1">
        <v>4636010</v>
      </c>
      <c r="I45038" s="1" t="s">
        <v>922</v>
      </c>
      <c r="J45038" s="1" t="s">
        <v>51</v>
      </c>
      <c r="K45038" s="1" t="s">
        <v>19</v>
      </c>
      <c r="L45038" s="1">
        <v>-23.602018999999999</v>
      </c>
      <c r="M45038" s="1">
        <v>-46.587795999999997</v>
      </c>
      <c r="N45038" s="1" t="s">
        <v>20</v>
      </c>
      <c r="O45038" s="1" t="s">
        <v>52</v>
      </c>
      <c r="P45038" s="1">
        <f t="shared" si="703"/>
        <v>10654</v>
      </c>
    </row>
    <row r="45039" spans="2:16" ht="10.55" customHeight="1" x14ac:dyDescent="0.3">
      <c r="B45039" s="1">
        <v>10655</v>
      </c>
      <c r="C45039"/>
      <c r="D45039" s="1" t="s">
        <v>125835</v>
      </c>
      <c r="E45039" s="12">
        <v>29837000163</v>
      </c>
      <c r="F45039" s="1" t="s">
        <v>125836</v>
      </c>
      <c r="G45039" s="1" t="s">
        <v>125837</v>
      </c>
      <c r="H45039" s="1">
        <v>1140120</v>
      </c>
      <c r="I45039" s="1" t="s">
        <v>922</v>
      </c>
      <c r="J45039" s="1" t="s">
        <v>51</v>
      </c>
      <c r="K45039" s="1" t="s">
        <v>19</v>
      </c>
      <c r="L45039" s="1">
        <v>-23.602018999999999</v>
      </c>
      <c r="M45039" s="1">
        <v>-46.587795999999997</v>
      </c>
      <c r="N45039" s="1" t="s">
        <v>20</v>
      </c>
      <c r="O45039" s="1" t="s">
        <v>52</v>
      </c>
      <c r="P45039" s="1">
        <f t="shared" si="703"/>
        <v>10655</v>
      </c>
    </row>
    <row r="45040" spans="2:16" ht="10.55" customHeight="1" x14ac:dyDescent="0.3">
      <c r="B45040" s="1">
        <v>10659</v>
      </c>
      <c r="C45040"/>
      <c r="D45040" s="1" t="s">
        <v>125838</v>
      </c>
      <c r="E45040" s="12">
        <v>43601467000108</v>
      </c>
      <c r="F45040" s="1" t="s">
        <v>125839</v>
      </c>
      <c r="G45040" s="1" t="s">
        <v>125840</v>
      </c>
      <c r="H45040" s="1">
        <v>4214040</v>
      </c>
      <c r="I45040" s="1" t="s">
        <v>922</v>
      </c>
      <c r="J45040" s="1" t="s">
        <v>51</v>
      </c>
      <c r="K45040" s="1" t="s">
        <v>19</v>
      </c>
      <c r="L45040" s="1">
        <v>-23.602018999999999</v>
      </c>
      <c r="M45040" s="1">
        <v>-46.587795999999997</v>
      </c>
      <c r="N45040" s="1" t="s">
        <v>20</v>
      </c>
      <c r="O45040" s="1" t="s">
        <v>52</v>
      </c>
      <c r="P45040" s="1">
        <f t="shared" si="703"/>
        <v>10659</v>
      </c>
    </row>
    <row r="45041" spans="2:16" ht="10.55" customHeight="1" x14ac:dyDescent="0.3">
      <c r="B45041" s="1">
        <v>10660</v>
      </c>
      <c r="C45041"/>
      <c r="D45041" s="1" t="s">
        <v>125841</v>
      </c>
      <c r="E45041" s="12">
        <v>68863679000186</v>
      </c>
      <c r="F45041" s="1" t="s">
        <v>125842</v>
      </c>
      <c r="G45041" s="1" t="s">
        <v>125843</v>
      </c>
      <c r="H45041" s="1">
        <v>1552010</v>
      </c>
      <c r="I45041" s="1" t="s">
        <v>922</v>
      </c>
      <c r="J45041" s="1" t="s">
        <v>51</v>
      </c>
      <c r="K45041" s="1" t="s">
        <v>19</v>
      </c>
      <c r="L45041" s="1">
        <v>-23.602018999999999</v>
      </c>
      <c r="M45041" s="1">
        <v>-46.587795999999997</v>
      </c>
      <c r="N45041" s="1" t="s">
        <v>20</v>
      </c>
      <c r="O45041" s="1" t="s">
        <v>52</v>
      </c>
      <c r="P45041" s="1">
        <f t="shared" si="703"/>
        <v>10660</v>
      </c>
    </row>
    <row r="45042" spans="2:16" ht="10.55" customHeight="1" x14ac:dyDescent="0.3">
      <c r="B45042" s="1">
        <v>10664</v>
      </c>
      <c r="C45042"/>
      <c r="D45042" s="1" t="s">
        <v>5778</v>
      </c>
      <c r="E45042" s="12">
        <v>514427000108</v>
      </c>
      <c r="F45042" s="1" t="s">
        <v>125844</v>
      </c>
      <c r="G45042" s="1" t="s">
        <v>125845</v>
      </c>
      <c r="H45042" s="1">
        <v>4552050</v>
      </c>
      <c r="I45042" s="1" t="s">
        <v>922</v>
      </c>
      <c r="J45042" s="1" t="s">
        <v>51</v>
      </c>
      <c r="K45042" s="1" t="s">
        <v>19</v>
      </c>
      <c r="L45042" s="1">
        <v>-23.602018999999999</v>
      </c>
      <c r="M45042" s="1">
        <v>-46.587795999999997</v>
      </c>
      <c r="N45042" s="1" t="s">
        <v>20</v>
      </c>
      <c r="O45042" s="1" t="s">
        <v>52</v>
      </c>
      <c r="P45042" s="1">
        <f t="shared" si="703"/>
        <v>10664</v>
      </c>
    </row>
    <row r="45043" spans="2:16" ht="10.55" customHeight="1" x14ac:dyDescent="0.3">
      <c r="B45043" s="1">
        <v>10673</v>
      </c>
      <c r="C45043"/>
      <c r="D45043" s="1" t="s">
        <v>125846</v>
      </c>
      <c r="E45043" s="12">
        <v>44748184000148</v>
      </c>
      <c r="F45043" s="1" t="s">
        <v>125847</v>
      </c>
      <c r="G45043" s="1" t="s">
        <v>125848</v>
      </c>
      <c r="H45043" s="1">
        <v>4636003</v>
      </c>
      <c r="I45043" s="1" t="s">
        <v>922</v>
      </c>
      <c r="J45043" s="1" t="s">
        <v>51</v>
      </c>
      <c r="K45043" s="1" t="s">
        <v>19</v>
      </c>
      <c r="L45043" s="1">
        <v>-23.602018999999999</v>
      </c>
      <c r="M45043" s="1">
        <v>-46.587795999999997</v>
      </c>
      <c r="N45043" s="1" t="s">
        <v>20</v>
      </c>
      <c r="O45043" s="1" t="s">
        <v>52</v>
      </c>
      <c r="P45043" s="1">
        <f t="shared" si="703"/>
        <v>10673</v>
      </c>
    </row>
    <row r="45044" spans="2:16" ht="10.55" customHeight="1" x14ac:dyDescent="0.3">
      <c r="B45044" s="1">
        <v>10691</v>
      </c>
      <c r="C45044"/>
      <c r="D45044" s="1" t="s">
        <v>125849</v>
      </c>
      <c r="E45044" s="12">
        <v>49745847000194</v>
      </c>
      <c r="F45044" s="1" t="s">
        <v>125850</v>
      </c>
      <c r="G45044" s="1" t="s">
        <v>125851</v>
      </c>
      <c r="H45044" s="1">
        <v>4404030</v>
      </c>
      <c r="I45044" s="1" t="s">
        <v>922</v>
      </c>
      <c r="J45044" s="1" t="s">
        <v>51</v>
      </c>
      <c r="K45044" s="1" t="s">
        <v>19</v>
      </c>
      <c r="L45044" s="1">
        <v>-23.602018999999999</v>
      </c>
      <c r="M45044" s="1">
        <v>-46.587795999999997</v>
      </c>
      <c r="N45044" s="1" t="s">
        <v>20</v>
      </c>
      <c r="O45044" s="1" t="s">
        <v>52</v>
      </c>
      <c r="P45044" s="1">
        <f t="shared" si="703"/>
        <v>10691</v>
      </c>
    </row>
    <row r="45045" spans="2:16" ht="10.55" customHeight="1" x14ac:dyDescent="0.3">
      <c r="B45045" s="1">
        <v>10692</v>
      </c>
      <c r="C45045"/>
      <c r="D45045" s="1" t="s">
        <v>125852</v>
      </c>
      <c r="E45045" s="12">
        <v>68040393000109</v>
      </c>
      <c r="F45045" s="1" t="s">
        <v>125853</v>
      </c>
      <c r="G45045" s="1" t="s">
        <v>125854</v>
      </c>
      <c r="H45045" s="1">
        <v>4221060</v>
      </c>
      <c r="I45045" s="1" t="s">
        <v>922</v>
      </c>
      <c r="J45045" s="1" t="s">
        <v>51</v>
      </c>
      <c r="K45045" s="1" t="s">
        <v>19</v>
      </c>
      <c r="L45045" s="1">
        <v>-23.602018999999999</v>
      </c>
      <c r="M45045" s="1">
        <v>-46.587795999999997</v>
      </c>
      <c r="N45045" s="1" t="s">
        <v>20</v>
      </c>
      <c r="O45045" s="1" t="s">
        <v>52</v>
      </c>
      <c r="P45045" s="1">
        <f t="shared" si="703"/>
        <v>10692</v>
      </c>
    </row>
    <row r="45046" spans="2:16" ht="10.55" customHeight="1" x14ac:dyDescent="0.3">
      <c r="B45046" s="1">
        <v>10694</v>
      </c>
      <c r="C45046"/>
      <c r="D45046" s="1" t="s">
        <v>125855</v>
      </c>
      <c r="E45046" s="12">
        <v>54879960000100</v>
      </c>
      <c r="F45046" s="1" t="s">
        <v>125856</v>
      </c>
      <c r="G45046" s="1" t="s">
        <v>125857</v>
      </c>
      <c r="H45046" s="1">
        <v>4563062</v>
      </c>
      <c r="I45046" s="1" t="s">
        <v>922</v>
      </c>
      <c r="J45046" s="1" t="s">
        <v>51</v>
      </c>
      <c r="K45046" s="1" t="s">
        <v>19</v>
      </c>
      <c r="L45046" s="1">
        <v>-23.602018999999999</v>
      </c>
      <c r="M45046" s="1">
        <v>-46.587795999999997</v>
      </c>
      <c r="N45046" s="1" t="s">
        <v>20</v>
      </c>
      <c r="O45046" s="1" t="s">
        <v>52</v>
      </c>
      <c r="P45046" s="1">
        <f t="shared" si="703"/>
        <v>10694</v>
      </c>
    </row>
    <row r="45047" spans="2:16" ht="10.55" customHeight="1" x14ac:dyDescent="0.3">
      <c r="B45047" s="1">
        <v>10695</v>
      </c>
      <c r="C45047"/>
      <c r="D45047" s="1" t="s">
        <v>125858</v>
      </c>
      <c r="E45047" s="12">
        <v>61156931000178</v>
      </c>
      <c r="F45047" s="1" t="s">
        <v>125859</v>
      </c>
      <c r="G45047" s="1" t="s">
        <v>125860</v>
      </c>
      <c r="H45047" s="1">
        <v>4156900</v>
      </c>
      <c r="I45047" s="1" t="s">
        <v>922</v>
      </c>
      <c r="J45047" s="1" t="s">
        <v>51</v>
      </c>
      <c r="K45047" s="1" t="s">
        <v>19</v>
      </c>
      <c r="L45047" s="1">
        <v>-23.602018999999999</v>
      </c>
      <c r="M45047" s="1">
        <v>-46.587795999999997</v>
      </c>
      <c r="N45047" s="1" t="s">
        <v>20</v>
      </c>
      <c r="O45047" s="1" t="s">
        <v>52</v>
      </c>
      <c r="P45047" s="1">
        <f t="shared" si="703"/>
        <v>10695</v>
      </c>
    </row>
    <row r="45048" spans="2:16" ht="10.55" customHeight="1" x14ac:dyDescent="0.3">
      <c r="B45048" s="1">
        <v>10698</v>
      </c>
      <c r="C45048"/>
      <c r="D45048" s="1" t="s">
        <v>125861</v>
      </c>
      <c r="E45048" s="12">
        <v>43805563000160</v>
      </c>
      <c r="F45048" s="1" t="s">
        <v>125862</v>
      </c>
      <c r="G45048" s="1" t="s">
        <v>125863</v>
      </c>
      <c r="H45048" s="1">
        <v>4133300</v>
      </c>
      <c r="I45048" s="1" t="s">
        <v>922</v>
      </c>
      <c r="J45048" s="1" t="s">
        <v>51</v>
      </c>
      <c r="K45048" s="1" t="s">
        <v>19</v>
      </c>
      <c r="L45048" s="1">
        <v>-23.602018999999999</v>
      </c>
      <c r="M45048" s="1">
        <v>-46.587795999999997</v>
      </c>
      <c r="N45048" s="1" t="s">
        <v>20</v>
      </c>
      <c r="O45048" s="1" t="s">
        <v>52</v>
      </c>
      <c r="P45048" s="1">
        <f t="shared" si="703"/>
        <v>10698</v>
      </c>
    </row>
    <row r="45049" spans="2:16" ht="10.55" customHeight="1" x14ac:dyDescent="0.3">
      <c r="B45049" s="1">
        <v>10699</v>
      </c>
      <c r="C45049"/>
      <c r="D45049" s="1" t="s">
        <v>125864</v>
      </c>
      <c r="E45049" s="12">
        <v>47423702000141</v>
      </c>
      <c r="F45049" s="1" t="s">
        <v>125865</v>
      </c>
      <c r="G45049" s="1" t="s">
        <v>125866</v>
      </c>
      <c r="H45049" s="1">
        <v>4728000</v>
      </c>
      <c r="I45049" s="1" t="s">
        <v>922</v>
      </c>
      <c r="J45049" s="1" t="s">
        <v>51</v>
      </c>
      <c r="K45049" s="1" t="s">
        <v>19</v>
      </c>
      <c r="L45049" s="1">
        <v>-23.602018999999999</v>
      </c>
      <c r="M45049" s="1">
        <v>-46.587795999999997</v>
      </c>
      <c r="N45049" s="1" t="s">
        <v>20</v>
      </c>
      <c r="O45049" s="1" t="s">
        <v>52</v>
      </c>
      <c r="P45049" s="1">
        <f t="shared" si="703"/>
        <v>10699</v>
      </c>
    </row>
    <row r="45050" spans="2:16" ht="10.55" customHeight="1" x14ac:dyDescent="0.3">
      <c r="B45050" s="1">
        <v>10705</v>
      </c>
      <c r="C45050"/>
      <c r="D45050" s="1" t="s">
        <v>110656</v>
      </c>
      <c r="E45050" s="12">
        <v>44597052001053</v>
      </c>
      <c r="F45050" s="1" t="s">
        <v>125867</v>
      </c>
      <c r="G45050" s="1" t="s">
        <v>125868</v>
      </c>
      <c r="H45050" s="1">
        <v>2701000</v>
      </c>
      <c r="I45050" s="1" t="s">
        <v>922</v>
      </c>
      <c r="J45050" s="1" t="s">
        <v>51</v>
      </c>
      <c r="K45050" s="1" t="s">
        <v>19</v>
      </c>
      <c r="L45050" s="1">
        <v>-23.602018999999999</v>
      </c>
      <c r="M45050" s="1">
        <v>-46.587795999999997</v>
      </c>
      <c r="N45050" s="1" t="s">
        <v>20</v>
      </c>
      <c r="O45050" s="1" t="s">
        <v>52</v>
      </c>
      <c r="P45050" s="1">
        <f t="shared" si="703"/>
        <v>10705</v>
      </c>
    </row>
    <row r="45051" spans="2:16" ht="10.55" customHeight="1" x14ac:dyDescent="0.3">
      <c r="B45051" s="1">
        <v>10713</v>
      </c>
      <c r="C45051"/>
      <c r="D45051" s="1" t="s">
        <v>125869</v>
      </c>
      <c r="E45051" s="12">
        <v>62073218007721</v>
      </c>
      <c r="F45051" s="1" t="s">
        <v>125870</v>
      </c>
      <c r="G45051" s="1" t="s">
        <v>125871</v>
      </c>
      <c r="H45051" s="1">
        <v>5319000</v>
      </c>
      <c r="I45051" s="1" t="s">
        <v>922</v>
      </c>
      <c r="J45051" s="1" t="s">
        <v>51</v>
      </c>
      <c r="K45051" s="1" t="s">
        <v>19</v>
      </c>
      <c r="L45051" s="1">
        <v>-23.602018999999999</v>
      </c>
      <c r="M45051" s="1">
        <v>-46.587795999999997</v>
      </c>
      <c r="N45051" s="1" t="s">
        <v>20</v>
      </c>
      <c r="O45051" s="1" t="s">
        <v>52</v>
      </c>
      <c r="P45051" s="1">
        <f t="shared" si="703"/>
        <v>10713</v>
      </c>
    </row>
    <row r="45052" spans="2:16" ht="10.55" customHeight="1" x14ac:dyDescent="0.3">
      <c r="B45052" s="1">
        <v>10723</v>
      </c>
      <c r="C45052"/>
      <c r="D45052" s="1" t="s">
        <v>125872</v>
      </c>
      <c r="E45052" s="12">
        <v>65796583000154</v>
      </c>
      <c r="F45052" s="1" t="s">
        <v>125873</v>
      </c>
      <c r="G45052" s="1" t="s">
        <v>125874</v>
      </c>
      <c r="H45052" s="1">
        <v>4761010</v>
      </c>
      <c r="I45052" s="1" t="s">
        <v>922</v>
      </c>
      <c r="J45052" s="1" t="s">
        <v>51</v>
      </c>
      <c r="K45052" s="1" t="s">
        <v>19</v>
      </c>
      <c r="L45052" s="1">
        <v>-23.602018999999999</v>
      </c>
      <c r="M45052" s="1">
        <v>-46.587795999999997</v>
      </c>
      <c r="N45052" s="1" t="s">
        <v>20</v>
      </c>
      <c r="O45052" s="1" t="s">
        <v>52</v>
      </c>
      <c r="P45052" s="1">
        <f t="shared" si="703"/>
        <v>10723</v>
      </c>
    </row>
    <row r="45053" spans="2:16" ht="10.55" customHeight="1" x14ac:dyDescent="0.3">
      <c r="B45053" s="1">
        <v>10724</v>
      </c>
      <c r="C45053"/>
      <c r="D45053" s="1" t="s">
        <v>112281</v>
      </c>
      <c r="E45053" s="12">
        <v>60561719000638</v>
      </c>
      <c r="F45053" s="1" t="s">
        <v>107235</v>
      </c>
      <c r="G45053" s="1" t="s">
        <v>125875</v>
      </c>
      <c r="H45053" s="1">
        <v>5577300</v>
      </c>
      <c r="I45053" s="1" t="s">
        <v>922</v>
      </c>
      <c r="J45053" s="1" t="s">
        <v>51</v>
      </c>
      <c r="K45053" s="1" t="s">
        <v>19</v>
      </c>
      <c r="L45053" s="1">
        <v>-23.602018999999999</v>
      </c>
      <c r="M45053" s="1">
        <v>-46.587795999999997</v>
      </c>
      <c r="N45053" s="1" t="s">
        <v>20</v>
      </c>
      <c r="O45053" s="1" t="s">
        <v>52</v>
      </c>
      <c r="P45053" s="1">
        <f t="shared" si="703"/>
        <v>10724</v>
      </c>
    </row>
    <row r="45054" spans="2:16" ht="10.55" customHeight="1" x14ac:dyDescent="0.3">
      <c r="B45054" s="1">
        <v>10725</v>
      </c>
      <c r="C45054"/>
      <c r="D45054" s="1" t="s">
        <v>125876</v>
      </c>
      <c r="E45054" s="12">
        <v>61564381000126</v>
      </c>
      <c r="F45054" s="1" t="s">
        <v>125877</v>
      </c>
      <c r="G45054" s="1" t="s">
        <v>125878</v>
      </c>
      <c r="H45054" s="1">
        <v>2185030</v>
      </c>
      <c r="I45054" s="1" t="s">
        <v>922</v>
      </c>
      <c r="J45054" s="1" t="s">
        <v>51</v>
      </c>
      <c r="K45054" s="1" t="s">
        <v>19</v>
      </c>
      <c r="L45054" s="1">
        <v>-23.602018999999999</v>
      </c>
      <c r="M45054" s="1">
        <v>-46.587795999999997</v>
      </c>
      <c r="N45054" s="1" t="s">
        <v>20</v>
      </c>
      <c r="O45054" s="1" t="s">
        <v>52</v>
      </c>
      <c r="P45054" s="1">
        <f t="shared" si="703"/>
        <v>10725</v>
      </c>
    </row>
    <row r="45055" spans="2:16" ht="10.55" customHeight="1" x14ac:dyDescent="0.3">
      <c r="B45055" s="1">
        <v>10732</v>
      </c>
      <c r="C45055"/>
      <c r="D45055" s="1" t="s">
        <v>125879</v>
      </c>
      <c r="E45055" s="12">
        <v>51207702000181</v>
      </c>
      <c r="F45055" s="1" t="s">
        <v>125880</v>
      </c>
      <c r="G45055" s="1" t="s">
        <v>125881</v>
      </c>
      <c r="H45055" s="1">
        <v>1207000</v>
      </c>
      <c r="I45055" s="1" t="s">
        <v>922</v>
      </c>
      <c r="J45055" s="1" t="s">
        <v>51</v>
      </c>
      <c r="K45055" s="1" t="s">
        <v>19</v>
      </c>
      <c r="L45055" s="1">
        <v>-23.602018999999999</v>
      </c>
      <c r="M45055" s="1">
        <v>-46.587795999999997</v>
      </c>
      <c r="N45055" s="1" t="s">
        <v>20</v>
      </c>
      <c r="O45055" s="1" t="s">
        <v>52</v>
      </c>
      <c r="P45055" s="1">
        <f t="shared" si="703"/>
        <v>10732</v>
      </c>
    </row>
    <row r="45056" spans="2:16" ht="10.55" customHeight="1" x14ac:dyDescent="0.3">
      <c r="B45056" s="1">
        <v>10738</v>
      </c>
      <c r="C45056"/>
      <c r="D45056" s="1" t="s">
        <v>125882</v>
      </c>
      <c r="E45056" s="12">
        <v>55453278000106</v>
      </c>
      <c r="F45056" s="1" t="s">
        <v>125883</v>
      </c>
      <c r="G45056" s="1" t="s">
        <v>125884</v>
      </c>
      <c r="H45056" s="1">
        <v>4536020</v>
      </c>
      <c r="I45056" s="1" t="s">
        <v>922</v>
      </c>
      <c r="J45056" s="1" t="s">
        <v>51</v>
      </c>
      <c r="K45056" s="1" t="s">
        <v>19</v>
      </c>
      <c r="L45056" s="1">
        <v>-23.602018999999999</v>
      </c>
      <c r="M45056" s="1">
        <v>-46.587795999999997</v>
      </c>
      <c r="N45056" s="1" t="s">
        <v>20</v>
      </c>
      <c r="O45056" s="1" t="s">
        <v>52</v>
      </c>
      <c r="P45056" s="1">
        <f t="shared" si="703"/>
        <v>10738</v>
      </c>
    </row>
    <row r="45057" spans="2:16" ht="10.55" customHeight="1" x14ac:dyDescent="0.3">
      <c r="B45057" s="1">
        <v>10750</v>
      </c>
      <c r="C45057"/>
      <c r="D45057" s="1" t="s">
        <v>44175</v>
      </c>
      <c r="E45057" s="12">
        <v>61203147000173</v>
      </c>
      <c r="F45057" s="1" t="s">
        <v>125885</v>
      </c>
      <c r="G45057" s="1" t="s">
        <v>125886</v>
      </c>
      <c r="H45057" s="1">
        <v>3178160</v>
      </c>
      <c r="I45057" s="1" t="s">
        <v>922</v>
      </c>
      <c r="J45057" s="1" t="s">
        <v>51</v>
      </c>
      <c r="K45057" s="1" t="s">
        <v>19</v>
      </c>
      <c r="L45057" s="1">
        <v>-23.602018999999999</v>
      </c>
      <c r="M45057" s="1">
        <v>-46.587795999999997</v>
      </c>
      <c r="N45057" s="1" t="s">
        <v>20</v>
      </c>
      <c r="O45057" s="1" t="s">
        <v>52</v>
      </c>
      <c r="P45057" s="1">
        <f t="shared" si="703"/>
        <v>10750</v>
      </c>
    </row>
    <row r="45058" spans="2:16" ht="10.55" customHeight="1" x14ac:dyDescent="0.3">
      <c r="B45058" s="1">
        <v>10751</v>
      </c>
      <c r="C45058"/>
      <c r="D45058" s="1" t="s">
        <v>125887</v>
      </c>
      <c r="E45058" s="12">
        <v>54453931000174</v>
      </c>
      <c r="F45058" s="1" t="s">
        <v>125888</v>
      </c>
      <c r="G45058" s="1" t="s">
        <v>125889</v>
      </c>
      <c r="H45058" s="1">
        <v>3170050</v>
      </c>
      <c r="I45058" s="1" t="s">
        <v>922</v>
      </c>
      <c r="J45058" s="1" t="s">
        <v>51</v>
      </c>
      <c r="K45058" s="1" t="s">
        <v>19</v>
      </c>
      <c r="L45058" s="1">
        <v>-23.602018999999999</v>
      </c>
      <c r="M45058" s="1">
        <v>-46.587795999999997</v>
      </c>
      <c r="N45058" s="1" t="s">
        <v>20</v>
      </c>
      <c r="O45058" s="1" t="s">
        <v>52</v>
      </c>
      <c r="P45058" s="1">
        <f t="shared" ref="P45058:P45121" si="704">B45058</f>
        <v>10751</v>
      </c>
    </row>
    <row r="45059" spans="2:16" ht="10.55" customHeight="1" x14ac:dyDescent="0.3">
      <c r="B45059" s="1">
        <v>10762</v>
      </c>
      <c r="C45059"/>
      <c r="D45059" s="1" t="s">
        <v>125890</v>
      </c>
      <c r="E45059" s="12">
        <v>455095000138</v>
      </c>
      <c r="F45059" s="1" t="s">
        <v>125891</v>
      </c>
      <c r="G45059" s="1" t="s">
        <v>125892</v>
      </c>
      <c r="H45059" s="1">
        <v>3312001</v>
      </c>
      <c r="I45059" s="1" t="s">
        <v>922</v>
      </c>
      <c r="J45059" s="1" t="s">
        <v>51</v>
      </c>
      <c r="K45059" s="1" t="s">
        <v>19</v>
      </c>
      <c r="L45059" s="1">
        <v>-23.602018999999999</v>
      </c>
      <c r="M45059" s="1">
        <v>-46.587795999999997</v>
      </c>
      <c r="N45059" s="1" t="s">
        <v>20</v>
      </c>
      <c r="O45059" s="1" t="s">
        <v>52</v>
      </c>
      <c r="P45059" s="1">
        <f t="shared" si="704"/>
        <v>10762</v>
      </c>
    </row>
    <row r="45060" spans="2:16" ht="10.55" customHeight="1" x14ac:dyDescent="0.3">
      <c r="B45060" s="1">
        <v>10764</v>
      </c>
      <c r="C45060"/>
      <c r="D45060" s="1" t="s">
        <v>125893</v>
      </c>
      <c r="E45060" s="12">
        <v>60579588000454</v>
      </c>
      <c r="F45060" s="1" t="s">
        <v>125894</v>
      </c>
      <c r="G45060" s="1" t="s">
        <v>125895</v>
      </c>
      <c r="H45060" s="1">
        <v>1481900</v>
      </c>
      <c r="I45060" s="1" t="s">
        <v>922</v>
      </c>
      <c r="J45060" s="1" t="s">
        <v>51</v>
      </c>
      <c r="K45060" s="1" t="s">
        <v>19</v>
      </c>
      <c r="L45060" s="1">
        <v>-23.602018999999999</v>
      </c>
      <c r="M45060" s="1">
        <v>-46.587795999999997</v>
      </c>
      <c r="N45060" s="1" t="s">
        <v>20</v>
      </c>
      <c r="O45060" s="1" t="s">
        <v>52</v>
      </c>
      <c r="P45060" s="1">
        <f t="shared" si="704"/>
        <v>10764</v>
      </c>
    </row>
    <row r="45061" spans="2:16" ht="10.55" customHeight="1" x14ac:dyDescent="0.3">
      <c r="B45061" s="1">
        <v>10773</v>
      </c>
      <c r="C45061"/>
      <c r="D45061" s="1" t="s">
        <v>125896</v>
      </c>
      <c r="E45061" s="12">
        <v>49783335000112</v>
      </c>
      <c r="F45061" s="1" t="s">
        <v>125897</v>
      </c>
      <c r="G45061" s="1" t="s">
        <v>125898</v>
      </c>
      <c r="H45061" s="1">
        <v>4307000</v>
      </c>
      <c r="I45061" s="1" t="s">
        <v>922</v>
      </c>
      <c r="J45061" s="1" t="s">
        <v>51</v>
      </c>
      <c r="K45061" s="1" t="s">
        <v>19</v>
      </c>
      <c r="L45061" s="1">
        <v>-23.602018999999999</v>
      </c>
      <c r="M45061" s="1">
        <v>-46.587795999999997</v>
      </c>
      <c r="N45061" s="1" t="s">
        <v>20</v>
      </c>
      <c r="O45061" s="1" t="s">
        <v>52</v>
      </c>
      <c r="P45061" s="1">
        <f t="shared" si="704"/>
        <v>10773</v>
      </c>
    </row>
    <row r="45062" spans="2:16" ht="10.55" customHeight="1" x14ac:dyDescent="0.3">
      <c r="B45062" s="1">
        <v>10779</v>
      </c>
      <c r="C45062"/>
      <c r="D45062" s="1" t="s">
        <v>110441</v>
      </c>
      <c r="E45062" s="12">
        <v>616980000151</v>
      </c>
      <c r="F45062" s="1" t="s">
        <v>110442</v>
      </c>
      <c r="G45062" s="1" t="s">
        <v>125899</v>
      </c>
      <c r="H45062" s="1">
        <v>4671390</v>
      </c>
      <c r="I45062" s="1" t="s">
        <v>922</v>
      </c>
      <c r="J45062" s="1" t="s">
        <v>51</v>
      </c>
      <c r="K45062" s="1" t="s">
        <v>19</v>
      </c>
      <c r="L45062" s="1">
        <v>-23.602018999999999</v>
      </c>
      <c r="M45062" s="1">
        <v>-46.587795999999997</v>
      </c>
      <c r="N45062" s="1" t="s">
        <v>20</v>
      </c>
      <c r="O45062" s="1" t="s">
        <v>52</v>
      </c>
      <c r="P45062" s="1">
        <f t="shared" si="704"/>
        <v>10779</v>
      </c>
    </row>
    <row r="45063" spans="2:16" ht="10.55" customHeight="1" x14ac:dyDescent="0.3">
      <c r="B45063" s="1">
        <v>10790</v>
      </c>
      <c r="C45063"/>
      <c r="D45063" s="1" t="s">
        <v>125900</v>
      </c>
      <c r="E45063" s="12">
        <v>516762000145</v>
      </c>
      <c r="F45063" s="1" t="s">
        <v>125901</v>
      </c>
      <c r="G45063" s="1" t="s">
        <v>125902</v>
      </c>
      <c r="H45063" s="1">
        <v>2715000</v>
      </c>
      <c r="I45063" s="1" t="s">
        <v>922</v>
      </c>
      <c r="J45063" s="1" t="s">
        <v>51</v>
      </c>
      <c r="K45063" s="1" t="s">
        <v>19</v>
      </c>
      <c r="L45063" s="1">
        <v>-23.602018999999999</v>
      </c>
      <c r="M45063" s="1">
        <v>-46.587795999999997</v>
      </c>
      <c r="N45063" s="1" t="s">
        <v>20</v>
      </c>
      <c r="O45063" s="1" t="s">
        <v>52</v>
      </c>
      <c r="P45063" s="1">
        <f t="shared" si="704"/>
        <v>10790</v>
      </c>
    </row>
    <row r="45064" spans="2:16" ht="10.55" customHeight="1" x14ac:dyDescent="0.3">
      <c r="B45064" s="1">
        <v>10792</v>
      </c>
      <c r="C45064"/>
      <c r="D45064" s="1" t="s">
        <v>125903</v>
      </c>
      <c r="E45064" s="12">
        <v>65426728000125</v>
      </c>
      <c r="F45064" s="1" t="s">
        <v>125904</v>
      </c>
      <c r="G45064" s="1" t="s">
        <v>125905</v>
      </c>
      <c r="H45064" s="1">
        <v>3242000</v>
      </c>
      <c r="I45064" s="1" t="s">
        <v>922</v>
      </c>
      <c r="J45064" s="1" t="s">
        <v>51</v>
      </c>
      <c r="K45064" s="1" t="s">
        <v>19</v>
      </c>
      <c r="L45064" s="1">
        <v>-23.602018999999999</v>
      </c>
      <c r="M45064" s="1">
        <v>-46.587795999999997</v>
      </c>
      <c r="N45064" s="1" t="s">
        <v>20</v>
      </c>
      <c r="O45064" s="1" t="s">
        <v>52</v>
      </c>
      <c r="P45064" s="1">
        <f t="shared" si="704"/>
        <v>10792</v>
      </c>
    </row>
    <row r="45065" spans="2:16" ht="10.55" customHeight="1" x14ac:dyDescent="0.3">
      <c r="B45065" s="1">
        <v>10795</v>
      </c>
      <c r="C45065"/>
      <c r="D45065" s="1" t="s">
        <v>125906</v>
      </c>
      <c r="E45065" s="12">
        <v>49050164000112</v>
      </c>
      <c r="F45065" s="1" t="s">
        <v>125907</v>
      </c>
      <c r="G45065" s="1" t="s">
        <v>125908</v>
      </c>
      <c r="H45065" s="1">
        <v>3337000</v>
      </c>
      <c r="I45065" s="1" t="s">
        <v>922</v>
      </c>
      <c r="J45065" s="1" t="s">
        <v>51</v>
      </c>
      <c r="K45065" s="1" t="s">
        <v>19</v>
      </c>
      <c r="L45065" s="1">
        <v>-23.602018999999999</v>
      </c>
      <c r="M45065" s="1">
        <v>-46.587795999999997</v>
      </c>
      <c r="N45065" s="1" t="s">
        <v>20</v>
      </c>
      <c r="O45065" s="1" t="s">
        <v>52</v>
      </c>
      <c r="P45065" s="1">
        <f t="shared" si="704"/>
        <v>10795</v>
      </c>
    </row>
    <row r="45066" spans="2:16" ht="10.55" customHeight="1" x14ac:dyDescent="0.3">
      <c r="B45066" s="1">
        <v>10805</v>
      </c>
      <c r="C45066"/>
      <c r="D45066" s="1" t="s">
        <v>125909</v>
      </c>
      <c r="E45066" s="12">
        <v>60394723000144</v>
      </c>
      <c r="F45066" s="1" t="s">
        <v>125910</v>
      </c>
      <c r="G45066" s="1" t="s">
        <v>125911</v>
      </c>
      <c r="H45066" s="1">
        <v>5802140</v>
      </c>
      <c r="I45066" s="1" t="s">
        <v>922</v>
      </c>
      <c r="J45066" s="1" t="s">
        <v>51</v>
      </c>
      <c r="K45066" s="1" t="s">
        <v>19</v>
      </c>
      <c r="L45066" s="1">
        <v>-23.602018999999999</v>
      </c>
      <c r="M45066" s="1">
        <v>-46.587795999999997</v>
      </c>
      <c r="N45066" s="1" t="s">
        <v>20</v>
      </c>
      <c r="O45066" s="1" t="s">
        <v>52</v>
      </c>
      <c r="P45066" s="1">
        <f t="shared" si="704"/>
        <v>10805</v>
      </c>
    </row>
    <row r="45067" spans="2:16" ht="10.55" customHeight="1" x14ac:dyDescent="0.3">
      <c r="B45067" s="1">
        <v>10806</v>
      </c>
      <c r="C45067"/>
      <c r="D45067" s="1" t="s">
        <v>125912</v>
      </c>
      <c r="E45067" s="12">
        <v>62319348000101</v>
      </c>
      <c r="F45067" s="1" t="s">
        <v>125913</v>
      </c>
      <c r="G45067" s="1" t="s">
        <v>125914</v>
      </c>
      <c r="H45067" s="1">
        <v>6600000</v>
      </c>
      <c r="I45067" s="1" t="s">
        <v>922</v>
      </c>
      <c r="J45067" s="1" t="s">
        <v>51</v>
      </c>
      <c r="K45067" s="1" t="s">
        <v>19</v>
      </c>
      <c r="L45067" s="1">
        <v>-23.602018999999999</v>
      </c>
      <c r="M45067" s="1">
        <v>-46.587795999999997</v>
      </c>
      <c r="N45067" s="1" t="s">
        <v>20</v>
      </c>
      <c r="O45067" s="1" t="s">
        <v>52</v>
      </c>
      <c r="P45067" s="1">
        <f t="shared" si="704"/>
        <v>10806</v>
      </c>
    </row>
    <row r="45068" spans="2:16" ht="10.55" customHeight="1" x14ac:dyDescent="0.3">
      <c r="B45068" s="1">
        <v>10809</v>
      </c>
      <c r="C45068"/>
      <c r="D45068" s="1" t="s">
        <v>125915</v>
      </c>
      <c r="E45068" s="12">
        <v>53169835000136</v>
      </c>
      <c r="F45068" s="1" t="s">
        <v>125916</v>
      </c>
      <c r="G45068" s="1" t="s">
        <v>125917</v>
      </c>
      <c r="H45068" s="1">
        <v>4713002</v>
      </c>
      <c r="I45068" s="1" t="s">
        <v>922</v>
      </c>
      <c r="J45068" s="1" t="s">
        <v>51</v>
      </c>
      <c r="K45068" s="1" t="s">
        <v>19</v>
      </c>
      <c r="L45068" s="1">
        <v>-23.602018999999999</v>
      </c>
      <c r="M45068" s="1">
        <v>-46.587795999999997</v>
      </c>
      <c r="N45068" s="1" t="s">
        <v>20</v>
      </c>
      <c r="O45068" s="1" t="s">
        <v>52</v>
      </c>
      <c r="P45068" s="1">
        <f t="shared" si="704"/>
        <v>10809</v>
      </c>
    </row>
    <row r="45069" spans="2:16" ht="10.55" customHeight="1" x14ac:dyDescent="0.3">
      <c r="B45069" s="1">
        <v>10810</v>
      </c>
      <c r="C45069"/>
      <c r="D45069" s="1" t="s">
        <v>125918</v>
      </c>
      <c r="E45069" s="12">
        <v>68212943000111</v>
      </c>
      <c r="F45069" s="1" t="s">
        <v>125919</v>
      </c>
      <c r="G45069" s="1" t="s">
        <v>125920</v>
      </c>
      <c r="H45069" s="1">
        <v>4530030</v>
      </c>
      <c r="I45069" s="1" t="s">
        <v>922</v>
      </c>
      <c r="J45069" s="1" t="s">
        <v>51</v>
      </c>
      <c r="K45069" s="1" t="s">
        <v>19</v>
      </c>
      <c r="L45069" s="1">
        <v>-23.602018999999999</v>
      </c>
      <c r="M45069" s="1">
        <v>-46.587795999999997</v>
      </c>
      <c r="N45069" s="1" t="s">
        <v>20</v>
      </c>
      <c r="O45069" s="1" t="s">
        <v>52</v>
      </c>
      <c r="P45069" s="1">
        <f t="shared" si="704"/>
        <v>10810</v>
      </c>
    </row>
    <row r="45070" spans="2:16" ht="10.55" customHeight="1" x14ac:dyDescent="0.3">
      <c r="B45070" s="1">
        <v>10816</v>
      </c>
      <c r="C45070"/>
      <c r="D45070" s="1" t="s">
        <v>37859</v>
      </c>
      <c r="E45070" s="12">
        <v>61140349000113</v>
      </c>
      <c r="F45070" s="1" t="s">
        <v>125921</v>
      </c>
      <c r="G45070" s="1" t="s">
        <v>125922</v>
      </c>
      <c r="H45070" s="1">
        <v>5311907</v>
      </c>
      <c r="I45070" s="1" t="s">
        <v>922</v>
      </c>
      <c r="J45070" s="1" t="s">
        <v>51</v>
      </c>
      <c r="K45070" s="1" t="s">
        <v>19</v>
      </c>
      <c r="L45070" s="1">
        <v>-23.602018999999999</v>
      </c>
      <c r="M45070" s="1">
        <v>-46.587795999999997</v>
      </c>
      <c r="N45070" s="1" t="s">
        <v>20</v>
      </c>
      <c r="O45070" s="1" t="s">
        <v>52</v>
      </c>
      <c r="P45070" s="1">
        <f t="shared" si="704"/>
        <v>10816</v>
      </c>
    </row>
    <row r="45071" spans="2:16" ht="10.55" customHeight="1" x14ac:dyDescent="0.3">
      <c r="B45071" s="1">
        <v>10828</v>
      </c>
      <c r="C45071"/>
      <c r="D45071" s="1" t="s">
        <v>125923</v>
      </c>
      <c r="E45071" s="12">
        <v>164989000179</v>
      </c>
      <c r="F45071" s="1" t="s">
        <v>125924</v>
      </c>
      <c r="G45071" s="1" t="s">
        <v>125925</v>
      </c>
      <c r="H45071" s="1">
        <v>5419000</v>
      </c>
      <c r="I45071" s="1" t="s">
        <v>922</v>
      </c>
      <c r="J45071" s="1" t="s">
        <v>51</v>
      </c>
      <c r="K45071" s="1" t="s">
        <v>19</v>
      </c>
      <c r="L45071" s="1">
        <v>-23.602018999999999</v>
      </c>
      <c r="M45071" s="1">
        <v>-46.587795999999997</v>
      </c>
      <c r="N45071" s="1" t="s">
        <v>20</v>
      </c>
      <c r="O45071" s="1" t="s">
        <v>52</v>
      </c>
      <c r="P45071" s="1">
        <f t="shared" si="704"/>
        <v>10828</v>
      </c>
    </row>
    <row r="45072" spans="2:16" ht="10.55" customHeight="1" x14ac:dyDescent="0.3">
      <c r="B45072" s="1">
        <v>10831</v>
      </c>
      <c r="C45072"/>
      <c r="D45072" s="1" t="s">
        <v>125926</v>
      </c>
      <c r="E45072" s="12">
        <v>215559000139</v>
      </c>
      <c r="F45072" s="1" t="s">
        <v>125927</v>
      </c>
      <c r="G45072" s="1" t="s">
        <v>125928</v>
      </c>
      <c r="H45072" s="1">
        <v>4545000</v>
      </c>
      <c r="I45072" s="1" t="s">
        <v>922</v>
      </c>
      <c r="J45072" s="1" t="s">
        <v>51</v>
      </c>
      <c r="K45072" s="1" t="s">
        <v>19</v>
      </c>
      <c r="L45072" s="1">
        <v>-23.602018999999999</v>
      </c>
      <c r="M45072" s="1">
        <v>-46.587795999999997</v>
      </c>
      <c r="N45072" s="1" t="s">
        <v>20</v>
      </c>
      <c r="O45072" s="1" t="s">
        <v>52</v>
      </c>
      <c r="P45072" s="1">
        <f t="shared" si="704"/>
        <v>10831</v>
      </c>
    </row>
    <row r="45073" spans="2:16" ht="10.55" customHeight="1" x14ac:dyDescent="0.3">
      <c r="B45073" s="1">
        <v>10834</v>
      </c>
      <c r="C45073"/>
      <c r="D45073" s="1" t="s">
        <v>125929</v>
      </c>
      <c r="E45073" s="12">
        <v>60619202000148</v>
      </c>
      <c r="F45073" s="1" t="s">
        <v>48338</v>
      </c>
      <c r="G45073" s="1" t="s">
        <v>125930</v>
      </c>
      <c r="H45073" s="1">
        <v>4004000</v>
      </c>
      <c r="I45073" s="1" t="s">
        <v>922</v>
      </c>
      <c r="J45073" s="1" t="s">
        <v>51</v>
      </c>
      <c r="K45073" s="1" t="s">
        <v>19</v>
      </c>
      <c r="L45073" s="1">
        <v>-23.602018999999999</v>
      </c>
      <c r="M45073" s="1">
        <v>-46.587795999999997</v>
      </c>
      <c r="N45073" s="1" t="s">
        <v>20</v>
      </c>
      <c r="O45073" s="1" t="s">
        <v>52</v>
      </c>
      <c r="P45073" s="1">
        <f t="shared" si="704"/>
        <v>10834</v>
      </c>
    </row>
    <row r="45074" spans="2:16" ht="10.55" customHeight="1" x14ac:dyDescent="0.3">
      <c r="B45074" s="1">
        <v>10837</v>
      </c>
      <c r="C45074"/>
      <c r="D45074" s="1" t="s">
        <v>50965</v>
      </c>
      <c r="E45074" s="12">
        <v>56039076000185</v>
      </c>
      <c r="F45074" s="1" t="s">
        <v>125931</v>
      </c>
      <c r="G45074" s="1" t="s">
        <v>125932</v>
      </c>
      <c r="H45074" s="1">
        <v>4775010</v>
      </c>
      <c r="I45074" s="1" t="s">
        <v>922</v>
      </c>
      <c r="J45074" s="1" t="s">
        <v>51</v>
      </c>
      <c r="K45074" s="1" t="s">
        <v>19</v>
      </c>
      <c r="L45074" s="1">
        <v>-23.602018999999999</v>
      </c>
      <c r="M45074" s="1">
        <v>-46.587795999999997</v>
      </c>
      <c r="N45074" s="1" t="s">
        <v>20</v>
      </c>
      <c r="O45074" s="1" t="s">
        <v>52</v>
      </c>
      <c r="P45074" s="1">
        <f t="shared" si="704"/>
        <v>10837</v>
      </c>
    </row>
    <row r="45075" spans="2:16" ht="10.55" customHeight="1" x14ac:dyDescent="0.3">
      <c r="B45075" s="1">
        <v>10839</v>
      </c>
      <c r="C45075"/>
      <c r="D45075" s="1" t="s">
        <v>91981</v>
      </c>
      <c r="E45075" s="12">
        <v>61091963000132</v>
      </c>
      <c r="F45075" s="1" t="s">
        <v>125933</v>
      </c>
      <c r="G45075" s="1" t="s">
        <v>125934</v>
      </c>
      <c r="H45075" s="1">
        <v>3166901</v>
      </c>
      <c r="I45075" s="1" t="s">
        <v>922</v>
      </c>
      <c r="J45075" s="1" t="s">
        <v>51</v>
      </c>
      <c r="K45075" s="1" t="s">
        <v>19</v>
      </c>
      <c r="L45075" s="1">
        <v>-23.602018999999999</v>
      </c>
      <c r="M45075" s="1">
        <v>-46.587795999999997</v>
      </c>
      <c r="N45075" s="1" t="s">
        <v>20</v>
      </c>
      <c r="O45075" s="1" t="s">
        <v>52</v>
      </c>
      <c r="P45075" s="1">
        <f t="shared" si="704"/>
        <v>10839</v>
      </c>
    </row>
    <row r="45076" spans="2:16" ht="10.55" customHeight="1" x14ac:dyDescent="0.3">
      <c r="B45076" s="1">
        <v>10848</v>
      </c>
      <c r="C45076"/>
      <c r="D45076" s="1" t="s">
        <v>125935</v>
      </c>
      <c r="E45076" s="12">
        <v>30289000191</v>
      </c>
      <c r="F45076" s="1" t="s">
        <v>125936</v>
      </c>
      <c r="G45076" s="1" t="s">
        <v>125937</v>
      </c>
      <c r="H45076" s="1">
        <v>4555002</v>
      </c>
      <c r="I45076" s="1" t="s">
        <v>922</v>
      </c>
      <c r="J45076" s="1" t="s">
        <v>51</v>
      </c>
      <c r="K45076" s="1" t="s">
        <v>19</v>
      </c>
      <c r="L45076" s="1">
        <v>-23.602018999999999</v>
      </c>
      <c r="M45076" s="1">
        <v>-46.587795999999997</v>
      </c>
      <c r="N45076" s="1" t="s">
        <v>20</v>
      </c>
      <c r="O45076" s="1" t="s">
        <v>52</v>
      </c>
      <c r="P45076" s="1">
        <f t="shared" si="704"/>
        <v>10848</v>
      </c>
    </row>
    <row r="45077" spans="2:16" ht="10.55" customHeight="1" x14ac:dyDescent="0.3">
      <c r="B45077" s="1">
        <v>10856</v>
      </c>
      <c r="C45077"/>
      <c r="D45077" s="1" t="s">
        <v>125938</v>
      </c>
      <c r="E45077" s="12">
        <v>54501432000105</v>
      </c>
      <c r="F45077" s="1" t="s">
        <v>125939</v>
      </c>
      <c r="G45077" s="1" t="s">
        <v>125940</v>
      </c>
      <c r="H45077" s="1">
        <v>4113080</v>
      </c>
      <c r="I45077" s="1" t="s">
        <v>922</v>
      </c>
      <c r="J45077" s="1" t="s">
        <v>51</v>
      </c>
      <c r="K45077" s="1" t="s">
        <v>19</v>
      </c>
      <c r="L45077" s="1">
        <v>-23.602018999999999</v>
      </c>
      <c r="M45077" s="1">
        <v>-46.587795999999997</v>
      </c>
      <c r="N45077" s="1" t="s">
        <v>20</v>
      </c>
      <c r="O45077" s="1" t="s">
        <v>52</v>
      </c>
      <c r="P45077" s="1">
        <f t="shared" si="704"/>
        <v>10856</v>
      </c>
    </row>
    <row r="45078" spans="2:16" ht="10.55" customHeight="1" x14ac:dyDescent="0.3">
      <c r="B45078" s="1">
        <v>10861</v>
      </c>
      <c r="C45078"/>
      <c r="D45078" s="1" t="s">
        <v>42308</v>
      </c>
      <c r="E45078" s="12">
        <v>47069620000140</v>
      </c>
      <c r="F45078" s="1" t="s">
        <v>125941</v>
      </c>
      <c r="G45078" s="1" t="s">
        <v>125942</v>
      </c>
      <c r="H45078" s="1">
        <v>2715000</v>
      </c>
      <c r="I45078" s="1" t="s">
        <v>922</v>
      </c>
      <c r="J45078" s="1" t="s">
        <v>51</v>
      </c>
      <c r="K45078" s="1" t="s">
        <v>19</v>
      </c>
      <c r="L45078" s="1">
        <v>-23.602018999999999</v>
      </c>
      <c r="M45078" s="1">
        <v>-46.587795999999997</v>
      </c>
      <c r="N45078" s="1" t="s">
        <v>20</v>
      </c>
      <c r="O45078" s="1" t="s">
        <v>52</v>
      </c>
      <c r="P45078" s="1">
        <f t="shared" si="704"/>
        <v>10861</v>
      </c>
    </row>
    <row r="45079" spans="2:16" ht="10.55" customHeight="1" x14ac:dyDescent="0.3">
      <c r="B45079" s="1">
        <v>10867</v>
      </c>
      <c r="C45079"/>
      <c r="D45079" s="1" t="s">
        <v>125872</v>
      </c>
      <c r="E45079" s="12">
        <v>65796583000235</v>
      </c>
      <c r="F45079" s="1" t="s">
        <v>125943</v>
      </c>
      <c r="G45079" s="1" t="s">
        <v>125944</v>
      </c>
      <c r="H45079" s="1">
        <v>4761010</v>
      </c>
      <c r="I45079" s="1" t="s">
        <v>922</v>
      </c>
      <c r="J45079" s="1" t="s">
        <v>51</v>
      </c>
      <c r="K45079" s="1" t="s">
        <v>19</v>
      </c>
      <c r="L45079" s="1">
        <v>-23.602018999999999</v>
      </c>
      <c r="M45079" s="1">
        <v>-46.587795999999997</v>
      </c>
      <c r="N45079" s="1" t="s">
        <v>20</v>
      </c>
      <c r="O45079" s="1" t="s">
        <v>52</v>
      </c>
      <c r="P45079" s="1">
        <f t="shared" si="704"/>
        <v>10867</v>
      </c>
    </row>
    <row r="45080" spans="2:16" ht="10.55" customHeight="1" x14ac:dyDescent="0.3">
      <c r="B45080" s="1">
        <v>10872</v>
      </c>
      <c r="C45080"/>
      <c r="D45080" s="1" t="s">
        <v>101631</v>
      </c>
      <c r="E45080" s="12">
        <v>61159844000689</v>
      </c>
      <c r="F45080" s="1" t="s">
        <v>125945</v>
      </c>
      <c r="G45080" s="1" t="s">
        <v>125946</v>
      </c>
      <c r="H45080" s="1">
        <v>4247000</v>
      </c>
      <c r="I45080" s="1" t="s">
        <v>922</v>
      </c>
      <c r="J45080" s="1" t="s">
        <v>51</v>
      </c>
      <c r="K45080" s="1" t="s">
        <v>19</v>
      </c>
      <c r="L45080" s="1">
        <v>-23.602018999999999</v>
      </c>
      <c r="M45080" s="1">
        <v>-46.587795999999997</v>
      </c>
      <c r="N45080" s="1" t="s">
        <v>20</v>
      </c>
      <c r="O45080" s="1" t="s">
        <v>52</v>
      </c>
      <c r="P45080" s="1">
        <f t="shared" si="704"/>
        <v>10872</v>
      </c>
    </row>
    <row r="45081" spans="2:16" ht="10.55" customHeight="1" x14ac:dyDescent="0.3">
      <c r="B45081" s="1">
        <v>10873</v>
      </c>
      <c r="C45081"/>
      <c r="D45081" s="1" t="s">
        <v>125947</v>
      </c>
      <c r="E45081" s="12">
        <v>61074647000152</v>
      </c>
      <c r="F45081" s="1" t="s">
        <v>125948</v>
      </c>
      <c r="G45081" s="1" t="s">
        <v>125949</v>
      </c>
      <c r="H45081" s="1">
        <v>1047000</v>
      </c>
      <c r="I45081" s="1" t="s">
        <v>922</v>
      </c>
      <c r="J45081" s="1" t="s">
        <v>51</v>
      </c>
      <c r="K45081" s="1" t="s">
        <v>19</v>
      </c>
      <c r="L45081" s="1">
        <v>-23.602018999999999</v>
      </c>
      <c r="M45081" s="1">
        <v>-46.587795999999997</v>
      </c>
      <c r="N45081" s="1" t="s">
        <v>20</v>
      </c>
      <c r="O45081" s="1" t="s">
        <v>52</v>
      </c>
      <c r="P45081" s="1">
        <f t="shared" si="704"/>
        <v>10873</v>
      </c>
    </row>
    <row r="45082" spans="2:16" ht="10.55" customHeight="1" x14ac:dyDescent="0.3">
      <c r="B45082" s="1">
        <v>10874</v>
      </c>
      <c r="C45082"/>
      <c r="D45082" s="1" t="s">
        <v>125950</v>
      </c>
      <c r="E45082" s="12">
        <v>61274155000100</v>
      </c>
      <c r="F45082" s="1" t="s">
        <v>125951</v>
      </c>
      <c r="G45082" s="1" t="s">
        <v>125952</v>
      </c>
      <c r="H45082" s="1">
        <v>1310926</v>
      </c>
      <c r="I45082" s="1" t="s">
        <v>922</v>
      </c>
      <c r="J45082" s="1" t="s">
        <v>51</v>
      </c>
      <c r="K45082" s="1" t="s">
        <v>19</v>
      </c>
      <c r="L45082" s="1">
        <v>-23.602018999999999</v>
      </c>
      <c r="M45082" s="1">
        <v>-46.587795999999997</v>
      </c>
      <c r="N45082" s="1" t="s">
        <v>20</v>
      </c>
      <c r="O45082" s="1" t="s">
        <v>52</v>
      </c>
      <c r="P45082" s="1">
        <f t="shared" si="704"/>
        <v>10874</v>
      </c>
    </row>
    <row r="45083" spans="2:16" ht="10.55" customHeight="1" x14ac:dyDescent="0.3">
      <c r="B45083" s="1">
        <v>10875</v>
      </c>
      <c r="C45083"/>
      <c r="D45083" s="1" t="s">
        <v>125953</v>
      </c>
      <c r="E45083" s="12">
        <v>54477039000123</v>
      </c>
      <c r="F45083" s="1" t="s">
        <v>62152</v>
      </c>
      <c r="G45083" s="1" t="s">
        <v>125954</v>
      </c>
      <c r="H45083" s="1">
        <v>4717903</v>
      </c>
      <c r="I45083" s="1" t="s">
        <v>922</v>
      </c>
      <c r="J45083" s="1" t="s">
        <v>51</v>
      </c>
      <c r="K45083" s="1" t="s">
        <v>19</v>
      </c>
      <c r="L45083" s="1">
        <v>-23.602018999999999</v>
      </c>
      <c r="M45083" s="1">
        <v>-46.587795999999997</v>
      </c>
      <c r="N45083" s="1" t="s">
        <v>20</v>
      </c>
      <c r="O45083" s="1" t="s">
        <v>52</v>
      </c>
      <c r="P45083" s="1">
        <f t="shared" si="704"/>
        <v>10875</v>
      </c>
    </row>
    <row r="45084" spans="2:16" ht="10.55" customHeight="1" x14ac:dyDescent="0.3">
      <c r="B45084" s="1">
        <v>10882</v>
      </c>
      <c r="C45084"/>
      <c r="D45084" s="1" t="s">
        <v>125955</v>
      </c>
      <c r="E45084" s="12">
        <v>71606578000134</v>
      </c>
      <c r="F45084" s="1" t="s">
        <v>125956</v>
      </c>
      <c r="G45084" s="1" t="s">
        <v>125957</v>
      </c>
      <c r="H45084" s="1">
        <v>2124090</v>
      </c>
      <c r="I45084" s="1" t="s">
        <v>922</v>
      </c>
      <c r="J45084" s="1" t="s">
        <v>51</v>
      </c>
      <c r="K45084" s="1" t="s">
        <v>19</v>
      </c>
      <c r="L45084" s="1">
        <v>-23.602018999999999</v>
      </c>
      <c r="M45084" s="1">
        <v>-46.587795999999997</v>
      </c>
      <c r="N45084" s="1" t="s">
        <v>20</v>
      </c>
      <c r="O45084" s="1" t="s">
        <v>52</v>
      </c>
      <c r="P45084" s="1">
        <f t="shared" si="704"/>
        <v>10882</v>
      </c>
    </row>
    <row r="45085" spans="2:16" ht="10.55" customHeight="1" x14ac:dyDescent="0.3">
      <c r="B45085" s="1">
        <v>10892</v>
      </c>
      <c r="C45085"/>
      <c r="D45085" s="1" t="s">
        <v>125958</v>
      </c>
      <c r="E45085" s="12">
        <v>50190677000108</v>
      </c>
      <c r="F45085" s="1" t="s">
        <v>125959</v>
      </c>
      <c r="G45085" s="1" t="s">
        <v>125960</v>
      </c>
      <c r="H45085" s="1">
        <v>2712120</v>
      </c>
      <c r="I45085" s="1" t="s">
        <v>922</v>
      </c>
      <c r="J45085" s="1" t="s">
        <v>51</v>
      </c>
      <c r="K45085" s="1" t="s">
        <v>19</v>
      </c>
      <c r="L45085" s="1">
        <v>-23.602018999999999</v>
      </c>
      <c r="M45085" s="1">
        <v>-46.587795999999997</v>
      </c>
      <c r="N45085" s="1" t="s">
        <v>20</v>
      </c>
      <c r="O45085" s="1" t="s">
        <v>52</v>
      </c>
      <c r="P45085" s="1">
        <f t="shared" si="704"/>
        <v>10892</v>
      </c>
    </row>
    <row r="45086" spans="2:16" ht="10.55" customHeight="1" x14ac:dyDescent="0.3">
      <c r="B45086" s="1">
        <v>10898</v>
      </c>
      <c r="C45086"/>
      <c r="D45086" s="1" t="s">
        <v>125961</v>
      </c>
      <c r="E45086" s="12">
        <v>68485200000115</v>
      </c>
      <c r="F45086" s="1" t="s">
        <v>125962</v>
      </c>
      <c r="G45086" s="1" t="s">
        <v>125963</v>
      </c>
      <c r="H45086" s="1">
        <v>4088003</v>
      </c>
      <c r="I45086" s="1" t="s">
        <v>922</v>
      </c>
      <c r="J45086" s="1" t="s">
        <v>51</v>
      </c>
      <c r="K45086" s="1" t="s">
        <v>19</v>
      </c>
      <c r="L45086" s="1">
        <v>-23.602018999999999</v>
      </c>
      <c r="M45086" s="1">
        <v>-46.587795999999997</v>
      </c>
      <c r="N45086" s="1" t="s">
        <v>20</v>
      </c>
      <c r="O45086" s="1" t="s">
        <v>52</v>
      </c>
      <c r="P45086" s="1">
        <f t="shared" si="704"/>
        <v>10898</v>
      </c>
    </row>
    <row r="45087" spans="2:16" ht="10.55" customHeight="1" x14ac:dyDescent="0.3">
      <c r="B45087" s="1">
        <v>10911</v>
      </c>
      <c r="C45087"/>
      <c r="D45087" s="1" t="s">
        <v>125964</v>
      </c>
      <c r="E45087" s="12">
        <v>73088361000105</v>
      </c>
      <c r="F45087" s="1" t="s">
        <v>125965</v>
      </c>
      <c r="G45087" s="1" t="s">
        <v>125966</v>
      </c>
      <c r="H45087" s="1">
        <v>4511001</v>
      </c>
      <c r="I45087" s="1" t="s">
        <v>922</v>
      </c>
      <c r="J45087" s="1" t="s">
        <v>51</v>
      </c>
      <c r="K45087" s="1" t="s">
        <v>19</v>
      </c>
      <c r="L45087" s="1">
        <v>-23.602018999999999</v>
      </c>
      <c r="M45087" s="1">
        <v>-46.587795999999997</v>
      </c>
      <c r="N45087" s="1" t="s">
        <v>20</v>
      </c>
      <c r="O45087" s="1" t="s">
        <v>52</v>
      </c>
      <c r="P45087" s="1">
        <f t="shared" si="704"/>
        <v>10911</v>
      </c>
    </row>
    <row r="45088" spans="2:16" ht="10.55" customHeight="1" x14ac:dyDescent="0.3">
      <c r="B45088" s="1">
        <v>10924</v>
      </c>
      <c r="C45088"/>
      <c r="D45088" s="1" t="s">
        <v>44587</v>
      </c>
      <c r="E45088" s="12">
        <v>48072078000148</v>
      </c>
      <c r="F45088" s="1" t="s">
        <v>125967</v>
      </c>
      <c r="G45088" s="1" t="s">
        <v>125968</v>
      </c>
      <c r="H45088" s="1">
        <v>3108010</v>
      </c>
      <c r="I45088" s="1" t="s">
        <v>922</v>
      </c>
      <c r="J45088" s="1" t="s">
        <v>51</v>
      </c>
      <c r="K45088" s="1" t="s">
        <v>19</v>
      </c>
      <c r="L45088" s="1">
        <v>-23.602018999999999</v>
      </c>
      <c r="M45088" s="1">
        <v>-46.587795999999997</v>
      </c>
      <c r="N45088" s="1" t="s">
        <v>20</v>
      </c>
      <c r="O45088" s="1" t="s">
        <v>52</v>
      </c>
      <c r="P45088" s="1">
        <f t="shared" si="704"/>
        <v>10924</v>
      </c>
    </row>
    <row r="45089" spans="2:16" ht="10.55" customHeight="1" x14ac:dyDescent="0.3">
      <c r="B45089" s="1">
        <v>10927</v>
      </c>
      <c r="C45089"/>
      <c r="D45089" s="1" t="s">
        <v>125969</v>
      </c>
      <c r="E45089" s="12">
        <v>65514002000144</v>
      </c>
      <c r="F45089" s="1" t="s">
        <v>125970</v>
      </c>
      <c r="G45089" s="1" t="s">
        <v>125971</v>
      </c>
      <c r="H45089" s="1">
        <v>1310001</v>
      </c>
      <c r="I45089" s="1" t="s">
        <v>922</v>
      </c>
      <c r="J45089" s="1" t="s">
        <v>51</v>
      </c>
      <c r="K45089" s="1" t="s">
        <v>19</v>
      </c>
      <c r="L45089" s="1">
        <v>-23.602018999999999</v>
      </c>
      <c r="M45089" s="1">
        <v>-46.587795999999997</v>
      </c>
      <c r="N45089" s="1" t="s">
        <v>20</v>
      </c>
      <c r="O45089" s="1" t="s">
        <v>52</v>
      </c>
      <c r="P45089" s="1">
        <f t="shared" si="704"/>
        <v>10927</v>
      </c>
    </row>
    <row r="45090" spans="2:16" ht="10.55" customHeight="1" x14ac:dyDescent="0.3">
      <c r="B45090" s="1">
        <v>10934</v>
      </c>
      <c r="C45090"/>
      <c r="D45090" s="1" t="s">
        <v>125972</v>
      </c>
      <c r="E45090" s="12">
        <v>74664913000149</v>
      </c>
      <c r="F45090" s="1" t="s">
        <v>125973</v>
      </c>
      <c r="G45090" s="1" t="s">
        <v>125974</v>
      </c>
      <c r="H45090" s="1">
        <v>5033010</v>
      </c>
      <c r="I45090" s="1" t="s">
        <v>922</v>
      </c>
      <c r="J45090" s="1" t="s">
        <v>51</v>
      </c>
      <c r="K45090" s="1" t="s">
        <v>19</v>
      </c>
      <c r="L45090" s="1">
        <v>-23.602018999999999</v>
      </c>
      <c r="M45090" s="1">
        <v>-46.587795999999997</v>
      </c>
      <c r="N45090" s="1" t="s">
        <v>20</v>
      </c>
      <c r="O45090" s="1" t="s">
        <v>52</v>
      </c>
      <c r="P45090" s="1">
        <f t="shared" si="704"/>
        <v>10934</v>
      </c>
    </row>
    <row r="45091" spans="2:16" ht="10.55" customHeight="1" x14ac:dyDescent="0.3">
      <c r="B45091" s="1">
        <v>10936</v>
      </c>
      <c r="C45091"/>
      <c r="D45091" s="1" t="s">
        <v>125975</v>
      </c>
      <c r="E45091" s="12">
        <v>71828875000124</v>
      </c>
      <c r="F45091" s="1" t="s">
        <v>125976</v>
      </c>
      <c r="G45091" s="1" t="s">
        <v>125977</v>
      </c>
      <c r="H45091" s="1">
        <v>3187010</v>
      </c>
      <c r="I45091" s="1" t="s">
        <v>922</v>
      </c>
      <c r="J45091" s="1" t="s">
        <v>51</v>
      </c>
      <c r="K45091" s="1" t="s">
        <v>19</v>
      </c>
      <c r="L45091" s="1">
        <v>-23.602018999999999</v>
      </c>
      <c r="M45091" s="1">
        <v>-46.587795999999997</v>
      </c>
      <c r="N45091" s="1" t="s">
        <v>20</v>
      </c>
      <c r="O45091" s="1" t="s">
        <v>52</v>
      </c>
      <c r="P45091" s="1">
        <f t="shared" si="704"/>
        <v>10936</v>
      </c>
    </row>
    <row r="45092" spans="2:16" ht="10.55" customHeight="1" x14ac:dyDescent="0.3">
      <c r="B45092" s="1">
        <v>10949</v>
      </c>
      <c r="C45092"/>
      <c r="D45092" s="1" t="s">
        <v>125978</v>
      </c>
      <c r="E45092" s="12">
        <v>52030145000139</v>
      </c>
      <c r="F45092" s="1" t="s">
        <v>125979</v>
      </c>
      <c r="G45092" s="1" t="s">
        <v>125980</v>
      </c>
      <c r="H45092" s="1">
        <v>4265050</v>
      </c>
      <c r="I45092" s="1" t="s">
        <v>922</v>
      </c>
      <c r="J45092" s="1" t="s">
        <v>51</v>
      </c>
      <c r="K45092" s="1" t="s">
        <v>19</v>
      </c>
      <c r="L45092" s="1">
        <v>-23.602018999999999</v>
      </c>
      <c r="M45092" s="1">
        <v>-46.587795999999997</v>
      </c>
      <c r="N45092" s="1" t="s">
        <v>20</v>
      </c>
      <c r="O45092" s="1" t="s">
        <v>52</v>
      </c>
      <c r="P45092" s="1">
        <f t="shared" si="704"/>
        <v>10949</v>
      </c>
    </row>
    <row r="45093" spans="2:16" ht="10.55" customHeight="1" x14ac:dyDescent="0.3">
      <c r="B45093" s="1">
        <v>10953</v>
      </c>
      <c r="C45093"/>
      <c r="D45093" s="1" t="s">
        <v>101997</v>
      </c>
      <c r="E45093" s="12">
        <v>53638722000213</v>
      </c>
      <c r="F45093" s="1" t="s">
        <v>125981</v>
      </c>
      <c r="G45093" s="1" t="s">
        <v>125982</v>
      </c>
      <c r="H45093" s="1">
        <v>1008590</v>
      </c>
      <c r="I45093" s="1" t="s">
        <v>922</v>
      </c>
      <c r="J45093" s="1" t="s">
        <v>51</v>
      </c>
      <c r="K45093" s="1" t="s">
        <v>19</v>
      </c>
      <c r="L45093" s="1">
        <v>-23.602018999999999</v>
      </c>
      <c r="M45093" s="1">
        <v>-46.587795999999997</v>
      </c>
      <c r="N45093" s="1" t="s">
        <v>20</v>
      </c>
      <c r="O45093" s="1" t="s">
        <v>52</v>
      </c>
      <c r="P45093" s="1">
        <f t="shared" si="704"/>
        <v>10953</v>
      </c>
    </row>
    <row r="45094" spans="2:16" ht="10.55" customHeight="1" x14ac:dyDescent="0.3">
      <c r="B45094" s="1">
        <v>10963</v>
      </c>
      <c r="C45094"/>
      <c r="D45094" s="1" t="s">
        <v>101634</v>
      </c>
      <c r="E45094" s="12">
        <v>64515331000147</v>
      </c>
      <c r="F45094" s="1" t="s">
        <v>125983</v>
      </c>
      <c r="G45094" s="1" t="s">
        <v>125984</v>
      </c>
      <c r="H45094" s="1">
        <v>3410000</v>
      </c>
      <c r="I45094" s="1" t="s">
        <v>922</v>
      </c>
      <c r="J45094" s="1" t="s">
        <v>51</v>
      </c>
      <c r="K45094" s="1" t="s">
        <v>19</v>
      </c>
      <c r="L45094" s="1">
        <v>-23.602018999999999</v>
      </c>
      <c r="M45094" s="1">
        <v>-46.587795999999997</v>
      </c>
      <c r="N45094" s="1" t="s">
        <v>20</v>
      </c>
      <c r="O45094" s="1" t="s">
        <v>52</v>
      </c>
      <c r="P45094" s="1">
        <f t="shared" si="704"/>
        <v>10963</v>
      </c>
    </row>
    <row r="45095" spans="2:16" ht="10.55" customHeight="1" x14ac:dyDescent="0.3">
      <c r="B45095" s="1">
        <v>10968</v>
      </c>
      <c r="C45095"/>
      <c r="D45095" s="1" t="s">
        <v>125985</v>
      </c>
      <c r="E45095" s="12">
        <v>72834476000139</v>
      </c>
      <c r="F45095" s="1" t="s">
        <v>125986</v>
      </c>
      <c r="G45095" s="1" t="s">
        <v>125987</v>
      </c>
      <c r="H45095" s="1">
        <v>2565040</v>
      </c>
      <c r="I45095" s="1" t="s">
        <v>922</v>
      </c>
      <c r="J45095" s="1" t="s">
        <v>51</v>
      </c>
      <c r="K45095" s="1" t="s">
        <v>19</v>
      </c>
      <c r="L45095" s="1">
        <v>-23.602018999999999</v>
      </c>
      <c r="M45095" s="1">
        <v>-46.587795999999997</v>
      </c>
      <c r="N45095" s="1" t="s">
        <v>20</v>
      </c>
      <c r="O45095" s="1" t="s">
        <v>52</v>
      </c>
      <c r="P45095" s="1">
        <f t="shared" si="704"/>
        <v>10968</v>
      </c>
    </row>
    <row r="45096" spans="2:16" ht="10.55" customHeight="1" x14ac:dyDescent="0.3">
      <c r="B45096" s="1">
        <v>10970</v>
      </c>
      <c r="C45096"/>
      <c r="D45096" s="1" t="s">
        <v>4780</v>
      </c>
      <c r="E45096" s="12">
        <v>31241359000184</v>
      </c>
      <c r="F45096" s="1" t="s">
        <v>125988</v>
      </c>
      <c r="G45096" s="1" t="s">
        <v>125989</v>
      </c>
      <c r="H45096" s="1">
        <v>4719002</v>
      </c>
      <c r="I45096" s="1" t="s">
        <v>922</v>
      </c>
      <c r="J45096" s="1" t="s">
        <v>51</v>
      </c>
      <c r="K45096" s="1" t="s">
        <v>19</v>
      </c>
      <c r="L45096" s="1">
        <v>-23.602018999999999</v>
      </c>
      <c r="M45096" s="1">
        <v>-46.587795999999997</v>
      </c>
      <c r="N45096" s="1" t="s">
        <v>20</v>
      </c>
      <c r="O45096" s="1" t="s">
        <v>52</v>
      </c>
      <c r="P45096" s="1">
        <f t="shared" si="704"/>
        <v>10970</v>
      </c>
    </row>
    <row r="45097" spans="2:16" ht="10.55" customHeight="1" x14ac:dyDescent="0.3">
      <c r="B45097" s="1">
        <v>10972</v>
      </c>
      <c r="C45097"/>
      <c r="D45097" s="1" t="s">
        <v>125990</v>
      </c>
      <c r="E45097" s="12">
        <v>43220078000124</v>
      </c>
      <c r="F45097" s="1" t="s">
        <v>125991</v>
      </c>
      <c r="G45097" s="1" t="s">
        <v>125992</v>
      </c>
      <c r="H45097" s="1">
        <v>4710010</v>
      </c>
      <c r="I45097" s="1" t="s">
        <v>922</v>
      </c>
      <c r="J45097" s="1" t="s">
        <v>51</v>
      </c>
      <c r="K45097" s="1" t="s">
        <v>19</v>
      </c>
      <c r="L45097" s="1">
        <v>-23.602018999999999</v>
      </c>
      <c r="M45097" s="1">
        <v>-46.587795999999997</v>
      </c>
      <c r="N45097" s="1" t="s">
        <v>20</v>
      </c>
      <c r="O45097" s="1" t="s">
        <v>52</v>
      </c>
      <c r="P45097" s="1">
        <f t="shared" si="704"/>
        <v>10972</v>
      </c>
    </row>
    <row r="45098" spans="2:16" ht="10.55" customHeight="1" x14ac:dyDescent="0.3">
      <c r="B45098" s="1">
        <v>10979</v>
      </c>
      <c r="C45098"/>
      <c r="D45098" s="1" t="s">
        <v>81016</v>
      </c>
      <c r="E45098" s="12">
        <v>60591112000196</v>
      </c>
      <c r="F45098" s="1" t="s">
        <v>125993</v>
      </c>
      <c r="G45098" s="1" t="s">
        <v>125994</v>
      </c>
      <c r="H45098" s="1">
        <v>4378000</v>
      </c>
      <c r="I45098" s="1" t="s">
        <v>922</v>
      </c>
      <c r="J45098" s="1" t="s">
        <v>51</v>
      </c>
      <c r="K45098" s="1" t="s">
        <v>19</v>
      </c>
      <c r="L45098" s="1">
        <v>-23.602018999999999</v>
      </c>
      <c r="M45098" s="1">
        <v>-46.587795999999997</v>
      </c>
      <c r="N45098" s="1" t="s">
        <v>20</v>
      </c>
      <c r="O45098" s="1" t="s">
        <v>52</v>
      </c>
      <c r="P45098" s="1">
        <f t="shared" si="704"/>
        <v>10979</v>
      </c>
    </row>
    <row r="45099" spans="2:16" ht="10.55" customHeight="1" x14ac:dyDescent="0.3">
      <c r="B45099" s="1">
        <v>10989</v>
      </c>
      <c r="C45099"/>
      <c r="D45099" s="1" t="s">
        <v>125995</v>
      </c>
      <c r="E45099" s="12">
        <v>60878345000174</v>
      </c>
      <c r="F45099" s="1" t="s">
        <v>125996</v>
      </c>
      <c r="G45099" s="1" t="s">
        <v>125997</v>
      </c>
      <c r="H45099" s="1">
        <v>1519000</v>
      </c>
      <c r="I45099" s="1" t="s">
        <v>922</v>
      </c>
      <c r="J45099" s="1" t="s">
        <v>51</v>
      </c>
      <c r="K45099" s="1" t="s">
        <v>19</v>
      </c>
      <c r="L45099" s="1">
        <v>-23.602018999999999</v>
      </c>
      <c r="M45099" s="1">
        <v>-46.587795999999997</v>
      </c>
      <c r="N45099" s="1" t="s">
        <v>20</v>
      </c>
      <c r="O45099" s="1" t="s">
        <v>52</v>
      </c>
      <c r="P45099" s="1">
        <f t="shared" si="704"/>
        <v>10989</v>
      </c>
    </row>
    <row r="45100" spans="2:16" ht="10.55" customHeight="1" x14ac:dyDescent="0.3">
      <c r="B45100" s="1">
        <v>10990</v>
      </c>
      <c r="C45100"/>
      <c r="D45100" s="1" t="s">
        <v>125998</v>
      </c>
      <c r="E45100" s="12">
        <v>43375500000110</v>
      </c>
      <c r="F45100" s="1" t="s">
        <v>125999</v>
      </c>
      <c r="G45100" s="1" t="s">
        <v>126000</v>
      </c>
      <c r="H45100" s="1">
        <v>3032030</v>
      </c>
      <c r="I45100" s="1" t="s">
        <v>922</v>
      </c>
      <c r="J45100" s="1" t="s">
        <v>51</v>
      </c>
      <c r="K45100" s="1" t="s">
        <v>19</v>
      </c>
      <c r="L45100" s="1">
        <v>-23.602018999999999</v>
      </c>
      <c r="M45100" s="1">
        <v>-46.587795999999997</v>
      </c>
      <c r="N45100" s="1" t="s">
        <v>20</v>
      </c>
      <c r="O45100" s="1" t="s">
        <v>52</v>
      </c>
      <c r="P45100" s="1">
        <f t="shared" si="704"/>
        <v>10990</v>
      </c>
    </row>
    <row r="45101" spans="2:16" ht="10.55" customHeight="1" x14ac:dyDescent="0.3">
      <c r="B45101" s="1">
        <v>10992</v>
      </c>
      <c r="C45101"/>
      <c r="D45101" s="1" t="s">
        <v>126001</v>
      </c>
      <c r="E45101" s="12">
        <v>53482030000148</v>
      </c>
      <c r="F45101" s="1" t="s">
        <v>126002</v>
      </c>
      <c r="G45101" s="1" t="s">
        <v>126003</v>
      </c>
      <c r="H45101" s="1">
        <v>3105000</v>
      </c>
      <c r="I45101" s="1" t="s">
        <v>922</v>
      </c>
      <c r="J45101" s="1" t="s">
        <v>51</v>
      </c>
      <c r="K45101" s="1" t="s">
        <v>19</v>
      </c>
      <c r="L45101" s="1">
        <v>-23.602018999999999</v>
      </c>
      <c r="M45101" s="1">
        <v>-46.587795999999997</v>
      </c>
      <c r="N45101" s="1" t="s">
        <v>20</v>
      </c>
      <c r="O45101" s="1" t="s">
        <v>52</v>
      </c>
      <c r="P45101" s="1">
        <f t="shared" si="704"/>
        <v>10992</v>
      </c>
    </row>
    <row r="45102" spans="2:16" ht="10.55" customHeight="1" x14ac:dyDescent="0.3">
      <c r="B45102" s="1">
        <v>10994</v>
      </c>
      <c r="C45102"/>
      <c r="D45102" s="1" t="s">
        <v>4662</v>
      </c>
      <c r="E45102" s="12">
        <v>55721377000121</v>
      </c>
      <c r="F45102" s="1" t="s">
        <v>126004</v>
      </c>
      <c r="G45102" s="1" t="s">
        <v>126005</v>
      </c>
      <c r="H45102" s="1">
        <v>1259010</v>
      </c>
      <c r="I45102" s="1" t="s">
        <v>922</v>
      </c>
      <c r="J45102" s="1" t="s">
        <v>51</v>
      </c>
      <c r="K45102" s="1" t="s">
        <v>19</v>
      </c>
      <c r="L45102" s="1">
        <v>-23.602018999999999</v>
      </c>
      <c r="M45102" s="1">
        <v>-46.587795999999997</v>
      </c>
      <c r="N45102" s="1" t="s">
        <v>20</v>
      </c>
      <c r="O45102" s="1" t="s">
        <v>52</v>
      </c>
      <c r="P45102" s="1">
        <f t="shared" si="704"/>
        <v>10994</v>
      </c>
    </row>
    <row r="45103" spans="2:16" ht="10.55" customHeight="1" x14ac:dyDescent="0.3">
      <c r="B45103" s="1">
        <v>10998</v>
      </c>
      <c r="C45103"/>
      <c r="D45103" s="1" t="s">
        <v>24743</v>
      </c>
      <c r="E45103" s="12">
        <v>19416627002108</v>
      </c>
      <c r="F45103" s="1" t="s">
        <v>24744</v>
      </c>
      <c r="G45103" s="1" t="s">
        <v>126006</v>
      </c>
      <c r="H45103" s="1">
        <v>1451000</v>
      </c>
      <c r="I45103" s="1" t="s">
        <v>922</v>
      </c>
      <c r="J45103" s="1" t="s">
        <v>51</v>
      </c>
      <c r="K45103" s="1" t="s">
        <v>19</v>
      </c>
      <c r="L45103" s="1">
        <v>-23.602018999999999</v>
      </c>
      <c r="M45103" s="1">
        <v>-46.587795999999997</v>
      </c>
      <c r="N45103" s="1" t="s">
        <v>20</v>
      </c>
      <c r="O45103" s="1" t="s">
        <v>52</v>
      </c>
      <c r="P45103" s="1">
        <f t="shared" si="704"/>
        <v>10998</v>
      </c>
    </row>
    <row r="45104" spans="2:16" ht="10.55" customHeight="1" x14ac:dyDescent="0.3">
      <c r="B45104" s="1">
        <v>11004</v>
      </c>
      <c r="C45104"/>
      <c r="D45104" s="1" t="s">
        <v>30356</v>
      </c>
      <c r="E45104" s="12">
        <v>811344000180</v>
      </c>
      <c r="F45104" s="1" t="s">
        <v>126007</v>
      </c>
      <c r="G45104" s="1" t="s">
        <v>126008</v>
      </c>
      <c r="H45104" s="1">
        <v>5577300</v>
      </c>
      <c r="I45104" s="1" t="s">
        <v>922</v>
      </c>
      <c r="J45104" s="1" t="s">
        <v>51</v>
      </c>
      <c r="K45104" s="1" t="s">
        <v>19</v>
      </c>
      <c r="L45104" s="1">
        <v>-23.602018999999999</v>
      </c>
      <c r="M45104" s="1">
        <v>-46.587795999999997</v>
      </c>
      <c r="N45104" s="1" t="s">
        <v>20</v>
      </c>
      <c r="O45104" s="1" t="s">
        <v>52</v>
      </c>
      <c r="P45104" s="1">
        <f t="shared" si="704"/>
        <v>11004</v>
      </c>
    </row>
    <row r="45105" spans="2:16" ht="10.55" customHeight="1" x14ac:dyDescent="0.3">
      <c r="B45105" s="1">
        <v>11008</v>
      </c>
      <c r="C45105"/>
      <c r="D45105" s="1" t="s">
        <v>126009</v>
      </c>
      <c r="E45105" s="12">
        <v>57864571000191</v>
      </c>
      <c r="F45105" s="1" t="s">
        <v>126010</v>
      </c>
      <c r="G45105" s="1" t="s">
        <v>126011</v>
      </c>
      <c r="H45105" s="1">
        <v>1309000</v>
      </c>
      <c r="I45105" s="1" t="s">
        <v>922</v>
      </c>
      <c r="J45105" s="1" t="s">
        <v>51</v>
      </c>
      <c r="K45105" s="1" t="s">
        <v>19</v>
      </c>
      <c r="L45105" s="1">
        <v>-23.602018999999999</v>
      </c>
      <c r="M45105" s="1">
        <v>-46.587795999999997</v>
      </c>
      <c r="N45105" s="1" t="s">
        <v>20</v>
      </c>
      <c r="O45105" s="1" t="s">
        <v>52</v>
      </c>
      <c r="P45105" s="1">
        <f t="shared" si="704"/>
        <v>11008</v>
      </c>
    </row>
    <row r="45106" spans="2:16" ht="10.55" customHeight="1" x14ac:dyDescent="0.3">
      <c r="B45106" s="1">
        <v>11013</v>
      </c>
      <c r="C45106"/>
      <c r="D45106" s="1" t="s">
        <v>102162</v>
      </c>
      <c r="E45106" s="12">
        <v>96295977000152</v>
      </c>
      <c r="F45106" s="1" t="s">
        <v>126012</v>
      </c>
      <c r="G45106" s="1" t="s">
        <v>126013</v>
      </c>
      <c r="H45106" s="1">
        <v>4542012</v>
      </c>
      <c r="I45106" s="1" t="s">
        <v>922</v>
      </c>
      <c r="J45106" s="1" t="s">
        <v>51</v>
      </c>
      <c r="K45106" s="1" t="s">
        <v>19</v>
      </c>
      <c r="L45106" s="1">
        <v>-23.602018999999999</v>
      </c>
      <c r="M45106" s="1">
        <v>-46.587795999999997</v>
      </c>
      <c r="N45106" s="1" t="s">
        <v>20</v>
      </c>
      <c r="O45106" s="1" t="s">
        <v>52</v>
      </c>
      <c r="P45106" s="1">
        <f t="shared" si="704"/>
        <v>11013</v>
      </c>
    </row>
    <row r="45107" spans="2:16" ht="10.55" customHeight="1" x14ac:dyDescent="0.3">
      <c r="B45107" s="1">
        <v>11020</v>
      </c>
      <c r="C45107"/>
      <c r="D45107" s="1" t="s">
        <v>126014</v>
      </c>
      <c r="E45107" s="12">
        <v>44163632000141</v>
      </c>
      <c r="F45107" s="1" t="s">
        <v>126015</v>
      </c>
      <c r="G45107" s="1" t="s">
        <v>126016</v>
      </c>
      <c r="H45107" s="1">
        <v>3112100</v>
      </c>
      <c r="I45107" s="1" t="s">
        <v>922</v>
      </c>
      <c r="J45107" s="1" t="s">
        <v>51</v>
      </c>
      <c r="K45107" s="1" t="s">
        <v>19</v>
      </c>
      <c r="L45107" s="1">
        <v>-23.602018999999999</v>
      </c>
      <c r="M45107" s="1">
        <v>-46.587795999999997</v>
      </c>
      <c r="N45107" s="1" t="s">
        <v>20</v>
      </c>
      <c r="O45107" s="1" t="s">
        <v>52</v>
      </c>
      <c r="P45107" s="1">
        <f t="shared" si="704"/>
        <v>11020</v>
      </c>
    </row>
    <row r="45108" spans="2:16" ht="10.55" customHeight="1" x14ac:dyDescent="0.3">
      <c r="B45108" s="1">
        <v>11028</v>
      </c>
      <c r="C45108"/>
      <c r="D45108" s="1" t="s">
        <v>76089</v>
      </c>
      <c r="E45108" s="12">
        <v>89546063000151</v>
      </c>
      <c r="F45108" s="1" t="s">
        <v>49175</v>
      </c>
      <c r="G45108" s="1" t="s">
        <v>126017</v>
      </c>
      <c r="H45108" s="1">
        <v>4717004</v>
      </c>
      <c r="I45108" s="1" t="s">
        <v>922</v>
      </c>
      <c r="J45108" s="1" t="s">
        <v>51</v>
      </c>
      <c r="K45108" s="1" t="s">
        <v>19</v>
      </c>
      <c r="L45108" s="1">
        <v>-23.602018999999999</v>
      </c>
      <c r="M45108" s="1">
        <v>-46.587795999999997</v>
      </c>
      <c r="N45108" s="1" t="s">
        <v>20</v>
      </c>
      <c r="O45108" s="1" t="s">
        <v>52</v>
      </c>
      <c r="P45108" s="1">
        <f t="shared" si="704"/>
        <v>11028</v>
      </c>
    </row>
    <row r="45109" spans="2:16" ht="10.55" customHeight="1" x14ac:dyDescent="0.3">
      <c r="B45109" s="1">
        <v>11038</v>
      </c>
      <c r="C45109"/>
      <c r="D45109" s="1" t="s">
        <v>126018</v>
      </c>
      <c r="E45109" s="12">
        <v>65694614000166</v>
      </c>
      <c r="F45109" s="1" t="s">
        <v>126019</v>
      </c>
      <c r="G45109" s="1" t="s">
        <v>126020</v>
      </c>
      <c r="H45109" s="1">
        <v>4369000</v>
      </c>
      <c r="I45109" s="1" t="s">
        <v>922</v>
      </c>
      <c r="J45109" s="1" t="s">
        <v>51</v>
      </c>
      <c r="K45109" s="1" t="s">
        <v>19</v>
      </c>
      <c r="L45109" s="1">
        <v>-23.602018999999999</v>
      </c>
      <c r="M45109" s="1">
        <v>-46.587795999999997</v>
      </c>
      <c r="N45109" s="1" t="s">
        <v>20</v>
      </c>
      <c r="O45109" s="1" t="s">
        <v>52</v>
      </c>
      <c r="P45109" s="1">
        <f t="shared" si="704"/>
        <v>11038</v>
      </c>
    </row>
    <row r="45110" spans="2:16" ht="10.55" customHeight="1" x14ac:dyDescent="0.3">
      <c r="B45110" s="1">
        <v>11041</v>
      </c>
      <c r="C45110"/>
      <c r="D45110" s="1" t="s">
        <v>126021</v>
      </c>
      <c r="E45110" s="12">
        <v>51724045000140</v>
      </c>
      <c r="F45110" s="1" t="s">
        <v>126022</v>
      </c>
      <c r="G45110" s="1" t="s">
        <v>126023</v>
      </c>
      <c r="H45110" s="1">
        <v>4719904</v>
      </c>
      <c r="I45110" s="1" t="s">
        <v>922</v>
      </c>
      <c r="J45110" s="1" t="s">
        <v>51</v>
      </c>
      <c r="K45110" s="1" t="s">
        <v>19</v>
      </c>
      <c r="L45110" s="1">
        <v>-23.602018999999999</v>
      </c>
      <c r="M45110" s="1">
        <v>-46.587795999999997</v>
      </c>
      <c r="N45110" s="1" t="s">
        <v>20</v>
      </c>
      <c r="O45110" s="1" t="s">
        <v>52</v>
      </c>
      <c r="P45110" s="1">
        <f t="shared" si="704"/>
        <v>11041</v>
      </c>
    </row>
    <row r="45111" spans="2:16" ht="10.55" customHeight="1" x14ac:dyDescent="0.3">
      <c r="B45111" s="1">
        <v>11052</v>
      </c>
      <c r="C45111"/>
      <c r="D45111" s="1" t="s">
        <v>110601</v>
      </c>
      <c r="E45111" s="12">
        <v>63016513000615</v>
      </c>
      <c r="F45111" s="1" t="s">
        <v>126024</v>
      </c>
      <c r="G45111" s="1" t="s">
        <v>126025</v>
      </c>
      <c r="H45111" s="1">
        <v>1135030</v>
      </c>
      <c r="I45111" s="1" t="s">
        <v>922</v>
      </c>
      <c r="J45111" s="1" t="s">
        <v>51</v>
      </c>
      <c r="K45111" s="1" t="s">
        <v>19</v>
      </c>
      <c r="L45111" s="1">
        <v>-23.602018999999999</v>
      </c>
      <c r="M45111" s="1">
        <v>-46.587795999999997</v>
      </c>
      <c r="N45111" s="1" t="s">
        <v>20</v>
      </c>
      <c r="O45111" s="1" t="s">
        <v>52</v>
      </c>
      <c r="P45111" s="1">
        <f t="shared" si="704"/>
        <v>11052</v>
      </c>
    </row>
    <row r="45112" spans="2:16" ht="10.55" customHeight="1" x14ac:dyDescent="0.3">
      <c r="B45112" s="1">
        <v>11054</v>
      </c>
      <c r="C45112"/>
      <c r="D45112" s="1" t="s">
        <v>126026</v>
      </c>
      <c r="E45112" s="12">
        <v>57016818000110</v>
      </c>
      <c r="F45112" s="1" t="s">
        <v>126027</v>
      </c>
      <c r="G45112" s="1" t="s">
        <v>126028</v>
      </c>
      <c r="H45112" s="1">
        <v>4671360</v>
      </c>
      <c r="I45112" s="1" t="s">
        <v>922</v>
      </c>
      <c r="J45112" s="1" t="s">
        <v>51</v>
      </c>
      <c r="K45112" s="1" t="s">
        <v>19</v>
      </c>
      <c r="L45112" s="1">
        <v>-23.602018999999999</v>
      </c>
      <c r="M45112" s="1">
        <v>-46.587795999999997</v>
      </c>
      <c r="N45112" s="1" t="s">
        <v>20</v>
      </c>
      <c r="O45112" s="1" t="s">
        <v>52</v>
      </c>
      <c r="P45112" s="1">
        <f t="shared" si="704"/>
        <v>11054</v>
      </c>
    </row>
    <row r="45113" spans="2:16" ht="10.55" customHeight="1" x14ac:dyDescent="0.3">
      <c r="B45113" s="1">
        <v>11065</v>
      </c>
      <c r="C45113"/>
      <c r="D45113" s="1" t="s">
        <v>517</v>
      </c>
      <c r="E45113" s="12">
        <v>66759887000104</v>
      </c>
      <c r="F45113" s="1" t="s">
        <v>126029</v>
      </c>
      <c r="G45113" s="1" t="s">
        <v>126030</v>
      </c>
      <c r="H45113" s="1">
        <v>1311200</v>
      </c>
      <c r="I45113" s="1" t="s">
        <v>922</v>
      </c>
      <c r="J45113" s="1" t="s">
        <v>51</v>
      </c>
      <c r="K45113" s="1" t="s">
        <v>19</v>
      </c>
      <c r="L45113" s="1">
        <v>-23.602018999999999</v>
      </c>
      <c r="M45113" s="1">
        <v>-46.587795999999997</v>
      </c>
      <c r="N45113" s="1" t="s">
        <v>20</v>
      </c>
      <c r="O45113" s="1" t="s">
        <v>52</v>
      </c>
      <c r="P45113" s="1">
        <f t="shared" si="704"/>
        <v>11065</v>
      </c>
    </row>
    <row r="45114" spans="2:16" ht="10.55" customHeight="1" x14ac:dyDescent="0.3">
      <c r="B45114" s="1">
        <v>11068</v>
      </c>
      <c r="C45114"/>
      <c r="D45114" s="1" t="s">
        <v>126031</v>
      </c>
      <c r="E45114" s="12">
        <v>67715540000122</v>
      </c>
      <c r="F45114" s="1" t="s">
        <v>126032</v>
      </c>
      <c r="G45114" s="1" t="s">
        <v>126033</v>
      </c>
      <c r="H45114" s="1">
        <v>2993000</v>
      </c>
      <c r="I45114" s="1" t="s">
        <v>922</v>
      </c>
      <c r="J45114" s="1" t="s">
        <v>51</v>
      </c>
      <c r="K45114" s="1" t="s">
        <v>19</v>
      </c>
      <c r="L45114" s="1">
        <v>-23.602018999999999</v>
      </c>
      <c r="M45114" s="1">
        <v>-46.587795999999997</v>
      </c>
      <c r="N45114" s="1" t="s">
        <v>20</v>
      </c>
      <c r="O45114" s="1" t="s">
        <v>52</v>
      </c>
      <c r="P45114" s="1">
        <f t="shared" si="704"/>
        <v>11068</v>
      </c>
    </row>
    <row r="45115" spans="2:16" ht="10.55" customHeight="1" x14ac:dyDescent="0.3">
      <c r="B45115" s="1">
        <v>11070</v>
      </c>
      <c r="C45115"/>
      <c r="D45115" s="1" t="s">
        <v>126034</v>
      </c>
      <c r="E45115" s="12">
        <v>96450515000162</v>
      </c>
      <c r="F45115" s="1" t="s">
        <v>123392</v>
      </c>
      <c r="G45115" s="1" t="s">
        <v>126035</v>
      </c>
      <c r="H45115" s="1">
        <v>1139902</v>
      </c>
      <c r="I45115" s="1" t="s">
        <v>922</v>
      </c>
      <c r="J45115" s="1" t="s">
        <v>51</v>
      </c>
      <c r="K45115" s="1" t="s">
        <v>19</v>
      </c>
      <c r="L45115" s="1">
        <v>-23.602018999999999</v>
      </c>
      <c r="M45115" s="1">
        <v>-46.587795999999997</v>
      </c>
      <c r="N45115" s="1" t="s">
        <v>20</v>
      </c>
      <c r="O45115" s="1" t="s">
        <v>52</v>
      </c>
      <c r="P45115" s="1">
        <f t="shared" si="704"/>
        <v>11070</v>
      </c>
    </row>
    <row r="45116" spans="2:16" ht="10.55" customHeight="1" x14ac:dyDescent="0.3">
      <c r="B45116" s="1">
        <v>11078</v>
      </c>
      <c r="C45116"/>
      <c r="D45116" s="1" t="s">
        <v>126036</v>
      </c>
      <c r="E45116" s="12">
        <v>62202189000152</v>
      </c>
      <c r="F45116" s="1" t="s">
        <v>126037</v>
      </c>
      <c r="G45116" s="1" t="s">
        <v>126038</v>
      </c>
      <c r="H45116" s="1">
        <v>1216000</v>
      </c>
      <c r="I45116" s="1" t="s">
        <v>922</v>
      </c>
      <c r="J45116" s="1" t="s">
        <v>51</v>
      </c>
      <c r="K45116" s="1" t="s">
        <v>19</v>
      </c>
      <c r="L45116" s="1">
        <v>-23.602018999999999</v>
      </c>
      <c r="M45116" s="1">
        <v>-46.587795999999997</v>
      </c>
      <c r="N45116" s="1" t="s">
        <v>20</v>
      </c>
      <c r="O45116" s="1" t="s">
        <v>52</v>
      </c>
      <c r="P45116" s="1">
        <f t="shared" si="704"/>
        <v>11078</v>
      </c>
    </row>
    <row r="45117" spans="2:16" ht="10.55" customHeight="1" x14ac:dyDescent="0.3">
      <c r="B45117" s="1">
        <v>11079</v>
      </c>
      <c r="C45117"/>
      <c r="D45117" s="1" t="s">
        <v>126039</v>
      </c>
      <c r="E45117" s="12">
        <v>48086169000132</v>
      </c>
      <c r="F45117" s="1" t="s">
        <v>126040</v>
      </c>
      <c r="G45117" s="1" t="s">
        <v>126041</v>
      </c>
      <c r="H45117" s="1">
        <v>1204000</v>
      </c>
      <c r="I45117" s="1" t="s">
        <v>922</v>
      </c>
      <c r="J45117" s="1" t="s">
        <v>51</v>
      </c>
      <c r="K45117" s="1" t="s">
        <v>19</v>
      </c>
      <c r="L45117" s="1">
        <v>-23.602018999999999</v>
      </c>
      <c r="M45117" s="1">
        <v>-46.587795999999997</v>
      </c>
      <c r="N45117" s="1" t="s">
        <v>20</v>
      </c>
      <c r="O45117" s="1" t="s">
        <v>52</v>
      </c>
      <c r="P45117" s="1">
        <f t="shared" si="704"/>
        <v>11079</v>
      </c>
    </row>
    <row r="45118" spans="2:16" ht="10.55" customHeight="1" x14ac:dyDescent="0.3">
      <c r="B45118" s="1">
        <v>11080</v>
      </c>
      <c r="C45118"/>
      <c r="D45118" s="1" t="s">
        <v>126042</v>
      </c>
      <c r="E45118" s="12">
        <v>53732293000168</v>
      </c>
      <c r="F45118" s="1" t="s">
        <v>126043</v>
      </c>
      <c r="G45118" s="1" t="s">
        <v>126044</v>
      </c>
      <c r="H45118" s="1">
        <v>3105020</v>
      </c>
      <c r="I45118" s="1" t="s">
        <v>922</v>
      </c>
      <c r="J45118" s="1" t="s">
        <v>51</v>
      </c>
      <c r="K45118" s="1" t="s">
        <v>19</v>
      </c>
      <c r="L45118" s="1">
        <v>-23.602018999999999</v>
      </c>
      <c r="M45118" s="1">
        <v>-46.587795999999997</v>
      </c>
      <c r="N45118" s="1" t="s">
        <v>20</v>
      </c>
      <c r="O45118" s="1" t="s">
        <v>52</v>
      </c>
      <c r="P45118" s="1">
        <f t="shared" si="704"/>
        <v>11080</v>
      </c>
    </row>
    <row r="45119" spans="2:16" ht="10.55" customHeight="1" x14ac:dyDescent="0.3">
      <c r="B45119" s="1">
        <v>11082</v>
      </c>
      <c r="C45119"/>
      <c r="D45119" s="1" t="s">
        <v>126045</v>
      </c>
      <c r="E45119" s="12">
        <v>60581618000114</v>
      </c>
      <c r="F45119" s="1" t="s">
        <v>126046</v>
      </c>
      <c r="G45119" s="1" t="s">
        <v>126047</v>
      </c>
      <c r="H45119" s="1">
        <v>4086902</v>
      </c>
      <c r="I45119" s="1" t="s">
        <v>922</v>
      </c>
      <c r="J45119" s="1" t="s">
        <v>51</v>
      </c>
      <c r="K45119" s="1" t="s">
        <v>19</v>
      </c>
      <c r="L45119" s="1">
        <v>-23.602018999999999</v>
      </c>
      <c r="M45119" s="1">
        <v>-46.587795999999997</v>
      </c>
      <c r="N45119" s="1" t="s">
        <v>20</v>
      </c>
      <c r="O45119" s="1" t="s">
        <v>52</v>
      </c>
      <c r="P45119" s="1">
        <f t="shared" si="704"/>
        <v>11082</v>
      </c>
    </row>
    <row r="45120" spans="2:16" ht="10.55" customHeight="1" x14ac:dyDescent="0.3">
      <c r="B45120" s="1">
        <v>11085</v>
      </c>
      <c r="C45120"/>
      <c r="D45120" s="1" t="s">
        <v>126048</v>
      </c>
      <c r="E45120" s="12">
        <v>46078432003565</v>
      </c>
      <c r="F45120" s="1" t="s">
        <v>126049</v>
      </c>
      <c r="G45120" s="1" t="s">
        <v>126050</v>
      </c>
      <c r="H45120" s="1">
        <v>2712080</v>
      </c>
      <c r="I45120" s="1" t="s">
        <v>922</v>
      </c>
      <c r="J45120" s="1" t="s">
        <v>51</v>
      </c>
      <c r="K45120" s="1" t="s">
        <v>19</v>
      </c>
      <c r="L45120" s="1">
        <v>-23.602018999999999</v>
      </c>
      <c r="M45120" s="1">
        <v>-46.587795999999997</v>
      </c>
      <c r="N45120" s="1" t="s">
        <v>20</v>
      </c>
      <c r="O45120" s="1" t="s">
        <v>52</v>
      </c>
      <c r="P45120" s="1">
        <f t="shared" si="704"/>
        <v>11085</v>
      </c>
    </row>
    <row r="45121" spans="2:16" ht="10.55" customHeight="1" x14ac:dyDescent="0.3">
      <c r="B45121" s="1">
        <v>11088</v>
      </c>
      <c r="C45121"/>
      <c r="D45121" s="1" t="s">
        <v>89014</v>
      </c>
      <c r="E45121" s="12">
        <v>57753980000110</v>
      </c>
      <c r="F45121" s="1" t="s">
        <v>126051</v>
      </c>
      <c r="G45121" s="1" t="s">
        <v>126052</v>
      </c>
      <c r="H45121" s="1">
        <v>5653050</v>
      </c>
      <c r="I45121" s="1" t="s">
        <v>922</v>
      </c>
      <c r="J45121" s="1" t="s">
        <v>51</v>
      </c>
      <c r="K45121" s="1" t="s">
        <v>19</v>
      </c>
      <c r="L45121" s="1">
        <v>-23.602018999999999</v>
      </c>
      <c r="M45121" s="1">
        <v>-46.587795999999997</v>
      </c>
      <c r="N45121" s="1" t="s">
        <v>20</v>
      </c>
      <c r="O45121" s="1" t="s">
        <v>52</v>
      </c>
      <c r="P45121" s="1">
        <f t="shared" si="704"/>
        <v>11088</v>
      </c>
    </row>
    <row r="45122" spans="2:16" ht="10.55" customHeight="1" x14ac:dyDescent="0.3">
      <c r="B45122" s="1">
        <v>11089</v>
      </c>
      <c r="C45122"/>
      <c r="D45122" s="1" t="s">
        <v>126053</v>
      </c>
      <c r="E45122" s="12">
        <v>69273654000195</v>
      </c>
      <c r="F45122" s="1" t="s">
        <v>126054</v>
      </c>
      <c r="G45122" s="1" t="s">
        <v>126055</v>
      </c>
      <c r="H45122" s="1">
        <v>5010020</v>
      </c>
      <c r="I45122" s="1" t="s">
        <v>922</v>
      </c>
      <c r="J45122" s="1" t="s">
        <v>51</v>
      </c>
      <c r="K45122" s="1" t="s">
        <v>19</v>
      </c>
      <c r="L45122" s="1">
        <v>-23.602018999999999</v>
      </c>
      <c r="M45122" s="1">
        <v>-46.587795999999997</v>
      </c>
      <c r="N45122" s="1" t="s">
        <v>20</v>
      </c>
      <c r="O45122" s="1" t="s">
        <v>52</v>
      </c>
      <c r="P45122" s="1">
        <f t="shared" ref="P45122:P45185" si="705">B45122</f>
        <v>11089</v>
      </c>
    </row>
    <row r="45123" spans="2:16" ht="10.55" customHeight="1" x14ac:dyDescent="0.3">
      <c r="B45123" s="1">
        <v>11092</v>
      </c>
      <c r="C45123"/>
      <c r="D45123" s="1" t="s">
        <v>126056</v>
      </c>
      <c r="E45123" s="12">
        <v>59248062000160</v>
      </c>
      <c r="F45123" s="1" t="s">
        <v>126057</v>
      </c>
      <c r="G45123" s="1" t="s">
        <v>126058</v>
      </c>
      <c r="H45123" s="1">
        <v>4313001</v>
      </c>
      <c r="I45123" s="1" t="s">
        <v>922</v>
      </c>
      <c r="J45123" s="1" t="s">
        <v>51</v>
      </c>
      <c r="K45123" s="1" t="s">
        <v>19</v>
      </c>
      <c r="L45123" s="1">
        <v>-23.602018999999999</v>
      </c>
      <c r="M45123" s="1">
        <v>-46.587795999999997</v>
      </c>
      <c r="N45123" s="1" t="s">
        <v>20</v>
      </c>
      <c r="O45123" s="1" t="s">
        <v>52</v>
      </c>
      <c r="P45123" s="1">
        <f t="shared" si="705"/>
        <v>11092</v>
      </c>
    </row>
    <row r="45124" spans="2:16" ht="10.55" customHeight="1" x14ac:dyDescent="0.3">
      <c r="B45124" s="1">
        <v>11098</v>
      </c>
      <c r="C45124"/>
      <c r="D45124" s="1" t="s">
        <v>126059</v>
      </c>
      <c r="E45124" s="12">
        <v>49749641000132</v>
      </c>
      <c r="F45124" s="1" t="s">
        <v>126060</v>
      </c>
      <c r="G45124" s="1" t="s">
        <v>126061</v>
      </c>
      <c r="H45124" s="1">
        <v>1523020</v>
      </c>
      <c r="I45124" s="1" t="s">
        <v>922</v>
      </c>
      <c r="J45124" s="1" t="s">
        <v>51</v>
      </c>
      <c r="K45124" s="1" t="s">
        <v>19</v>
      </c>
      <c r="L45124" s="1">
        <v>-23.602018999999999</v>
      </c>
      <c r="M45124" s="1">
        <v>-46.587795999999997</v>
      </c>
      <c r="N45124" s="1" t="s">
        <v>20</v>
      </c>
      <c r="O45124" s="1" t="s">
        <v>52</v>
      </c>
      <c r="P45124" s="1">
        <f t="shared" si="705"/>
        <v>11098</v>
      </c>
    </row>
    <row r="45125" spans="2:16" ht="10.55" customHeight="1" x14ac:dyDescent="0.3">
      <c r="B45125" s="1">
        <v>11103</v>
      </c>
      <c r="C45125"/>
      <c r="D45125" s="1" t="s">
        <v>126062</v>
      </c>
      <c r="E45125" s="12">
        <v>17182742000269</v>
      </c>
      <c r="F45125" s="1" t="s">
        <v>24982</v>
      </c>
      <c r="G45125" s="1" t="s">
        <v>126063</v>
      </c>
      <c r="H45125" s="1">
        <v>2162040</v>
      </c>
      <c r="I45125" s="1" t="s">
        <v>922</v>
      </c>
      <c r="J45125" s="1" t="s">
        <v>51</v>
      </c>
      <c r="K45125" s="1" t="s">
        <v>19</v>
      </c>
      <c r="L45125" s="1">
        <v>-23.602018999999999</v>
      </c>
      <c r="M45125" s="1">
        <v>-46.587795999999997</v>
      </c>
      <c r="N45125" s="1" t="s">
        <v>20</v>
      </c>
      <c r="O45125" s="1" t="s">
        <v>52</v>
      </c>
      <c r="P45125" s="1">
        <f t="shared" si="705"/>
        <v>11103</v>
      </c>
    </row>
    <row r="45126" spans="2:16" ht="10.55" customHeight="1" x14ac:dyDescent="0.3">
      <c r="B45126" s="1">
        <v>11106</v>
      </c>
      <c r="C45126"/>
      <c r="D45126" s="1" t="s">
        <v>126064</v>
      </c>
      <c r="E45126" s="12">
        <v>470293000170</v>
      </c>
      <c r="F45126" s="1" t="s">
        <v>126065</v>
      </c>
      <c r="G45126" s="1" t="s">
        <v>126066</v>
      </c>
      <c r="H45126" s="1">
        <v>4126140</v>
      </c>
      <c r="I45126" s="1" t="s">
        <v>922</v>
      </c>
      <c r="J45126" s="1" t="s">
        <v>51</v>
      </c>
      <c r="K45126" s="1" t="s">
        <v>19</v>
      </c>
      <c r="L45126" s="1">
        <v>-23.602018999999999</v>
      </c>
      <c r="M45126" s="1">
        <v>-46.587795999999997</v>
      </c>
      <c r="N45126" s="1" t="s">
        <v>20</v>
      </c>
      <c r="O45126" s="1" t="s">
        <v>52</v>
      </c>
      <c r="P45126" s="1">
        <f t="shared" si="705"/>
        <v>11106</v>
      </c>
    </row>
    <row r="45127" spans="2:16" ht="10.55" customHeight="1" x14ac:dyDescent="0.3">
      <c r="B45127" s="1">
        <v>11108</v>
      </c>
      <c r="C45127"/>
      <c r="D45127" s="1" t="s">
        <v>111265</v>
      </c>
      <c r="E45127" s="12">
        <v>58961129000146</v>
      </c>
      <c r="F45127" s="1" t="s">
        <v>126067</v>
      </c>
      <c r="G45127" s="1" t="s">
        <v>126068</v>
      </c>
      <c r="H45127" s="1">
        <v>2469000</v>
      </c>
      <c r="I45127" s="1" t="s">
        <v>922</v>
      </c>
      <c r="J45127" s="1" t="s">
        <v>51</v>
      </c>
      <c r="K45127" s="1" t="s">
        <v>19</v>
      </c>
      <c r="L45127" s="1">
        <v>-23.602018999999999</v>
      </c>
      <c r="M45127" s="1">
        <v>-46.587795999999997</v>
      </c>
      <c r="N45127" s="1" t="s">
        <v>20</v>
      </c>
      <c r="O45127" s="1" t="s">
        <v>52</v>
      </c>
      <c r="P45127" s="1">
        <f t="shared" si="705"/>
        <v>11108</v>
      </c>
    </row>
    <row r="45128" spans="2:16" ht="10.55" customHeight="1" x14ac:dyDescent="0.3">
      <c r="B45128" s="1">
        <v>11114</v>
      </c>
      <c r="C45128"/>
      <c r="D45128" s="1" t="s">
        <v>126069</v>
      </c>
      <c r="E45128" s="12">
        <v>62458088000147</v>
      </c>
      <c r="F45128" s="1" t="s">
        <v>126070</v>
      </c>
      <c r="G45128" s="1" t="s">
        <v>126071</v>
      </c>
      <c r="H45128" s="1">
        <v>4043900</v>
      </c>
      <c r="I45128" s="1" t="s">
        <v>922</v>
      </c>
      <c r="J45128" s="1" t="s">
        <v>51</v>
      </c>
      <c r="K45128" s="1" t="s">
        <v>19</v>
      </c>
      <c r="L45128" s="1">
        <v>-23.602018999999999</v>
      </c>
      <c r="M45128" s="1">
        <v>-46.587795999999997</v>
      </c>
      <c r="N45128" s="1" t="s">
        <v>20</v>
      </c>
      <c r="O45128" s="1" t="s">
        <v>52</v>
      </c>
      <c r="P45128" s="1">
        <f t="shared" si="705"/>
        <v>11114</v>
      </c>
    </row>
    <row r="45129" spans="2:16" ht="10.55" customHeight="1" x14ac:dyDescent="0.3">
      <c r="B45129" s="1">
        <v>11118</v>
      </c>
      <c r="C45129"/>
      <c r="D45129" s="1" t="s">
        <v>126072</v>
      </c>
      <c r="E45129" s="12">
        <v>56288947000102</v>
      </c>
      <c r="F45129" s="1" t="s">
        <v>126073</v>
      </c>
      <c r="G45129" s="1" t="s">
        <v>126074</v>
      </c>
      <c r="H45129" s="1">
        <v>5550000</v>
      </c>
      <c r="I45129" s="1" t="s">
        <v>922</v>
      </c>
      <c r="J45129" s="1" t="s">
        <v>51</v>
      </c>
      <c r="K45129" s="1" t="s">
        <v>19</v>
      </c>
      <c r="L45129" s="1">
        <v>-23.602018999999999</v>
      </c>
      <c r="M45129" s="1">
        <v>-46.587795999999997</v>
      </c>
      <c r="N45129" s="1" t="s">
        <v>20</v>
      </c>
      <c r="O45129" s="1" t="s">
        <v>52</v>
      </c>
      <c r="P45129" s="1">
        <f t="shared" si="705"/>
        <v>11118</v>
      </c>
    </row>
    <row r="45130" spans="2:16" ht="10.55" customHeight="1" x14ac:dyDescent="0.3">
      <c r="B45130" s="1">
        <v>11122</v>
      </c>
      <c r="C45130"/>
      <c r="D45130" s="1" t="s">
        <v>126075</v>
      </c>
      <c r="E45130" s="12">
        <v>67818062000267</v>
      </c>
      <c r="F45130" s="1" t="s">
        <v>126076</v>
      </c>
      <c r="G45130" s="1" t="s">
        <v>126077</v>
      </c>
      <c r="H45130" s="1">
        <v>4571090</v>
      </c>
      <c r="I45130" s="1" t="s">
        <v>922</v>
      </c>
      <c r="J45130" s="1" t="s">
        <v>51</v>
      </c>
      <c r="K45130" s="1" t="s">
        <v>19</v>
      </c>
      <c r="L45130" s="1">
        <v>-23.602018999999999</v>
      </c>
      <c r="M45130" s="1">
        <v>-46.587795999999997</v>
      </c>
      <c r="N45130" s="1" t="s">
        <v>20</v>
      </c>
      <c r="O45130" s="1" t="s">
        <v>52</v>
      </c>
      <c r="P45130" s="1">
        <f t="shared" si="705"/>
        <v>11122</v>
      </c>
    </row>
    <row r="45131" spans="2:16" ht="10.55" customHeight="1" x14ac:dyDescent="0.3">
      <c r="B45131" s="1">
        <v>11132</v>
      </c>
      <c r="C45131"/>
      <c r="D45131" s="1" t="s">
        <v>126078</v>
      </c>
      <c r="E45131" s="12">
        <v>169369000122</v>
      </c>
      <c r="F45131" s="1" t="s">
        <v>126079</v>
      </c>
      <c r="G45131" s="1" t="s">
        <v>126080</v>
      </c>
      <c r="H45131" s="1">
        <v>1310200</v>
      </c>
      <c r="I45131" s="1" t="s">
        <v>922</v>
      </c>
      <c r="J45131" s="1" t="s">
        <v>51</v>
      </c>
      <c r="K45131" s="1" t="s">
        <v>19</v>
      </c>
      <c r="L45131" s="1">
        <v>-23.602018999999999</v>
      </c>
      <c r="M45131" s="1">
        <v>-46.587795999999997</v>
      </c>
      <c r="N45131" s="1" t="s">
        <v>20</v>
      </c>
      <c r="O45131" s="1" t="s">
        <v>52</v>
      </c>
      <c r="P45131" s="1">
        <f t="shared" si="705"/>
        <v>11132</v>
      </c>
    </row>
    <row r="45132" spans="2:16" ht="10.55" customHeight="1" x14ac:dyDescent="0.3">
      <c r="B45132" s="1">
        <v>11135</v>
      </c>
      <c r="C45132"/>
      <c r="D45132" s="1" t="s">
        <v>126081</v>
      </c>
      <c r="E45132" s="12">
        <v>52467727000187</v>
      </c>
      <c r="F45132" s="1" t="s">
        <v>126082</v>
      </c>
      <c r="G45132" s="1" t="s">
        <v>126083</v>
      </c>
      <c r="H45132" s="1">
        <v>4071010</v>
      </c>
      <c r="I45132" s="1" t="s">
        <v>922</v>
      </c>
      <c r="J45132" s="1" t="s">
        <v>51</v>
      </c>
      <c r="K45132" s="1" t="s">
        <v>19</v>
      </c>
      <c r="L45132" s="1">
        <v>-23.602018999999999</v>
      </c>
      <c r="M45132" s="1">
        <v>-46.587795999999997</v>
      </c>
      <c r="N45132" s="1" t="s">
        <v>20</v>
      </c>
      <c r="O45132" s="1" t="s">
        <v>52</v>
      </c>
      <c r="P45132" s="1">
        <f t="shared" si="705"/>
        <v>11135</v>
      </c>
    </row>
    <row r="45133" spans="2:16" ht="10.55" customHeight="1" x14ac:dyDescent="0.3">
      <c r="B45133" s="1">
        <v>11140</v>
      </c>
      <c r="C45133"/>
      <c r="D45133" s="1" t="s">
        <v>126084</v>
      </c>
      <c r="E45133" s="12">
        <v>17662000174</v>
      </c>
      <c r="F45133" s="1" t="s">
        <v>126085</v>
      </c>
      <c r="G45133" s="1" t="s">
        <v>126086</v>
      </c>
      <c r="H45133" s="1">
        <v>3165003</v>
      </c>
      <c r="I45133" s="1" t="s">
        <v>922</v>
      </c>
      <c r="J45133" s="1" t="s">
        <v>51</v>
      </c>
      <c r="K45133" s="1" t="s">
        <v>19</v>
      </c>
      <c r="L45133" s="1">
        <v>-23.602018999999999</v>
      </c>
      <c r="M45133" s="1">
        <v>-46.587795999999997</v>
      </c>
      <c r="N45133" s="1" t="s">
        <v>20</v>
      </c>
      <c r="O45133" s="1" t="s">
        <v>52</v>
      </c>
      <c r="P45133" s="1">
        <f t="shared" si="705"/>
        <v>11140</v>
      </c>
    </row>
    <row r="45134" spans="2:16" ht="10.55" customHeight="1" x14ac:dyDescent="0.3">
      <c r="B45134" s="1">
        <v>11144</v>
      </c>
      <c r="C45134"/>
      <c r="D45134" s="1" t="s">
        <v>109933</v>
      </c>
      <c r="E45134" s="12">
        <v>60870011000154</v>
      </c>
      <c r="F45134" s="1" t="s">
        <v>126087</v>
      </c>
      <c r="G45134" s="1" t="s">
        <v>126088</v>
      </c>
      <c r="H45134" s="1">
        <v>8270000</v>
      </c>
      <c r="I45134" s="1" t="s">
        <v>922</v>
      </c>
      <c r="J45134" s="1" t="s">
        <v>51</v>
      </c>
      <c r="K45134" s="1" t="s">
        <v>19</v>
      </c>
      <c r="L45134" s="1">
        <v>-23.602018999999999</v>
      </c>
      <c r="M45134" s="1">
        <v>-46.587795999999997</v>
      </c>
      <c r="N45134" s="1" t="s">
        <v>20</v>
      </c>
      <c r="O45134" s="1" t="s">
        <v>52</v>
      </c>
      <c r="P45134" s="1">
        <f t="shared" si="705"/>
        <v>11144</v>
      </c>
    </row>
    <row r="45135" spans="2:16" ht="10.55" customHeight="1" x14ac:dyDescent="0.3">
      <c r="B45135" s="1">
        <v>11152</v>
      </c>
      <c r="C45135"/>
      <c r="D45135" s="1" t="s">
        <v>126089</v>
      </c>
      <c r="E45135" s="12">
        <v>28672087006446</v>
      </c>
      <c r="F45135" s="1" t="s">
        <v>126090</v>
      </c>
      <c r="G45135" s="1" t="s">
        <v>126091</v>
      </c>
      <c r="H45135" s="1">
        <v>5572210</v>
      </c>
      <c r="I45135" s="1" t="s">
        <v>922</v>
      </c>
      <c r="J45135" s="1" t="s">
        <v>51</v>
      </c>
      <c r="K45135" s="1" t="s">
        <v>19</v>
      </c>
      <c r="L45135" s="1">
        <v>-23.602018999999999</v>
      </c>
      <c r="M45135" s="1">
        <v>-46.587795999999997</v>
      </c>
      <c r="N45135" s="1" t="s">
        <v>20</v>
      </c>
      <c r="O45135" s="1" t="s">
        <v>52</v>
      </c>
      <c r="P45135" s="1">
        <f t="shared" si="705"/>
        <v>11152</v>
      </c>
    </row>
    <row r="45136" spans="2:16" ht="10.55" customHeight="1" x14ac:dyDescent="0.3">
      <c r="B45136" s="1">
        <v>11159</v>
      </c>
      <c r="C45136"/>
      <c r="D45136" s="1" t="s">
        <v>33934</v>
      </c>
      <c r="E45136" s="12">
        <v>43071109000203</v>
      </c>
      <c r="F45136" s="1" t="s">
        <v>126092</v>
      </c>
      <c r="G45136" s="1" t="s">
        <v>126093</v>
      </c>
      <c r="H45136" s="1">
        <v>4724000</v>
      </c>
      <c r="I45136" s="1" t="s">
        <v>922</v>
      </c>
      <c r="J45136" s="1" t="s">
        <v>51</v>
      </c>
      <c r="K45136" s="1" t="s">
        <v>19</v>
      </c>
      <c r="L45136" s="1">
        <v>-23.602018999999999</v>
      </c>
      <c r="M45136" s="1">
        <v>-46.587795999999997</v>
      </c>
      <c r="N45136" s="1" t="s">
        <v>20</v>
      </c>
      <c r="O45136" s="1" t="s">
        <v>52</v>
      </c>
      <c r="P45136" s="1">
        <f t="shared" si="705"/>
        <v>11159</v>
      </c>
    </row>
    <row r="45137" spans="2:16" ht="10.55" customHeight="1" x14ac:dyDescent="0.3">
      <c r="B45137" s="1">
        <v>11160</v>
      </c>
      <c r="C45137"/>
      <c r="D45137" s="1" t="s">
        <v>126094</v>
      </c>
      <c r="E45137" s="12">
        <v>69144608000196</v>
      </c>
      <c r="F45137" s="1" t="s">
        <v>126095</v>
      </c>
      <c r="G45137" s="1" t="s">
        <v>126096</v>
      </c>
      <c r="H45137" s="1">
        <v>5601060</v>
      </c>
      <c r="I45137" s="1" t="s">
        <v>922</v>
      </c>
      <c r="J45137" s="1" t="s">
        <v>51</v>
      </c>
      <c r="K45137" s="1" t="s">
        <v>19</v>
      </c>
      <c r="L45137" s="1">
        <v>-23.602018999999999</v>
      </c>
      <c r="M45137" s="1">
        <v>-46.587795999999997</v>
      </c>
      <c r="N45137" s="1" t="s">
        <v>20</v>
      </c>
      <c r="O45137" s="1" t="s">
        <v>52</v>
      </c>
      <c r="P45137" s="1">
        <f t="shared" si="705"/>
        <v>11160</v>
      </c>
    </row>
    <row r="45138" spans="2:16" ht="10.55" customHeight="1" x14ac:dyDescent="0.3">
      <c r="B45138" s="1">
        <v>11161</v>
      </c>
      <c r="C45138"/>
      <c r="D45138" s="1" t="s">
        <v>6023</v>
      </c>
      <c r="E45138" s="12">
        <v>29213386006809</v>
      </c>
      <c r="F45138" s="1" t="s">
        <v>6024</v>
      </c>
      <c r="G45138" s="1" t="s">
        <v>126097</v>
      </c>
      <c r="H45138" s="1">
        <v>2512010</v>
      </c>
      <c r="I45138" s="1" t="s">
        <v>922</v>
      </c>
      <c r="J45138" s="1" t="s">
        <v>51</v>
      </c>
      <c r="K45138" s="1" t="s">
        <v>19</v>
      </c>
      <c r="L45138" s="1">
        <v>-23.602018999999999</v>
      </c>
      <c r="M45138" s="1">
        <v>-46.587795999999997</v>
      </c>
      <c r="N45138" s="1" t="s">
        <v>20</v>
      </c>
      <c r="O45138" s="1" t="s">
        <v>52</v>
      </c>
      <c r="P45138" s="1">
        <f t="shared" si="705"/>
        <v>11161</v>
      </c>
    </row>
    <row r="45139" spans="2:16" ht="10.55" customHeight="1" x14ac:dyDescent="0.3">
      <c r="B45139" s="1">
        <v>11165</v>
      </c>
      <c r="C45139"/>
      <c r="D45139" s="1" t="s">
        <v>126098</v>
      </c>
      <c r="E45139" s="12">
        <v>865556000140</v>
      </c>
      <c r="F45139" s="1" t="s">
        <v>126099</v>
      </c>
      <c r="G45139" s="1" t="s">
        <v>126100</v>
      </c>
      <c r="H45139" s="1">
        <v>3104000</v>
      </c>
      <c r="I45139" s="1" t="s">
        <v>922</v>
      </c>
      <c r="J45139" s="1" t="s">
        <v>51</v>
      </c>
      <c r="K45139" s="1" t="s">
        <v>19</v>
      </c>
      <c r="L45139" s="1">
        <v>-23.602018999999999</v>
      </c>
      <c r="M45139" s="1">
        <v>-46.587795999999997</v>
      </c>
      <c r="N45139" s="1" t="s">
        <v>20</v>
      </c>
      <c r="O45139" s="1" t="s">
        <v>52</v>
      </c>
      <c r="P45139" s="1">
        <f t="shared" si="705"/>
        <v>11165</v>
      </c>
    </row>
    <row r="45140" spans="2:16" ht="10.55" customHeight="1" x14ac:dyDescent="0.3">
      <c r="B45140" s="1">
        <v>11168</v>
      </c>
      <c r="C45140"/>
      <c r="D45140" s="1" t="s">
        <v>126101</v>
      </c>
      <c r="E45140" s="12">
        <v>200723000134</v>
      </c>
      <c r="F45140" s="1" t="s">
        <v>126102</v>
      </c>
      <c r="G45140" s="1" t="s">
        <v>126103</v>
      </c>
      <c r="H45140" s="1">
        <v>4560021</v>
      </c>
      <c r="I45140" s="1" t="s">
        <v>922</v>
      </c>
      <c r="J45140" s="1" t="s">
        <v>51</v>
      </c>
      <c r="K45140" s="1" t="s">
        <v>19</v>
      </c>
      <c r="L45140" s="1">
        <v>-23.602018999999999</v>
      </c>
      <c r="M45140" s="1">
        <v>-46.587795999999997</v>
      </c>
      <c r="N45140" s="1" t="s">
        <v>20</v>
      </c>
      <c r="O45140" s="1" t="s">
        <v>52</v>
      </c>
      <c r="P45140" s="1">
        <f t="shared" si="705"/>
        <v>11168</v>
      </c>
    </row>
    <row r="45141" spans="2:16" ht="10.55" customHeight="1" x14ac:dyDescent="0.3">
      <c r="B45141" s="1">
        <v>11171</v>
      </c>
      <c r="C45141"/>
      <c r="D45141" s="1" t="s">
        <v>69167</v>
      </c>
      <c r="E45141" s="12">
        <v>64814999000195</v>
      </c>
      <c r="F45141" s="1" t="s">
        <v>126104</v>
      </c>
      <c r="G45141" s="1" t="s">
        <v>126105</v>
      </c>
      <c r="H45141" s="1">
        <v>1244011</v>
      </c>
      <c r="I45141" s="1" t="s">
        <v>922</v>
      </c>
      <c r="J45141" s="1" t="s">
        <v>51</v>
      </c>
      <c r="K45141" s="1" t="s">
        <v>19</v>
      </c>
      <c r="L45141" s="1">
        <v>-23.602018999999999</v>
      </c>
      <c r="M45141" s="1">
        <v>-46.587795999999997</v>
      </c>
      <c r="N45141" s="1" t="s">
        <v>20</v>
      </c>
      <c r="O45141" s="1" t="s">
        <v>52</v>
      </c>
      <c r="P45141" s="1">
        <f t="shared" si="705"/>
        <v>11171</v>
      </c>
    </row>
    <row r="45142" spans="2:16" ht="10.55" customHeight="1" x14ac:dyDescent="0.3">
      <c r="B45142" s="1">
        <v>11188</v>
      </c>
      <c r="C45142"/>
      <c r="D45142" s="1" t="s">
        <v>126106</v>
      </c>
      <c r="E45142" s="12">
        <v>46127692000134</v>
      </c>
      <c r="F45142" s="1" t="s">
        <v>126107</v>
      </c>
      <c r="G45142" s="1" t="s">
        <v>126108</v>
      </c>
      <c r="H45142" s="1">
        <v>4634010</v>
      </c>
      <c r="I45142" s="1" t="s">
        <v>922</v>
      </c>
      <c r="J45142" s="1" t="s">
        <v>51</v>
      </c>
      <c r="K45142" s="1" t="s">
        <v>19</v>
      </c>
      <c r="L45142" s="1">
        <v>-23.602018999999999</v>
      </c>
      <c r="M45142" s="1">
        <v>-46.587795999999997</v>
      </c>
      <c r="N45142" s="1" t="s">
        <v>20</v>
      </c>
      <c r="O45142" s="1" t="s">
        <v>52</v>
      </c>
      <c r="P45142" s="1">
        <f t="shared" si="705"/>
        <v>11188</v>
      </c>
    </row>
    <row r="45143" spans="2:16" ht="10.55" customHeight="1" x14ac:dyDescent="0.3">
      <c r="B45143" s="1">
        <v>11193</v>
      </c>
      <c r="C45143"/>
      <c r="D45143" s="1" t="s">
        <v>126109</v>
      </c>
      <c r="E45143" s="12">
        <v>17332000189</v>
      </c>
      <c r="F45143" s="1" t="s">
        <v>126110</v>
      </c>
      <c r="G45143" s="1" t="s">
        <v>126111</v>
      </c>
      <c r="H45143" s="1">
        <v>5802140</v>
      </c>
      <c r="I45143" s="1" t="s">
        <v>922</v>
      </c>
      <c r="J45143" s="1" t="s">
        <v>51</v>
      </c>
      <c r="K45143" s="1" t="s">
        <v>19</v>
      </c>
      <c r="L45143" s="1">
        <v>-23.602018999999999</v>
      </c>
      <c r="M45143" s="1">
        <v>-46.587795999999997</v>
      </c>
      <c r="N45143" s="1" t="s">
        <v>20</v>
      </c>
      <c r="O45143" s="1" t="s">
        <v>52</v>
      </c>
      <c r="P45143" s="1">
        <f t="shared" si="705"/>
        <v>11193</v>
      </c>
    </row>
    <row r="45144" spans="2:16" ht="10.55" customHeight="1" x14ac:dyDescent="0.3">
      <c r="B45144" s="1">
        <v>11195</v>
      </c>
      <c r="C45144"/>
      <c r="D45144" s="1" t="s">
        <v>126112</v>
      </c>
      <c r="E45144" s="12">
        <v>67400127000179</v>
      </c>
      <c r="F45144" s="1" t="s">
        <v>126113</v>
      </c>
      <c r="G45144" s="1" t="s">
        <v>126114</v>
      </c>
      <c r="H45144" s="1">
        <v>1032903</v>
      </c>
      <c r="I45144" s="1" t="s">
        <v>922</v>
      </c>
      <c r="J45144" s="1" t="s">
        <v>51</v>
      </c>
      <c r="K45144" s="1" t="s">
        <v>19</v>
      </c>
      <c r="L45144" s="1">
        <v>-23.602018999999999</v>
      </c>
      <c r="M45144" s="1">
        <v>-46.587795999999997</v>
      </c>
      <c r="N45144" s="1" t="s">
        <v>20</v>
      </c>
      <c r="O45144" s="1" t="s">
        <v>52</v>
      </c>
      <c r="P45144" s="1">
        <f t="shared" si="705"/>
        <v>11195</v>
      </c>
    </row>
    <row r="45145" spans="2:16" ht="10.55" customHeight="1" x14ac:dyDescent="0.3">
      <c r="B45145" s="1">
        <v>11196</v>
      </c>
      <c r="C45145"/>
      <c r="D45145" s="1" t="s">
        <v>126115</v>
      </c>
      <c r="E45145" s="12">
        <v>502151000148</v>
      </c>
      <c r="F45145" s="1" t="s">
        <v>126116</v>
      </c>
      <c r="G45145" s="1" t="s">
        <v>126117</v>
      </c>
      <c r="H45145" s="1">
        <v>4713001</v>
      </c>
      <c r="I45145" s="1" t="s">
        <v>922</v>
      </c>
      <c r="J45145" s="1" t="s">
        <v>51</v>
      </c>
      <c r="K45145" s="1" t="s">
        <v>19</v>
      </c>
      <c r="L45145" s="1">
        <v>-23.602018999999999</v>
      </c>
      <c r="M45145" s="1">
        <v>-46.587795999999997</v>
      </c>
      <c r="N45145" s="1" t="s">
        <v>20</v>
      </c>
      <c r="O45145" s="1" t="s">
        <v>52</v>
      </c>
      <c r="P45145" s="1">
        <f t="shared" si="705"/>
        <v>11196</v>
      </c>
    </row>
    <row r="45146" spans="2:16" ht="10.55" customHeight="1" x14ac:dyDescent="0.3">
      <c r="B45146" s="1">
        <v>11198</v>
      </c>
      <c r="C45146"/>
      <c r="D45146" s="1" t="s">
        <v>126118</v>
      </c>
      <c r="E45146" s="12">
        <v>347983000137</v>
      </c>
      <c r="F45146" s="1" t="s">
        <v>126119</v>
      </c>
      <c r="G45146" s="1" t="s">
        <v>126120</v>
      </c>
      <c r="H45146" s="1">
        <v>5530080</v>
      </c>
      <c r="I45146" s="1" t="s">
        <v>922</v>
      </c>
      <c r="J45146" s="1" t="s">
        <v>51</v>
      </c>
      <c r="K45146" s="1" t="s">
        <v>19</v>
      </c>
      <c r="L45146" s="1">
        <v>-23.602018999999999</v>
      </c>
      <c r="M45146" s="1">
        <v>-46.587795999999997</v>
      </c>
      <c r="N45146" s="1" t="s">
        <v>20</v>
      </c>
      <c r="O45146" s="1" t="s">
        <v>52</v>
      </c>
      <c r="P45146" s="1">
        <f t="shared" si="705"/>
        <v>11198</v>
      </c>
    </row>
    <row r="45147" spans="2:16" ht="10.55" customHeight="1" x14ac:dyDescent="0.3">
      <c r="B45147" s="1">
        <v>11216</v>
      </c>
      <c r="C45147"/>
      <c r="D45147" s="1" t="s">
        <v>126121</v>
      </c>
      <c r="E45147" s="12">
        <v>306199000180</v>
      </c>
      <c r="F45147" s="1" t="s">
        <v>126122</v>
      </c>
      <c r="G45147" s="1" t="s">
        <v>126123</v>
      </c>
      <c r="H45147" s="1">
        <v>5578070</v>
      </c>
      <c r="I45147" s="1" t="s">
        <v>922</v>
      </c>
      <c r="J45147" s="1" t="s">
        <v>51</v>
      </c>
      <c r="K45147" s="1" t="s">
        <v>19</v>
      </c>
      <c r="L45147" s="1">
        <v>-23.602018999999999</v>
      </c>
      <c r="M45147" s="1">
        <v>-46.587795999999997</v>
      </c>
      <c r="N45147" s="1" t="s">
        <v>20</v>
      </c>
      <c r="O45147" s="1" t="s">
        <v>52</v>
      </c>
      <c r="P45147" s="1">
        <f t="shared" si="705"/>
        <v>11216</v>
      </c>
    </row>
    <row r="45148" spans="2:16" ht="10.55" customHeight="1" x14ac:dyDescent="0.3">
      <c r="B45148" s="1">
        <v>11218</v>
      </c>
      <c r="C45148"/>
      <c r="D45148" s="1" t="s">
        <v>126124</v>
      </c>
      <c r="E45148" s="12">
        <v>59488635000122</v>
      </c>
      <c r="F45148" s="1" t="s">
        <v>126125</v>
      </c>
      <c r="G45148" s="1" t="s">
        <v>126126</v>
      </c>
      <c r="H45148" s="1">
        <v>4211040</v>
      </c>
      <c r="I45148" s="1" t="s">
        <v>922</v>
      </c>
      <c r="J45148" s="1" t="s">
        <v>51</v>
      </c>
      <c r="K45148" s="1" t="s">
        <v>19</v>
      </c>
      <c r="L45148" s="1">
        <v>-23.602018999999999</v>
      </c>
      <c r="M45148" s="1">
        <v>-46.587795999999997</v>
      </c>
      <c r="N45148" s="1" t="s">
        <v>20</v>
      </c>
      <c r="O45148" s="1" t="s">
        <v>52</v>
      </c>
      <c r="P45148" s="1">
        <f t="shared" si="705"/>
        <v>11218</v>
      </c>
    </row>
    <row r="45149" spans="2:16" ht="10.55" customHeight="1" x14ac:dyDescent="0.3">
      <c r="B45149" s="1">
        <v>11222</v>
      </c>
      <c r="C45149"/>
      <c r="D45149" s="1" t="s">
        <v>126127</v>
      </c>
      <c r="E45149" s="12">
        <v>43213156000163</v>
      </c>
      <c r="F45149" s="1" t="s">
        <v>126128</v>
      </c>
      <c r="G45149" s="1" t="s">
        <v>126129</v>
      </c>
      <c r="H45149" s="1">
        <v>1002903</v>
      </c>
      <c r="I45149" s="1" t="s">
        <v>922</v>
      </c>
      <c r="J45149" s="1" t="s">
        <v>51</v>
      </c>
      <c r="K45149" s="1" t="s">
        <v>19</v>
      </c>
      <c r="L45149" s="1">
        <v>-23.602018999999999</v>
      </c>
      <c r="M45149" s="1">
        <v>-46.587795999999997</v>
      </c>
      <c r="N45149" s="1" t="s">
        <v>20</v>
      </c>
      <c r="O45149" s="1" t="s">
        <v>52</v>
      </c>
      <c r="P45149" s="1">
        <f t="shared" si="705"/>
        <v>11222</v>
      </c>
    </row>
    <row r="45150" spans="2:16" ht="10.55" customHeight="1" x14ac:dyDescent="0.3">
      <c r="B45150" s="1">
        <v>11224</v>
      </c>
      <c r="C45150"/>
      <c r="D45150" s="1" t="s">
        <v>33846</v>
      </c>
      <c r="E45150" s="12">
        <v>61077830000454</v>
      </c>
      <c r="F45150" s="1" t="s">
        <v>126130</v>
      </c>
      <c r="G45150" s="1" t="s">
        <v>126131</v>
      </c>
      <c r="H45150" s="1">
        <v>4182000</v>
      </c>
      <c r="I45150" s="1" t="s">
        <v>922</v>
      </c>
      <c r="J45150" s="1" t="s">
        <v>51</v>
      </c>
      <c r="K45150" s="1" t="s">
        <v>19</v>
      </c>
      <c r="L45150" s="1">
        <v>-23.602018999999999</v>
      </c>
      <c r="M45150" s="1">
        <v>-46.587795999999997</v>
      </c>
      <c r="N45150" s="1" t="s">
        <v>20</v>
      </c>
      <c r="O45150" s="1" t="s">
        <v>52</v>
      </c>
      <c r="P45150" s="1">
        <f t="shared" si="705"/>
        <v>11224</v>
      </c>
    </row>
    <row r="45151" spans="2:16" ht="10.55" customHeight="1" x14ac:dyDescent="0.3">
      <c r="B45151" s="1">
        <v>11228</v>
      </c>
      <c r="C45151"/>
      <c r="D45151" s="1" t="s">
        <v>126132</v>
      </c>
      <c r="E45151" s="12">
        <v>67105957000173</v>
      </c>
      <c r="F45151" s="1" t="s">
        <v>93232</v>
      </c>
      <c r="G45151" s="1" t="s">
        <v>126133</v>
      </c>
      <c r="H45151" s="1">
        <v>1407200</v>
      </c>
      <c r="I45151" s="1" t="s">
        <v>922</v>
      </c>
      <c r="J45151" s="1" t="s">
        <v>51</v>
      </c>
      <c r="K45151" s="1" t="s">
        <v>19</v>
      </c>
      <c r="L45151" s="1">
        <v>-23.602018999999999</v>
      </c>
      <c r="M45151" s="1">
        <v>-46.587795999999997</v>
      </c>
      <c r="N45151" s="1" t="s">
        <v>20</v>
      </c>
      <c r="O45151" s="1" t="s">
        <v>52</v>
      </c>
      <c r="P45151" s="1">
        <f t="shared" si="705"/>
        <v>11228</v>
      </c>
    </row>
    <row r="45152" spans="2:16" ht="10.55" customHeight="1" x14ac:dyDescent="0.3">
      <c r="B45152" s="1">
        <v>11235</v>
      </c>
      <c r="C45152"/>
      <c r="D45152" s="1" t="s">
        <v>126134</v>
      </c>
      <c r="E45152" s="12">
        <v>56939762000102</v>
      </c>
      <c r="F45152" s="1" t="s">
        <v>126135</v>
      </c>
      <c r="G45152" s="1" t="s">
        <v>126136</v>
      </c>
      <c r="H45152" s="1">
        <v>4551060</v>
      </c>
      <c r="I45152" s="1" t="s">
        <v>922</v>
      </c>
      <c r="J45152" s="1" t="s">
        <v>51</v>
      </c>
      <c r="K45152" s="1" t="s">
        <v>19</v>
      </c>
      <c r="L45152" s="1">
        <v>-23.602018999999999</v>
      </c>
      <c r="M45152" s="1">
        <v>-46.587795999999997</v>
      </c>
      <c r="N45152" s="1" t="s">
        <v>20</v>
      </c>
      <c r="O45152" s="1" t="s">
        <v>52</v>
      </c>
      <c r="P45152" s="1">
        <f t="shared" si="705"/>
        <v>11235</v>
      </c>
    </row>
    <row r="45153" spans="2:16" ht="10.55" customHeight="1" x14ac:dyDescent="0.3">
      <c r="B45153" s="1">
        <v>11238</v>
      </c>
      <c r="C45153"/>
      <c r="D45153" s="1" t="s">
        <v>126137</v>
      </c>
      <c r="E45153" s="12">
        <v>53007936000100</v>
      </c>
      <c r="F45153" s="1" t="s">
        <v>126138</v>
      </c>
      <c r="G45153" s="1" t="s">
        <v>126139</v>
      </c>
      <c r="H45153" s="1">
        <v>5037900</v>
      </c>
      <c r="I45153" s="1" t="s">
        <v>922</v>
      </c>
      <c r="J45153" s="1" t="s">
        <v>51</v>
      </c>
      <c r="K45153" s="1" t="s">
        <v>19</v>
      </c>
      <c r="L45153" s="1">
        <v>-23.602018999999999</v>
      </c>
      <c r="M45153" s="1">
        <v>-46.587795999999997</v>
      </c>
      <c r="N45153" s="1" t="s">
        <v>20</v>
      </c>
      <c r="O45153" s="1" t="s">
        <v>52</v>
      </c>
      <c r="P45153" s="1">
        <f t="shared" si="705"/>
        <v>11238</v>
      </c>
    </row>
    <row r="45154" spans="2:16" ht="10.55" customHeight="1" x14ac:dyDescent="0.3">
      <c r="B45154" s="1">
        <v>11239</v>
      </c>
      <c r="C45154"/>
      <c r="D45154" s="1" t="s">
        <v>78529</v>
      </c>
      <c r="E45154" s="12">
        <v>86802931000129</v>
      </c>
      <c r="F45154" s="1" t="s">
        <v>126140</v>
      </c>
      <c r="G45154" s="1" t="s">
        <v>126141</v>
      </c>
      <c r="H45154" s="1">
        <v>4536010</v>
      </c>
      <c r="I45154" s="1" t="s">
        <v>922</v>
      </c>
      <c r="J45154" s="1" t="s">
        <v>51</v>
      </c>
      <c r="K45154" s="1" t="s">
        <v>19</v>
      </c>
      <c r="L45154" s="1">
        <v>-23.602018999999999</v>
      </c>
      <c r="M45154" s="1">
        <v>-46.587795999999997</v>
      </c>
      <c r="N45154" s="1" t="s">
        <v>20</v>
      </c>
      <c r="O45154" s="1" t="s">
        <v>52</v>
      </c>
      <c r="P45154" s="1">
        <f t="shared" si="705"/>
        <v>11239</v>
      </c>
    </row>
    <row r="45155" spans="2:16" ht="10.55" customHeight="1" x14ac:dyDescent="0.3">
      <c r="B45155" s="1">
        <v>11253</v>
      </c>
      <c r="C45155"/>
      <c r="D45155" s="1" t="s">
        <v>126142</v>
      </c>
      <c r="E45155" s="12">
        <v>43801356000137</v>
      </c>
      <c r="F45155" s="1" t="s">
        <v>126143</v>
      </c>
      <c r="G45155" s="1" t="s">
        <v>126144</v>
      </c>
      <c r="H45155" s="1">
        <v>4280030</v>
      </c>
      <c r="I45155" s="1" t="s">
        <v>922</v>
      </c>
      <c r="J45155" s="1" t="s">
        <v>51</v>
      </c>
      <c r="K45155" s="1" t="s">
        <v>19</v>
      </c>
      <c r="L45155" s="1">
        <v>-23.602018999999999</v>
      </c>
      <c r="M45155" s="1">
        <v>-46.587795999999997</v>
      </c>
      <c r="N45155" s="1" t="s">
        <v>20</v>
      </c>
      <c r="O45155" s="1" t="s">
        <v>52</v>
      </c>
      <c r="P45155" s="1">
        <f t="shared" si="705"/>
        <v>11253</v>
      </c>
    </row>
    <row r="45156" spans="2:16" ht="10.55" customHeight="1" x14ac:dyDescent="0.3">
      <c r="B45156" s="1">
        <v>11254</v>
      </c>
      <c r="C45156"/>
      <c r="D45156" s="1" t="s">
        <v>126145</v>
      </c>
      <c r="E45156" s="12">
        <v>60822475000195</v>
      </c>
      <c r="F45156" s="1" t="s">
        <v>126146</v>
      </c>
      <c r="G45156" s="1" t="s">
        <v>126147</v>
      </c>
      <c r="H45156" s="1">
        <v>5111000</v>
      </c>
      <c r="I45156" s="1" t="s">
        <v>922</v>
      </c>
      <c r="J45156" s="1" t="s">
        <v>51</v>
      </c>
      <c r="K45156" s="1" t="s">
        <v>19</v>
      </c>
      <c r="L45156" s="1">
        <v>-23.602018999999999</v>
      </c>
      <c r="M45156" s="1">
        <v>-46.587795999999997</v>
      </c>
      <c r="N45156" s="1" t="s">
        <v>20</v>
      </c>
      <c r="O45156" s="1" t="s">
        <v>52</v>
      </c>
      <c r="P45156" s="1">
        <f t="shared" si="705"/>
        <v>11254</v>
      </c>
    </row>
    <row r="45157" spans="2:16" ht="10.55" customHeight="1" x14ac:dyDescent="0.3">
      <c r="B45157" s="1">
        <v>11257</v>
      </c>
      <c r="C45157"/>
      <c r="D45157" s="1" t="s">
        <v>126148</v>
      </c>
      <c r="E45157" s="12">
        <v>52518644000250</v>
      </c>
      <c r="F45157" s="1" t="s">
        <v>126149</v>
      </c>
      <c r="G45157" s="1" t="s">
        <v>126150</v>
      </c>
      <c r="H45157" s="1">
        <v>2260001</v>
      </c>
      <c r="I45157" s="1" t="s">
        <v>922</v>
      </c>
      <c r="J45157" s="1" t="s">
        <v>51</v>
      </c>
      <c r="K45157" s="1" t="s">
        <v>19</v>
      </c>
      <c r="L45157" s="1">
        <v>-23.602018999999999</v>
      </c>
      <c r="M45157" s="1">
        <v>-46.587795999999997</v>
      </c>
      <c r="N45157" s="1" t="s">
        <v>20</v>
      </c>
      <c r="O45157" s="1" t="s">
        <v>52</v>
      </c>
      <c r="P45157" s="1">
        <f t="shared" si="705"/>
        <v>11257</v>
      </c>
    </row>
    <row r="45158" spans="2:16" ht="10.55" customHeight="1" x14ac:dyDescent="0.3">
      <c r="B45158" s="1">
        <v>11260</v>
      </c>
      <c r="C45158"/>
      <c r="D45158" s="1" t="s">
        <v>5737</v>
      </c>
      <c r="E45158" s="12">
        <v>67105957000254</v>
      </c>
      <c r="F45158" s="1" t="s">
        <v>5738</v>
      </c>
      <c r="G45158" s="1" t="s">
        <v>126151</v>
      </c>
      <c r="H45158" s="1">
        <v>1519010</v>
      </c>
      <c r="I45158" s="1" t="s">
        <v>922</v>
      </c>
      <c r="J45158" s="1" t="s">
        <v>51</v>
      </c>
      <c r="K45158" s="1" t="s">
        <v>19</v>
      </c>
      <c r="L45158" s="1">
        <v>-23.602018999999999</v>
      </c>
      <c r="M45158" s="1">
        <v>-46.587795999999997</v>
      </c>
      <c r="N45158" s="1" t="s">
        <v>20</v>
      </c>
      <c r="O45158" s="1" t="s">
        <v>52</v>
      </c>
      <c r="P45158" s="1">
        <f t="shared" si="705"/>
        <v>11260</v>
      </c>
    </row>
    <row r="45159" spans="2:16" ht="10.55" customHeight="1" x14ac:dyDescent="0.3">
      <c r="B45159" s="1">
        <v>11282</v>
      </c>
      <c r="C45159"/>
      <c r="D45159" s="1" t="s">
        <v>126152</v>
      </c>
      <c r="E45159" s="12">
        <v>904065000161</v>
      </c>
      <c r="F45159" s="1" t="s">
        <v>126153</v>
      </c>
      <c r="G45159" s="1" t="s">
        <v>126154</v>
      </c>
      <c r="H45159" s="1">
        <v>4050010</v>
      </c>
      <c r="I45159" s="1" t="s">
        <v>922</v>
      </c>
      <c r="J45159" s="1" t="s">
        <v>51</v>
      </c>
      <c r="K45159" s="1" t="s">
        <v>19</v>
      </c>
      <c r="L45159" s="1">
        <v>-23.602018999999999</v>
      </c>
      <c r="M45159" s="1">
        <v>-46.587795999999997</v>
      </c>
      <c r="N45159" s="1" t="s">
        <v>20</v>
      </c>
      <c r="O45159" s="1" t="s">
        <v>52</v>
      </c>
      <c r="P45159" s="1">
        <f t="shared" si="705"/>
        <v>11282</v>
      </c>
    </row>
    <row r="45160" spans="2:16" ht="10.55" customHeight="1" x14ac:dyDescent="0.3">
      <c r="B45160" s="1">
        <v>11283</v>
      </c>
      <c r="C45160"/>
      <c r="D45160" s="1" t="s">
        <v>126155</v>
      </c>
      <c r="E45160" s="12">
        <v>53053658000209</v>
      </c>
      <c r="F45160" s="1" t="s">
        <v>126156</v>
      </c>
      <c r="G45160" s="1" t="s">
        <v>126157</v>
      </c>
      <c r="H45160" s="1">
        <v>1522000</v>
      </c>
      <c r="I45160" s="1" t="s">
        <v>922</v>
      </c>
      <c r="J45160" s="1" t="s">
        <v>51</v>
      </c>
      <c r="K45160" s="1" t="s">
        <v>19</v>
      </c>
      <c r="L45160" s="1">
        <v>-23.602018999999999</v>
      </c>
      <c r="M45160" s="1">
        <v>-46.587795999999997</v>
      </c>
      <c r="N45160" s="1" t="s">
        <v>20</v>
      </c>
      <c r="O45160" s="1" t="s">
        <v>52</v>
      </c>
      <c r="P45160" s="1">
        <f t="shared" si="705"/>
        <v>11283</v>
      </c>
    </row>
    <row r="45161" spans="2:16" ht="10.55" customHeight="1" x14ac:dyDescent="0.3">
      <c r="B45161" s="1">
        <v>11287</v>
      </c>
      <c r="C45161"/>
      <c r="D45161" s="1" t="s">
        <v>126158</v>
      </c>
      <c r="E45161" s="12">
        <v>64687049000147</v>
      </c>
      <c r="F45161" s="1" t="s">
        <v>126159</v>
      </c>
      <c r="G45161" s="1" t="s">
        <v>126160</v>
      </c>
      <c r="H45161" s="1">
        <v>4571010</v>
      </c>
      <c r="I45161" s="1" t="s">
        <v>922</v>
      </c>
      <c r="J45161" s="1" t="s">
        <v>51</v>
      </c>
      <c r="K45161" s="1" t="s">
        <v>19</v>
      </c>
      <c r="L45161" s="1">
        <v>-23.602018999999999</v>
      </c>
      <c r="M45161" s="1">
        <v>-46.587795999999997</v>
      </c>
      <c r="N45161" s="1" t="s">
        <v>20</v>
      </c>
      <c r="O45161" s="1" t="s">
        <v>52</v>
      </c>
      <c r="P45161" s="1">
        <f t="shared" si="705"/>
        <v>11287</v>
      </c>
    </row>
    <row r="45162" spans="2:16" ht="10.55" customHeight="1" x14ac:dyDescent="0.3">
      <c r="B45162" s="1">
        <v>11288</v>
      </c>
      <c r="C45162"/>
      <c r="D45162" s="1" t="s">
        <v>126161</v>
      </c>
      <c r="E45162" s="12">
        <v>61310801000148</v>
      </c>
      <c r="F45162" s="1" t="s">
        <v>126162</v>
      </c>
      <c r="G45162" s="1" t="s">
        <v>126163</v>
      </c>
      <c r="H45162" s="1">
        <v>4376000</v>
      </c>
      <c r="I45162" s="1" t="s">
        <v>922</v>
      </c>
      <c r="J45162" s="1" t="s">
        <v>51</v>
      </c>
      <c r="K45162" s="1" t="s">
        <v>19</v>
      </c>
      <c r="L45162" s="1">
        <v>-23.602018999999999</v>
      </c>
      <c r="M45162" s="1">
        <v>-46.587795999999997</v>
      </c>
      <c r="N45162" s="1" t="s">
        <v>20</v>
      </c>
      <c r="O45162" s="1" t="s">
        <v>52</v>
      </c>
      <c r="P45162" s="1">
        <f t="shared" si="705"/>
        <v>11288</v>
      </c>
    </row>
    <row r="45163" spans="2:16" ht="10.55" customHeight="1" x14ac:dyDescent="0.3">
      <c r="B45163" s="1">
        <v>11291</v>
      </c>
      <c r="C45163"/>
      <c r="D45163" s="1" t="s">
        <v>126164</v>
      </c>
      <c r="E45163" s="12">
        <v>29275000158</v>
      </c>
      <c r="F45163" s="1" t="s">
        <v>126165</v>
      </c>
      <c r="G45163" s="1" t="s">
        <v>126166</v>
      </c>
      <c r="H45163" s="1">
        <v>2732040</v>
      </c>
      <c r="I45163" s="1" t="s">
        <v>922</v>
      </c>
      <c r="J45163" s="1" t="s">
        <v>51</v>
      </c>
      <c r="K45163" s="1" t="s">
        <v>19</v>
      </c>
      <c r="L45163" s="1">
        <v>-23.602018999999999</v>
      </c>
      <c r="M45163" s="1">
        <v>-46.587795999999997</v>
      </c>
      <c r="N45163" s="1" t="s">
        <v>20</v>
      </c>
      <c r="O45163" s="1" t="s">
        <v>52</v>
      </c>
      <c r="P45163" s="1">
        <f t="shared" si="705"/>
        <v>11291</v>
      </c>
    </row>
    <row r="45164" spans="2:16" ht="10.55" customHeight="1" x14ac:dyDescent="0.3">
      <c r="B45164" s="1">
        <v>11296</v>
      </c>
      <c r="C45164"/>
      <c r="D45164" s="1" t="s">
        <v>126167</v>
      </c>
      <c r="E45164" s="12">
        <v>935689000146</v>
      </c>
      <c r="F45164" s="1" t="s">
        <v>126168</v>
      </c>
      <c r="G45164" s="1" t="s">
        <v>126169</v>
      </c>
      <c r="H45164" s="1">
        <v>5013001</v>
      </c>
      <c r="I45164" s="1" t="s">
        <v>922</v>
      </c>
      <c r="J45164" s="1" t="s">
        <v>51</v>
      </c>
      <c r="K45164" s="1" t="s">
        <v>19</v>
      </c>
      <c r="L45164" s="1">
        <v>-23.602018999999999</v>
      </c>
      <c r="M45164" s="1">
        <v>-46.587795999999997</v>
      </c>
      <c r="N45164" s="1" t="s">
        <v>20</v>
      </c>
      <c r="O45164" s="1" t="s">
        <v>52</v>
      </c>
      <c r="P45164" s="1">
        <f t="shared" si="705"/>
        <v>11296</v>
      </c>
    </row>
    <row r="45165" spans="2:16" ht="10.55" customHeight="1" x14ac:dyDescent="0.3">
      <c r="B45165" s="1">
        <v>11309</v>
      </c>
      <c r="C45165"/>
      <c r="D45165" s="1" t="s">
        <v>126170</v>
      </c>
      <c r="E45165" s="12">
        <v>53948899000135</v>
      </c>
      <c r="F45165" s="1" t="s">
        <v>126171</v>
      </c>
      <c r="G45165" s="1" t="s">
        <v>126172</v>
      </c>
      <c r="H45165" s="1">
        <v>1215001</v>
      </c>
      <c r="I45165" s="1" t="s">
        <v>922</v>
      </c>
      <c r="J45165" s="1" t="s">
        <v>51</v>
      </c>
      <c r="K45165" s="1" t="s">
        <v>19</v>
      </c>
      <c r="L45165" s="1">
        <v>-23.602018999999999</v>
      </c>
      <c r="M45165" s="1">
        <v>-46.587795999999997</v>
      </c>
      <c r="N45165" s="1" t="s">
        <v>20</v>
      </c>
      <c r="O45165" s="1" t="s">
        <v>52</v>
      </c>
      <c r="P45165" s="1">
        <f t="shared" si="705"/>
        <v>11309</v>
      </c>
    </row>
    <row r="45166" spans="2:16" ht="10.55" customHeight="1" x14ac:dyDescent="0.3">
      <c r="B45166" s="1">
        <v>11310</v>
      </c>
      <c r="C45166"/>
      <c r="D45166" s="1" t="s">
        <v>126173</v>
      </c>
      <c r="E45166" s="12">
        <v>47433495000106</v>
      </c>
      <c r="F45166" s="1" t="s">
        <v>126174</v>
      </c>
      <c r="G45166" s="1" t="s">
        <v>126175</v>
      </c>
      <c r="H45166" s="1">
        <v>4571010</v>
      </c>
      <c r="I45166" s="1" t="s">
        <v>922</v>
      </c>
      <c r="J45166" s="1" t="s">
        <v>51</v>
      </c>
      <c r="K45166" s="1" t="s">
        <v>19</v>
      </c>
      <c r="L45166" s="1">
        <v>-23.602018999999999</v>
      </c>
      <c r="M45166" s="1">
        <v>-46.587795999999997</v>
      </c>
      <c r="N45166" s="1" t="s">
        <v>20</v>
      </c>
      <c r="O45166" s="1" t="s">
        <v>52</v>
      </c>
      <c r="P45166" s="1">
        <f t="shared" si="705"/>
        <v>11310</v>
      </c>
    </row>
    <row r="45167" spans="2:16" ht="10.55" customHeight="1" x14ac:dyDescent="0.3">
      <c r="B45167" s="1">
        <v>11312</v>
      </c>
      <c r="C45167"/>
      <c r="D45167" s="1" t="s">
        <v>126176</v>
      </c>
      <c r="E45167" s="12">
        <v>54740022000117</v>
      </c>
      <c r="F45167" s="1" t="s">
        <v>126177</v>
      </c>
      <c r="G45167" s="1" t="s">
        <v>126178</v>
      </c>
      <c r="H45167" s="1">
        <v>5076020</v>
      </c>
      <c r="I45167" s="1" t="s">
        <v>922</v>
      </c>
      <c r="J45167" s="1" t="s">
        <v>51</v>
      </c>
      <c r="K45167" s="1" t="s">
        <v>19</v>
      </c>
      <c r="L45167" s="1">
        <v>-23.602018999999999</v>
      </c>
      <c r="M45167" s="1">
        <v>-46.587795999999997</v>
      </c>
      <c r="N45167" s="1" t="s">
        <v>20</v>
      </c>
      <c r="O45167" s="1" t="s">
        <v>52</v>
      </c>
      <c r="P45167" s="1">
        <f t="shared" si="705"/>
        <v>11312</v>
      </c>
    </row>
    <row r="45168" spans="2:16" ht="10.55" customHeight="1" x14ac:dyDescent="0.3">
      <c r="B45168" s="1">
        <v>11319</v>
      </c>
      <c r="C45168"/>
      <c r="D45168" s="1" t="s">
        <v>126179</v>
      </c>
      <c r="E45168" s="12">
        <v>363089000150</v>
      </c>
      <c r="F45168" s="1" t="s">
        <v>126180</v>
      </c>
      <c r="G45168" s="1" t="s">
        <v>126181</v>
      </c>
      <c r="H45168" s="1">
        <v>2423050</v>
      </c>
      <c r="I45168" s="1" t="s">
        <v>922</v>
      </c>
      <c r="J45168" s="1" t="s">
        <v>51</v>
      </c>
      <c r="K45168" s="1" t="s">
        <v>19</v>
      </c>
      <c r="L45168" s="1">
        <v>-23.602018999999999</v>
      </c>
      <c r="M45168" s="1">
        <v>-46.587795999999997</v>
      </c>
      <c r="N45168" s="1" t="s">
        <v>20</v>
      </c>
      <c r="O45168" s="1" t="s">
        <v>52</v>
      </c>
      <c r="P45168" s="1">
        <f t="shared" si="705"/>
        <v>11319</v>
      </c>
    </row>
    <row r="45169" spans="2:16" ht="10.55" customHeight="1" x14ac:dyDescent="0.3">
      <c r="B45169" s="1">
        <v>11322</v>
      </c>
      <c r="C45169"/>
      <c r="D45169" s="1" t="s">
        <v>77312</v>
      </c>
      <c r="E45169" s="12">
        <v>67410191000130</v>
      </c>
      <c r="F45169" s="1" t="s">
        <v>126182</v>
      </c>
      <c r="G45169" s="1" t="s">
        <v>126183</v>
      </c>
      <c r="H45169" s="1">
        <v>4702002</v>
      </c>
      <c r="I45169" s="1" t="s">
        <v>922</v>
      </c>
      <c r="J45169" s="1" t="s">
        <v>51</v>
      </c>
      <c r="K45169" s="1" t="s">
        <v>19</v>
      </c>
      <c r="L45169" s="1">
        <v>-23.602018999999999</v>
      </c>
      <c r="M45169" s="1">
        <v>-46.587795999999997</v>
      </c>
      <c r="N45169" s="1" t="s">
        <v>20</v>
      </c>
      <c r="O45169" s="1" t="s">
        <v>52</v>
      </c>
      <c r="P45169" s="1">
        <f t="shared" si="705"/>
        <v>11322</v>
      </c>
    </row>
    <row r="45170" spans="2:16" ht="10.55" customHeight="1" x14ac:dyDescent="0.3">
      <c r="B45170" s="1">
        <v>11323</v>
      </c>
      <c r="C45170"/>
      <c r="D45170" s="1" t="s">
        <v>126048</v>
      </c>
      <c r="E45170" s="12">
        <v>46078432003646</v>
      </c>
      <c r="F45170" s="1" t="s">
        <v>126184</v>
      </c>
      <c r="G45170" s="1" t="s">
        <v>126185</v>
      </c>
      <c r="H45170" s="1">
        <v>2712070</v>
      </c>
      <c r="I45170" s="1" t="s">
        <v>922</v>
      </c>
      <c r="J45170" s="1" t="s">
        <v>51</v>
      </c>
      <c r="K45170" s="1" t="s">
        <v>19</v>
      </c>
      <c r="L45170" s="1">
        <v>-23.602018999999999</v>
      </c>
      <c r="M45170" s="1">
        <v>-46.587795999999997</v>
      </c>
      <c r="N45170" s="1" t="s">
        <v>20</v>
      </c>
      <c r="O45170" s="1" t="s">
        <v>52</v>
      </c>
      <c r="P45170" s="1">
        <f t="shared" si="705"/>
        <v>11323</v>
      </c>
    </row>
    <row r="45171" spans="2:16" ht="10.55" customHeight="1" x14ac:dyDescent="0.3">
      <c r="B45171" s="1">
        <v>11340</v>
      </c>
      <c r="C45171"/>
      <c r="D45171" s="1" t="s">
        <v>126186</v>
      </c>
      <c r="E45171" s="12">
        <v>58859430000143</v>
      </c>
      <c r="F45171" s="1" t="s">
        <v>126187</v>
      </c>
      <c r="G45171" s="1" t="s">
        <v>126188</v>
      </c>
      <c r="H45171" s="1">
        <v>2939000</v>
      </c>
      <c r="I45171" s="1" t="s">
        <v>922</v>
      </c>
      <c r="J45171" s="1" t="s">
        <v>51</v>
      </c>
      <c r="K45171" s="1" t="s">
        <v>19</v>
      </c>
      <c r="L45171" s="1">
        <v>-23.602018999999999</v>
      </c>
      <c r="M45171" s="1">
        <v>-46.587795999999997</v>
      </c>
      <c r="N45171" s="1" t="s">
        <v>20</v>
      </c>
      <c r="O45171" s="1" t="s">
        <v>52</v>
      </c>
      <c r="P45171" s="1">
        <f t="shared" si="705"/>
        <v>11340</v>
      </c>
    </row>
    <row r="45172" spans="2:16" ht="10.55" customHeight="1" x14ac:dyDescent="0.3">
      <c r="B45172" s="1">
        <v>11342</v>
      </c>
      <c r="C45172"/>
      <c r="D45172" s="1" t="s">
        <v>126189</v>
      </c>
      <c r="E45172" s="12">
        <v>66635939000130</v>
      </c>
      <c r="F45172" s="1" t="s">
        <v>126190</v>
      </c>
      <c r="G45172" s="1" t="s">
        <v>126191</v>
      </c>
      <c r="H45172" s="1">
        <v>4649050</v>
      </c>
      <c r="I45172" s="1" t="s">
        <v>922</v>
      </c>
      <c r="J45172" s="1" t="s">
        <v>51</v>
      </c>
      <c r="K45172" s="1" t="s">
        <v>19</v>
      </c>
      <c r="L45172" s="1">
        <v>-23.602018999999999</v>
      </c>
      <c r="M45172" s="1">
        <v>-46.587795999999997</v>
      </c>
      <c r="N45172" s="1" t="s">
        <v>20</v>
      </c>
      <c r="O45172" s="1" t="s">
        <v>52</v>
      </c>
      <c r="P45172" s="1">
        <f t="shared" si="705"/>
        <v>11342</v>
      </c>
    </row>
    <row r="45173" spans="2:16" ht="10.55" customHeight="1" x14ac:dyDescent="0.3">
      <c r="B45173" s="1">
        <v>11343</v>
      </c>
      <c r="C45173"/>
      <c r="D45173" s="1" t="s">
        <v>126192</v>
      </c>
      <c r="E45173" s="12">
        <v>583180000181</v>
      </c>
      <c r="F45173" s="1" t="s">
        <v>126193</v>
      </c>
      <c r="G45173" s="1" t="s">
        <v>126194</v>
      </c>
      <c r="H45173" s="1">
        <v>4775010</v>
      </c>
      <c r="I45173" s="1" t="s">
        <v>922</v>
      </c>
      <c r="J45173" s="1" t="s">
        <v>51</v>
      </c>
      <c r="K45173" s="1" t="s">
        <v>19</v>
      </c>
      <c r="L45173" s="1">
        <v>-23.602018999999999</v>
      </c>
      <c r="M45173" s="1">
        <v>-46.587795999999997</v>
      </c>
      <c r="N45173" s="1" t="s">
        <v>20</v>
      </c>
      <c r="O45173" s="1" t="s">
        <v>52</v>
      </c>
      <c r="P45173" s="1">
        <f t="shared" si="705"/>
        <v>11343</v>
      </c>
    </row>
    <row r="45174" spans="2:16" ht="10.55" customHeight="1" x14ac:dyDescent="0.3">
      <c r="B45174" s="1">
        <v>11346</v>
      </c>
      <c r="C45174"/>
      <c r="D45174" s="1" t="s">
        <v>61469</v>
      </c>
      <c r="E45174" s="12">
        <v>42580092000338</v>
      </c>
      <c r="F45174" s="1" t="s">
        <v>126195</v>
      </c>
      <c r="G45174" s="1" t="s">
        <v>126196</v>
      </c>
      <c r="H45174" s="1">
        <v>4764000</v>
      </c>
      <c r="I45174" s="1" t="s">
        <v>922</v>
      </c>
      <c r="J45174" s="1" t="s">
        <v>51</v>
      </c>
      <c r="K45174" s="1" t="s">
        <v>19</v>
      </c>
      <c r="L45174" s="1">
        <v>-23.602018999999999</v>
      </c>
      <c r="M45174" s="1">
        <v>-46.587795999999997</v>
      </c>
      <c r="N45174" s="1" t="s">
        <v>20</v>
      </c>
      <c r="O45174" s="1" t="s">
        <v>52</v>
      </c>
      <c r="P45174" s="1">
        <f t="shared" si="705"/>
        <v>11346</v>
      </c>
    </row>
    <row r="45175" spans="2:16" ht="10.55" customHeight="1" x14ac:dyDescent="0.3">
      <c r="B45175" s="1">
        <v>11350</v>
      </c>
      <c r="C45175"/>
      <c r="D45175" s="1" t="s">
        <v>50313</v>
      </c>
      <c r="E45175" s="12">
        <v>61460150000172</v>
      </c>
      <c r="F45175" s="1" t="s">
        <v>126197</v>
      </c>
      <c r="G45175" s="1" t="s">
        <v>126198</v>
      </c>
      <c r="H45175" s="1">
        <v>4719000</v>
      </c>
      <c r="I45175" s="1" t="s">
        <v>922</v>
      </c>
      <c r="J45175" s="1" t="s">
        <v>51</v>
      </c>
      <c r="K45175" s="1" t="s">
        <v>19</v>
      </c>
      <c r="L45175" s="1">
        <v>-23.602018999999999</v>
      </c>
      <c r="M45175" s="1">
        <v>-46.587795999999997</v>
      </c>
      <c r="N45175" s="1" t="s">
        <v>20</v>
      </c>
      <c r="O45175" s="1" t="s">
        <v>52</v>
      </c>
      <c r="P45175" s="1">
        <f t="shared" si="705"/>
        <v>11350</v>
      </c>
    </row>
    <row r="45176" spans="2:16" ht="10.55" customHeight="1" x14ac:dyDescent="0.3">
      <c r="B45176" s="1">
        <v>11361</v>
      </c>
      <c r="C45176"/>
      <c r="D45176" s="1" t="s">
        <v>126199</v>
      </c>
      <c r="E45176" s="12">
        <v>64589450000144</v>
      </c>
      <c r="F45176" s="1" t="s">
        <v>126200</v>
      </c>
      <c r="G45176" s="1" t="s">
        <v>126201</v>
      </c>
      <c r="H45176" s="1">
        <v>1519010</v>
      </c>
      <c r="I45176" s="1" t="s">
        <v>922</v>
      </c>
      <c r="J45176" s="1" t="s">
        <v>51</v>
      </c>
      <c r="K45176" s="1" t="s">
        <v>19</v>
      </c>
      <c r="L45176" s="1">
        <v>-23.602018999999999</v>
      </c>
      <c r="M45176" s="1">
        <v>-46.587795999999997</v>
      </c>
      <c r="N45176" s="1" t="s">
        <v>20</v>
      </c>
      <c r="O45176" s="1" t="s">
        <v>52</v>
      </c>
      <c r="P45176" s="1">
        <f t="shared" si="705"/>
        <v>11361</v>
      </c>
    </row>
    <row r="45177" spans="2:16" ht="10.55" customHeight="1" x14ac:dyDescent="0.3">
      <c r="B45177" s="1">
        <v>11371</v>
      </c>
      <c r="C45177"/>
      <c r="D45177" s="1" t="s">
        <v>126202</v>
      </c>
      <c r="E45177" s="12">
        <v>704009000183</v>
      </c>
      <c r="F45177" s="1" t="s">
        <v>126203</v>
      </c>
      <c r="G45177" s="1" t="s">
        <v>126204</v>
      </c>
      <c r="H45177" s="1">
        <v>5177100</v>
      </c>
      <c r="I45177" s="1" t="s">
        <v>922</v>
      </c>
      <c r="J45177" s="1" t="s">
        <v>51</v>
      </c>
      <c r="K45177" s="1" t="s">
        <v>19</v>
      </c>
      <c r="L45177" s="1">
        <v>-23.602018999999999</v>
      </c>
      <c r="M45177" s="1">
        <v>-46.587795999999997</v>
      </c>
      <c r="N45177" s="1" t="s">
        <v>20</v>
      </c>
      <c r="O45177" s="1" t="s">
        <v>52</v>
      </c>
      <c r="P45177" s="1">
        <f t="shared" si="705"/>
        <v>11371</v>
      </c>
    </row>
    <row r="45178" spans="2:16" ht="10.55" customHeight="1" x14ac:dyDescent="0.3">
      <c r="B45178" s="1">
        <v>11387</v>
      </c>
      <c r="C45178"/>
      <c r="D45178" s="1" t="s">
        <v>126205</v>
      </c>
      <c r="E45178" s="12">
        <v>57123796000197</v>
      </c>
      <c r="F45178" s="1" t="s">
        <v>126206</v>
      </c>
      <c r="G45178" s="1" t="s">
        <v>126207</v>
      </c>
      <c r="H45178" s="1">
        <v>1415002</v>
      </c>
      <c r="I45178" s="1" t="s">
        <v>922</v>
      </c>
      <c r="J45178" s="1" t="s">
        <v>51</v>
      </c>
      <c r="K45178" s="1" t="s">
        <v>19</v>
      </c>
      <c r="L45178" s="1">
        <v>-23.602018999999999</v>
      </c>
      <c r="M45178" s="1">
        <v>-46.587795999999997</v>
      </c>
      <c r="N45178" s="1" t="s">
        <v>20</v>
      </c>
      <c r="O45178" s="1" t="s">
        <v>52</v>
      </c>
      <c r="P45178" s="1">
        <f t="shared" si="705"/>
        <v>11387</v>
      </c>
    </row>
    <row r="45179" spans="2:16" ht="10.55" customHeight="1" x14ac:dyDescent="0.3">
      <c r="B45179" s="1">
        <v>11388</v>
      </c>
      <c r="C45179"/>
      <c r="D45179" s="1" t="s">
        <v>126208</v>
      </c>
      <c r="E45179" s="12">
        <v>62321146000196</v>
      </c>
      <c r="F45179" s="1" t="s">
        <v>126209</v>
      </c>
      <c r="G45179" s="1" t="s">
        <v>126210</v>
      </c>
      <c r="H45179" s="1">
        <v>4724000</v>
      </c>
      <c r="I45179" s="1" t="s">
        <v>922</v>
      </c>
      <c r="J45179" s="1" t="s">
        <v>51</v>
      </c>
      <c r="K45179" s="1" t="s">
        <v>19</v>
      </c>
      <c r="L45179" s="1">
        <v>-23.602018999999999</v>
      </c>
      <c r="M45179" s="1">
        <v>-46.587795999999997</v>
      </c>
      <c r="N45179" s="1" t="s">
        <v>20</v>
      </c>
      <c r="O45179" s="1" t="s">
        <v>52</v>
      </c>
      <c r="P45179" s="1">
        <f t="shared" si="705"/>
        <v>11388</v>
      </c>
    </row>
    <row r="45180" spans="2:16" ht="10.55" customHeight="1" x14ac:dyDescent="0.3">
      <c r="B45180" s="1">
        <v>11390</v>
      </c>
      <c r="C45180"/>
      <c r="D45180" s="1" t="s">
        <v>126211</v>
      </c>
      <c r="E45180" s="12">
        <v>1140777000114</v>
      </c>
      <c r="F45180" s="1" t="s">
        <v>126212</v>
      </c>
      <c r="G45180" s="1" t="s">
        <v>126213</v>
      </c>
      <c r="H45180" s="1">
        <v>4110020</v>
      </c>
      <c r="I45180" s="1" t="s">
        <v>922</v>
      </c>
      <c r="J45180" s="1" t="s">
        <v>51</v>
      </c>
      <c r="K45180" s="1" t="s">
        <v>19</v>
      </c>
      <c r="L45180" s="1">
        <v>-23.602018999999999</v>
      </c>
      <c r="M45180" s="1">
        <v>-46.587795999999997</v>
      </c>
      <c r="N45180" s="1" t="s">
        <v>20</v>
      </c>
      <c r="O45180" s="1" t="s">
        <v>52</v>
      </c>
      <c r="P45180" s="1">
        <f t="shared" si="705"/>
        <v>11390</v>
      </c>
    </row>
    <row r="45181" spans="2:16" ht="10.55" customHeight="1" x14ac:dyDescent="0.3">
      <c r="B45181" s="1">
        <v>11398</v>
      </c>
      <c r="C45181"/>
      <c r="D45181" s="1" t="s">
        <v>126214</v>
      </c>
      <c r="E45181" s="12">
        <v>734320000175</v>
      </c>
      <c r="F45181" s="1" t="s">
        <v>126215</v>
      </c>
      <c r="G45181" s="1" t="s">
        <v>126216</v>
      </c>
      <c r="H45181" s="1">
        <v>5011000</v>
      </c>
      <c r="I45181" s="1" t="s">
        <v>922</v>
      </c>
      <c r="J45181" s="1" t="s">
        <v>51</v>
      </c>
      <c r="K45181" s="1" t="s">
        <v>19</v>
      </c>
      <c r="L45181" s="1">
        <v>-23.602018999999999</v>
      </c>
      <c r="M45181" s="1">
        <v>-46.587795999999997</v>
      </c>
      <c r="N45181" s="1" t="s">
        <v>20</v>
      </c>
      <c r="O45181" s="1" t="s">
        <v>52</v>
      </c>
      <c r="P45181" s="1">
        <f t="shared" si="705"/>
        <v>11398</v>
      </c>
    </row>
    <row r="45182" spans="2:16" ht="10.55" customHeight="1" x14ac:dyDescent="0.3">
      <c r="B45182" s="1">
        <v>11399</v>
      </c>
      <c r="C45182"/>
      <c r="D45182" s="1" t="s">
        <v>126217</v>
      </c>
      <c r="E45182" s="12">
        <v>523726000109</v>
      </c>
      <c r="F45182" s="1" t="s">
        <v>126218</v>
      </c>
      <c r="G45182" s="1" t="s">
        <v>126219</v>
      </c>
      <c r="H45182" s="1">
        <v>4766020</v>
      </c>
      <c r="I45182" s="1" t="s">
        <v>922</v>
      </c>
      <c r="J45182" s="1" t="s">
        <v>51</v>
      </c>
      <c r="K45182" s="1" t="s">
        <v>19</v>
      </c>
      <c r="L45182" s="1">
        <v>-23.602018999999999</v>
      </c>
      <c r="M45182" s="1">
        <v>-46.587795999999997</v>
      </c>
      <c r="N45182" s="1" t="s">
        <v>20</v>
      </c>
      <c r="O45182" s="1" t="s">
        <v>52</v>
      </c>
      <c r="P45182" s="1">
        <f t="shared" si="705"/>
        <v>11399</v>
      </c>
    </row>
    <row r="45183" spans="2:16" ht="10.55" customHeight="1" x14ac:dyDescent="0.3">
      <c r="B45183" s="1">
        <v>11402</v>
      </c>
      <c r="C45183"/>
      <c r="D45183" s="1" t="s">
        <v>126220</v>
      </c>
      <c r="E45183" s="12">
        <v>54536644000128</v>
      </c>
      <c r="F45183" s="1" t="s">
        <v>126221</v>
      </c>
      <c r="G45183" s="1" t="s">
        <v>126222</v>
      </c>
      <c r="H45183" s="1">
        <v>4715004</v>
      </c>
      <c r="I45183" s="1" t="s">
        <v>922</v>
      </c>
      <c r="J45183" s="1" t="s">
        <v>51</v>
      </c>
      <c r="K45183" s="1" t="s">
        <v>19</v>
      </c>
      <c r="L45183" s="1">
        <v>-23.602018999999999</v>
      </c>
      <c r="M45183" s="1">
        <v>-46.587795999999997</v>
      </c>
      <c r="N45183" s="1" t="s">
        <v>20</v>
      </c>
      <c r="O45183" s="1" t="s">
        <v>52</v>
      </c>
      <c r="P45183" s="1">
        <f t="shared" si="705"/>
        <v>11402</v>
      </c>
    </row>
    <row r="45184" spans="2:16" ht="10.55" customHeight="1" x14ac:dyDescent="0.3">
      <c r="B45184" s="1">
        <v>11407</v>
      </c>
      <c r="C45184"/>
      <c r="D45184" s="1" t="s">
        <v>126223</v>
      </c>
      <c r="E45184" s="12">
        <v>58451295000100</v>
      </c>
      <c r="F45184" s="1" t="s">
        <v>126224</v>
      </c>
      <c r="G45184" s="1" t="s">
        <v>126225</v>
      </c>
      <c r="H45184" s="1">
        <v>4377000</v>
      </c>
      <c r="I45184" s="1" t="s">
        <v>922</v>
      </c>
      <c r="J45184" s="1" t="s">
        <v>51</v>
      </c>
      <c r="K45184" s="1" t="s">
        <v>19</v>
      </c>
      <c r="L45184" s="1">
        <v>-23.602018999999999</v>
      </c>
      <c r="M45184" s="1">
        <v>-46.587795999999997</v>
      </c>
      <c r="N45184" s="1" t="s">
        <v>20</v>
      </c>
      <c r="O45184" s="1" t="s">
        <v>52</v>
      </c>
      <c r="P45184" s="1">
        <f t="shared" si="705"/>
        <v>11407</v>
      </c>
    </row>
    <row r="45185" spans="2:16" ht="10.55" customHeight="1" x14ac:dyDescent="0.3">
      <c r="B45185" s="1">
        <v>11408</v>
      </c>
      <c r="C45185"/>
      <c r="D45185" s="1" t="s">
        <v>126226</v>
      </c>
      <c r="E45185" s="12">
        <v>96609284000197</v>
      </c>
      <c r="F45185" s="1" t="s">
        <v>126227</v>
      </c>
      <c r="G45185" s="1" t="s">
        <v>126228</v>
      </c>
      <c r="H45185" s="1">
        <v>4552050</v>
      </c>
      <c r="I45185" s="1" t="s">
        <v>922</v>
      </c>
      <c r="J45185" s="1" t="s">
        <v>51</v>
      </c>
      <c r="K45185" s="1" t="s">
        <v>19</v>
      </c>
      <c r="L45185" s="1">
        <v>-23.602018999999999</v>
      </c>
      <c r="M45185" s="1">
        <v>-46.587795999999997</v>
      </c>
      <c r="N45185" s="1" t="s">
        <v>20</v>
      </c>
      <c r="O45185" s="1" t="s">
        <v>52</v>
      </c>
      <c r="P45185" s="1">
        <f t="shared" si="705"/>
        <v>11408</v>
      </c>
    </row>
    <row r="45186" spans="2:16" ht="10.55" customHeight="1" x14ac:dyDescent="0.3">
      <c r="B45186" s="1">
        <v>11411</v>
      </c>
      <c r="C45186"/>
      <c r="D45186" s="1" t="s">
        <v>126229</v>
      </c>
      <c r="E45186" s="12">
        <v>50583160000189</v>
      </c>
      <c r="F45186" s="1" t="s">
        <v>126230</v>
      </c>
      <c r="G45186" s="1" t="s">
        <v>126231</v>
      </c>
      <c r="H45186" s="1">
        <v>4208050</v>
      </c>
      <c r="I45186" s="1" t="s">
        <v>922</v>
      </c>
      <c r="J45186" s="1" t="s">
        <v>51</v>
      </c>
      <c r="K45186" s="1" t="s">
        <v>19</v>
      </c>
      <c r="L45186" s="1">
        <v>-23.602018999999999</v>
      </c>
      <c r="M45186" s="1">
        <v>-46.587795999999997</v>
      </c>
      <c r="N45186" s="1" t="s">
        <v>20</v>
      </c>
      <c r="O45186" s="1" t="s">
        <v>52</v>
      </c>
      <c r="P45186" s="1">
        <f t="shared" ref="P45186:P45249" si="706">B45186</f>
        <v>11411</v>
      </c>
    </row>
    <row r="45187" spans="2:16" ht="10.55" customHeight="1" x14ac:dyDescent="0.3">
      <c r="B45187" s="1">
        <v>11412</v>
      </c>
      <c r="C45187"/>
      <c r="D45187" s="1" t="s">
        <v>74791</v>
      </c>
      <c r="E45187" s="12">
        <v>47861851000435</v>
      </c>
      <c r="F45187" s="1" t="s">
        <v>126232</v>
      </c>
      <c r="G45187" s="1" t="s">
        <v>126233</v>
      </c>
      <c r="H45187" s="1">
        <v>5787000</v>
      </c>
      <c r="I45187" s="1" t="s">
        <v>922</v>
      </c>
      <c r="J45187" s="1" t="s">
        <v>51</v>
      </c>
      <c r="K45187" s="1" t="s">
        <v>19</v>
      </c>
      <c r="L45187" s="1">
        <v>-23.602018999999999</v>
      </c>
      <c r="M45187" s="1">
        <v>-46.587795999999997</v>
      </c>
      <c r="N45187" s="1" t="s">
        <v>20</v>
      </c>
      <c r="O45187" s="1" t="s">
        <v>52</v>
      </c>
      <c r="P45187" s="1">
        <f t="shared" si="706"/>
        <v>11412</v>
      </c>
    </row>
    <row r="45188" spans="2:16" ht="10.55" customHeight="1" x14ac:dyDescent="0.3">
      <c r="B45188" s="1">
        <v>11417</v>
      </c>
      <c r="C45188"/>
      <c r="D45188" s="1" t="s">
        <v>126234</v>
      </c>
      <c r="E45188" s="12">
        <v>61231296000146</v>
      </c>
      <c r="F45188" s="1" t="s">
        <v>126235</v>
      </c>
      <c r="G45188" s="1" t="s">
        <v>126236</v>
      </c>
      <c r="H45188" s="1">
        <v>2710080</v>
      </c>
      <c r="I45188" s="1" t="s">
        <v>922</v>
      </c>
      <c r="J45188" s="1" t="s">
        <v>51</v>
      </c>
      <c r="K45188" s="1" t="s">
        <v>19</v>
      </c>
      <c r="L45188" s="1">
        <v>-23.602018999999999</v>
      </c>
      <c r="M45188" s="1">
        <v>-46.587795999999997</v>
      </c>
      <c r="N45188" s="1" t="s">
        <v>20</v>
      </c>
      <c r="O45188" s="1" t="s">
        <v>52</v>
      </c>
      <c r="P45188" s="1">
        <f t="shared" si="706"/>
        <v>11417</v>
      </c>
    </row>
    <row r="45189" spans="2:16" ht="10.55" customHeight="1" x14ac:dyDescent="0.3">
      <c r="B45189" s="1">
        <v>11418</v>
      </c>
      <c r="C45189"/>
      <c r="D45189" s="1" t="s">
        <v>126237</v>
      </c>
      <c r="E45189" s="12">
        <v>62322938000185</v>
      </c>
      <c r="F45189" s="1" t="s">
        <v>126238</v>
      </c>
      <c r="G45189" s="1" t="s">
        <v>126239</v>
      </c>
      <c r="H45189" s="1">
        <v>5313020</v>
      </c>
      <c r="I45189" s="1" t="s">
        <v>922</v>
      </c>
      <c r="J45189" s="1" t="s">
        <v>51</v>
      </c>
      <c r="K45189" s="1" t="s">
        <v>19</v>
      </c>
      <c r="L45189" s="1">
        <v>-23.602018999999999</v>
      </c>
      <c r="M45189" s="1">
        <v>-46.587795999999997</v>
      </c>
      <c r="N45189" s="1" t="s">
        <v>20</v>
      </c>
      <c r="O45189" s="1" t="s">
        <v>52</v>
      </c>
      <c r="P45189" s="1">
        <f t="shared" si="706"/>
        <v>11418</v>
      </c>
    </row>
    <row r="45190" spans="2:16" ht="10.55" customHeight="1" x14ac:dyDescent="0.3">
      <c r="B45190" s="1">
        <v>11422</v>
      </c>
      <c r="C45190"/>
      <c r="D45190" s="1" t="s">
        <v>126240</v>
      </c>
      <c r="E45190" s="12">
        <v>64142508000107</v>
      </c>
      <c r="F45190" s="1" t="s">
        <v>126241</v>
      </c>
      <c r="G45190" s="1" t="s">
        <v>126242</v>
      </c>
      <c r="H45190" s="1">
        <v>4753080</v>
      </c>
      <c r="I45190" s="1" t="s">
        <v>922</v>
      </c>
      <c r="J45190" s="1" t="s">
        <v>51</v>
      </c>
      <c r="K45190" s="1" t="s">
        <v>19</v>
      </c>
      <c r="L45190" s="1">
        <v>-23.602018999999999</v>
      </c>
      <c r="M45190" s="1">
        <v>-46.587795999999997</v>
      </c>
      <c r="N45190" s="1" t="s">
        <v>20</v>
      </c>
      <c r="O45190" s="1" t="s">
        <v>52</v>
      </c>
      <c r="P45190" s="1">
        <f t="shared" si="706"/>
        <v>11422</v>
      </c>
    </row>
    <row r="45191" spans="2:16" ht="10.55" customHeight="1" x14ac:dyDescent="0.3">
      <c r="B45191" s="1">
        <v>11423</v>
      </c>
      <c r="C45191"/>
      <c r="D45191" s="1" t="s">
        <v>126243</v>
      </c>
      <c r="E45191" s="12">
        <v>52909868000102</v>
      </c>
      <c r="F45191" s="1" t="s">
        <v>126244</v>
      </c>
      <c r="G45191" s="1" t="s">
        <v>126245</v>
      </c>
      <c r="H45191" s="1">
        <v>1331010</v>
      </c>
      <c r="I45191" s="1" t="s">
        <v>922</v>
      </c>
      <c r="J45191" s="1" t="s">
        <v>51</v>
      </c>
      <c r="K45191" s="1" t="s">
        <v>19</v>
      </c>
      <c r="L45191" s="1">
        <v>-23.602018999999999</v>
      </c>
      <c r="M45191" s="1">
        <v>-46.587795999999997</v>
      </c>
      <c r="N45191" s="1" t="s">
        <v>20</v>
      </c>
      <c r="O45191" s="1" t="s">
        <v>52</v>
      </c>
      <c r="P45191" s="1">
        <f t="shared" si="706"/>
        <v>11423</v>
      </c>
    </row>
    <row r="45192" spans="2:16" ht="10.55" customHeight="1" x14ac:dyDescent="0.3">
      <c r="B45192" s="1">
        <v>11432</v>
      </c>
      <c r="C45192"/>
      <c r="D45192" s="1" t="s">
        <v>126246</v>
      </c>
      <c r="E45192" s="12">
        <v>66165564000192</v>
      </c>
      <c r="F45192" s="1" t="s">
        <v>126247</v>
      </c>
      <c r="G45192" s="1" t="s">
        <v>126248</v>
      </c>
      <c r="H45192" s="1">
        <v>1402000</v>
      </c>
      <c r="I45192" s="1" t="s">
        <v>922</v>
      </c>
      <c r="J45192" s="1" t="s">
        <v>51</v>
      </c>
      <c r="K45192" s="1" t="s">
        <v>19</v>
      </c>
      <c r="L45192" s="1">
        <v>-23.602018999999999</v>
      </c>
      <c r="M45192" s="1">
        <v>-46.587795999999997</v>
      </c>
      <c r="N45192" s="1" t="s">
        <v>20</v>
      </c>
      <c r="O45192" s="1" t="s">
        <v>52</v>
      </c>
      <c r="P45192" s="1">
        <f t="shared" si="706"/>
        <v>11432</v>
      </c>
    </row>
    <row r="45193" spans="2:16" ht="10.55" customHeight="1" x14ac:dyDescent="0.3">
      <c r="B45193" s="1">
        <v>11435</v>
      </c>
      <c r="C45193"/>
      <c r="D45193" s="1" t="s">
        <v>126249</v>
      </c>
      <c r="E45193" s="12">
        <v>67465195000116</v>
      </c>
      <c r="F45193" s="1" t="s">
        <v>126250</v>
      </c>
      <c r="G45193" s="1" t="s">
        <v>126251</v>
      </c>
      <c r="H45193" s="1">
        <v>6413000</v>
      </c>
      <c r="I45193" s="1" t="s">
        <v>922</v>
      </c>
      <c r="J45193" s="1" t="s">
        <v>51</v>
      </c>
      <c r="K45193" s="1" t="s">
        <v>19</v>
      </c>
      <c r="L45193" s="1">
        <v>-23.602018999999999</v>
      </c>
      <c r="M45193" s="1">
        <v>-46.587795999999997</v>
      </c>
      <c r="N45193" s="1" t="s">
        <v>20</v>
      </c>
      <c r="O45193" s="1" t="s">
        <v>52</v>
      </c>
      <c r="P45193" s="1">
        <f t="shared" si="706"/>
        <v>11435</v>
      </c>
    </row>
    <row r="45194" spans="2:16" ht="10.55" customHeight="1" x14ac:dyDescent="0.3">
      <c r="B45194" s="1">
        <v>11449</v>
      </c>
      <c r="C45194"/>
      <c r="D45194" s="1" t="s">
        <v>126252</v>
      </c>
      <c r="E45194" s="12">
        <v>53797957000177</v>
      </c>
      <c r="F45194" s="1" t="s">
        <v>126253</v>
      </c>
      <c r="G45194" s="1" t="s">
        <v>126254</v>
      </c>
      <c r="H45194" s="1">
        <v>3104000</v>
      </c>
      <c r="I45194" s="1" t="s">
        <v>922</v>
      </c>
      <c r="J45194" s="1" t="s">
        <v>51</v>
      </c>
      <c r="K45194" s="1" t="s">
        <v>19</v>
      </c>
      <c r="L45194" s="1">
        <v>-23.602018999999999</v>
      </c>
      <c r="M45194" s="1">
        <v>-46.587795999999997</v>
      </c>
      <c r="N45194" s="1" t="s">
        <v>20</v>
      </c>
      <c r="O45194" s="1" t="s">
        <v>52</v>
      </c>
      <c r="P45194" s="1">
        <f t="shared" si="706"/>
        <v>11449</v>
      </c>
    </row>
    <row r="45195" spans="2:16" ht="10.55" customHeight="1" x14ac:dyDescent="0.3">
      <c r="B45195" s="1">
        <v>11450</v>
      </c>
      <c r="C45195"/>
      <c r="D45195" s="1" t="s">
        <v>126255</v>
      </c>
      <c r="E45195" s="12">
        <v>358573000191</v>
      </c>
      <c r="F45195" s="1" t="s">
        <v>126256</v>
      </c>
      <c r="G45195" s="1" t="s">
        <v>126257</v>
      </c>
      <c r="H45195" s="1">
        <v>3045010</v>
      </c>
      <c r="I45195" s="1" t="s">
        <v>922</v>
      </c>
      <c r="J45195" s="1" t="s">
        <v>51</v>
      </c>
      <c r="K45195" s="1" t="s">
        <v>19</v>
      </c>
      <c r="L45195" s="1">
        <v>-23.602018999999999</v>
      </c>
      <c r="M45195" s="1">
        <v>-46.587795999999997</v>
      </c>
      <c r="N45195" s="1" t="s">
        <v>20</v>
      </c>
      <c r="O45195" s="1" t="s">
        <v>52</v>
      </c>
      <c r="P45195" s="1">
        <f t="shared" si="706"/>
        <v>11450</v>
      </c>
    </row>
    <row r="45196" spans="2:16" ht="10.55" customHeight="1" x14ac:dyDescent="0.3">
      <c r="B45196" s="1">
        <v>11455</v>
      </c>
      <c r="C45196"/>
      <c r="D45196" s="1" t="s">
        <v>126258</v>
      </c>
      <c r="E45196" s="12">
        <v>750631000128</v>
      </c>
      <c r="F45196" s="1" t="s">
        <v>126259</v>
      </c>
      <c r="G45196" s="1" t="s">
        <v>126260</v>
      </c>
      <c r="H45196" s="1">
        <v>4119060</v>
      </c>
      <c r="I45196" s="1" t="s">
        <v>922</v>
      </c>
      <c r="J45196" s="1" t="s">
        <v>51</v>
      </c>
      <c r="K45196" s="1" t="s">
        <v>19</v>
      </c>
      <c r="L45196" s="1">
        <v>-23.602018999999999</v>
      </c>
      <c r="M45196" s="1">
        <v>-46.587795999999997</v>
      </c>
      <c r="N45196" s="1" t="s">
        <v>20</v>
      </c>
      <c r="O45196" s="1" t="s">
        <v>52</v>
      </c>
      <c r="P45196" s="1">
        <f t="shared" si="706"/>
        <v>11455</v>
      </c>
    </row>
    <row r="45197" spans="2:16" ht="10.55" customHeight="1" x14ac:dyDescent="0.3">
      <c r="B45197" s="1">
        <v>11463</v>
      </c>
      <c r="C45197"/>
      <c r="D45197" s="1" t="s">
        <v>2384</v>
      </c>
      <c r="E45197" s="12">
        <v>48081848001433</v>
      </c>
      <c r="F45197" s="1" t="s">
        <v>2385</v>
      </c>
      <c r="G45197" s="1" t="s">
        <v>126261</v>
      </c>
      <c r="H45197" s="1">
        <v>4548050</v>
      </c>
      <c r="I45197" s="1" t="s">
        <v>922</v>
      </c>
      <c r="J45197" s="1" t="s">
        <v>51</v>
      </c>
      <c r="K45197" s="1" t="s">
        <v>19</v>
      </c>
      <c r="L45197" s="1">
        <v>-23.602018999999999</v>
      </c>
      <c r="M45197" s="1">
        <v>-46.587795999999997</v>
      </c>
      <c r="N45197" s="1" t="s">
        <v>20</v>
      </c>
      <c r="O45197" s="1" t="s">
        <v>52</v>
      </c>
      <c r="P45197" s="1">
        <f t="shared" si="706"/>
        <v>11463</v>
      </c>
    </row>
    <row r="45198" spans="2:16" ht="10.55" customHeight="1" x14ac:dyDescent="0.3">
      <c r="B45198" s="1">
        <v>11466</v>
      </c>
      <c r="C45198"/>
      <c r="D45198" s="1" t="s">
        <v>126262</v>
      </c>
      <c r="E45198" s="12">
        <v>40352817000143</v>
      </c>
      <c r="F45198" s="1" t="s">
        <v>126263</v>
      </c>
      <c r="G45198" s="1" t="s">
        <v>126264</v>
      </c>
      <c r="H45198" s="1">
        <v>1331000</v>
      </c>
      <c r="I45198" s="1" t="s">
        <v>922</v>
      </c>
      <c r="J45198" s="1" t="s">
        <v>51</v>
      </c>
      <c r="K45198" s="1" t="s">
        <v>19</v>
      </c>
      <c r="L45198" s="1">
        <v>-23.602018999999999</v>
      </c>
      <c r="M45198" s="1">
        <v>-46.587795999999997</v>
      </c>
      <c r="N45198" s="1" t="s">
        <v>20</v>
      </c>
      <c r="O45198" s="1" t="s">
        <v>52</v>
      </c>
      <c r="P45198" s="1">
        <f t="shared" si="706"/>
        <v>11466</v>
      </c>
    </row>
    <row r="45199" spans="2:16" ht="10.55" customHeight="1" x14ac:dyDescent="0.3">
      <c r="B45199" s="1">
        <v>11478</v>
      </c>
      <c r="C45199"/>
      <c r="D45199" s="1" t="s">
        <v>126265</v>
      </c>
      <c r="E45199" s="12">
        <v>66517350000138</v>
      </c>
      <c r="F45199" s="1" t="s">
        <v>126266</v>
      </c>
      <c r="G45199" s="1" t="s">
        <v>126267</v>
      </c>
      <c r="H45199" s="1">
        <v>4061001</v>
      </c>
      <c r="I45199" s="1" t="s">
        <v>922</v>
      </c>
      <c r="J45199" s="1" t="s">
        <v>51</v>
      </c>
      <c r="K45199" s="1" t="s">
        <v>19</v>
      </c>
      <c r="L45199" s="1">
        <v>-23.602018999999999</v>
      </c>
      <c r="M45199" s="1">
        <v>-46.587795999999997</v>
      </c>
      <c r="N45199" s="1" t="s">
        <v>20</v>
      </c>
      <c r="O45199" s="1" t="s">
        <v>52</v>
      </c>
      <c r="P45199" s="1">
        <f t="shared" si="706"/>
        <v>11478</v>
      </c>
    </row>
    <row r="45200" spans="2:16" ht="10.55" customHeight="1" x14ac:dyDescent="0.3">
      <c r="B45200" s="1">
        <v>11487</v>
      </c>
      <c r="C45200"/>
      <c r="D45200" s="1" t="s">
        <v>29753</v>
      </c>
      <c r="E45200" s="12">
        <v>20515458000271</v>
      </c>
      <c r="F45200" s="1" t="s">
        <v>126268</v>
      </c>
      <c r="G45200" s="1" t="s">
        <v>126269</v>
      </c>
      <c r="H45200" s="1">
        <v>1407907</v>
      </c>
      <c r="I45200" s="1" t="s">
        <v>922</v>
      </c>
      <c r="J45200" s="1" t="s">
        <v>51</v>
      </c>
      <c r="K45200" s="1" t="s">
        <v>19</v>
      </c>
      <c r="L45200" s="1">
        <v>-23.602018999999999</v>
      </c>
      <c r="M45200" s="1">
        <v>-46.587795999999997</v>
      </c>
      <c r="N45200" s="1" t="s">
        <v>20</v>
      </c>
      <c r="O45200" s="1" t="s">
        <v>52</v>
      </c>
      <c r="P45200" s="1">
        <f t="shared" si="706"/>
        <v>11487</v>
      </c>
    </row>
    <row r="45201" spans="2:16" ht="10.55" customHeight="1" x14ac:dyDescent="0.3">
      <c r="B45201" s="1">
        <v>11489</v>
      </c>
      <c r="C45201"/>
      <c r="D45201" s="1" t="s">
        <v>126270</v>
      </c>
      <c r="E45201" s="12">
        <v>527681000140</v>
      </c>
      <c r="F45201" s="1" t="s">
        <v>126271</v>
      </c>
      <c r="G45201" s="1" t="s">
        <v>126272</v>
      </c>
      <c r="H45201" s="1">
        <v>4061030</v>
      </c>
      <c r="I45201" s="1" t="s">
        <v>922</v>
      </c>
      <c r="J45201" s="1" t="s">
        <v>51</v>
      </c>
      <c r="K45201" s="1" t="s">
        <v>19</v>
      </c>
      <c r="L45201" s="1">
        <v>-23.602018999999999</v>
      </c>
      <c r="M45201" s="1">
        <v>-46.587795999999997</v>
      </c>
      <c r="N45201" s="1" t="s">
        <v>20</v>
      </c>
      <c r="O45201" s="1" t="s">
        <v>52</v>
      </c>
      <c r="P45201" s="1">
        <f t="shared" si="706"/>
        <v>11489</v>
      </c>
    </row>
    <row r="45202" spans="2:16" ht="10.55" customHeight="1" x14ac:dyDescent="0.3">
      <c r="B45202" s="1">
        <v>11493</v>
      </c>
      <c r="C45202"/>
      <c r="D45202" s="1" t="s">
        <v>126273</v>
      </c>
      <c r="E45202" s="12">
        <v>1464027000106</v>
      </c>
      <c r="F45202" s="1" t="s">
        <v>126274</v>
      </c>
      <c r="G45202" s="1" t="s">
        <v>126275</v>
      </c>
      <c r="H45202" s="1">
        <v>3109000</v>
      </c>
      <c r="I45202" s="1" t="s">
        <v>922</v>
      </c>
      <c r="J45202" s="1" t="s">
        <v>51</v>
      </c>
      <c r="K45202" s="1" t="s">
        <v>19</v>
      </c>
      <c r="L45202" s="1">
        <v>-23.602018999999999</v>
      </c>
      <c r="M45202" s="1">
        <v>-46.587795999999997</v>
      </c>
      <c r="N45202" s="1" t="s">
        <v>20</v>
      </c>
      <c r="O45202" s="1" t="s">
        <v>52</v>
      </c>
      <c r="P45202" s="1">
        <f t="shared" si="706"/>
        <v>11493</v>
      </c>
    </row>
    <row r="45203" spans="2:16" ht="10.55" customHeight="1" x14ac:dyDescent="0.3">
      <c r="B45203" s="1">
        <v>11503</v>
      </c>
      <c r="C45203"/>
      <c r="D45203" s="1" t="s">
        <v>126276</v>
      </c>
      <c r="E45203" s="12">
        <v>68314061000167</v>
      </c>
      <c r="F45203" s="1" t="s">
        <v>126277</v>
      </c>
      <c r="G45203" s="1" t="s">
        <v>126278</v>
      </c>
      <c r="H45203" s="1">
        <v>1452000</v>
      </c>
      <c r="I45203" s="1" t="s">
        <v>922</v>
      </c>
      <c r="J45203" s="1" t="s">
        <v>51</v>
      </c>
      <c r="K45203" s="1" t="s">
        <v>19</v>
      </c>
      <c r="L45203" s="1">
        <v>-23.602018999999999</v>
      </c>
      <c r="M45203" s="1">
        <v>-46.587795999999997</v>
      </c>
      <c r="N45203" s="1" t="s">
        <v>20</v>
      </c>
      <c r="O45203" s="1" t="s">
        <v>52</v>
      </c>
      <c r="P45203" s="1">
        <f t="shared" si="706"/>
        <v>11503</v>
      </c>
    </row>
    <row r="45204" spans="2:16" ht="10.55" customHeight="1" x14ac:dyDescent="0.3">
      <c r="B45204" s="1">
        <v>11506</v>
      </c>
      <c r="C45204"/>
      <c r="D45204" s="1" t="s">
        <v>126279</v>
      </c>
      <c r="E45204" s="12">
        <v>68075829000197</v>
      </c>
      <c r="F45204" s="1" t="s">
        <v>126280</v>
      </c>
      <c r="G45204" s="1" t="s">
        <v>126281</v>
      </c>
      <c r="H45204" s="1">
        <v>4040030</v>
      </c>
      <c r="I45204" s="1" t="s">
        <v>922</v>
      </c>
      <c r="J45204" s="1" t="s">
        <v>51</v>
      </c>
      <c r="K45204" s="1" t="s">
        <v>19</v>
      </c>
      <c r="L45204" s="1">
        <v>-23.602018999999999</v>
      </c>
      <c r="M45204" s="1">
        <v>-46.587795999999997</v>
      </c>
      <c r="N45204" s="1" t="s">
        <v>20</v>
      </c>
      <c r="O45204" s="1" t="s">
        <v>52</v>
      </c>
      <c r="P45204" s="1">
        <f t="shared" si="706"/>
        <v>11506</v>
      </c>
    </row>
    <row r="45205" spans="2:16" ht="10.55" customHeight="1" x14ac:dyDescent="0.3">
      <c r="B45205" s="1">
        <v>11507</v>
      </c>
      <c r="C45205"/>
      <c r="D45205" s="1" t="s">
        <v>71682</v>
      </c>
      <c r="E45205" s="12">
        <v>69181238000167</v>
      </c>
      <c r="F45205" s="1" t="s">
        <v>126282</v>
      </c>
      <c r="G45205" s="1" t="s">
        <v>126283</v>
      </c>
      <c r="H45205" s="1">
        <v>5802140</v>
      </c>
      <c r="I45205" s="1" t="s">
        <v>922</v>
      </c>
      <c r="J45205" s="1" t="s">
        <v>51</v>
      </c>
      <c r="K45205" s="1" t="s">
        <v>19</v>
      </c>
      <c r="L45205" s="1">
        <v>-23.602018999999999</v>
      </c>
      <c r="M45205" s="1">
        <v>-46.587795999999997</v>
      </c>
      <c r="N45205" s="1" t="s">
        <v>20</v>
      </c>
      <c r="O45205" s="1" t="s">
        <v>52</v>
      </c>
      <c r="P45205" s="1">
        <f t="shared" si="706"/>
        <v>11507</v>
      </c>
    </row>
    <row r="45206" spans="2:16" ht="10.55" customHeight="1" x14ac:dyDescent="0.3">
      <c r="B45206" s="1">
        <v>11514</v>
      </c>
      <c r="C45206"/>
      <c r="D45206" s="1" t="s">
        <v>126284</v>
      </c>
      <c r="E45206" s="12">
        <v>72893720000134</v>
      </c>
      <c r="F45206" s="1" t="s">
        <v>126285</v>
      </c>
      <c r="G45206" s="1" t="s">
        <v>126286</v>
      </c>
      <c r="H45206" s="1">
        <v>4069000</v>
      </c>
      <c r="I45206" s="1" t="s">
        <v>922</v>
      </c>
      <c r="J45206" s="1" t="s">
        <v>51</v>
      </c>
      <c r="K45206" s="1" t="s">
        <v>19</v>
      </c>
      <c r="L45206" s="1">
        <v>-23.602018999999999</v>
      </c>
      <c r="M45206" s="1">
        <v>-46.587795999999997</v>
      </c>
      <c r="N45206" s="1" t="s">
        <v>20</v>
      </c>
      <c r="O45206" s="1" t="s">
        <v>52</v>
      </c>
      <c r="P45206" s="1">
        <f t="shared" si="706"/>
        <v>11514</v>
      </c>
    </row>
    <row r="45207" spans="2:16" ht="10.55" customHeight="1" x14ac:dyDescent="0.3">
      <c r="B45207" s="1">
        <v>11515</v>
      </c>
      <c r="C45207"/>
      <c r="D45207" s="1" t="s">
        <v>126287</v>
      </c>
      <c r="E45207" s="12">
        <v>73157034000168</v>
      </c>
      <c r="F45207" s="1" t="s">
        <v>126288</v>
      </c>
      <c r="G45207" s="1" t="s">
        <v>126289</v>
      </c>
      <c r="H45207" s="1">
        <v>4844010</v>
      </c>
      <c r="I45207" s="1" t="s">
        <v>922</v>
      </c>
      <c r="J45207" s="1" t="s">
        <v>51</v>
      </c>
      <c r="K45207" s="1" t="s">
        <v>19</v>
      </c>
      <c r="L45207" s="1">
        <v>-23.602018999999999</v>
      </c>
      <c r="M45207" s="1">
        <v>-46.587795999999997</v>
      </c>
      <c r="N45207" s="1" t="s">
        <v>20</v>
      </c>
      <c r="O45207" s="1" t="s">
        <v>52</v>
      </c>
      <c r="P45207" s="1">
        <f t="shared" si="706"/>
        <v>11515</v>
      </c>
    </row>
    <row r="45208" spans="2:16" ht="10.55" customHeight="1" x14ac:dyDescent="0.3">
      <c r="B45208" s="1">
        <v>11516</v>
      </c>
      <c r="C45208"/>
      <c r="D45208" s="1" t="s">
        <v>126290</v>
      </c>
      <c r="E45208" s="12">
        <v>59692020000113</v>
      </c>
      <c r="F45208" s="1" t="s">
        <v>126291</v>
      </c>
      <c r="G45208" s="1" t="s">
        <v>126292</v>
      </c>
      <c r="H45208" s="1">
        <v>6402070</v>
      </c>
      <c r="I45208" s="1" t="s">
        <v>922</v>
      </c>
      <c r="J45208" s="1" t="s">
        <v>51</v>
      </c>
      <c r="K45208" s="1" t="s">
        <v>19</v>
      </c>
      <c r="L45208" s="1">
        <v>-23.602018999999999</v>
      </c>
      <c r="M45208" s="1">
        <v>-46.587795999999997</v>
      </c>
      <c r="N45208" s="1" t="s">
        <v>20</v>
      </c>
      <c r="O45208" s="1" t="s">
        <v>52</v>
      </c>
      <c r="P45208" s="1">
        <f t="shared" si="706"/>
        <v>11516</v>
      </c>
    </row>
    <row r="45209" spans="2:16" ht="10.55" customHeight="1" x14ac:dyDescent="0.3">
      <c r="B45209" s="1">
        <v>11522</v>
      </c>
      <c r="C45209"/>
      <c r="D45209" s="1" t="s">
        <v>126293</v>
      </c>
      <c r="E45209" s="12">
        <v>66870312000164</v>
      </c>
      <c r="F45209" s="1" t="s">
        <v>126294</v>
      </c>
      <c r="G45209" s="1" t="s">
        <v>126295</v>
      </c>
      <c r="H45209" s="1">
        <v>5414011</v>
      </c>
      <c r="I45209" s="1" t="s">
        <v>922</v>
      </c>
      <c r="J45209" s="1" t="s">
        <v>51</v>
      </c>
      <c r="K45209" s="1" t="s">
        <v>19</v>
      </c>
      <c r="L45209" s="1">
        <v>-23.602018999999999</v>
      </c>
      <c r="M45209" s="1">
        <v>-46.587795999999997</v>
      </c>
      <c r="N45209" s="1" t="s">
        <v>20</v>
      </c>
      <c r="O45209" s="1" t="s">
        <v>52</v>
      </c>
      <c r="P45209" s="1">
        <f t="shared" si="706"/>
        <v>11522</v>
      </c>
    </row>
    <row r="45210" spans="2:16" ht="10.55" customHeight="1" x14ac:dyDescent="0.3">
      <c r="B45210" s="1">
        <v>11534</v>
      </c>
      <c r="C45210"/>
      <c r="D45210" s="1" t="s">
        <v>126296</v>
      </c>
      <c r="E45210" s="12">
        <v>1427439000168</v>
      </c>
      <c r="F45210" s="1" t="s">
        <v>126297</v>
      </c>
      <c r="G45210" s="1" t="s">
        <v>126298</v>
      </c>
      <c r="H45210" s="1">
        <v>5433010</v>
      </c>
      <c r="I45210" s="1" t="s">
        <v>922</v>
      </c>
      <c r="J45210" s="1" t="s">
        <v>51</v>
      </c>
      <c r="K45210" s="1" t="s">
        <v>19</v>
      </c>
      <c r="L45210" s="1">
        <v>-23.602018999999999</v>
      </c>
      <c r="M45210" s="1">
        <v>-46.587795999999997</v>
      </c>
      <c r="N45210" s="1" t="s">
        <v>20</v>
      </c>
      <c r="O45210" s="1" t="s">
        <v>52</v>
      </c>
      <c r="P45210" s="1">
        <f t="shared" si="706"/>
        <v>11534</v>
      </c>
    </row>
    <row r="45211" spans="2:16" ht="10.55" customHeight="1" x14ac:dyDescent="0.3">
      <c r="B45211" s="1">
        <v>11540</v>
      </c>
      <c r="C45211"/>
      <c r="D45211" s="1" t="s">
        <v>126299</v>
      </c>
      <c r="E45211" s="12">
        <v>470324000193</v>
      </c>
      <c r="F45211" s="1" t="s">
        <v>126300</v>
      </c>
      <c r="G45211" s="1" t="s">
        <v>126301</v>
      </c>
      <c r="H45211" s="1">
        <v>2080010</v>
      </c>
      <c r="I45211" s="1" t="s">
        <v>922</v>
      </c>
      <c r="J45211" s="1" t="s">
        <v>51</v>
      </c>
      <c r="K45211" s="1" t="s">
        <v>19</v>
      </c>
      <c r="L45211" s="1">
        <v>-23.602018999999999</v>
      </c>
      <c r="M45211" s="1">
        <v>-46.587795999999997</v>
      </c>
      <c r="N45211" s="1" t="s">
        <v>20</v>
      </c>
      <c r="O45211" s="1" t="s">
        <v>52</v>
      </c>
      <c r="P45211" s="1">
        <f t="shared" si="706"/>
        <v>11540</v>
      </c>
    </row>
    <row r="45212" spans="2:16" ht="10.55" customHeight="1" x14ac:dyDescent="0.3">
      <c r="B45212" s="1">
        <v>11549</v>
      </c>
      <c r="C45212"/>
      <c r="D45212" s="1" t="s">
        <v>58624</v>
      </c>
      <c r="E45212" s="12">
        <v>50139922000152</v>
      </c>
      <c r="F45212" s="1" t="s">
        <v>126302</v>
      </c>
      <c r="G45212" s="1" t="s">
        <v>126303</v>
      </c>
      <c r="H45212" s="1">
        <v>2710050</v>
      </c>
      <c r="I45212" s="1" t="s">
        <v>922</v>
      </c>
      <c r="J45212" s="1" t="s">
        <v>51</v>
      </c>
      <c r="K45212" s="1" t="s">
        <v>19</v>
      </c>
      <c r="L45212" s="1">
        <v>-23.602018999999999</v>
      </c>
      <c r="M45212" s="1">
        <v>-46.587795999999997</v>
      </c>
      <c r="N45212" s="1" t="s">
        <v>20</v>
      </c>
      <c r="O45212" s="1" t="s">
        <v>52</v>
      </c>
      <c r="P45212" s="1">
        <f t="shared" si="706"/>
        <v>11549</v>
      </c>
    </row>
    <row r="45213" spans="2:16" ht="10.55" customHeight="1" x14ac:dyDescent="0.3">
      <c r="B45213" s="1">
        <v>11552</v>
      </c>
      <c r="C45213"/>
      <c r="D45213" s="1" t="s">
        <v>126304</v>
      </c>
      <c r="E45213" s="12">
        <v>68330356000127</v>
      </c>
      <c r="F45213" s="1" t="s">
        <v>126305</v>
      </c>
      <c r="G45213" s="1" t="s">
        <v>126306</v>
      </c>
      <c r="H45213" s="1">
        <v>5551000</v>
      </c>
      <c r="I45213" s="1" t="s">
        <v>922</v>
      </c>
      <c r="J45213" s="1" t="s">
        <v>51</v>
      </c>
      <c r="K45213" s="1" t="s">
        <v>19</v>
      </c>
      <c r="L45213" s="1">
        <v>-23.602018999999999</v>
      </c>
      <c r="M45213" s="1">
        <v>-46.587795999999997</v>
      </c>
      <c r="N45213" s="1" t="s">
        <v>20</v>
      </c>
      <c r="O45213" s="1" t="s">
        <v>52</v>
      </c>
      <c r="P45213" s="1">
        <f t="shared" si="706"/>
        <v>11552</v>
      </c>
    </row>
    <row r="45214" spans="2:16" ht="10.55" customHeight="1" x14ac:dyDescent="0.3">
      <c r="B45214" s="1">
        <v>11554</v>
      </c>
      <c r="C45214"/>
      <c r="D45214" s="1" t="s">
        <v>126307</v>
      </c>
      <c r="E45214" s="12">
        <v>45640901000186</v>
      </c>
      <c r="F45214" s="1" t="s">
        <v>126308</v>
      </c>
      <c r="G45214" s="1" t="s">
        <v>126309</v>
      </c>
      <c r="H45214" s="1">
        <v>4730010</v>
      </c>
      <c r="I45214" s="1" t="s">
        <v>922</v>
      </c>
      <c r="J45214" s="1" t="s">
        <v>51</v>
      </c>
      <c r="K45214" s="1" t="s">
        <v>19</v>
      </c>
      <c r="L45214" s="1">
        <v>-23.602018999999999</v>
      </c>
      <c r="M45214" s="1">
        <v>-46.587795999999997</v>
      </c>
      <c r="N45214" s="1" t="s">
        <v>20</v>
      </c>
      <c r="O45214" s="1" t="s">
        <v>52</v>
      </c>
      <c r="P45214" s="1">
        <f t="shared" si="706"/>
        <v>11554</v>
      </c>
    </row>
    <row r="45215" spans="2:16" ht="10.55" customHeight="1" x14ac:dyDescent="0.3">
      <c r="B45215" s="1">
        <v>11561</v>
      </c>
      <c r="C45215"/>
      <c r="D45215" s="1" t="s">
        <v>126310</v>
      </c>
      <c r="E45215" s="12">
        <v>96234281000116</v>
      </c>
      <c r="F45215" s="1" t="s">
        <v>126311</v>
      </c>
      <c r="G45215" s="1" t="s">
        <v>126312</v>
      </c>
      <c r="H45215" s="1">
        <v>1209000</v>
      </c>
      <c r="I45215" s="1" t="s">
        <v>922</v>
      </c>
      <c r="J45215" s="1" t="s">
        <v>51</v>
      </c>
      <c r="K45215" s="1" t="s">
        <v>19</v>
      </c>
      <c r="L45215" s="1">
        <v>-23.602018999999999</v>
      </c>
      <c r="M45215" s="1">
        <v>-46.587795999999997</v>
      </c>
      <c r="N45215" s="1" t="s">
        <v>20</v>
      </c>
      <c r="O45215" s="1" t="s">
        <v>52</v>
      </c>
      <c r="P45215" s="1">
        <f t="shared" si="706"/>
        <v>11561</v>
      </c>
    </row>
    <row r="45216" spans="2:16" ht="10.55" customHeight="1" x14ac:dyDescent="0.3">
      <c r="B45216" s="1">
        <v>11571</v>
      </c>
      <c r="C45216"/>
      <c r="D45216" s="1" t="s">
        <v>126313</v>
      </c>
      <c r="E45216" s="12">
        <v>43405356000118</v>
      </c>
      <c r="F45216" s="1" t="s">
        <v>126314</v>
      </c>
      <c r="G45216" s="1" t="s">
        <v>126315</v>
      </c>
      <c r="H45216" s="1">
        <v>2151090</v>
      </c>
      <c r="I45216" s="1" t="s">
        <v>922</v>
      </c>
      <c r="J45216" s="1" t="s">
        <v>51</v>
      </c>
      <c r="K45216" s="1" t="s">
        <v>19</v>
      </c>
      <c r="L45216" s="1">
        <v>-23.602018999999999</v>
      </c>
      <c r="M45216" s="1">
        <v>-46.587795999999997</v>
      </c>
      <c r="N45216" s="1" t="s">
        <v>20</v>
      </c>
      <c r="O45216" s="1" t="s">
        <v>52</v>
      </c>
      <c r="P45216" s="1">
        <f t="shared" si="706"/>
        <v>11571</v>
      </c>
    </row>
    <row r="45217" spans="2:16" ht="10.55" customHeight="1" x14ac:dyDescent="0.3">
      <c r="B45217" s="1">
        <v>11574</v>
      </c>
      <c r="C45217"/>
      <c r="D45217" s="1" t="s">
        <v>126316</v>
      </c>
      <c r="E45217" s="12">
        <v>45542123000192</v>
      </c>
      <c r="F45217" s="1" t="s">
        <v>126317</v>
      </c>
      <c r="G45217" s="1" t="s">
        <v>126318</v>
      </c>
      <c r="H45217" s="1">
        <v>4213021</v>
      </c>
      <c r="I45217" s="1" t="s">
        <v>922</v>
      </c>
      <c r="J45217" s="1" t="s">
        <v>51</v>
      </c>
      <c r="K45217" s="1" t="s">
        <v>19</v>
      </c>
      <c r="L45217" s="1">
        <v>-23.602018999999999</v>
      </c>
      <c r="M45217" s="1">
        <v>-46.587795999999997</v>
      </c>
      <c r="N45217" s="1" t="s">
        <v>20</v>
      </c>
      <c r="O45217" s="1" t="s">
        <v>52</v>
      </c>
      <c r="P45217" s="1">
        <f t="shared" si="706"/>
        <v>11574</v>
      </c>
    </row>
    <row r="45218" spans="2:16" ht="10.55" customHeight="1" x14ac:dyDescent="0.3">
      <c r="B45218" s="1">
        <v>11575</v>
      </c>
      <c r="C45218"/>
      <c r="D45218" s="1" t="s">
        <v>14253</v>
      </c>
      <c r="E45218" s="12">
        <v>1305253000136</v>
      </c>
      <c r="F45218" s="1" t="s">
        <v>126319</v>
      </c>
      <c r="G45218" s="1" t="s">
        <v>126320</v>
      </c>
      <c r="H45218" s="1">
        <v>4086000</v>
      </c>
      <c r="I45218" s="1" t="s">
        <v>922</v>
      </c>
      <c r="J45218" s="1" t="s">
        <v>51</v>
      </c>
      <c r="K45218" s="1" t="s">
        <v>19</v>
      </c>
      <c r="L45218" s="1">
        <v>-23.602018999999999</v>
      </c>
      <c r="M45218" s="1">
        <v>-46.587795999999997</v>
      </c>
      <c r="N45218" s="1" t="s">
        <v>20</v>
      </c>
      <c r="O45218" s="1" t="s">
        <v>52</v>
      </c>
      <c r="P45218" s="1">
        <f t="shared" si="706"/>
        <v>11575</v>
      </c>
    </row>
    <row r="45219" spans="2:16" ht="10.55" customHeight="1" x14ac:dyDescent="0.3">
      <c r="B45219" s="1">
        <v>11577</v>
      </c>
      <c r="C45219"/>
      <c r="D45219" s="1" t="s">
        <v>126321</v>
      </c>
      <c r="E45219" s="12">
        <v>1576589000133</v>
      </c>
      <c r="F45219" s="1" t="s">
        <v>126322</v>
      </c>
      <c r="G45219" s="1" t="s">
        <v>126323</v>
      </c>
      <c r="H45219" s="1">
        <v>3431000</v>
      </c>
      <c r="I45219" s="1" t="s">
        <v>922</v>
      </c>
      <c r="J45219" s="1" t="s">
        <v>51</v>
      </c>
      <c r="K45219" s="1" t="s">
        <v>19</v>
      </c>
      <c r="L45219" s="1">
        <v>-23.602018999999999</v>
      </c>
      <c r="M45219" s="1">
        <v>-46.587795999999997</v>
      </c>
      <c r="N45219" s="1" t="s">
        <v>20</v>
      </c>
      <c r="O45219" s="1" t="s">
        <v>52</v>
      </c>
      <c r="P45219" s="1">
        <f t="shared" si="706"/>
        <v>11577</v>
      </c>
    </row>
    <row r="45220" spans="2:16" ht="10.55" customHeight="1" x14ac:dyDescent="0.3">
      <c r="B45220" s="1">
        <v>11582</v>
      </c>
      <c r="C45220"/>
      <c r="D45220" s="1" t="s">
        <v>126324</v>
      </c>
      <c r="E45220" s="12">
        <v>58181991000136</v>
      </c>
      <c r="F45220" s="1" t="s">
        <v>126325</v>
      </c>
      <c r="G45220" s="1" t="s">
        <v>126326</v>
      </c>
      <c r="H45220" s="1">
        <v>3017020</v>
      </c>
      <c r="I45220" s="1" t="s">
        <v>922</v>
      </c>
      <c r="J45220" s="1" t="s">
        <v>51</v>
      </c>
      <c r="K45220" s="1" t="s">
        <v>19</v>
      </c>
      <c r="L45220" s="1">
        <v>-23.602018999999999</v>
      </c>
      <c r="M45220" s="1">
        <v>-46.587795999999997</v>
      </c>
      <c r="N45220" s="1" t="s">
        <v>20</v>
      </c>
      <c r="O45220" s="1" t="s">
        <v>52</v>
      </c>
      <c r="P45220" s="1">
        <f t="shared" si="706"/>
        <v>11582</v>
      </c>
    </row>
    <row r="45221" spans="2:16" ht="10.55" customHeight="1" x14ac:dyDescent="0.3">
      <c r="B45221" s="1">
        <v>11584</v>
      </c>
      <c r="C45221"/>
      <c r="D45221" s="1" t="s">
        <v>4922</v>
      </c>
      <c r="E45221" s="12">
        <v>61086336009674</v>
      </c>
      <c r="F45221" s="1" t="s">
        <v>4920</v>
      </c>
      <c r="G45221" s="1" t="s">
        <v>126327</v>
      </c>
      <c r="H45221" s="1">
        <v>4675100</v>
      </c>
      <c r="I45221" s="1" t="s">
        <v>922</v>
      </c>
      <c r="J45221" s="1" t="s">
        <v>51</v>
      </c>
      <c r="K45221" s="1" t="s">
        <v>19</v>
      </c>
      <c r="L45221" s="1">
        <v>-23.602018999999999</v>
      </c>
      <c r="M45221" s="1">
        <v>-46.587795999999997</v>
      </c>
      <c r="N45221" s="1" t="s">
        <v>20</v>
      </c>
      <c r="O45221" s="1" t="s">
        <v>52</v>
      </c>
      <c r="P45221" s="1">
        <f t="shared" si="706"/>
        <v>11584</v>
      </c>
    </row>
    <row r="45222" spans="2:16" ht="10.55" customHeight="1" x14ac:dyDescent="0.3">
      <c r="B45222" s="1">
        <v>11585</v>
      </c>
      <c r="C45222"/>
      <c r="D45222" s="1" t="s">
        <v>126328</v>
      </c>
      <c r="E45222" s="12">
        <v>61150397000192</v>
      </c>
      <c r="F45222" s="1" t="s">
        <v>126329</v>
      </c>
      <c r="G45222" s="1" t="s">
        <v>126330</v>
      </c>
      <c r="H45222" s="1">
        <v>4795900</v>
      </c>
      <c r="I45222" s="1" t="s">
        <v>922</v>
      </c>
      <c r="J45222" s="1" t="s">
        <v>51</v>
      </c>
      <c r="K45222" s="1" t="s">
        <v>19</v>
      </c>
      <c r="L45222" s="1">
        <v>-23.602018999999999</v>
      </c>
      <c r="M45222" s="1">
        <v>-46.587795999999997</v>
      </c>
      <c r="N45222" s="1" t="s">
        <v>20</v>
      </c>
      <c r="O45222" s="1" t="s">
        <v>52</v>
      </c>
      <c r="P45222" s="1">
        <f t="shared" si="706"/>
        <v>11585</v>
      </c>
    </row>
    <row r="45223" spans="2:16" ht="10.55" customHeight="1" x14ac:dyDescent="0.3">
      <c r="B45223" s="1">
        <v>11589</v>
      </c>
      <c r="C45223"/>
      <c r="D45223" s="1" t="s">
        <v>38961</v>
      </c>
      <c r="E45223" s="12">
        <v>48775191000270</v>
      </c>
      <c r="F45223" s="1" t="s">
        <v>126331</v>
      </c>
      <c r="G45223" s="1" t="s">
        <v>126332</v>
      </c>
      <c r="H45223" s="1">
        <v>5455001</v>
      </c>
      <c r="I45223" s="1" t="s">
        <v>922</v>
      </c>
      <c r="J45223" s="1" t="s">
        <v>51</v>
      </c>
      <c r="K45223" s="1" t="s">
        <v>19</v>
      </c>
      <c r="L45223" s="1">
        <v>-23.602018999999999</v>
      </c>
      <c r="M45223" s="1">
        <v>-46.587795999999997</v>
      </c>
      <c r="N45223" s="1" t="s">
        <v>20</v>
      </c>
      <c r="O45223" s="1" t="s">
        <v>52</v>
      </c>
      <c r="P45223" s="1">
        <f t="shared" si="706"/>
        <v>11589</v>
      </c>
    </row>
    <row r="45224" spans="2:16" ht="10.55" customHeight="1" x14ac:dyDescent="0.3">
      <c r="B45224" s="1">
        <v>11593</v>
      </c>
      <c r="C45224"/>
      <c r="D45224" s="1" t="s">
        <v>126333</v>
      </c>
      <c r="E45224" s="12">
        <v>44394989000211</v>
      </c>
      <c r="F45224" s="1" t="s">
        <v>126334</v>
      </c>
      <c r="G45224" s="1" t="s">
        <v>126335</v>
      </c>
      <c r="H45224" s="1">
        <v>2546000</v>
      </c>
      <c r="I45224" s="1" t="s">
        <v>922</v>
      </c>
      <c r="J45224" s="1" t="s">
        <v>51</v>
      </c>
      <c r="K45224" s="1" t="s">
        <v>19</v>
      </c>
      <c r="L45224" s="1">
        <v>-23.602018999999999</v>
      </c>
      <c r="M45224" s="1">
        <v>-46.587795999999997</v>
      </c>
      <c r="N45224" s="1" t="s">
        <v>20</v>
      </c>
      <c r="O45224" s="1" t="s">
        <v>52</v>
      </c>
      <c r="P45224" s="1">
        <f t="shared" si="706"/>
        <v>11593</v>
      </c>
    </row>
    <row r="45225" spans="2:16" ht="10.55" customHeight="1" x14ac:dyDescent="0.3">
      <c r="B45225" s="1">
        <v>11596</v>
      </c>
      <c r="C45225"/>
      <c r="D45225" s="1" t="s">
        <v>126336</v>
      </c>
      <c r="E45225" s="12">
        <v>55443790000171</v>
      </c>
      <c r="F45225" s="1" t="s">
        <v>126337</v>
      </c>
      <c r="G45225" s="1" t="s">
        <v>126338</v>
      </c>
      <c r="H45225" s="1">
        <v>1000000</v>
      </c>
      <c r="I45225" s="1" t="s">
        <v>922</v>
      </c>
      <c r="J45225" s="1" t="s">
        <v>51</v>
      </c>
      <c r="K45225" s="1" t="s">
        <v>19</v>
      </c>
      <c r="L45225" s="1">
        <v>-23.602018999999999</v>
      </c>
      <c r="M45225" s="1">
        <v>-46.587795999999997</v>
      </c>
      <c r="N45225" s="1" t="s">
        <v>20</v>
      </c>
      <c r="O45225" s="1" t="s">
        <v>52</v>
      </c>
      <c r="P45225" s="1">
        <f t="shared" si="706"/>
        <v>11596</v>
      </c>
    </row>
    <row r="45226" spans="2:16" ht="10.55" customHeight="1" x14ac:dyDescent="0.3">
      <c r="B45226" s="1">
        <v>11602</v>
      </c>
      <c r="C45226"/>
      <c r="D45226" s="1" t="s">
        <v>64963</v>
      </c>
      <c r="E45226" s="12">
        <v>15107246000800</v>
      </c>
      <c r="F45226" s="1" t="s">
        <v>64960</v>
      </c>
      <c r="G45226" s="1" t="s">
        <v>126339</v>
      </c>
      <c r="H45226" s="1">
        <v>4552000</v>
      </c>
      <c r="I45226" s="1" t="s">
        <v>922</v>
      </c>
      <c r="J45226" s="1" t="s">
        <v>51</v>
      </c>
      <c r="K45226" s="1" t="s">
        <v>19</v>
      </c>
      <c r="L45226" s="1">
        <v>-23.602018999999999</v>
      </c>
      <c r="M45226" s="1">
        <v>-46.587795999999997</v>
      </c>
      <c r="N45226" s="1" t="s">
        <v>20</v>
      </c>
      <c r="O45226" s="1" t="s">
        <v>52</v>
      </c>
      <c r="P45226" s="1">
        <f t="shared" si="706"/>
        <v>11602</v>
      </c>
    </row>
    <row r="45227" spans="2:16" ht="10.55" customHeight="1" x14ac:dyDescent="0.3">
      <c r="B45227" s="1">
        <v>11603</v>
      </c>
      <c r="C45227"/>
      <c r="D45227" s="1" t="s">
        <v>126340</v>
      </c>
      <c r="E45227" s="12">
        <v>61958716000190</v>
      </c>
      <c r="F45227" s="1" t="s">
        <v>126341</v>
      </c>
      <c r="G45227" s="1" t="s">
        <v>126342</v>
      </c>
      <c r="H45227" s="1">
        <v>3059000</v>
      </c>
      <c r="I45227" s="1" t="s">
        <v>922</v>
      </c>
      <c r="J45227" s="1" t="s">
        <v>51</v>
      </c>
      <c r="K45227" s="1" t="s">
        <v>19</v>
      </c>
      <c r="L45227" s="1">
        <v>-23.602018999999999</v>
      </c>
      <c r="M45227" s="1">
        <v>-46.587795999999997</v>
      </c>
      <c r="N45227" s="1" t="s">
        <v>20</v>
      </c>
      <c r="O45227" s="1" t="s">
        <v>52</v>
      </c>
      <c r="P45227" s="1">
        <f t="shared" si="706"/>
        <v>11603</v>
      </c>
    </row>
    <row r="45228" spans="2:16" ht="10.55" customHeight="1" x14ac:dyDescent="0.3">
      <c r="B45228" s="1">
        <v>11608</v>
      </c>
      <c r="C45228"/>
      <c r="D45228" s="1" t="s">
        <v>307</v>
      </c>
      <c r="E45228" s="12">
        <v>16670085007168</v>
      </c>
      <c r="F45228" s="1" t="s">
        <v>99377</v>
      </c>
      <c r="G45228" s="1" t="s">
        <v>126343</v>
      </c>
      <c r="H45228" s="1">
        <v>1139002</v>
      </c>
      <c r="I45228" s="1" t="s">
        <v>922</v>
      </c>
      <c r="J45228" s="1" t="s">
        <v>51</v>
      </c>
      <c r="K45228" s="1" t="s">
        <v>19</v>
      </c>
      <c r="L45228" s="1">
        <v>-23.602018999999999</v>
      </c>
      <c r="M45228" s="1">
        <v>-46.587795999999997</v>
      </c>
      <c r="N45228" s="1" t="s">
        <v>20</v>
      </c>
      <c r="O45228" s="1" t="s">
        <v>52</v>
      </c>
      <c r="P45228" s="1">
        <f t="shared" si="706"/>
        <v>11608</v>
      </c>
    </row>
    <row r="45229" spans="2:16" ht="10.55" customHeight="1" x14ac:dyDescent="0.3">
      <c r="B45229" s="1">
        <v>11618</v>
      </c>
      <c r="C45229"/>
      <c r="D45229" s="1" t="s">
        <v>126344</v>
      </c>
      <c r="E45229" s="12">
        <v>68336445000261</v>
      </c>
      <c r="F45229" s="1" t="s">
        <v>126345</v>
      </c>
      <c r="G45229" s="1" t="s">
        <v>126346</v>
      </c>
      <c r="H45229" s="1">
        <v>1453090</v>
      </c>
      <c r="I45229" s="1" t="s">
        <v>922</v>
      </c>
      <c r="J45229" s="1" t="s">
        <v>51</v>
      </c>
      <c r="K45229" s="1" t="s">
        <v>19</v>
      </c>
      <c r="L45229" s="1">
        <v>-23.602018999999999</v>
      </c>
      <c r="M45229" s="1">
        <v>-46.587795999999997</v>
      </c>
      <c r="N45229" s="1" t="s">
        <v>20</v>
      </c>
      <c r="O45229" s="1" t="s">
        <v>52</v>
      </c>
      <c r="P45229" s="1">
        <f t="shared" si="706"/>
        <v>11618</v>
      </c>
    </row>
    <row r="45230" spans="2:16" ht="10.55" customHeight="1" x14ac:dyDescent="0.3">
      <c r="B45230" s="1">
        <v>11623</v>
      </c>
      <c r="C45230"/>
      <c r="D45230" s="1" t="s">
        <v>2756</v>
      </c>
      <c r="E45230" s="12">
        <v>61149589007604</v>
      </c>
      <c r="F45230" s="1" t="s">
        <v>126347</v>
      </c>
      <c r="G45230" s="1" t="s">
        <v>126348</v>
      </c>
      <c r="H45230" s="1">
        <v>3110900</v>
      </c>
      <c r="I45230" s="1" t="s">
        <v>922</v>
      </c>
      <c r="J45230" s="1" t="s">
        <v>51</v>
      </c>
      <c r="K45230" s="1" t="s">
        <v>19</v>
      </c>
      <c r="L45230" s="1">
        <v>-23.602018999999999</v>
      </c>
      <c r="M45230" s="1">
        <v>-46.587795999999997</v>
      </c>
      <c r="N45230" s="1" t="s">
        <v>20</v>
      </c>
      <c r="O45230" s="1" t="s">
        <v>52</v>
      </c>
      <c r="P45230" s="1">
        <f t="shared" si="706"/>
        <v>11623</v>
      </c>
    </row>
    <row r="45231" spans="2:16" ht="10.55" customHeight="1" x14ac:dyDescent="0.3">
      <c r="B45231" s="1">
        <v>11630</v>
      </c>
      <c r="C45231"/>
      <c r="D45231" s="1" t="s">
        <v>126349</v>
      </c>
      <c r="E45231" s="12">
        <v>52042629000106</v>
      </c>
      <c r="F45231" s="1" t="s">
        <v>126350</v>
      </c>
      <c r="G45231" s="1" t="s">
        <v>126351</v>
      </c>
      <c r="H45231" s="1">
        <v>1311300</v>
      </c>
      <c r="I45231" s="1" t="s">
        <v>922</v>
      </c>
      <c r="J45231" s="1" t="s">
        <v>51</v>
      </c>
      <c r="K45231" s="1" t="s">
        <v>19</v>
      </c>
      <c r="L45231" s="1">
        <v>-23.602018999999999</v>
      </c>
      <c r="M45231" s="1">
        <v>-46.587795999999997</v>
      </c>
      <c r="N45231" s="1" t="s">
        <v>20</v>
      </c>
      <c r="O45231" s="1" t="s">
        <v>52</v>
      </c>
      <c r="P45231" s="1">
        <f t="shared" si="706"/>
        <v>11630</v>
      </c>
    </row>
    <row r="45232" spans="2:16" ht="10.55" customHeight="1" x14ac:dyDescent="0.3">
      <c r="B45232" s="1">
        <v>11648</v>
      </c>
      <c r="C45232"/>
      <c r="D45232" s="1" t="s">
        <v>126352</v>
      </c>
      <c r="E45232" s="12">
        <v>53288569000160</v>
      </c>
      <c r="F45232" s="1" t="s">
        <v>126353</v>
      </c>
      <c r="G45232" s="1" t="s">
        <v>126354</v>
      </c>
      <c r="H45232" s="1">
        <v>3313000</v>
      </c>
      <c r="I45232" s="1" t="s">
        <v>922</v>
      </c>
      <c r="J45232" s="1" t="s">
        <v>51</v>
      </c>
      <c r="K45232" s="1" t="s">
        <v>19</v>
      </c>
      <c r="L45232" s="1">
        <v>-23.602018999999999</v>
      </c>
      <c r="M45232" s="1">
        <v>-46.587795999999997</v>
      </c>
      <c r="N45232" s="1" t="s">
        <v>20</v>
      </c>
      <c r="O45232" s="1" t="s">
        <v>52</v>
      </c>
      <c r="P45232" s="1">
        <f t="shared" si="706"/>
        <v>11648</v>
      </c>
    </row>
    <row r="45233" spans="2:16" ht="10.55" customHeight="1" x14ac:dyDescent="0.3">
      <c r="B45233" s="1">
        <v>11657</v>
      </c>
      <c r="C45233"/>
      <c r="D45233" s="1" t="s">
        <v>126355</v>
      </c>
      <c r="E45233" s="12">
        <v>57370645000133</v>
      </c>
      <c r="F45233" s="1" t="s">
        <v>126356</v>
      </c>
      <c r="G45233" s="1" t="s">
        <v>126357</v>
      </c>
      <c r="H45233" s="1">
        <v>5413000</v>
      </c>
      <c r="I45233" s="1" t="s">
        <v>922</v>
      </c>
      <c r="J45233" s="1" t="s">
        <v>51</v>
      </c>
      <c r="K45233" s="1" t="s">
        <v>19</v>
      </c>
      <c r="L45233" s="1">
        <v>-23.602018999999999</v>
      </c>
      <c r="M45233" s="1">
        <v>-46.587795999999997</v>
      </c>
      <c r="N45233" s="1" t="s">
        <v>20</v>
      </c>
      <c r="O45233" s="1" t="s">
        <v>52</v>
      </c>
      <c r="P45233" s="1">
        <f t="shared" si="706"/>
        <v>11657</v>
      </c>
    </row>
    <row r="45234" spans="2:16" ht="10.55" customHeight="1" x14ac:dyDescent="0.3">
      <c r="B45234" s="1">
        <v>11660</v>
      </c>
      <c r="C45234"/>
      <c r="D45234" s="1" t="s">
        <v>126358</v>
      </c>
      <c r="E45234" s="12">
        <v>33105321000100</v>
      </c>
      <c r="F45234" s="1" t="s">
        <v>126359</v>
      </c>
      <c r="G45234" s="1" t="s">
        <v>126360</v>
      </c>
      <c r="H45234" s="1">
        <v>4675000</v>
      </c>
      <c r="I45234" s="1" t="s">
        <v>922</v>
      </c>
      <c r="J45234" s="1" t="s">
        <v>51</v>
      </c>
      <c r="K45234" s="1" t="s">
        <v>19</v>
      </c>
      <c r="L45234" s="1">
        <v>-23.602018999999999</v>
      </c>
      <c r="M45234" s="1">
        <v>-46.587795999999997</v>
      </c>
      <c r="N45234" s="1" t="s">
        <v>20</v>
      </c>
      <c r="O45234" s="1" t="s">
        <v>52</v>
      </c>
      <c r="P45234" s="1">
        <f t="shared" si="706"/>
        <v>11660</v>
      </c>
    </row>
    <row r="45235" spans="2:16" ht="10.55" customHeight="1" x14ac:dyDescent="0.3">
      <c r="B45235" s="1">
        <v>11663</v>
      </c>
      <c r="C45235"/>
      <c r="D45235" s="1" t="s">
        <v>126361</v>
      </c>
      <c r="E45235" s="12">
        <v>43748342000105</v>
      </c>
      <c r="F45235" s="1" t="s">
        <v>126362</v>
      </c>
      <c r="G45235" s="1" t="s">
        <v>126363</v>
      </c>
      <c r="H45235" s="1">
        <v>5413001</v>
      </c>
      <c r="I45235" s="1" t="s">
        <v>922</v>
      </c>
      <c r="J45235" s="1" t="s">
        <v>51</v>
      </c>
      <c r="K45235" s="1" t="s">
        <v>19</v>
      </c>
      <c r="L45235" s="1">
        <v>-23.602018999999999</v>
      </c>
      <c r="M45235" s="1">
        <v>-46.587795999999997</v>
      </c>
      <c r="N45235" s="1" t="s">
        <v>20</v>
      </c>
      <c r="O45235" s="1" t="s">
        <v>52</v>
      </c>
      <c r="P45235" s="1">
        <f t="shared" si="706"/>
        <v>11663</v>
      </c>
    </row>
    <row r="45236" spans="2:16" ht="10.55" customHeight="1" x14ac:dyDescent="0.3">
      <c r="B45236" s="1">
        <v>11669</v>
      </c>
      <c r="C45236"/>
      <c r="D45236" s="1" t="s">
        <v>126364</v>
      </c>
      <c r="E45236" s="12">
        <v>61413852000103</v>
      </c>
      <c r="F45236" s="1" t="s">
        <v>126365</v>
      </c>
      <c r="G45236" s="1" t="s">
        <v>126366</v>
      </c>
      <c r="H45236" s="1">
        <v>3117001</v>
      </c>
      <c r="I45236" s="1" t="s">
        <v>922</v>
      </c>
      <c r="J45236" s="1" t="s">
        <v>51</v>
      </c>
      <c r="K45236" s="1" t="s">
        <v>19</v>
      </c>
      <c r="L45236" s="1">
        <v>-23.602018999999999</v>
      </c>
      <c r="M45236" s="1">
        <v>-46.587795999999997</v>
      </c>
      <c r="N45236" s="1" t="s">
        <v>20</v>
      </c>
      <c r="O45236" s="1" t="s">
        <v>52</v>
      </c>
      <c r="P45236" s="1">
        <f t="shared" si="706"/>
        <v>11669</v>
      </c>
    </row>
    <row r="45237" spans="2:16" ht="10.55" customHeight="1" x14ac:dyDescent="0.3">
      <c r="B45237" s="1">
        <v>11673</v>
      </c>
      <c r="C45237"/>
      <c r="D45237" s="1" t="s">
        <v>88363</v>
      </c>
      <c r="E45237" s="12">
        <v>53875084000173</v>
      </c>
      <c r="F45237" s="1" t="s">
        <v>126367</v>
      </c>
      <c r="G45237" s="1" t="s">
        <v>126368</v>
      </c>
      <c r="H45237" s="1">
        <v>6278030</v>
      </c>
      <c r="I45237" s="1" t="s">
        <v>922</v>
      </c>
      <c r="J45237" s="1" t="s">
        <v>51</v>
      </c>
      <c r="K45237" s="1" t="s">
        <v>19</v>
      </c>
      <c r="L45237" s="1">
        <v>-23.602018999999999</v>
      </c>
      <c r="M45237" s="1">
        <v>-46.587795999999997</v>
      </c>
      <c r="N45237" s="1" t="s">
        <v>20</v>
      </c>
      <c r="O45237" s="1" t="s">
        <v>52</v>
      </c>
      <c r="P45237" s="1">
        <f t="shared" si="706"/>
        <v>11673</v>
      </c>
    </row>
    <row r="45238" spans="2:16" ht="10.55" customHeight="1" x14ac:dyDescent="0.3">
      <c r="B45238" s="1">
        <v>11674</v>
      </c>
      <c r="C45238"/>
      <c r="D45238" s="1" t="s">
        <v>126369</v>
      </c>
      <c r="E45238" s="12">
        <v>57303042000119</v>
      </c>
      <c r="F45238" s="1" t="s">
        <v>126370</v>
      </c>
      <c r="G45238" s="1" t="s">
        <v>126371</v>
      </c>
      <c r="H45238" s="1">
        <v>1216010</v>
      </c>
      <c r="I45238" s="1" t="s">
        <v>922</v>
      </c>
      <c r="J45238" s="1" t="s">
        <v>51</v>
      </c>
      <c r="K45238" s="1" t="s">
        <v>19</v>
      </c>
      <c r="L45238" s="1">
        <v>-23.602018999999999</v>
      </c>
      <c r="M45238" s="1">
        <v>-46.587795999999997</v>
      </c>
      <c r="N45238" s="1" t="s">
        <v>20</v>
      </c>
      <c r="O45238" s="1" t="s">
        <v>52</v>
      </c>
      <c r="P45238" s="1">
        <f t="shared" si="706"/>
        <v>11674</v>
      </c>
    </row>
    <row r="45239" spans="2:16" ht="10.55" customHeight="1" x14ac:dyDescent="0.3">
      <c r="B45239" s="1">
        <v>11684</v>
      </c>
      <c r="C45239"/>
      <c r="D45239" s="1" t="s">
        <v>126372</v>
      </c>
      <c r="E45239" s="12">
        <v>49729114000166</v>
      </c>
      <c r="F45239" s="1" t="s">
        <v>126373</v>
      </c>
      <c r="G45239" s="1" t="s">
        <v>126374</v>
      </c>
      <c r="H45239" s="1">
        <v>4520014</v>
      </c>
      <c r="I45239" s="1" t="s">
        <v>922</v>
      </c>
      <c r="J45239" s="1" t="s">
        <v>51</v>
      </c>
      <c r="K45239" s="1" t="s">
        <v>19</v>
      </c>
      <c r="L45239" s="1">
        <v>-23.602018999999999</v>
      </c>
      <c r="M45239" s="1">
        <v>-46.587795999999997</v>
      </c>
      <c r="N45239" s="1" t="s">
        <v>20</v>
      </c>
      <c r="O45239" s="1" t="s">
        <v>52</v>
      </c>
      <c r="P45239" s="1">
        <f t="shared" si="706"/>
        <v>11684</v>
      </c>
    </row>
    <row r="45240" spans="2:16" ht="10.55" customHeight="1" x14ac:dyDescent="0.3">
      <c r="B45240" s="1">
        <v>11685</v>
      </c>
      <c r="C45240"/>
      <c r="D45240" s="1" t="s">
        <v>126375</v>
      </c>
      <c r="E45240" s="12">
        <v>61656252000168</v>
      </c>
      <c r="F45240" s="1" t="s">
        <v>126376</v>
      </c>
      <c r="G45240" s="1" t="s">
        <v>126377</v>
      </c>
      <c r="H45240" s="1">
        <v>1433010</v>
      </c>
      <c r="I45240" s="1" t="s">
        <v>922</v>
      </c>
      <c r="J45240" s="1" t="s">
        <v>51</v>
      </c>
      <c r="K45240" s="1" t="s">
        <v>19</v>
      </c>
      <c r="L45240" s="1">
        <v>-23.602018999999999</v>
      </c>
      <c r="M45240" s="1">
        <v>-46.587795999999997</v>
      </c>
      <c r="N45240" s="1" t="s">
        <v>20</v>
      </c>
      <c r="O45240" s="1" t="s">
        <v>52</v>
      </c>
      <c r="P45240" s="1">
        <f t="shared" si="706"/>
        <v>11685</v>
      </c>
    </row>
    <row r="45241" spans="2:16" ht="10.55" customHeight="1" x14ac:dyDescent="0.3">
      <c r="B45241" s="1">
        <v>11691</v>
      </c>
      <c r="C45241"/>
      <c r="D45241" s="1" t="s">
        <v>126378</v>
      </c>
      <c r="E45241" s="12">
        <v>61367009000120</v>
      </c>
      <c r="F45241" s="1" t="s">
        <v>126379</v>
      </c>
      <c r="G45241" s="1" t="s">
        <v>126380</v>
      </c>
      <c r="H45241" s="1">
        <v>3140020</v>
      </c>
      <c r="I45241" s="1" t="s">
        <v>922</v>
      </c>
      <c r="J45241" s="1" t="s">
        <v>51</v>
      </c>
      <c r="K45241" s="1" t="s">
        <v>19</v>
      </c>
      <c r="L45241" s="1">
        <v>-23.602018999999999</v>
      </c>
      <c r="M45241" s="1">
        <v>-46.587795999999997</v>
      </c>
      <c r="N45241" s="1" t="s">
        <v>20</v>
      </c>
      <c r="O45241" s="1" t="s">
        <v>52</v>
      </c>
      <c r="P45241" s="1">
        <f t="shared" si="706"/>
        <v>11691</v>
      </c>
    </row>
    <row r="45242" spans="2:16" ht="10.55" customHeight="1" x14ac:dyDescent="0.3">
      <c r="B45242" s="1">
        <v>11692</v>
      </c>
      <c r="C45242"/>
      <c r="D45242" s="1" t="s">
        <v>126381</v>
      </c>
      <c r="E45242" s="12">
        <v>61407292000176</v>
      </c>
      <c r="F45242" s="1" t="s">
        <v>126382</v>
      </c>
      <c r="G45242" s="1" t="s">
        <v>126383</v>
      </c>
      <c r="H45242" s="1">
        <v>2732000</v>
      </c>
      <c r="I45242" s="1" t="s">
        <v>922</v>
      </c>
      <c r="J45242" s="1" t="s">
        <v>51</v>
      </c>
      <c r="K45242" s="1" t="s">
        <v>19</v>
      </c>
      <c r="L45242" s="1">
        <v>-23.602018999999999</v>
      </c>
      <c r="M45242" s="1">
        <v>-46.587795999999997</v>
      </c>
      <c r="N45242" s="1" t="s">
        <v>20</v>
      </c>
      <c r="O45242" s="1" t="s">
        <v>52</v>
      </c>
      <c r="P45242" s="1">
        <f t="shared" si="706"/>
        <v>11692</v>
      </c>
    </row>
    <row r="45243" spans="2:16" ht="10.55" customHeight="1" x14ac:dyDescent="0.3">
      <c r="B45243" s="1">
        <v>11694</v>
      </c>
      <c r="C45243"/>
      <c r="D45243" s="1" t="s">
        <v>126384</v>
      </c>
      <c r="E45243" s="12">
        <v>414165000100</v>
      </c>
      <c r="F45243" s="1" t="s">
        <v>126385</v>
      </c>
      <c r="G45243" s="1" t="s">
        <v>126386</v>
      </c>
      <c r="H45243" s="1">
        <v>3716070</v>
      </c>
      <c r="I45243" s="1" t="s">
        <v>922</v>
      </c>
      <c r="J45243" s="1" t="s">
        <v>51</v>
      </c>
      <c r="K45243" s="1" t="s">
        <v>19</v>
      </c>
      <c r="L45243" s="1">
        <v>-23.602018999999999</v>
      </c>
      <c r="M45243" s="1">
        <v>-46.587795999999997</v>
      </c>
      <c r="N45243" s="1" t="s">
        <v>20</v>
      </c>
      <c r="O45243" s="1" t="s">
        <v>52</v>
      </c>
      <c r="P45243" s="1">
        <f t="shared" si="706"/>
        <v>11694</v>
      </c>
    </row>
    <row r="45244" spans="2:16" ht="10.55" customHeight="1" x14ac:dyDescent="0.3">
      <c r="B45244" s="1">
        <v>11697</v>
      </c>
      <c r="C45244"/>
      <c r="D45244" s="1" t="s">
        <v>126387</v>
      </c>
      <c r="E45244" s="12">
        <v>336166000183</v>
      </c>
      <c r="F45244" s="1" t="s">
        <v>126388</v>
      </c>
      <c r="G45244" s="1" t="s">
        <v>126389</v>
      </c>
      <c r="H45244" s="1">
        <v>3412030</v>
      </c>
      <c r="I45244" s="1" t="s">
        <v>922</v>
      </c>
      <c r="J45244" s="1" t="s">
        <v>51</v>
      </c>
      <c r="K45244" s="1" t="s">
        <v>19</v>
      </c>
      <c r="L45244" s="1">
        <v>-23.602018999999999</v>
      </c>
      <c r="M45244" s="1">
        <v>-46.587795999999997</v>
      </c>
      <c r="N45244" s="1" t="s">
        <v>20</v>
      </c>
      <c r="O45244" s="1" t="s">
        <v>52</v>
      </c>
      <c r="P45244" s="1">
        <f t="shared" si="706"/>
        <v>11697</v>
      </c>
    </row>
    <row r="45245" spans="2:16" ht="10.55" customHeight="1" x14ac:dyDescent="0.3">
      <c r="B45245" s="1">
        <v>11698</v>
      </c>
      <c r="C45245"/>
      <c r="D45245" s="1" t="s">
        <v>126390</v>
      </c>
      <c r="E45245" s="12">
        <v>62021159000140</v>
      </c>
      <c r="F45245" s="1" t="s">
        <v>126391</v>
      </c>
      <c r="G45245" s="1" t="s">
        <v>126392</v>
      </c>
      <c r="H45245" s="1">
        <v>1452001</v>
      </c>
      <c r="I45245" s="1" t="s">
        <v>922</v>
      </c>
      <c r="J45245" s="1" t="s">
        <v>51</v>
      </c>
      <c r="K45245" s="1" t="s">
        <v>19</v>
      </c>
      <c r="L45245" s="1">
        <v>-23.602018999999999</v>
      </c>
      <c r="M45245" s="1">
        <v>-46.587795999999997</v>
      </c>
      <c r="N45245" s="1" t="s">
        <v>20</v>
      </c>
      <c r="O45245" s="1" t="s">
        <v>52</v>
      </c>
      <c r="P45245" s="1">
        <f t="shared" si="706"/>
        <v>11698</v>
      </c>
    </row>
    <row r="45246" spans="2:16" ht="10.55" customHeight="1" x14ac:dyDescent="0.3">
      <c r="B45246" s="1">
        <v>11707</v>
      </c>
      <c r="C45246"/>
      <c r="D45246" s="1" t="s">
        <v>126393</v>
      </c>
      <c r="E45246" s="12">
        <v>61392122000165</v>
      </c>
      <c r="F45246" s="1" t="s">
        <v>126394</v>
      </c>
      <c r="G45246" s="1" t="s">
        <v>126395</v>
      </c>
      <c r="H45246" s="1">
        <v>1329010</v>
      </c>
      <c r="I45246" s="1" t="s">
        <v>922</v>
      </c>
      <c r="J45246" s="1" t="s">
        <v>51</v>
      </c>
      <c r="K45246" s="1" t="s">
        <v>19</v>
      </c>
      <c r="L45246" s="1">
        <v>-23.602018999999999</v>
      </c>
      <c r="M45246" s="1">
        <v>-46.587795999999997</v>
      </c>
      <c r="N45246" s="1" t="s">
        <v>20</v>
      </c>
      <c r="O45246" s="1" t="s">
        <v>52</v>
      </c>
      <c r="P45246" s="1">
        <f t="shared" si="706"/>
        <v>11707</v>
      </c>
    </row>
    <row r="45247" spans="2:16" ht="10.55" customHeight="1" x14ac:dyDescent="0.3">
      <c r="B45247" s="1">
        <v>11708</v>
      </c>
      <c r="C45247"/>
      <c r="D45247" s="1" t="s">
        <v>126396</v>
      </c>
      <c r="E45247" s="12">
        <v>43952589000130</v>
      </c>
      <c r="F45247" s="1" t="s">
        <v>126397</v>
      </c>
      <c r="G45247" s="1" t="s">
        <v>126398</v>
      </c>
      <c r="H45247" s="1">
        <v>4294030</v>
      </c>
      <c r="I45247" s="1" t="s">
        <v>922</v>
      </c>
      <c r="J45247" s="1" t="s">
        <v>51</v>
      </c>
      <c r="K45247" s="1" t="s">
        <v>19</v>
      </c>
      <c r="L45247" s="1">
        <v>-23.602018999999999</v>
      </c>
      <c r="M45247" s="1">
        <v>-46.587795999999997</v>
      </c>
      <c r="N45247" s="1" t="s">
        <v>20</v>
      </c>
      <c r="O45247" s="1" t="s">
        <v>52</v>
      </c>
      <c r="P45247" s="1">
        <f t="shared" si="706"/>
        <v>11708</v>
      </c>
    </row>
    <row r="45248" spans="2:16" ht="10.55" customHeight="1" x14ac:dyDescent="0.3">
      <c r="B45248" s="1">
        <v>11713</v>
      </c>
      <c r="C45248"/>
      <c r="D45248" s="1" t="s">
        <v>98742</v>
      </c>
      <c r="E45248" s="12">
        <v>63912380000150</v>
      </c>
      <c r="F45248" s="1" t="s">
        <v>126399</v>
      </c>
      <c r="G45248" s="1" t="s">
        <v>126400</v>
      </c>
      <c r="H45248" s="1">
        <v>1544010</v>
      </c>
      <c r="I45248" s="1" t="s">
        <v>922</v>
      </c>
      <c r="J45248" s="1" t="s">
        <v>51</v>
      </c>
      <c r="K45248" s="1" t="s">
        <v>19</v>
      </c>
      <c r="L45248" s="1">
        <v>-23.602018999999999</v>
      </c>
      <c r="M45248" s="1">
        <v>-46.587795999999997</v>
      </c>
      <c r="N45248" s="1" t="s">
        <v>20</v>
      </c>
      <c r="O45248" s="1" t="s">
        <v>52</v>
      </c>
      <c r="P45248" s="1">
        <f t="shared" si="706"/>
        <v>11713</v>
      </c>
    </row>
    <row r="45249" spans="2:16" ht="10.55" customHeight="1" x14ac:dyDescent="0.3">
      <c r="B45249" s="1">
        <v>11724</v>
      </c>
      <c r="C45249"/>
      <c r="D45249" s="1" t="s">
        <v>126401</v>
      </c>
      <c r="E45249" s="12">
        <v>61644803000173</v>
      </c>
      <c r="F45249" s="1" t="s">
        <v>126402</v>
      </c>
      <c r="G45249" s="1" t="s">
        <v>126403</v>
      </c>
      <c r="H45249" s="1">
        <v>1526000</v>
      </c>
      <c r="I45249" s="1" t="s">
        <v>922</v>
      </c>
      <c r="J45249" s="1" t="s">
        <v>51</v>
      </c>
      <c r="K45249" s="1" t="s">
        <v>19</v>
      </c>
      <c r="L45249" s="1">
        <v>-23.602018999999999</v>
      </c>
      <c r="M45249" s="1">
        <v>-46.587795999999997</v>
      </c>
      <c r="N45249" s="1" t="s">
        <v>20</v>
      </c>
      <c r="O45249" s="1" t="s">
        <v>52</v>
      </c>
      <c r="P45249" s="1">
        <f t="shared" si="706"/>
        <v>11724</v>
      </c>
    </row>
    <row r="45250" spans="2:16" ht="10.55" customHeight="1" x14ac:dyDescent="0.3">
      <c r="B45250" s="1">
        <v>11726</v>
      </c>
      <c r="C45250"/>
      <c r="D45250" s="1" t="s">
        <v>5761</v>
      </c>
      <c r="E45250" s="12">
        <v>54601695000196</v>
      </c>
      <c r="F45250" s="1" t="s">
        <v>5762</v>
      </c>
      <c r="G45250" s="1" t="s">
        <v>126404</v>
      </c>
      <c r="H45250" s="1">
        <v>4704080</v>
      </c>
      <c r="I45250" s="1" t="s">
        <v>922</v>
      </c>
      <c r="J45250" s="1" t="s">
        <v>51</v>
      </c>
      <c r="K45250" s="1" t="s">
        <v>19</v>
      </c>
      <c r="L45250" s="1">
        <v>-23.602018999999999</v>
      </c>
      <c r="M45250" s="1">
        <v>-46.587795999999997</v>
      </c>
      <c r="N45250" s="1" t="s">
        <v>20</v>
      </c>
      <c r="O45250" s="1" t="s">
        <v>52</v>
      </c>
      <c r="P45250" s="1">
        <f t="shared" ref="P45250:P45313" si="707">B45250</f>
        <v>11726</v>
      </c>
    </row>
    <row r="45251" spans="2:16" ht="10.55" customHeight="1" x14ac:dyDescent="0.3">
      <c r="B45251" s="1">
        <v>11730</v>
      </c>
      <c r="C45251"/>
      <c r="D45251" s="1" t="s">
        <v>126405</v>
      </c>
      <c r="E45251" s="12">
        <v>61148714000136</v>
      </c>
      <c r="F45251" s="1" t="s">
        <v>126406</v>
      </c>
      <c r="G45251" s="1" t="s">
        <v>126407</v>
      </c>
      <c r="H45251" s="1">
        <v>4524030</v>
      </c>
      <c r="I45251" s="1" t="s">
        <v>922</v>
      </c>
      <c r="J45251" s="1" t="s">
        <v>51</v>
      </c>
      <c r="K45251" s="1" t="s">
        <v>19</v>
      </c>
      <c r="L45251" s="1">
        <v>-23.602018999999999</v>
      </c>
      <c r="M45251" s="1">
        <v>-46.587795999999997</v>
      </c>
      <c r="N45251" s="1" t="s">
        <v>20</v>
      </c>
      <c r="O45251" s="1" t="s">
        <v>52</v>
      </c>
      <c r="P45251" s="1">
        <f t="shared" si="707"/>
        <v>11730</v>
      </c>
    </row>
    <row r="45252" spans="2:16" ht="10.55" customHeight="1" x14ac:dyDescent="0.3">
      <c r="B45252" s="1">
        <v>11733</v>
      </c>
      <c r="C45252"/>
      <c r="D45252" s="1" t="s">
        <v>126408</v>
      </c>
      <c r="E45252" s="12">
        <v>61446084000186</v>
      </c>
      <c r="F45252" s="1" t="s">
        <v>126409</v>
      </c>
      <c r="G45252" s="1" t="s">
        <v>126410</v>
      </c>
      <c r="H45252" s="1">
        <v>1420002</v>
      </c>
      <c r="I45252" s="1" t="s">
        <v>922</v>
      </c>
      <c r="J45252" s="1" t="s">
        <v>51</v>
      </c>
      <c r="K45252" s="1" t="s">
        <v>19</v>
      </c>
      <c r="L45252" s="1">
        <v>-23.602018999999999</v>
      </c>
      <c r="M45252" s="1">
        <v>-46.587795999999997</v>
      </c>
      <c r="N45252" s="1" t="s">
        <v>20</v>
      </c>
      <c r="O45252" s="1" t="s">
        <v>52</v>
      </c>
      <c r="P45252" s="1">
        <f t="shared" si="707"/>
        <v>11733</v>
      </c>
    </row>
    <row r="45253" spans="2:16" ht="10.55" customHeight="1" x14ac:dyDescent="0.3">
      <c r="B45253" s="1">
        <v>11739</v>
      </c>
      <c r="C45253"/>
      <c r="D45253" s="1" t="s">
        <v>126411</v>
      </c>
      <c r="E45253" s="12">
        <v>49364425000179</v>
      </c>
      <c r="F45253" s="1" t="s">
        <v>126412</v>
      </c>
      <c r="G45253" s="1" t="s">
        <v>126413</v>
      </c>
      <c r="H45253" s="1">
        <v>4538081</v>
      </c>
      <c r="I45253" s="1" t="s">
        <v>922</v>
      </c>
      <c r="J45253" s="1" t="s">
        <v>51</v>
      </c>
      <c r="K45253" s="1" t="s">
        <v>19</v>
      </c>
      <c r="L45253" s="1">
        <v>-23.602018999999999</v>
      </c>
      <c r="M45253" s="1">
        <v>-46.587795999999997</v>
      </c>
      <c r="N45253" s="1" t="s">
        <v>20</v>
      </c>
      <c r="O45253" s="1" t="s">
        <v>52</v>
      </c>
      <c r="P45253" s="1">
        <f t="shared" si="707"/>
        <v>11739</v>
      </c>
    </row>
    <row r="45254" spans="2:16" ht="10.55" customHeight="1" x14ac:dyDescent="0.3">
      <c r="B45254" s="1">
        <v>11741</v>
      </c>
      <c r="C45254"/>
      <c r="D45254" s="1" t="s">
        <v>126414</v>
      </c>
      <c r="E45254" s="12">
        <v>43844380000153</v>
      </c>
      <c r="F45254" s="1" t="s">
        <v>126415</v>
      </c>
      <c r="G45254" s="1" t="s">
        <v>126416</v>
      </c>
      <c r="H45254" s="1">
        <v>2513010</v>
      </c>
      <c r="I45254" s="1" t="s">
        <v>922</v>
      </c>
      <c r="J45254" s="1" t="s">
        <v>51</v>
      </c>
      <c r="K45254" s="1" t="s">
        <v>19</v>
      </c>
      <c r="L45254" s="1">
        <v>-23.602018999999999</v>
      </c>
      <c r="M45254" s="1">
        <v>-46.587795999999997</v>
      </c>
      <c r="N45254" s="1" t="s">
        <v>20</v>
      </c>
      <c r="O45254" s="1" t="s">
        <v>52</v>
      </c>
      <c r="P45254" s="1">
        <f t="shared" si="707"/>
        <v>11741</v>
      </c>
    </row>
    <row r="45255" spans="2:16" ht="10.55" customHeight="1" x14ac:dyDescent="0.3">
      <c r="B45255" s="1">
        <v>11745</v>
      </c>
      <c r="C45255"/>
      <c r="D45255" s="1" t="s">
        <v>126417</v>
      </c>
      <c r="E45255" s="12">
        <v>60323805000106</v>
      </c>
      <c r="F45255" s="1" t="s">
        <v>126418</v>
      </c>
      <c r="G45255" s="1" t="s">
        <v>126419</v>
      </c>
      <c r="H45255" s="1">
        <v>3460090</v>
      </c>
      <c r="I45255" s="1" t="s">
        <v>922</v>
      </c>
      <c r="J45255" s="1" t="s">
        <v>51</v>
      </c>
      <c r="K45255" s="1" t="s">
        <v>19</v>
      </c>
      <c r="L45255" s="1">
        <v>-23.602018999999999</v>
      </c>
      <c r="M45255" s="1">
        <v>-46.587795999999997</v>
      </c>
      <c r="N45255" s="1" t="s">
        <v>20</v>
      </c>
      <c r="O45255" s="1" t="s">
        <v>52</v>
      </c>
      <c r="P45255" s="1">
        <f t="shared" si="707"/>
        <v>11745</v>
      </c>
    </row>
    <row r="45256" spans="2:16" ht="10.55" customHeight="1" x14ac:dyDescent="0.3">
      <c r="B45256" s="1">
        <v>11747</v>
      </c>
      <c r="C45256"/>
      <c r="D45256" s="1" t="s">
        <v>126420</v>
      </c>
      <c r="E45256" s="12">
        <v>67377499000121</v>
      </c>
      <c r="F45256" s="1" t="s">
        <v>126421</v>
      </c>
      <c r="G45256" s="1" t="s">
        <v>126422</v>
      </c>
      <c r="H45256" s="1">
        <v>4571000</v>
      </c>
      <c r="I45256" s="1" t="s">
        <v>922</v>
      </c>
      <c r="J45256" s="1" t="s">
        <v>51</v>
      </c>
      <c r="K45256" s="1" t="s">
        <v>19</v>
      </c>
      <c r="L45256" s="1">
        <v>-23.602018999999999</v>
      </c>
      <c r="M45256" s="1">
        <v>-46.587795999999997</v>
      </c>
      <c r="N45256" s="1" t="s">
        <v>20</v>
      </c>
      <c r="O45256" s="1" t="s">
        <v>52</v>
      </c>
      <c r="P45256" s="1">
        <f t="shared" si="707"/>
        <v>11747</v>
      </c>
    </row>
    <row r="45257" spans="2:16" ht="10.55" customHeight="1" x14ac:dyDescent="0.3">
      <c r="B45257" s="1">
        <v>11759</v>
      </c>
      <c r="C45257"/>
      <c r="D45257" s="1" t="s">
        <v>126423</v>
      </c>
      <c r="E45257" s="12">
        <v>67183061000102</v>
      </c>
      <c r="F45257" s="1" t="s">
        <v>126424</v>
      </c>
      <c r="G45257" s="1" t="s">
        <v>126425</v>
      </c>
      <c r="H45257" s="1">
        <v>5638010</v>
      </c>
      <c r="I45257" s="1" t="s">
        <v>922</v>
      </c>
      <c r="J45257" s="1" t="s">
        <v>51</v>
      </c>
      <c r="K45257" s="1" t="s">
        <v>19</v>
      </c>
      <c r="L45257" s="1">
        <v>-23.602018999999999</v>
      </c>
      <c r="M45257" s="1">
        <v>-46.587795999999997</v>
      </c>
      <c r="N45257" s="1" t="s">
        <v>20</v>
      </c>
      <c r="O45257" s="1" t="s">
        <v>52</v>
      </c>
      <c r="P45257" s="1">
        <f t="shared" si="707"/>
        <v>11759</v>
      </c>
    </row>
    <row r="45258" spans="2:16" ht="10.55" customHeight="1" x14ac:dyDescent="0.3">
      <c r="B45258" s="1">
        <v>11760</v>
      </c>
      <c r="C45258"/>
      <c r="D45258" s="1" t="s">
        <v>126426</v>
      </c>
      <c r="E45258" s="12">
        <v>56568009000158</v>
      </c>
      <c r="F45258" s="1" t="s">
        <v>126427</v>
      </c>
      <c r="G45258" s="1" t="s">
        <v>126428</v>
      </c>
      <c r="H45258" s="1">
        <v>9010120</v>
      </c>
      <c r="I45258" s="1" t="s">
        <v>922</v>
      </c>
      <c r="J45258" s="1" t="s">
        <v>51</v>
      </c>
      <c r="K45258" s="1" t="s">
        <v>19</v>
      </c>
      <c r="L45258" s="1">
        <v>-23.602018999999999</v>
      </c>
      <c r="M45258" s="1">
        <v>-46.587795999999997</v>
      </c>
      <c r="N45258" s="1" t="s">
        <v>20</v>
      </c>
      <c r="O45258" s="1" t="s">
        <v>52</v>
      </c>
      <c r="P45258" s="1">
        <f t="shared" si="707"/>
        <v>11760</v>
      </c>
    </row>
    <row r="45259" spans="2:16" ht="10.55" customHeight="1" x14ac:dyDescent="0.3">
      <c r="B45259" s="1">
        <v>11772</v>
      </c>
      <c r="C45259"/>
      <c r="D45259" s="1" t="s">
        <v>126429</v>
      </c>
      <c r="E45259" s="12">
        <v>78367521002627</v>
      </c>
      <c r="F45259" s="1" t="s">
        <v>126430</v>
      </c>
      <c r="G45259" s="1" t="s">
        <v>126431</v>
      </c>
      <c r="H45259" s="1">
        <v>4207901</v>
      </c>
      <c r="I45259" s="1" t="s">
        <v>922</v>
      </c>
      <c r="J45259" s="1" t="s">
        <v>51</v>
      </c>
      <c r="K45259" s="1" t="s">
        <v>19</v>
      </c>
      <c r="L45259" s="1">
        <v>-23.602018999999999</v>
      </c>
      <c r="M45259" s="1">
        <v>-46.587795999999997</v>
      </c>
      <c r="N45259" s="1" t="s">
        <v>20</v>
      </c>
      <c r="O45259" s="1" t="s">
        <v>52</v>
      </c>
      <c r="P45259" s="1">
        <f t="shared" si="707"/>
        <v>11772</v>
      </c>
    </row>
    <row r="45260" spans="2:16" ht="10.55" customHeight="1" x14ac:dyDescent="0.3">
      <c r="B45260" s="1">
        <v>11780</v>
      </c>
      <c r="C45260"/>
      <c r="D45260" s="1" t="s">
        <v>126432</v>
      </c>
      <c r="E45260" s="12">
        <v>61028452000176</v>
      </c>
      <c r="F45260" s="1" t="s">
        <v>126433</v>
      </c>
      <c r="G45260" s="1" t="s">
        <v>126434</v>
      </c>
      <c r="H45260" s="1">
        <v>3057000</v>
      </c>
      <c r="I45260" s="1" t="s">
        <v>922</v>
      </c>
      <c r="J45260" s="1" t="s">
        <v>51</v>
      </c>
      <c r="K45260" s="1" t="s">
        <v>19</v>
      </c>
      <c r="L45260" s="1">
        <v>-23.602018999999999</v>
      </c>
      <c r="M45260" s="1">
        <v>-46.587795999999997</v>
      </c>
      <c r="N45260" s="1" t="s">
        <v>20</v>
      </c>
      <c r="O45260" s="1" t="s">
        <v>52</v>
      </c>
      <c r="P45260" s="1">
        <f t="shared" si="707"/>
        <v>11780</v>
      </c>
    </row>
    <row r="45261" spans="2:16" ht="10.55" customHeight="1" x14ac:dyDescent="0.3">
      <c r="B45261" s="1">
        <v>11782</v>
      </c>
      <c r="C45261"/>
      <c r="D45261" s="1" t="s">
        <v>126435</v>
      </c>
      <c r="E45261" s="12">
        <v>48700371000102</v>
      </c>
      <c r="F45261" s="1" t="s">
        <v>126436</v>
      </c>
      <c r="G45261" s="1" t="s">
        <v>126437</v>
      </c>
      <c r="H45261" s="1">
        <v>1046000</v>
      </c>
      <c r="I45261" s="1" t="s">
        <v>922</v>
      </c>
      <c r="J45261" s="1" t="s">
        <v>51</v>
      </c>
      <c r="K45261" s="1" t="s">
        <v>19</v>
      </c>
      <c r="L45261" s="1">
        <v>-23.602018999999999</v>
      </c>
      <c r="M45261" s="1">
        <v>-46.587795999999997</v>
      </c>
      <c r="N45261" s="1" t="s">
        <v>20</v>
      </c>
      <c r="O45261" s="1" t="s">
        <v>52</v>
      </c>
      <c r="P45261" s="1">
        <f t="shared" si="707"/>
        <v>11782</v>
      </c>
    </row>
    <row r="45262" spans="2:16" ht="10.55" customHeight="1" x14ac:dyDescent="0.3">
      <c r="B45262" s="1">
        <v>11805</v>
      </c>
      <c r="C45262"/>
      <c r="D45262" s="1" t="s">
        <v>126438</v>
      </c>
      <c r="E45262" s="12">
        <v>1693075000168</v>
      </c>
      <c r="F45262" s="1" t="s">
        <v>126439</v>
      </c>
      <c r="G45262" s="1" t="s">
        <v>126440</v>
      </c>
      <c r="H45262" s="1">
        <v>3648020</v>
      </c>
      <c r="I45262" s="1" t="s">
        <v>922</v>
      </c>
      <c r="J45262" s="1" t="s">
        <v>51</v>
      </c>
      <c r="K45262" s="1" t="s">
        <v>19</v>
      </c>
      <c r="L45262" s="1">
        <v>-23.602018999999999</v>
      </c>
      <c r="M45262" s="1">
        <v>-46.587795999999997</v>
      </c>
      <c r="N45262" s="1" t="s">
        <v>20</v>
      </c>
      <c r="O45262" s="1" t="s">
        <v>52</v>
      </c>
      <c r="P45262" s="1">
        <f t="shared" si="707"/>
        <v>11805</v>
      </c>
    </row>
    <row r="45263" spans="2:16" ht="10.55" customHeight="1" x14ac:dyDescent="0.3">
      <c r="B45263" s="1">
        <v>11808</v>
      </c>
      <c r="C45263"/>
      <c r="D45263" s="1" t="s">
        <v>126441</v>
      </c>
      <c r="E45263" s="12">
        <v>3635000142</v>
      </c>
      <c r="F45263" s="1" t="s">
        <v>126442</v>
      </c>
      <c r="G45263" s="1" t="s">
        <v>126443</v>
      </c>
      <c r="H45263" s="1">
        <v>4750050</v>
      </c>
      <c r="I45263" s="1" t="s">
        <v>922</v>
      </c>
      <c r="J45263" s="1" t="s">
        <v>51</v>
      </c>
      <c r="K45263" s="1" t="s">
        <v>19</v>
      </c>
      <c r="L45263" s="1">
        <v>-23.602018999999999</v>
      </c>
      <c r="M45263" s="1">
        <v>-46.587795999999997</v>
      </c>
      <c r="N45263" s="1" t="s">
        <v>20</v>
      </c>
      <c r="O45263" s="1" t="s">
        <v>52</v>
      </c>
      <c r="P45263" s="1">
        <f t="shared" si="707"/>
        <v>11808</v>
      </c>
    </row>
    <row r="45264" spans="2:16" ht="10.55" customHeight="1" x14ac:dyDescent="0.3">
      <c r="B45264" s="1">
        <v>11809</v>
      </c>
      <c r="C45264"/>
      <c r="D45264" s="1" t="s">
        <v>126444</v>
      </c>
      <c r="E45264" s="12">
        <v>66704792000193</v>
      </c>
      <c r="F45264" s="1" t="s">
        <v>126445</v>
      </c>
      <c r="G45264" s="1" t="s">
        <v>126446</v>
      </c>
      <c r="H45264" s="1">
        <v>5345030</v>
      </c>
      <c r="I45264" s="1" t="s">
        <v>922</v>
      </c>
      <c r="J45264" s="1" t="s">
        <v>51</v>
      </c>
      <c r="K45264" s="1" t="s">
        <v>19</v>
      </c>
      <c r="L45264" s="1">
        <v>-23.602018999999999</v>
      </c>
      <c r="M45264" s="1">
        <v>-46.587795999999997</v>
      </c>
      <c r="N45264" s="1" t="s">
        <v>20</v>
      </c>
      <c r="O45264" s="1" t="s">
        <v>52</v>
      </c>
      <c r="P45264" s="1">
        <f t="shared" si="707"/>
        <v>11809</v>
      </c>
    </row>
    <row r="45265" spans="2:16" ht="10.55" customHeight="1" x14ac:dyDescent="0.3">
      <c r="B45265" s="1">
        <v>11812</v>
      </c>
      <c r="C45265"/>
      <c r="D45265" s="1" t="s">
        <v>126447</v>
      </c>
      <c r="E45265" s="12">
        <v>65716151000196</v>
      </c>
      <c r="F45265" s="1" t="s">
        <v>126448</v>
      </c>
      <c r="G45265" s="1" t="s">
        <v>126449</v>
      </c>
      <c r="H45265" s="1">
        <v>4552906</v>
      </c>
      <c r="I45265" s="1" t="s">
        <v>922</v>
      </c>
      <c r="J45265" s="1" t="s">
        <v>51</v>
      </c>
      <c r="K45265" s="1" t="s">
        <v>19</v>
      </c>
      <c r="L45265" s="1">
        <v>-23.602018999999999</v>
      </c>
      <c r="M45265" s="1">
        <v>-46.587795999999997</v>
      </c>
      <c r="N45265" s="1" t="s">
        <v>20</v>
      </c>
      <c r="O45265" s="1" t="s">
        <v>52</v>
      </c>
      <c r="P45265" s="1">
        <f t="shared" si="707"/>
        <v>11812</v>
      </c>
    </row>
    <row r="45266" spans="2:16" ht="10.55" customHeight="1" x14ac:dyDescent="0.3">
      <c r="B45266" s="1">
        <v>11815</v>
      </c>
      <c r="C45266"/>
      <c r="D45266" s="1" t="s">
        <v>117666</v>
      </c>
      <c r="E45266" s="12">
        <v>68151042000167</v>
      </c>
      <c r="F45266" s="1" t="s">
        <v>126450</v>
      </c>
      <c r="G45266" s="1" t="s">
        <v>126451</v>
      </c>
      <c r="H45266" s="1">
        <v>3124020</v>
      </c>
      <c r="I45266" s="1" t="s">
        <v>922</v>
      </c>
      <c r="J45266" s="1" t="s">
        <v>51</v>
      </c>
      <c r="K45266" s="1" t="s">
        <v>19</v>
      </c>
      <c r="L45266" s="1">
        <v>-23.602018999999999</v>
      </c>
      <c r="M45266" s="1">
        <v>-46.587795999999997</v>
      </c>
      <c r="N45266" s="1" t="s">
        <v>20</v>
      </c>
      <c r="O45266" s="1" t="s">
        <v>52</v>
      </c>
      <c r="P45266" s="1">
        <f t="shared" si="707"/>
        <v>11815</v>
      </c>
    </row>
    <row r="45267" spans="2:16" ht="10.55" customHeight="1" x14ac:dyDescent="0.3">
      <c r="B45267" s="1">
        <v>11817</v>
      </c>
      <c r="C45267"/>
      <c r="D45267" s="1" t="s">
        <v>126452</v>
      </c>
      <c r="E45267" s="12">
        <v>59524199000108</v>
      </c>
      <c r="F45267" s="1" t="s">
        <v>126453</v>
      </c>
      <c r="G45267" s="1" t="s">
        <v>126454</v>
      </c>
      <c r="H45267" s="1">
        <v>1527010</v>
      </c>
      <c r="I45267" s="1" t="s">
        <v>922</v>
      </c>
      <c r="J45267" s="1" t="s">
        <v>51</v>
      </c>
      <c r="K45267" s="1" t="s">
        <v>19</v>
      </c>
      <c r="L45267" s="1">
        <v>-23.602018999999999</v>
      </c>
      <c r="M45267" s="1">
        <v>-46.587795999999997</v>
      </c>
      <c r="N45267" s="1" t="s">
        <v>20</v>
      </c>
      <c r="O45267" s="1" t="s">
        <v>52</v>
      </c>
      <c r="P45267" s="1">
        <f t="shared" si="707"/>
        <v>11817</v>
      </c>
    </row>
    <row r="45268" spans="2:16" ht="10.55" customHeight="1" x14ac:dyDescent="0.3">
      <c r="B45268" s="1">
        <v>11819</v>
      </c>
      <c r="C45268"/>
      <c r="D45268" s="1" t="s">
        <v>126455</v>
      </c>
      <c r="E45268" s="12">
        <v>1014965000104</v>
      </c>
      <c r="F45268" s="1" t="s">
        <v>126456</v>
      </c>
      <c r="G45268" s="1" t="s">
        <v>126457</v>
      </c>
      <c r="H45268" s="1">
        <v>4622030</v>
      </c>
      <c r="I45268" s="1" t="s">
        <v>922</v>
      </c>
      <c r="J45268" s="1" t="s">
        <v>51</v>
      </c>
      <c r="K45268" s="1" t="s">
        <v>19</v>
      </c>
      <c r="L45268" s="1">
        <v>-23.602018999999999</v>
      </c>
      <c r="M45268" s="1">
        <v>-46.587795999999997</v>
      </c>
      <c r="N45268" s="1" t="s">
        <v>20</v>
      </c>
      <c r="O45268" s="1" t="s">
        <v>52</v>
      </c>
      <c r="P45268" s="1">
        <f t="shared" si="707"/>
        <v>11819</v>
      </c>
    </row>
    <row r="45269" spans="2:16" ht="10.55" customHeight="1" x14ac:dyDescent="0.3">
      <c r="B45269" s="1">
        <v>11821</v>
      </c>
      <c r="C45269"/>
      <c r="D45269" s="1" t="s">
        <v>5825</v>
      </c>
      <c r="E45269" s="12">
        <v>71702716000189</v>
      </c>
      <c r="F45269" s="1" t="s">
        <v>126458</v>
      </c>
      <c r="G45269" s="1" t="s">
        <v>126459</v>
      </c>
      <c r="H45269" s="1">
        <v>4346070</v>
      </c>
      <c r="I45269" s="1" t="s">
        <v>922</v>
      </c>
      <c r="J45269" s="1" t="s">
        <v>51</v>
      </c>
      <c r="K45269" s="1" t="s">
        <v>19</v>
      </c>
      <c r="L45269" s="1">
        <v>-23.602018999999999</v>
      </c>
      <c r="M45269" s="1">
        <v>-46.587795999999997</v>
      </c>
      <c r="N45269" s="1" t="s">
        <v>20</v>
      </c>
      <c r="O45269" s="1" t="s">
        <v>52</v>
      </c>
      <c r="P45269" s="1">
        <f t="shared" si="707"/>
        <v>11821</v>
      </c>
    </row>
    <row r="45270" spans="2:16" ht="10.55" customHeight="1" x14ac:dyDescent="0.3">
      <c r="B45270" s="1">
        <v>11830</v>
      </c>
      <c r="C45270"/>
      <c r="D45270" s="1" t="s">
        <v>126460</v>
      </c>
      <c r="E45270" s="12">
        <v>73111528000101</v>
      </c>
      <c r="F45270" s="1" t="s">
        <v>126461</v>
      </c>
      <c r="G45270" s="1" t="s">
        <v>126462</v>
      </c>
      <c r="H45270" s="1">
        <v>4763020</v>
      </c>
      <c r="I45270" s="1" t="s">
        <v>922</v>
      </c>
      <c r="J45270" s="1" t="s">
        <v>51</v>
      </c>
      <c r="K45270" s="1" t="s">
        <v>19</v>
      </c>
      <c r="L45270" s="1">
        <v>-23.602018999999999</v>
      </c>
      <c r="M45270" s="1">
        <v>-46.587795999999997</v>
      </c>
      <c r="N45270" s="1" t="s">
        <v>20</v>
      </c>
      <c r="O45270" s="1" t="s">
        <v>52</v>
      </c>
      <c r="P45270" s="1">
        <f t="shared" si="707"/>
        <v>11830</v>
      </c>
    </row>
    <row r="45271" spans="2:16" ht="10.55" customHeight="1" x14ac:dyDescent="0.3">
      <c r="B45271" s="1">
        <v>11843</v>
      </c>
      <c r="C45271"/>
      <c r="D45271" s="1" t="s">
        <v>126463</v>
      </c>
      <c r="E45271" s="12">
        <v>62123948000191</v>
      </c>
      <c r="F45271" s="1" t="s">
        <v>126464</v>
      </c>
      <c r="G45271" s="1" t="s">
        <v>126465</v>
      </c>
      <c r="H45271" s="1">
        <v>1454900</v>
      </c>
      <c r="I45271" s="1" t="s">
        <v>922</v>
      </c>
      <c r="J45271" s="1" t="s">
        <v>51</v>
      </c>
      <c r="K45271" s="1" t="s">
        <v>19</v>
      </c>
      <c r="L45271" s="1">
        <v>-23.602018999999999</v>
      </c>
      <c r="M45271" s="1">
        <v>-46.587795999999997</v>
      </c>
      <c r="N45271" s="1" t="s">
        <v>20</v>
      </c>
      <c r="O45271" s="1" t="s">
        <v>52</v>
      </c>
      <c r="P45271" s="1">
        <f t="shared" si="707"/>
        <v>11843</v>
      </c>
    </row>
    <row r="45272" spans="2:16" ht="10.55" customHeight="1" x14ac:dyDescent="0.3">
      <c r="B45272" s="1">
        <v>11855</v>
      </c>
      <c r="C45272"/>
      <c r="D45272" s="1" t="s">
        <v>126466</v>
      </c>
      <c r="E45272" s="12">
        <v>71630271000179</v>
      </c>
      <c r="F45272" s="1" t="s">
        <v>126467</v>
      </c>
      <c r="G45272" s="1" t="s">
        <v>126468</v>
      </c>
      <c r="H45272" s="1">
        <v>1011100</v>
      </c>
      <c r="I45272" s="1" t="s">
        <v>922</v>
      </c>
      <c r="J45272" s="1" t="s">
        <v>51</v>
      </c>
      <c r="K45272" s="1" t="s">
        <v>19</v>
      </c>
      <c r="L45272" s="1">
        <v>-23.602018999999999</v>
      </c>
      <c r="M45272" s="1">
        <v>-46.587795999999997</v>
      </c>
      <c r="N45272" s="1" t="s">
        <v>20</v>
      </c>
      <c r="O45272" s="1" t="s">
        <v>52</v>
      </c>
      <c r="P45272" s="1">
        <f t="shared" si="707"/>
        <v>11855</v>
      </c>
    </row>
    <row r="45273" spans="2:16" ht="10.55" customHeight="1" x14ac:dyDescent="0.3">
      <c r="B45273" s="1">
        <v>11861</v>
      </c>
      <c r="C45273"/>
      <c r="D45273" s="1" t="s">
        <v>126469</v>
      </c>
      <c r="E45273" s="12">
        <v>31449861000185</v>
      </c>
      <c r="F45273" s="1" t="s">
        <v>126470</v>
      </c>
      <c r="G45273" s="1" t="s">
        <v>126471</v>
      </c>
      <c r="H45273" s="1">
        <v>4571000</v>
      </c>
      <c r="I45273" s="1" t="s">
        <v>922</v>
      </c>
      <c r="J45273" s="1" t="s">
        <v>51</v>
      </c>
      <c r="K45273" s="1" t="s">
        <v>19</v>
      </c>
      <c r="L45273" s="1">
        <v>-23.602018999999999</v>
      </c>
      <c r="M45273" s="1">
        <v>-46.587795999999997</v>
      </c>
      <c r="N45273" s="1" t="s">
        <v>20</v>
      </c>
      <c r="O45273" s="1" t="s">
        <v>52</v>
      </c>
      <c r="P45273" s="1">
        <f t="shared" si="707"/>
        <v>11861</v>
      </c>
    </row>
    <row r="45274" spans="2:16" ht="10.55" customHeight="1" x14ac:dyDescent="0.3">
      <c r="B45274" s="1">
        <v>11865</v>
      </c>
      <c r="C45274"/>
      <c r="D45274" s="1" t="s">
        <v>85458</v>
      </c>
      <c r="E45274" s="12">
        <v>595154000173</v>
      </c>
      <c r="F45274" s="1" t="s">
        <v>126472</v>
      </c>
      <c r="G45274" s="1" t="s">
        <v>126473</v>
      </c>
      <c r="H45274" s="1">
        <v>5051030</v>
      </c>
      <c r="I45274" s="1" t="s">
        <v>922</v>
      </c>
      <c r="J45274" s="1" t="s">
        <v>51</v>
      </c>
      <c r="K45274" s="1" t="s">
        <v>19</v>
      </c>
      <c r="L45274" s="1">
        <v>-23.602018999999999</v>
      </c>
      <c r="M45274" s="1">
        <v>-46.587795999999997</v>
      </c>
      <c r="N45274" s="1" t="s">
        <v>20</v>
      </c>
      <c r="O45274" s="1" t="s">
        <v>52</v>
      </c>
      <c r="P45274" s="1">
        <f t="shared" si="707"/>
        <v>11865</v>
      </c>
    </row>
    <row r="45275" spans="2:16" ht="10.55" customHeight="1" x14ac:dyDescent="0.3">
      <c r="B45275" s="1">
        <v>11867</v>
      </c>
      <c r="C45275"/>
      <c r="D45275" s="1" t="s">
        <v>126474</v>
      </c>
      <c r="E45275" s="12">
        <v>66850660000170</v>
      </c>
      <c r="F45275" s="1" t="s">
        <v>126475</v>
      </c>
      <c r="G45275" s="1" t="s">
        <v>126476</v>
      </c>
      <c r="H45275" s="1">
        <v>3460000</v>
      </c>
      <c r="I45275" s="1" t="s">
        <v>922</v>
      </c>
      <c r="J45275" s="1" t="s">
        <v>51</v>
      </c>
      <c r="K45275" s="1" t="s">
        <v>19</v>
      </c>
      <c r="L45275" s="1">
        <v>-23.602018999999999</v>
      </c>
      <c r="M45275" s="1">
        <v>-46.587795999999997</v>
      </c>
      <c r="N45275" s="1" t="s">
        <v>20</v>
      </c>
      <c r="O45275" s="1" t="s">
        <v>52</v>
      </c>
      <c r="P45275" s="1">
        <f t="shared" si="707"/>
        <v>11867</v>
      </c>
    </row>
    <row r="45276" spans="2:16" ht="10.55" customHeight="1" x14ac:dyDescent="0.3">
      <c r="B45276" s="1">
        <v>11873</v>
      </c>
      <c r="C45276"/>
      <c r="D45276" s="1" t="s">
        <v>65437</v>
      </c>
      <c r="E45276" s="12">
        <v>74558750000110</v>
      </c>
      <c r="F45276" s="1" t="s">
        <v>126477</v>
      </c>
      <c r="G45276" s="1" t="s">
        <v>126478</v>
      </c>
      <c r="H45276" s="1">
        <v>4044000</v>
      </c>
      <c r="I45276" s="1" t="s">
        <v>922</v>
      </c>
      <c r="J45276" s="1" t="s">
        <v>51</v>
      </c>
      <c r="K45276" s="1" t="s">
        <v>19</v>
      </c>
      <c r="L45276" s="1">
        <v>-23.602018999999999</v>
      </c>
      <c r="M45276" s="1">
        <v>-46.587795999999997</v>
      </c>
      <c r="N45276" s="1" t="s">
        <v>20</v>
      </c>
      <c r="O45276" s="1" t="s">
        <v>52</v>
      </c>
      <c r="P45276" s="1">
        <f t="shared" si="707"/>
        <v>11873</v>
      </c>
    </row>
    <row r="45277" spans="2:16" ht="10.55" customHeight="1" x14ac:dyDescent="0.3">
      <c r="B45277" s="1">
        <v>11879</v>
      </c>
      <c r="C45277"/>
      <c r="D45277" s="1" t="s">
        <v>126479</v>
      </c>
      <c r="E45277" s="12">
        <v>1866480000130</v>
      </c>
      <c r="F45277" s="1" t="s">
        <v>126480</v>
      </c>
      <c r="G45277" s="1" t="s">
        <v>126481</v>
      </c>
      <c r="H45277" s="1">
        <v>1311200</v>
      </c>
      <c r="I45277" s="1" t="s">
        <v>922</v>
      </c>
      <c r="J45277" s="1" t="s">
        <v>51</v>
      </c>
      <c r="K45277" s="1" t="s">
        <v>19</v>
      </c>
      <c r="L45277" s="1">
        <v>-23.602018999999999</v>
      </c>
      <c r="M45277" s="1">
        <v>-46.587795999999997</v>
      </c>
      <c r="N45277" s="1" t="s">
        <v>20</v>
      </c>
      <c r="O45277" s="1" t="s">
        <v>52</v>
      </c>
      <c r="P45277" s="1">
        <f t="shared" si="707"/>
        <v>11879</v>
      </c>
    </row>
    <row r="45278" spans="2:16" ht="10.55" customHeight="1" x14ac:dyDescent="0.3">
      <c r="B45278" s="1">
        <v>11880</v>
      </c>
      <c r="C45278"/>
      <c r="D45278" s="1" t="s">
        <v>126482</v>
      </c>
      <c r="E45278" s="12">
        <v>67889634000118</v>
      </c>
      <c r="F45278" s="1" t="s">
        <v>126483</v>
      </c>
      <c r="G45278" s="1" t="s">
        <v>126484</v>
      </c>
      <c r="H45278" s="1">
        <v>4214040</v>
      </c>
      <c r="I45278" s="1" t="s">
        <v>922</v>
      </c>
      <c r="J45278" s="1" t="s">
        <v>51</v>
      </c>
      <c r="K45278" s="1" t="s">
        <v>19</v>
      </c>
      <c r="L45278" s="1">
        <v>-23.602018999999999</v>
      </c>
      <c r="M45278" s="1">
        <v>-46.587795999999997</v>
      </c>
      <c r="N45278" s="1" t="s">
        <v>20</v>
      </c>
      <c r="O45278" s="1" t="s">
        <v>52</v>
      </c>
      <c r="P45278" s="1">
        <f t="shared" si="707"/>
        <v>11880</v>
      </c>
    </row>
    <row r="45279" spans="2:16" ht="10.55" customHeight="1" x14ac:dyDescent="0.3">
      <c r="B45279" s="1">
        <v>11882</v>
      </c>
      <c r="C45279"/>
      <c r="D45279" s="1" t="s">
        <v>126485</v>
      </c>
      <c r="E45279" s="12">
        <v>66928557000103</v>
      </c>
      <c r="F45279" s="1" t="s">
        <v>126486</v>
      </c>
      <c r="G45279" s="1" t="s">
        <v>126487</v>
      </c>
      <c r="H45279" s="1">
        <v>3028020</v>
      </c>
      <c r="I45279" s="1" t="s">
        <v>922</v>
      </c>
      <c r="J45279" s="1" t="s">
        <v>51</v>
      </c>
      <c r="K45279" s="1" t="s">
        <v>19</v>
      </c>
      <c r="L45279" s="1">
        <v>-23.602018999999999</v>
      </c>
      <c r="M45279" s="1">
        <v>-46.587795999999997</v>
      </c>
      <c r="N45279" s="1" t="s">
        <v>20</v>
      </c>
      <c r="O45279" s="1" t="s">
        <v>52</v>
      </c>
      <c r="P45279" s="1">
        <f t="shared" si="707"/>
        <v>11882</v>
      </c>
    </row>
    <row r="45280" spans="2:16" ht="10.55" customHeight="1" x14ac:dyDescent="0.3">
      <c r="B45280" s="1">
        <v>11893</v>
      </c>
      <c r="C45280"/>
      <c r="D45280" s="1" t="s">
        <v>126488</v>
      </c>
      <c r="E45280" s="12">
        <v>68219229000155</v>
      </c>
      <c r="F45280" s="1" t="s">
        <v>126489</v>
      </c>
      <c r="G45280" s="1" t="s">
        <v>126490</v>
      </c>
      <c r="H45280" s="1">
        <v>4355000</v>
      </c>
      <c r="I45280" s="1" t="s">
        <v>922</v>
      </c>
      <c r="J45280" s="1" t="s">
        <v>51</v>
      </c>
      <c r="K45280" s="1" t="s">
        <v>19</v>
      </c>
      <c r="L45280" s="1">
        <v>-23.602018999999999</v>
      </c>
      <c r="M45280" s="1">
        <v>-46.587795999999997</v>
      </c>
      <c r="N45280" s="1" t="s">
        <v>20</v>
      </c>
      <c r="O45280" s="1" t="s">
        <v>52</v>
      </c>
      <c r="P45280" s="1">
        <f t="shared" si="707"/>
        <v>11893</v>
      </c>
    </row>
    <row r="45281" spans="2:16" ht="10.55" customHeight="1" x14ac:dyDescent="0.3">
      <c r="B45281" s="1">
        <v>11903</v>
      </c>
      <c r="C45281"/>
      <c r="D45281" s="1" t="s">
        <v>47861</v>
      </c>
      <c r="E45281" s="12">
        <v>45137122000162</v>
      </c>
      <c r="F45281" s="1" t="s">
        <v>103174</v>
      </c>
      <c r="G45281" s="1" t="s">
        <v>126491</v>
      </c>
      <c r="H45281" s="1">
        <v>1227901</v>
      </c>
      <c r="I45281" s="1" t="s">
        <v>922</v>
      </c>
      <c r="J45281" s="1" t="s">
        <v>51</v>
      </c>
      <c r="K45281" s="1" t="s">
        <v>19</v>
      </c>
      <c r="L45281" s="1">
        <v>-23.602018999999999</v>
      </c>
      <c r="M45281" s="1">
        <v>-46.587795999999997</v>
      </c>
      <c r="N45281" s="1" t="s">
        <v>20</v>
      </c>
      <c r="O45281" s="1" t="s">
        <v>52</v>
      </c>
      <c r="P45281" s="1">
        <f t="shared" si="707"/>
        <v>11903</v>
      </c>
    </row>
    <row r="45282" spans="2:16" ht="10.55" customHeight="1" x14ac:dyDescent="0.3">
      <c r="B45282" s="1">
        <v>11906</v>
      </c>
      <c r="C45282"/>
      <c r="D45282" s="1" t="s">
        <v>126492</v>
      </c>
      <c r="E45282" s="12">
        <v>303064000161</v>
      </c>
      <c r="F45282" s="1" t="s">
        <v>126493</v>
      </c>
      <c r="G45282" s="1" t="s">
        <v>126494</v>
      </c>
      <c r="H45282" s="1">
        <v>4084005</v>
      </c>
      <c r="I45282" s="1" t="s">
        <v>922</v>
      </c>
      <c r="J45282" s="1" t="s">
        <v>51</v>
      </c>
      <c r="K45282" s="1" t="s">
        <v>19</v>
      </c>
      <c r="L45282" s="1">
        <v>-23.602018999999999</v>
      </c>
      <c r="M45282" s="1">
        <v>-46.587795999999997</v>
      </c>
      <c r="N45282" s="1" t="s">
        <v>20</v>
      </c>
      <c r="O45282" s="1" t="s">
        <v>52</v>
      </c>
      <c r="P45282" s="1">
        <f t="shared" si="707"/>
        <v>11906</v>
      </c>
    </row>
    <row r="45283" spans="2:16" ht="10.55" customHeight="1" x14ac:dyDescent="0.3">
      <c r="B45283" s="1">
        <v>11907</v>
      </c>
      <c r="C45283"/>
      <c r="D45283" s="1" t="s">
        <v>126495</v>
      </c>
      <c r="E45283" s="12">
        <v>51025120000184</v>
      </c>
      <c r="F45283" s="1" t="s">
        <v>126496</v>
      </c>
      <c r="G45283" s="1" t="s">
        <v>126497</v>
      </c>
      <c r="H45283" s="1">
        <v>3057000</v>
      </c>
      <c r="I45283" s="1" t="s">
        <v>922</v>
      </c>
      <c r="J45283" s="1" t="s">
        <v>51</v>
      </c>
      <c r="K45283" s="1" t="s">
        <v>19</v>
      </c>
      <c r="L45283" s="1">
        <v>-23.602018999999999</v>
      </c>
      <c r="M45283" s="1">
        <v>-46.587795999999997</v>
      </c>
      <c r="N45283" s="1" t="s">
        <v>20</v>
      </c>
      <c r="O45283" s="1" t="s">
        <v>52</v>
      </c>
      <c r="P45283" s="1">
        <f t="shared" si="707"/>
        <v>11907</v>
      </c>
    </row>
    <row r="45284" spans="2:16" ht="10.55" customHeight="1" x14ac:dyDescent="0.3">
      <c r="B45284" s="1">
        <v>11918</v>
      </c>
      <c r="C45284"/>
      <c r="D45284" s="1" t="s">
        <v>126498</v>
      </c>
      <c r="E45284" s="12">
        <v>57948374000150</v>
      </c>
      <c r="F45284" s="1" t="s">
        <v>126499</v>
      </c>
      <c r="G45284" s="1" t="s">
        <v>126500</v>
      </c>
      <c r="H45284" s="1">
        <v>4575000</v>
      </c>
      <c r="I45284" s="1" t="s">
        <v>922</v>
      </c>
      <c r="J45284" s="1" t="s">
        <v>51</v>
      </c>
      <c r="K45284" s="1" t="s">
        <v>19</v>
      </c>
      <c r="L45284" s="1">
        <v>-23.602018999999999</v>
      </c>
      <c r="M45284" s="1">
        <v>-46.587795999999997</v>
      </c>
      <c r="N45284" s="1" t="s">
        <v>20</v>
      </c>
      <c r="O45284" s="1" t="s">
        <v>52</v>
      </c>
      <c r="P45284" s="1">
        <f t="shared" si="707"/>
        <v>11918</v>
      </c>
    </row>
    <row r="45285" spans="2:16" ht="10.55" customHeight="1" x14ac:dyDescent="0.3">
      <c r="B45285" s="1">
        <v>11919</v>
      </c>
      <c r="C45285"/>
      <c r="D45285" s="1" t="s">
        <v>80224</v>
      </c>
      <c r="E45285" s="12">
        <v>43175892000174</v>
      </c>
      <c r="F45285" s="1" t="s">
        <v>126501</v>
      </c>
      <c r="G45285" s="1" t="s">
        <v>126502</v>
      </c>
      <c r="H45285" s="1">
        <v>3406110</v>
      </c>
      <c r="I45285" s="1" t="s">
        <v>922</v>
      </c>
      <c r="J45285" s="1" t="s">
        <v>51</v>
      </c>
      <c r="K45285" s="1" t="s">
        <v>19</v>
      </c>
      <c r="L45285" s="1">
        <v>-23.602018999999999</v>
      </c>
      <c r="M45285" s="1">
        <v>-46.587795999999997</v>
      </c>
      <c r="N45285" s="1" t="s">
        <v>20</v>
      </c>
      <c r="O45285" s="1" t="s">
        <v>52</v>
      </c>
      <c r="P45285" s="1">
        <f t="shared" si="707"/>
        <v>11919</v>
      </c>
    </row>
    <row r="45286" spans="2:16" ht="10.55" customHeight="1" x14ac:dyDescent="0.3">
      <c r="B45286" s="1">
        <v>11936</v>
      </c>
      <c r="C45286"/>
      <c r="D45286" s="1" t="s">
        <v>126503</v>
      </c>
      <c r="E45286" s="12">
        <v>1888647000164</v>
      </c>
      <c r="F45286" s="1" t="s">
        <v>126504</v>
      </c>
      <c r="G45286" s="1" t="s">
        <v>126505</v>
      </c>
      <c r="H45286" s="1">
        <v>3052060</v>
      </c>
      <c r="I45286" s="1" t="s">
        <v>922</v>
      </c>
      <c r="J45286" s="1" t="s">
        <v>51</v>
      </c>
      <c r="K45286" s="1" t="s">
        <v>19</v>
      </c>
      <c r="L45286" s="1">
        <v>-23.602018999999999</v>
      </c>
      <c r="M45286" s="1">
        <v>-46.587795999999997</v>
      </c>
      <c r="N45286" s="1" t="s">
        <v>20</v>
      </c>
      <c r="O45286" s="1" t="s">
        <v>52</v>
      </c>
      <c r="P45286" s="1">
        <f t="shared" si="707"/>
        <v>11936</v>
      </c>
    </row>
    <row r="45287" spans="2:16" ht="10.55" customHeight="1" x14ac:dyDescent="0.3">
      <c r="B45287" s="1">
        <v>11939</v>
      </c>
      <c r="C45287"/>
      <c r="D45287" s="1" t="s">
        <v>126506</v>
      </c>
      <c r="E45287" s="12">
        <v>21649280000133</v>
      </c>
      <c r="F45287" s="1" t="s">
        <v>126507</v>
      </c>
      <c r="G45287" s="1" t="s">
        <v>126508</v>
      </c>
      <c r="H45287" s="1">
        <v>1227901</v>
      </c>
      <c r="I45287" s="1" t="s">
        <v>922</v>
      </c>
      <c r="J45287" s="1" t="s">
        <v>51</v>
      </c>
      <c r="K45287" s="1" t="s">
        <v>19</v>
      </c>
      <c r="L45287" s="1">
        <v>-23.602018999999999</v>
      </c>
      <c r="M45287" s="1">
        <v>-46.587795999999997</v>
      </c>
      <c r="N45287" s="1" t="s">
        <v>20</v>
      </c>
      <c r="O45287" s="1" t="s">
        <v>52</v>
      </c>
      <c r="P45287" s="1">
        <f t="shared" si="707"/>
        <v>11939</v>
      </c>
    </row>
    <row r="45288" spans="2:16" ht="10.55" customHeight="1" x14ac:dyDescent="0.3">
      <c r="B45288" s="1">
        <v>11943</v>
      </c>
      <c r="C45288"/>
      <c r="D45288" s="1" t="s">
        <v>126509</v>
      </c>
      <c r="E45288" s="12">
        <v>54308481000126</v>
      </c>
      <c r="F45288" s="1" t="s">
        <v>126510</v>
      </c>
      <c r="G45288" s="1" t="s">
        <v>126511</v>
      </c>
      <c r="H45288" s="1">
        <v>3104000</v>
      </c>
      <c r="I45288" s="1" t="s">
        <v>922</v>
      </c>
      <c r="J45288" s="1" t="s">
        <v>51</v>
      </c>
      <c r="K45288" s="1" t="s">
        <v>19</v>
      </c>
      <c r="L45288" s="1">
        <v>-23.602018999999999</v>
      </c>
      <c r="M45288" s="1">
        <v>-46.587795999999997</v>
      </c>
      <c r="N45288" s="1" t="s">
        <v>20</v>
      </c>
      <c r="O45288" s="1" t="s">
        <v>52</v>
      </c>
      <c r="P45288" s="1">
        <f t="shared" si="707"/>
        <v>11943</v>
      </c>
    </row>
    <row r="45289" spans="2:16" ht="10.55" customHeight="1" x14ac:dyDescent="0.3">
      <c r="B45289" s="1">
        <v>11951</v>
      </c>
      <c r="C45289"/>
      <c r="D45289" s="1" t="s">
        <v>126512</v>
      </c>
      <c r="E45289" s="12">
        <v>686143000107</v>
      </c>
      <c r="F45289" s="1" t="s">
        <v>126513</v>
      </c>
      <c r="G45289" s="1" t="s">
        <v>126514</v>
      </c>
      <c r="H45289" s="1">
        <v>5012000</v>
      </c>
      <c r="I45289" s="1" t="s">
        <v>922</v>
      </c>
      <c r="J45289" s="1" t="s">
        <v>51</v>
      </c>
      <c r="K45289" s="1" t="s">
        <v>19</v>
      </c>
      <c r="L45289" s="1">
        <v>-23.602018999999999</v>
      </c>
      <c r="M45289" s="1">
        <v>-46.587795999999997</v>
      </c>
      <c r="N45289" s="1" t="s">
        <v>20</v>
      </c>
      <c r="O45289" s="1" t="s">
        <v>52</v>
      </c>
      <c r="P45289" s="1">
        <f t="shared" si="707"/>
        <v>11951</v>
      </c>
    </row>
    <row r="45290" spans="2:16" ht="10.55" customHeight="1" x14ac:dyDescent="0.3">
      <c r="B45290" s="1">
        <v>11952</v>
      </c>
      <c r="C45290"/>
      <c r="D45290" s="1" t="s">
        <v>126515</v>
      </c>
      <c r="E45290" s="12">
        <v>55817241000110</v>
      </c>
      <c r="F45290" s="1" t="s">
        <v>126516</v>
      </c>
      <c r="G45290" s="1" t="s">
        <v>126517</v>
      </c>
      <c r="H45290" s="1">
        <v>1047907</v>
      </c>
      <c r="I45290" s="1" t="s">
        <v>922</v>
      </c>
      <c r="J45290" s="1" t="s">
        <v>51</v>
      </c>
      <c r="K45290" s="1" t="s">
        <v>19</v>
      </c>
      <c r="L45290" s="1">
        <v>-23.602018999999999</v>
      </c>
      <c r="M45290" s="1">
        <v>-46.587795999999997</v>
      </c>
      <c r="N45290" s="1" t="s">
        <v>20</v>
      </c>
      <c r="O45290" s="1" t="s">
        <v>52</v>
      </c>
      <c r="P45290" s="1">
        <f t="shared" si="707"/>
        <v>11952</v>
      </c>
    </row>
    <row r="45291" spans="2:16" ht="10.55" customHeight="1" x14ac:dyDescent="0.3">
      <c r="B45291" s="1">
        <v>11956</v>
      </c>
      <c r="C45291"/>
      <c r="D45291" s="1" t="s">
        <v>126518</v>
      </c>
      <c r="E45291" s="12">
        <v>12699000100</v>
      </c>
      <c r="F45291" s="1" t="s">
        <v>126519</v>
      </c>
      <c r="G45291" s="1" t="s">
        <v>126520</v>
      </c>
      <c r="H45291" s="1">
        <v>1311300</v>
      </c>
      <c r="I45291" s="1" t="s">
        <v>922</v>
      </c>
      <c r="J45291" s="1" t="s">
        <v>51</v>
      </c>
      <c r="K45291" s="1" t="s">
        <v>19</v>
      </c>
      <c r="L45291" s="1">
        <v>-23.602018999999999</v>
      </c>
      <c r="M45291" s="1">
        <v>-46.587795999999997</v>
      </c>
      <c r="N45291" s="1" t="s">
        <v>20</v>
      </c>
      <c r="O45291" s="1" t="s">
        <v>52</v>
      </c>
      <c r="P45291" s="1">
        <f t="shared" si="707"/>
        <v>11956</v>
      </c>
    </row>
    <row r="45292" spans="2:16" ht="10.55" customHeight="1" x14ac:dyDescent="0.3">
      <c r="B45292" s="1">
        <v>11957</v>
      </c>
      <c r="C45292"/>
      <c r="D45292" s="1" t="s">
        <v>126521</v>
      </c>
      <c r="E45292" s="12">
        <v>58516956000120</v>
      </c>
      <c r="F45292" s="1" t="s">
        <v>126522</v>
      </c>
      <c r="G45292" s="1" t="s">
        <v>126523</v>
      </c>
      <c r="H45292" s="1">
        <v>2053000</v>
      </c>
      <c r="I45292" s="1" t="s">
        <v>922</v>
      </c>
      <c r="J45292" s="1" t="s">
        <v>51</v>
      </c>
      <c r="K45292" s="1" t="s">
        <v>19</v>
      </c>
      <c r="L45292" s="1">
        <v>-23.602018999999999</v>
      </c>
      <c r="M45292" s="1">
        <v>-46.587795999999997</v>
      </c>
      <c r="N45292" s="1" t="s">
        <v>20</v>
      </c>
      <c r="O45292" s="1" t="s">
        <v>52</v>
      </c>
      <c r="P45292" s="1">
        <f t="shared" si="707"/>
        <v>11957</v>
      </c>
    </row>
    <row r="45293" spans="2:16" ht="10.55" customHeight="1" x14ac:dyDescent="0.3">
      <c r="B45293" s="1">
        <v>11965</v>
      </c>
      <c r="C45293"/>
      <c r="D45293" s="1" t="s">
        <v>126524</v>
      </c>
      <c r="E45293" s="12">
        <v>57300907000193</v>
      </c>
      <c r="F45293" s="1" t="s">
        <v>126525</v>
      </c>
      <c r="G45293" s="1" t="s">
        <v>126526</v>
      </c>
      <c r="H45293" s="1">
        <v>1520010</v>
      </c>
      <c r="I45293" s="1" t="s">
        <v>922</v>
      </c>
      <c r="J45293" s="1" t="s">
        <v>51</v>
      </c>
      <c r="K45293" s="1" t="s">
        <v>19</v>
      </c>
      <c r="L45293" s="1">
        <v>-23.602018999999999</v>
      </c>
      <c r="M45293" s="1">
        <v>-46.587795999999997</v>
      </c>
      <c r="N45293" s="1" t="s">
        <v>20</v>
      </c>
      <c r="O45293" s="1" t="s">
        <v>52</v>
      </c>
      <c r="P45293" s="1">
        <f t="shared" si="707"/>
        <v>11965</v>
      </c>
    </row>
    <row r="45294" spans="2:16" ht="10.55" customHeight="1" x14ac:dyDescent="0.3">
      <c r="B45294" s="1">
        <v>11970</v>
      </c>
      <c r="C45294"/>
      <c r="D45294" s="1" t="s">
        <v>126527</v>
      </c>
      <c r="E45294" s="12">
        <v>546363000127</v>
      </c>
      <c r="F45294" s="1" t="s">
        <v>126528</v>
      </c>
      <c r="G45294" s="1" t="s">
        <v>126529</v>
      </c>
      <c r="H45294" s="1">
        <v>1230020</v>
      </c>
      <c r="I45294" s="1" t="s">
        <v>922</v>
      </c>
      <c r="J45294" s="1" t="s">
        <v>51</v>
      </c>
      <c r="K45294" s="1" t="s">
        <v>19</v>
      </c>
      <c r="L45294" s="1">
        <v>-23.602018999999999</v>
      </c>
      <c r="M45294" s="1">
        <v>-46.587795999999997</v>
      </c>
      <c r="N45294" s="1" t="s">
        <v>20</v>
      </c>
      <c r="O45294" s="1" t="s">
        <v>52</v>
      </c>
      <c r="P45294" s="1">
        <f t="shared" si="707"/>
        <v>11970</v>
      </c>
    </row>
    <row r="45295" spans="2:16" ht="10.55" customHeight="1" x14ac:dyDescent="0.3">
      <c r="B45295" s="1">
        <v>11971</v>
      </c>
      <c r="C45295"/>
      <c r="D45295" s="1" t="s">
        <v>126530</v>
      </c>
      <c r="E45295" s="12">
        <v>52047388000180</v>
      </c>
      <c r="F45295" s="1" t="s">
        <v>126531</v>
      </c>
      <c r="G45295" s="1" t="s">
        <v>126532</v>
      </c>
      <c r="H45295" s="1">
        <v>3313000</v>
      </c>
      <c r="I45295" s="1" t="s">
        <v>922</v>
      </c>
      <c r="J45295" s="1" t="s">
        <v>51</v>
      </c>
      <c r="K45295" s="1" t="s">
        <v>19</v>
      </c>
      <c r="L45295" s="1">
        <v>-23.602018999999999</v>
      </c>
      <c r="M45295" s="1">
        <v>-46.587795999999997</v>
      </c>
      <c r="N45295" s="1" t="s">
        <v>20</v>
      </c>
      <c r="O45295" s="1" t="s">
        <v>52</v>
      </c>
      <c r="P45295" s="1">
        <f t="shared" si="707"/>
        <v>11971</v>
      </c>
    </row>
    <row r="45296" spans="2:16" ht="10.55" customHeight="1" x14ac:dyDescent="0.3">
      <c r="B45296" s="1">
        <v>11979</v>
      </c>
      <c r="C45296"/>
      <c r="D45296" s="1" t="s">
        <v>126533</v>
      </c>
      <c r="E45296" s="12">
        <v>33200049000813</v>
      </c>
      <c r="F45296" s="1" t="s">
        <v>126534</v>
      </c>
      <c r="G45296" s="1" t="s">
        <v>126535</v>
      </c>
      <c r="H45296" s="1">
        <v>1008000</v>
      </c>
      <c r="I45296" s="1" t="s">
        <v>922</v>
      </c>
      <c r="J45296" s="1" t="s">
        <v>51</v>
      </c>
      <c r="K45296" s="1" t="s">
        <v>19</v>
      </c>
      <c r="L45296" s="1">
        <v>-23.602018999999999</v>
      </c>
      <c r="M45296" s="1">
        <v>-46.587795999999997</v>
      </c>
      <c r="N45296" s="1" t="s">
        <v>20</v>
      </c>
      <c r="O45296" s="1" t="s">
        <v>52</v>
      </c>
      <c r="P45296" s="1">
        <f t="shared" si="707"/>
        <v>11979</v>
      </c>
    </row>
    <row r="45297" spans="2:16" ht="10.55" customHeight="1" x14ac:dyDescent="0.3">
      <c r="B45297" s="1">
        <v>11991</v>
      </c>
      <c r="C45297"/>
      <c r="D45297" s="1" t="s">
        <v>126536</v>
      </c>
      <c r="E45297" s="12">
        <v>49755168000104</v>
      </c>
      <c r="F45297" s="1" t="s">
        <v>126537</v>
      </c>
      <c r="G45297" s="1" t="s">
        <v>126538</v>
      </c>
      <c r="H45297" s="1">
        <v>5002050</v>
      </c>
      <c r="I45297" s="1" t="s">
        <v>922</v>
      </c>
      <c r="J45297" s="1" t="s">
        <v>51</v>
      </c>
      <c r="K45297" s="1" t="s">
        <v>19</v>
      </c>
      <c r="L45297" s="1">
        <v>-23.602018999999999</v>
      </c>
      <c r="M45297" s="1">
        <v>-46.587795999999997</v>
      </c>
      <c r="N45297" s="1" t="s">
        <v>20</v>
      </c>
      <c r="O45297" s="1" t="s">
        <v>52</v>
      </c>
      <c r="P45297" s="1">
        <f t="shared" si="707"/>
        <v>11991</v>
      </c>
    </row>
    <row r="45298" spans="2:16" ht="10.55" customHeight="1" x14ac:dyDescent="0.3">
      <c r="B45298" s="1">
        <v>12006</v>
      </c>
      <c r="C45298"/>
      <c r="D45298" s="1" t="s">
        <v>126539</v>
      </c>
      <c r="E45298" s="12">
        <v>96673413000106</v>
      </c>
      <c r="F45298" s="1" t="s">
        <v>126540</v>
      </c>
      <c r="G45298" s="1" t="s">
        <v>126541</v>
      </c>
      <c r="H45298" s="1">
        <v>3365050</v>
      </c>
      <c r="I45298" s="1" t="s">
        <v>922</v>
      </c>
      <c r="J45298" s="1" t="s">
        <v>51</v>
      </c>
      <c r="K45298" s="1" t="s">
        <v>19</v>
      </c>
      <c r="L45298" s="1">
        <v>-23.602018999999999</v>
      </c>
      <c r="M45298" s="1">
        <v>-46.587795999999997</v>
      </c>
      <c r="N45298" s="1" t="s">
        <v>20</v>
      </c>
      <c r="O45298" s="1" t="s">
        <v>52</v>
      </c>
      <c r="P45298" s="1">
        <f t="shared" si="707"/>
        <v>12006</v>
      </c>
    </row>
    <row r="45299" spans="2:16" ht="10.55" customHeight="1" x14ac:dyDescent="0.3">
      <c r="B45299" s="1">
        <v>12013</v>
      </c>
      <c r="C45299"/>
      <c r="D45299" s="1" t="s">
        <v>126542</v>
      </c>
      <c r="E45299" s="12">
        <v>59610576000113</v>
      </c>
      <c r="F45299" s="1" t="s">
        <v>126543</v>
      </c>
      <c r="G45299" s="1" t="s">
        <v>126544</v>
      </c>
      <c r="H45299" s="1">
        <v>4604001</v>
      </c>
      <c r="I45299" s="1" t="s">
        <v>922</v>
      </c>
      <c r="J45299" s="1" t="s">
        <v>51</v>
      </c>
      <c r="K45299" s="1" t="s">
        <v>19</v>
      </c>
      <c r="L45299" s="1">
        <v>-23.602018999999999</v>
      </c>
      <c r="M45299" s="1">
        <v>-46.587795999999997</v>
      </c>
      <c r="N45299" s="1" t="s">
        <v>20</v>
      </c>
      <c r="O45299" s="1" t="s">
        <v>52</v>
      </c>
      <c r="P45299" s="1">
        <f t="shared" si="707"/>
        <v>12013</v>
      </c>
    </row>
    <row r="45300" spans="2:16" ht="10.55" customHeight="1" x14ac:dyDescent="0.3">
      <c r="B45300" s="1">
        <v>12018</v>
      </c>
      <c r="C45300"/>
      <c r="D45300" s="1" t="s">
        <v>125816</v>
      </c>
      <c r="E45300" s="12">
        <v>58924788000102</v>
      </c>
      <c r="F45300" s="1" t="s">
        <v>126545</v>
      </c>
      <c r="G45300" s="1" t="s">
        <v>126546</v>
      </c>
      <c r="H45300" s="1">
        <v>3408020</v>
      </c>
      <c r="I45300" s="1" t="s">
        <v>922</v>
      </c>
      <c r="J45300" s="1" t="s">
        <v>51</v>
      </c>
      <c r="K45300" s="1" t="s">
        <v>19</v>
      </c>
      <c r="L45300" s="1">
        <v>-23.602018999999999</v>
      </c>
      <c r="M45300" s="1">
        <v>-46.587795999999997</v>
      </c>
      <c r="N45300" s="1" t="s">
        <v>20</v>
      </c>
      <c r="O45300" s="1" t="s">
        <v>52</v>
      </c>
      <c r="P45300" s="1">
        <f t="shared" si="707"/>
        <v>12018</v>
      </c>
    </row>
    <row r="45301" spans="2:16" ht="10.55" customHeight="1" x14ac:dyDescent="0.3">
      <c r="B45301" s="1">
        <v>12024</v>
      </c>
      <c r="C45301"/>
      <c r="D45301" s="1" t="s">
        <v>126547</v>
      </c>
      <c r="E45301" s="12">
        <v>54481882000183</v>
      </c>
      <c r="F45301" s="1" t="s">
        <v>126548</v>
      </c>
      <c r="G45301" s="1" t="s">
        <v>126549</v>
      </c>
      <c r="H45301" s="1">
        <v>1055900</v>
      </c>
      <c r="I45301" s="1" t="s">
        <v>922</v>
      </c>
      <c r="J45301" s="1" t="s">
        <v>51</v>
      </c>
      <c r="K45301" s="1" t="s">
        <v>19</v>
      </c>
      <c r="L45301" s="1">
        <v>-23.602018999999999</v>
      </c>
      <c r="M45301" s="1">
        <v>-46.587795999999997</v>
      </c>
      <c r="N45301" s="1" t="s">
        <v>20</v>
      </c>
      <c r="O45301" s="1" t="s">
        <v>52</v>
      </c>
      <c r="P45301" s="1">
        <f t="shared" si="707"/>
        <v>12024</v>
      </c>
    </row>
    <row r="45302" spans="2:16" ht="10.55" customHeight="1" x14ac:dyDescent="0.3">
      <c r="B45302" s="1">
        <v>12025</v>
      </c>
      <c r="C45302"/>
      <c r="D45302" s="1" t="s">
        <v>126469</v>
      </c>
      <c r="E45302" s="12">
        <v>31449861000428</v>
      </c>
      <c r="F45302" s="1" t="s">
        <v>126550</v>
      </c>
      <c r="G45302" s="1" t="s">
        <v>126551</v>
      </c>
      <c r="H45302" s="1">
        <v>4571000</v>
      </c>
      <c r="I45302" s="1" t="s">
        <v>922</v>
      </c>
      <c r="J45302" s="1" t="s">
        <v>51</v>
      </c>
      <c r="K45302" s="1" t="s">
        <v>19</v>
      </c>
      <c r="L45302" s="1">
        <v>-23.602018999999999</v>
      </c>
      <c r="M45302" s="1">
        <v>-46.587795999999997</v>
      </c>
      <c r="N45302" s="1" t="s">
        <v>20</v>
      </c>
      <c r="O45302" s="1" t="s">
        <v>52</v>
      </c>
      <c r="P45302" s="1">
        <f t="shared" si="707"/>
        <v>12025</v>
      </c>
    </row>
    <row r="45303" spans="2:16" ht="10.55" customHeight="1" x14ac:dyDescent="0.3">
      <c r="B45303" s="1">
        <v>12030</v>
      </c>
      <c r="C45303"/>
      <c r="D45303" s="1" t="s">
        <v>126552</v>
      </c>
      <c r="E45303" s="12">
        <v>1397810000196</v>
      </c>
      <c r="F45303" s="1" t="s">
        <v>126553</v>
      </c>
      <c r="G45303" s="1" t="s">
        <v>126554</v>
      </c>
      <c r="H45303" s="1">
        <v>5061200</v>
      </c>
      <c r="I45303" s="1" t="s">
        <v>922</v>
      </c>
      <c r="J45303" s="1" t="s">
        <v>51</v>
      </c>
      <c r="K45303" s="1" t="s">
        <v>19</v>
      </c>
      <c r="L45303" s="1">
        <v>-23.602018999999999</v>
      </c>
      <c r="M45303" s="1">
        <v>-46.587795999999997</v>
      </c>
      <c r="N45303" s="1" t="s">
        <v>20</v>
      </c>
      <c r="O45303" s="1" t="s">
        <v>52</v>
      </c>
      <c r="P45303" s="1">
        <f t="shared" si="707"/>
        <v>12030</v>
      </c>
    </row>
    <row r="45304" spans="2:16" ht="10.55" customHeight="1" x14ac:dyDescent="0.3">
      <c r="B45304" s="1">
        <v>12032</v>
      </c>
      <c r="C45304"/>
      <c r="D45304" s="1" t="s">
        <v>126555</v>
      </c>
      <c r="E45304" s="12">
        <v>55000921000146</v>
      </c>
      <c r="F45304" s="1" t="s">
        <v>126556</v>
      </c>
      <c r="G45304" s="1" t="s">
        <v>126557</v>
      </c>
      <c r="H45304" s="1">
        <v>5052000</v>
      </c>
      <c r="I45304" s="1" t="s">
        <v>922</v>
      </c>
      <c r="J45304" s="1" t="s">
        <v>51</v>
      </c>
      <c r="K45304" s="1" t="s">
        <v>19</v>
      </c>
      <c r="L45304" s="1">
        <v>-23.602018999999999</v>
      </c>
      <c r="M45304" s="1">
        <v>-46.587795999999997</v>
      </c>
      <c r="N45304" s="1" t="s">
        <v>20</v>
      </c>
      <c r="O45304" s="1" t="s">
        <v>52</v>
      </c>
      <c r="P45304" s="1">
        <f t="shared" si="707"/>
        <v>12032</v>
      </c>
    </row>
    <row r="45305" spans="2:16" ht="10.55" customHeight="1" x14ac:dyDescent="0.3">
      <c r="B45305" s="1">
        <v>12033</v>
      </c>
      <c r="C45305"/>
      <c r="D45305" s="1" t="s">
        <v>126558</v>
      </c>
      <c r="E45305" s="12">
        <v>58414525000153</v>
      </c>
      <c r="F45305" s="1" t="s">
        <v>126559</v>
      </c>
      <c r="G45305" s="1" t="s">
        <v>126560</v>
      </c>
      <c r="H45305" s="1">
        <v>1231000</v>
      </c>
      <c r="I45305" s="1" t="s">
        <v>922</v>
      </c>
      <c r="J45305" s="1" t="s">
        <v>51</v>
      </c>
      <c r="K45305" s="1" t="s">
        <v>19</v>
      </c>
      <c r="L45305" s="1">
        <v>-23.602018999999999</v>
      </c>
      <c r="M45305" s="1">
        <v>-46.587795999999997</v>
      </c>
      <c r="N45305" s="1" t="s">
        <v>20</v>
      </c>
      <c r="O45305" s="1" t="s">
        <v>52</v>
      </c>
      <c r="P45305" s="1">
        <f t="shared" si="707"/>
        <v>12033</v>
      </c>
    </row>
    <row r="45306" spans="2:16" ht="10.55" customHeight="1" x14ac:dyDescent="0.3">
      <c r="B45306" s="1">
        <v>12034</v>
      </c>
      <c r="C45306"/>
      <c r="D45306" s="1" t="s">
        <v>307</v>
      </c>
      <c r="E45306" s="12">
        <v>16670085008130</v>
      </c>
      <c r="F45306" s="1" t="s">
        <v>4569</v>
      </c>
      <c r="G45306" s="1" t="s">
        <v>126561</v>
      </c>
      <c r="H45306" s="1">
        <v>4703002</v>
      </c>
      <c r="I45306" s="1" t="s">
        <v>922</v>
      </c>
      <c r="J45306" s="1" t="s">
        <v>51</v>
      </c>
      <c r="K45306" s="1" t="s">
        <v>19</v>
      </c>
      <c r="L45306" s="1">
        <v>-23.602018999999999</v>
      </c>
      <c r="M45306" s="1">
        <v>-46.587795999999997</v>
      </c>
      <c r="N45306" s="1" t="s">
        <v>20</v>
      </c>
      <c r="O45306" s="1" t="s">
        <v>52</v>
      </c>
      <c r="P45306" s="1">
        <f t="shared" si="707"/>
        <v>12034</v>
      </c>
    </row>
    <row r="45307" spans="2:16" ht="10.55" customHeight="1" x14ac:dyDescent="0.3">
      <c r="B45307" s="1">
        <v>12037</v>
      </c>
      <c r="C45307"/>
      <c r="D45307" s="1" t="s">
        <v>126562</v>
      </c>
      <c r="E45307" s="12">
        <v>96350830000118</v>
      </c>
      <c r="F45307" s="1" t="s">
        <v>126563</v>
      </c>
      <c r="G45307" s="1" t="s">
        <v>126564</v>
      </c>
      <c r="H45307" s="1">
        <v>3152040</v>
      </c>
      <c r="I45307" s="1" t="s">
        <v>922</v>
      </c>
      <c r="J45307" s="1" t="s">
        <v>51</v>
      </c>
      <c r="K45307" s="1" t="s">
        <v>19</v>
      </c>
      <c r="L45307" s="1">
        <v>-23.602018999999999</v>
      </c>
      <c r="M45307" s="1">
        <v>-46.587795999999997</v>
      </c>
      <c r="N45307" s="1" t="s">
        <v>20</v>
      </c>
      <c r="O45307" s="1" t="s">
        <v>52</v>
      </c>
      <c r="P45307" s="1">
        <f t="shared" si="707"/>
        <v>12037</v>
      </c>
    </row>
    <row r="45308" spans="2:16" ht="10.55" customHeight="1" x14ac:dyDescent="0.3">
      <c r="B45308" s="1">
        <v>12040</v>
      </c>
      <c r="C45308"/>
      <c r="D45308" s="1" t="s">
        <v>126565</v>
      </c>
      <c r="E45308" s="12">
        <v>59801464000140</v>
      </c>
      <c r="F45308" s="1" t="s">
        <v>126566</v>
      </c>
      <c r="G45308" s="1" t="s">
        <v>126567</v>
      </c>
      <c r="H45308" s="1">
        <v>4823000</v>
      </c>
      <c r="I45308" s="1" t="s">
        <v>922</v>
      </c>
      <c r="J45308" s="1" t="s">
        <v>51</v>
      </c>
      <c r="K45308" s="1" t="s">
        <v>19</v>
      </c>
      <c r="L45308" s="1">
        <v>-23.602018999999999</v>
      </c>
      <c r="M45308" s="1">
        <v>-46.587795999999997</v>
      </c>
      <c r="N45308" s="1" t="s">
        <v>20</v>
      </c>
      <c r="O45308" s="1" t="s">
        <v>52</v>
      </c>
      <c r="P45308" s="1">
        <f t="shared" si="707"/>
        <v>12040</v>
      </c>
    </row>
    <row r="45309" spans="2:16" ht="10.55" customHeight="1" x14ac:dyDescent="0.3">
      <c r="B45309" s="1">
        <v>12044</v>
      </c>
      <c r="C45309"/>
      <c r="D45309" s="1" t="s">
        <v>126568</v>
      </c>
      <c r="E45309" s="12">
        <v>61452496000129</v>
      </c>
      <c r="F45309" s="1" t="s">
        <v>126569</v>
      </c>
      <c r="G45309" s="1" t="s">
        <v>126570</v>
      </c>
      <c r="H45309" s="1">
        <v>3479000</v>
      </c>
      <c r="I45309" s="1" t="s">
        <v>922</v>
      </c>
      <c r="J45309" s="1" t="s">
        <v>51</v>
      </c>
      <c r="K45309" s="1" t="s">
        <v>19</v>
      </c>
      <c r="L45309" s="1">
        <v>-23.602018999999999</v>
      </c>
      <c r="M45309" s="1">
        <v>-46.587795999999997</v>
      </c>
      <c r="N45309" s="1" t="s">
        <v>20</v>
      </c>
      <c r="O45309" s="1" t="s">
        <v>52</v>
      </c>
      <c r="P45309" s="1">
        <f t="shared" si="707"/>
        <v>12044</v>
      </c>
    </row>
    <row r="45310" spans="2:16" ht="10.55" customHeight="1" x14ac:dyDescent="0.3">
      <c r="B45310" s="1">
        <v>12048</v>
      </c>
      <c r="C45310"/>
      <c r="D45310" s="1" t="s">
        <v>126571</v>
      </c>
      <c r="E45310" s="12">
        <v>56738669000130</v>
      </c>
      <c r="F45310" s="1" t="s">
        <v>126572</v>
      </c>
      <c r="G45310" s="1" t="s">
        <v>126573</v>
      </c>
      <c r="H45310" s="1">
        <v>1416001</v>
      </c>
      <c r="I45310" s="1" t="s">
        <v>922</v>
      </c>
      <c r="J45310" s="1" t="s">
        <v>51</v>
      </c>
      <c r="K45310" s="1" t="s">
        <v>19</v>
      </c>
      <c r="L45310" s="1">
        <v>-23.602018999999999</v>
      </c>
      <c r="M45310" s="1">
        <v>-46.587795999999997</v>
      </c>
      <c r="N45310" s="1" t="s">
        <v>20</v>
      </c>
      <c r="O45310" s="1" t="s">
        <v>52</v>
      </c>
      <c r="P45310" s="1">
        <f t="shared" si="707"/>
        <v>12048</v>
      </c>
    </row>
    <row r="45311" spans="2:16" ht="10.55" customHeight="1" x14ac:dyDescent="0.3">
      <c r="B45311" s="1">
        <v>12049</v>
      </c>
      <c r="C45311"/>
      <c r="D45311" s="1" t="s">
        <v>5679</v>
      </c>
      <c r="E45311" s="12">
        <v>48887764000177</v>
      </c>
      <c r="F45311" s="1" t="s">
        <v>126574</v>
      </c>
      <c r="G45311" s="1" t="s">
        <v>126575</v>
      </c>
      <c r="H45311" s="1">
        <v>4506001</v>
      </c>
      <c r="I45311" s="1" t="s">
        <v>922</v>
      </c>
      <c r="J45311" s="1" t="s">
        <v>51</v>
      </c>
      <c r="K45311" s="1" t="s">
        <v>19</v>
      </c>
      <c r="L45311" s="1">
        <v>-23.602018999999999</v>
      </c>
      <c r="M45311" s="1">
        <v>-46.587795999999997</v>
      </c>
      <c r="N45311" s="1" t="s">
        <v>20</v>
      </c>
      <c r="O45311" s="1" t="s">
        <v>52</v>
      </c>
      <c r="P45311" s="1">
        <f t="shared" si="707"/>
        <v>12049</v>
      </c>
    </row>
    <row r="45312" spans="2:16" ht="10.55" customHeight="1" x14ac:dyDescent="0.3">
      <c r="B45312" s="1">
        <v>12053</v>
      </c>
      <c r="C45312"/>
      <c r="D45312" s="1" t="s">
        <v>126576</v>
      </c>
      <c r="E45312" s="12">
        <v>733331000130</v>
      </c>
      <c r="F45312" s="1" t="s">
        <v>126577</v>
      </c>
      <c r="G45312" s="1" t="s">
        <v>126578</v>
      </c>
      <c r="H45312" s="1">
        <v>4534011</v>
      </c>
      <c r="I45312" s="1" t="s">
        <v>922</v>
      </c>
      <c r="J45312" s="1" t="s">
        <v>51</v>
      </c>
      <c r="K45312" s="1" t="s">
        <v>19</v>
      </c>
      <c r="L45312" s="1">
        <v>-23.602018999999999</v>
      </c>
      <c r="M45312" s="1">
        <v>-46.587795999999997</v>
      </c>
      <c r="N45312" s="1" t="s">
        <v>20</v>
      </c>
      <c r="O45312" s="1" t="s">
        <v>52</v>
      </c>
      <c r="P45312" s="1">
        <f t="shared" si="707"/>
        <v>12053</v>
      </c>
    </row>
    <row r="45313" spans="2:16" ht="10.55" customHeight="1" x14ac:dyDescent="0.3">
      <c r="B45313" s="1">
        <v>12055</v>
      </c>
      <c r="C45313"/>
      <c r="D45313" s="1" t="s">
        <v>126579</v>
      </c>
      <c r="E45313" s="12">
        <v>67979872000114</v>
      </c>
      <c r="F45313" s="1" t="s">
        <v>126580</v>
      </c>
      <c r="G45313" s="1" t="s">
        <v>126581</v>
      </c>
      <c r="H45313" s="1">
        <v>4355000</v>
      </c>
      <c r="I45313" s="1" t="s">
        <v>922</v>
      </c>
      <c r="J45313" s="1" t="s">
        <v>51</v>
      </c>
      <c r="K45313" s="1" t="s">
        <v>19</v>
      </c>
      <c r="L45313" s="1">
        <v>-23.602018999999999</v>
      </c>
      <c r="M45313" s="1">
        <v>-46.587795999999997</v>
      </c>
      <c r="N45313" s="1" t="s">
        <v>20</v>
      </c>
      <c r="O45313" s="1" t="s">
        <v>52</v>
      </c>
      <c r="P45313" s="1">
        <f t="shared" si="707"/>
        <v>12055</v>
      </c>
    </row>
    <row r="45314" spans="2:16" ht="10.55" customHeight="1" x14ac:dyDescent="0.3">
      <c r="B45314" s="1">
        <v>12065</v>
      </c>
      <c r="C45314"/>
      <c r="D45314" s="1" t="s">
        <v>126582</v>
      </c>
      <c r="E45314" s="12">
        <v>61323317000153</v>
      </c>
      <c r="F45314" s="1" t="s">
        <v>126583</v>
      </c>
      <c r="G45314" s="1" t="s">
        <v>126584</v>
      </c>
      <c r="H45314" s="1">
        <v>4561000</v>
      </c>
      <c r="I45314" s="1" t="s">
        <v>922</v>
      </c>
      <c r="J45314" s="1" t="s">
        <v>51</v>
      </c>
      <c r="K45314" s="1" t="s">
        <v>19</v>
      </c>
      <c r="L45314" s="1">
        <v>-23.602018999999999</v>
      </c>
      <c r="M45314" s="1">
        <v>-46.587795999999997</v>
      </c>
      <c r="N45314" s="1" t="s">
        <v>20</v>
      </c>
      <c r="O45314" s="1" t="s">
        <v>52</v>
      </c>
      <c r="P45314" s="1">
        <f t="shared" ref="P45314:P45377" si="708">B45314</f>
        <v>12065</v>
      </c>
    </row>
    <row r="45315" spans="2:16" ht="10.55" customHeight="1" x14ac:dyDescent="0.3">
      <c r="B45315" s="1">
        <v>12068</v>
      </c>
      <c r="C45315"/>
      <c r="D45315" s="1" t="s">
        <v>126585</v>
      </c>
      <c r="E45315" s="12">
        <v>67950352000189</v>
      </c>
      <c r="F45315" s="1" t="s">
        <v>126586</v>
      </c>
      <c r="G45315" s="1" t="s">
        <v>126587</v>
      </c>
      <c r="H45315" s="1">
        <v>1137000</v>
      </c>
      <c r="I45315" s="1" t="s">
        <v>922</v>
      </c>
      <c r="J45315" s="1" t="s">
        <v>51</v>
      </c>
      <c r="K45315" s="1" t="s">
        <v>19</v>
      </c>
      <c r="L45315" s="1">
        <v>-23.602018999999999</v>
      </c>
      <c r="M45315" s="1">
        <v>-46.587795999999997</v>
      </c>
      <c r="N45315" s="1" t="s">
        <v>20</v>
      </c>
      <c r="O45315" s="1" t="s">
        <v>52</v>
      </c>
      <c r="P45315" s="1">
        <f t="shared" si="708"/>
        <v>12068</v>
      </c>
    </row>
    <row r="45316" spans="2:16" ht="10.55" customHeight="1" x14ac:dyDescent="0.3">
      <c r="B45316" s="1">
        <v>12079</v>
      </c>
      <c r="C45316"/>
      <c r="D45316" s="1" t="s">
        <v>126588</v>
      </c>
      <c r="E45316" s="12">
        <v>73076408000110</v>
      </c>
      <c r="F45316" s="1" t="s">
        <v>126589</v>
      </c>
      <c r="G45316" s="1" t="s">
        <v>126590</v>
      </c>
      <c r="H45316" s="1">
        <v>4301000</v>
      </c>
      <c r="I45316" s="1" t="s">
        <v>922</v>
      </c>
      <c r="J45316" s="1" t="s">
        <v>51</v>
      </c>
      <c r="K45316" s="1" t="s">
        <v>19</v>
      </c>
      <c r="L45316" s="1">
        <v>-23.602018999999999</v>
      </c>
      <c r="M45316" s="1">
        <v>-46.587795999999997</v>
      </c>
      <c r="N45316" s="1" t="s">
        <v>20</v>
      </c>
      <c r="O45316" s="1" t="s">
        <v>52</v>
      </c>
      <c r="P45316" s="1">
        <f t="shared" si="708"/>
        <v>12079</v>
      </c>
    </row>
    <row r="45317" spans="2:16" ht="10.55" customHeight="1" x14ac:dyDescent="0.3">
      <c r="B45317" s="1">
        <v>12080</v>
      </c>
      <c r="C45317"/>
      <c r="D45317" s="1" t="s">
        <v>123403</v>
      </c>
      <c r="E45317" s="12">
        <v>61204897000160</v>
      </c>
      <c r="F45317" s="1" t="s">
        <v>126591</v>
      </c>
      <c r="G45317" s="1" t="s">
        <v>126592</v>
      </c>
      <c r="H45317" s="1">
        <v>1138010</v>
      </c>
      <c r="I45317" s="1" t="s">
        <v>922</v>
      </c>
      <c r="J45317" s="1" t="s">
        <v>51</v>
      </c>
      <c r="K45317" s="1" t="s">
        <v>19</v>
      </c>
      <c r="L45317" s="1">
        <v>-23.602018999999999</v>
      </c>
      <c r="M45317" s="1">
        <v>-46.587795999999997</v>
      </c>
      <c r="N45317" s="1" t="s">
        <v>20</v>
      </c>
      <c r="O45317" s="1" t="s">
        <v>52</v>
      </c>
      <c r="P45317" s="1">
        <f t="shared" si="708"/>
        <v>12080</v>
      </c>
    </row>
    <row r="45318" spans="2:16" ht="10.55" customHeight="1" x14ac:dyDescent="0.3">
      <c r="B45318" s="1">
        <v>12084</v>
      </c>
      <c r="C45318"/>
      <c r="D45318" s="1" t="s">
        <v>126593</v>
      </c>
      <c r="E45318" s="12">
        <v>712972000109</v>
      </c>
      <c r="F45318" s="1" t="s">
        <v>126594</v>
      </c>
      <c r="G45318" s="1" t="s">
        <v>126595</v>
      </c>
      <c r="H45318" s="1">
        <v>4538020</v>
      </c>
      <c r="I45318" s="1" t="s">
        <v>922</v>
      </c>
      <c r="J45318" s="1" t="s">
        <v>51</v>
      </c>
      <c r="K45318" s="1" t="s">
        <v>19</v>
      </c>
      <c r="L45318" s="1">
        <v>-23.602018999999999</v>
      </c>
      <c r="M45318" s="1">
        <v>-46.587795999999997</v>
      </c>
      <c r="N45318" s="1" t="s">
        <v>20</v>
      </c>
      <c r="O45318" s="1" t="s">
        <v>52</v>
      </c>
      <c r="P45318" s="1">
        <f t="shared" si="708"/>
        <v>12084</v>
      </c>
    </row>
    <row r="45319" spans="2:16" ht="10.55" customHeight="1" x14ac:dyDescent="0.3">
      <c r="B45319" s="1">
        <v>12090</v>
      </c>
      <c r="C45319"/>
      <c r="D45319" s="1" t="s">
        <v>126596</v>
      </c>
      <c r="E45319" s="12">
        <v>61563250000124</v>
      </c>
      <c r="F45319" s="1" t="s">
        <v>126597</v>
      </c>
      <c r="G45319" s="1" t="s">
        <v>126598</v>
      </c>
      <c r="H45319" s="1">
        <v>2055000</v>
      </c>
      <c r="I45319" s="1" t="s">
        <v>922</v>
      </c>
      <c r="J45319" s="1" t="s">
        <v>51</v>
      </c>
      <c r="K45319" s="1" t="s">
        <v>19</v>
      </c>
      <c r="L45319" s="1">
        <v>-23.602018999999999</v>
      </c>
      <c r="M45319" s="1">
        <v>-46.587795999999997</v>
      </c>
      <c r="N45319" s="1" t="s">
        <v>20</v>
      </c>
      <c r="O45319" s="1" t="s">
        <v>52</v>
      </c>
      <c r="P45319" s="1">
        <f t="shared" si="708"/>
        <v>12090</v>
      </c>
    </row>
    <row r="45320" spans="2:16" ht="10.55" customHeight="1" x14ac:dyDescent="0.3">
      <c r="B45320" s="1">
        <v>12099</v>
      </c>
      <c r="C45320"/>
      <c r="D45320" s="1" t="s">
        <v>123300</v>
      </c>
      <c r="E45320" s="12">
        <v>2092218000149</v>
      </c>
      <c r="F45320" s="1" t="s">
        <v>126599</v>
      </c>
      <c r="G45320" s="1" t="s">
        <v>126600</v>
      </c>
      <c r="H45320" s="1">
        <v>3404120</v>
      </c>
      <c r="I45320" s="1" t="s">
        <v>922</v>
      </c>
      <c r="J45320" s="1" t="s">
        <v>51</v>
      </c>
      <c r="K45320" s="1" t="s">
        <v>19</v>
      </c>
      <c r="L45320" s="1">
        <v>-23.602018999999999</v>
      </c>
      <c r="M45320" s="1">
        <v>-46.587795999999997</v>
      </c>
      <c r="N45320" s="1" t="s">
        <v>20</v>
      </c>
      <c r="O45320" s="1" t="s">
        <v>52</v>
      </c>
      <c r="P45320" s="1">
        <f t="shared" si="708"/>
        <v>12099</v>
      </c>
    </row>
    <row r="45321" spans="2:16" ht="10.55" customHeight="1" x14ac:dyDescent="0.3">
      <c r="B45321" s="1">
        <v>12102</v>
      </c>
      <c r="C45321"/>
      <c r="D45321" s="1" t="s">
        <v>126601</v>
      </c>
      <c r="E45321" s="12">
        <v>62941430000165</v>
      </c>
      <c r="F45321" s="1" t="s">
        <v>126602</v>
      </c>
      <c r="G45321" s="1" t="s">
        <v>126603</v>
      </c>
      <c r="H45321" s="1">
        <v>1031001</v>
      </c>
      <c r="I45321" s="1" t="s">
        <v>922</v>
      </c>
      <c r="J45321" s="1" t="s">
        <v>51</v>
      </c>
      <c r="K45321" s="1" t="s">
        <v>19</v>
      </c>
      <c r="L45321" s="1">
        <v>-23.602018999999999</v>
      </c>
      <c r="M45321" s="1">
        <v>-46.587795999999997</v>
      </c>
      <c r="N45321" s="1" t="s">
        <v>20</v>
      </c>
      <c r="O45321" s="1" t="s">
        <v>52</v>
      </c>
      <c r="P45321" s="1">
        <f t="shared" si="708"/>
        <v>12102</v>
      </c>
    </row>
    <row r="45322" spans="2:16" ht="10.55" customHeight="1" x14ac:dyDescent="0.3">
      <c r="B45322" s="1">
        <v>12112</v>
      </c>
      <c r="C45322"/>
      <c r="D45322" s="1" t="s">
        <v>126604</v>
      </c>
      <c r="E45322" s="12">
        <v>49733793000147</v>
      </c>
      <c r="F45322" s="1" t="s">
        <v>126605</v>
      </c>
      <c r="G45322" s="1" t="s">
        <v>126606</v>
      </c>
      <c r="H45322" s="1">
        <v>1451907</v>
      </c>
      <c r="I45322" s="1" t="s">
        <v>922</v>
      </c>
      <c r="J45322" s="1" t="s">
        <v>51</v>
      </c>
      <c r="K45322" s="1" t="s">
        <v>19</v>
      </c>
      <c r="L45322" s="1">
        <v>-23.602018999999999</v>
      </c>
      <c r="M45322" s="1">
        <v>-46.587795999999997</v>
      </c>
      <c r="N45322" s="1" t="s">
        <v>20</v>
      </c>
      <c r="O45322" s="1" t="s">
        <v>52</v>
      </c>
      <c r="P45322" s="1">
        <f t="shared" si="708"/>
        <v>12112</v>
      </c>
    </row>
    <row r="45323" spans="2:16" ht="10.55" customHeight="1" x14ac:dyDescent="0.3">
      <c r="B45323" s="1">
        <v>12152</v>
      </c>
      <c r="C45323"/>
      <c r="D45323" s="1" t="s">
        <v>126607</v>
      </c>
      <c r="E45323" s="12">
        <v>72902745000157</v>
      </c>
      <c r="F45323" s="1" t="s">
        <v>126608</v>
      </c>
      <c r="G45323" s="1" t="s">
        <v>126609</v>
      </c>
      <c r="H45323" s="1">
        <v>1215010</v>
      </c>
      <c r="I45323" s="1" t="s">
        <v>922</v>
      </c>
      <c r="J45323" s="1" t="s">
        <v>51</v>
      </c>
      <c r="K45323" s="1" t="s">
        <v>19</v>
      </c>
      <c r="L45323" s="1">
        <v>-23.602018999999999</v>
      </c>
      <c r="M45323" s="1">
        <v>-46.587795999999997</v>
      </c>
      <c r="N45323" s="1" t="s">
        <v>20</v>
      </c>
      <c r="O45323" s="1" t="s">
        <v>52</v>
      </c>
      <c r="P45323" s="1">
        <f t="shared" si="708"/>
        <v>12152</v>
      </c>
    </row>
    <row r="45324" spans="2:16" ht="10.55" customHeight="1" x14ac:dyDescent="0.3">
      <c r="B45324" s="1">
        <v>12168</v>
      </c>
      <c r="C45324"/>
      <c r="D45324" s="1" t="s">
        <v>126610</v>
      </c>
      <c r="E45324" s="12">
        <v>123705000104</v>
      </c>
      <c r="F45324" s="1" t="s">
        <v>126611</v>
      </c>
      <c r="G45324" s="1" t="s">
        <v>126612</v>
      </c>
      <c r="H45324" s="1">
        <v>4530051</v>
      </c>
      <c r="I45324" s="1" t="s">
        <v>922</v>
      </c>
      <c r="J45324" s="1" t="s">
        <v>51</v>
      </c>
      <c r="K45324" s="1" t="s">
        <v>19</v>
      </c>
      <c r="L45324" s="1">
        <v>-23.602018999999999</v>
      </c>
      <c r="M45324" s="1">
        <v>-46.587795999999997</v>
      </c>
      <c r="N45324" s="1" t="s">
        <v>20</v>
      </c>
      <c r="O45324" s="1" t="s">
        <v>52</v>
      </c>
      <c r="P45324" s="1">
        <f t="shared" si="708"/>
        <v>12168</v>
      </c>
    </row>
    <row r="45325" spans="2:16" ht="10.55" customHeight="1" x14ac:dyDescent="0.3">
      <c r="B45325" s="1">
        <v>12170</v>
      </c>
      <c r="C45325"/>
      <c r="D45325" s="1" t="s">
        <v>126613</v>
      </c>
      <c r="E45325" s="12">
        <v>1385753000125</v>
      </c>
      <c r="F45325" s="1" t="s">
        <v>126614</v>
      </c>
      <c r="G45325" s="1" t="s">
        <v>126615</v>
      </c>
      <c r="H45325" s="1">
        <v>4650020</v>
      </c>
      <c r="I45325" s="1" t="s">
        <v>922</v>
      </c>
      <c r="J45325" s="1" t="s">
        <v>51</v>
      </c>
      <c r="K45325" s="1" t="s">
        <v>19</v>
      </c>
      <c r="L45325" s="1">
        <v>-23.602018999999999</v>
      </c>
      <c r="M45325" s="1">
        <v>-46.587795999999997</v>
      </c>
      <c r="N45325" s="1" t="s">
        <v>20</v>
      </c>
      <c r="O45325" s="1" t="s">
        <v>52</v>
      </c>
      <c r="P45325" s="1">
        <f t="shared" si="708"/>
        <v>12170</v>
      </c>
    </row>
    <row r="45326" spans="2:16" ht="10.55" customHeight="1" x14ac:dyDescent="0.3">
      <c r="B45326" s="1">
        <v>12171</v>
      </c>
      <c r="C45326"/>
      <c r="D45326" s="1" t="s">
        <v>126616</v>
      </c>
      <c r="E45326" s="12">
        <v>59312165000141</v>
      </c>
      <c r="F45326" s="1" t="s">
        <v>126617</v>
      </c>
      <c r="G45326" s="1" t="s">
        <v>126618</v>
      </c>
      <c r="H45326" s="1">
        <v>3654130</v>
      </c>
      <c r="I45326" s="1" t="s">
        <v>922</v>
      </c>
      <c r="J45326" s="1" t="s">
        <v>51</v>
      </c>
      <c r="K45326" s="1" t="s">
        <v>19</v>
      </c>
      <c r="L45326" s="1">
        <v>-23.602018999999999</v>
      </c>
      <c r="M45326" s="1">
        <v>-46.587795999999997</v>
      </c>
      <c r="N45326" s="1" t="s">
        <v>20</v>
      </c>
      <c r="O45326" s="1" t="s">
        <v>52</v>
      </c>
      <c r="P45326" s="1">
        <f t="shared" si="708"/>
        <v>12171</v>
      </c>
    </row>
    <row r="45327" spans="2:16" ht="10.55" customHeight="1" x14ac:dyDescent="0.3">
      <c r="B45327" s="1">
        <v>12174</v>
      </c>
      <c r="C45327"/>
      <c r="D45327" s="1" t="s">
        <v>102156</v>
      </c>
      <c r="E45327" s="12">
        <v>2037438000170</v>
      </c>
      <c r="F45327" s="1" t="s">
        <v>126619</v>
      </c>
      <c r="G45327" s="1" t="s">
        <v>126620</v>
      </c>
      <c r="H45327" s="1">
        <v>1451913</v>
      </c>
      <c r="I45327" s="1" t="s">
        <v>922</v>
      </c>
      <c r="J45327" s="1" t="s">
        <v>51</v>
      </c>
      <c r="K45327" s="1" t="s">
        <v>19</v>
      </c>
      <c r="L45327" s="1">
        <v>-23.602018999999999</v>
      </c>
      <c r="M45327" s="1">
        <v>-46.587795999999997</v>
      </c>
      <c r="N45327" s="1" t="s">
        <v>20</v>
      </c>
      <c r="O45327" s="1" t="s">
        <v>52</v>
      </c>
      <c r="P45327" s="1">
        <f t="shared" si="708"/>
        <v>12174</v>
      </c>
    </row>
    <row r="45328" spans="2:16" ht="10.55" customHeight="1" x14ac:dyDescent="0.3">
      <c r="B45328" s="1">
        <v>12178</v>
      </c>
      <c r="C45328"/>
      <c r="D45328" s="1" t="s">
        <v>126621</v>
      </c>
      <c r="E45328" s="12">
        <v>62557038000117</v>
      </c>
      <c r="F45328" s="1" t="s">
        <v>126622</v>
      </c>
      <c r="G45328" s="1" t="s">
        <v>126623</v>
      </c>
      <c r="H45328" s="1">
        <v>5095000</v>
      </c>
      <c r="I45328" s="1" t="s">
        <v>922</v>
      </c>
      <c r="J45328" s="1" t="s">
        <v>51</v>
      </c>
      <c r="K45328" s="1" t="s">
        <v>19</v>
      </c>
      <c r="L45328" s="1">
        <v>-23.602018999999999</v>
      </c>
      <c r="M45328" s="1">
        <v>-46.587795999999997</v>
      </c>
      <c r="N45328" s="1" t="s">
        <v>20</v>
      </c>
      <c r="O45328" s="1" t="s">
        <v>52</v>
      </c>
      <c r="P45328" s="1">
        <f t="shared" si="708"/>
        <v>12178</v>
      </c>
    </row>
    <row r="45329" spans="2:16" ht="10.55" customHeight="1" x14ac:dyDescent="0.3">
      <c r="B45329" s="1">
        <v>12179</v>
      </c>
      <c r="C45329"/>
      <c r="D45329" s="1" t="s">
        <v>53304</v>
      </c>
      <c r="E45329" s="12">
        <v>80038417000263</v>
      </c>
      <c r="F45329" s="1" t="s">
        <v>126624</v>
      </c>
      <c r="G45329" s="1" t="s">
        <v>126625</v>
      </c>
      <c r="H45329" s="1">
        <v>4634040</v>
      </c>
      <c r="I45329" s="1" t="s">
        <v>922</v>
      </c>
      <c r="J45329" s="1" t="s">
        <v>51</v>
      </c>
      <c r="K45329" s="1" t="s">
        <v>19</v>
      </c>
      <c r="L45329" s="1">
        <v>-23.602018999999999</v>
      </c>
      <c r="M45329" s="1">
        <v>-46.587795999999997</v>
      </c>
      <c r="N45329" s="1" t="s">
        <v>20</v>
      </c>
      <c r="O45329" s="1" t="s">
        <v>52</v>
      </c>
      <c r="P45329" s="1">
        <f t="shared" si="708"/>
        <v>12179</v>
      </c>
    </row>
    <row r="45330" spans="2:16" ht="10.55" customHeight="1" x14ac:dyDescent="0.3">
      <c r="B45330" s="1">
        <v>12184</v>
      </c>
      <c r="C45330"/>
      <c r="D45330" s="1" t="s">
        <v>126626</v>
      </c>
      <c r="E45330" s="12">
        <v>42566752000598</v>
      </c>
      <c r="F45330" s="1" t="s">
        <v>126627</v>
      </c>
      <c r="G45330" s="1" t="s">
        <v>126628</v>
      </c>
      <c r="H45330" s="1">
        <v>5118100</v>
      </c>
      <c r="I45330" s="1" t="s">
        <v>922</v>
      </c>
      <c r="J45330" s="1" t="s">
        <v>51</v>
      </c>
      <c r="K45330" s="1" t="s">
        <v>19</v>
      </c>
      <c r="L45330" s="1">
        <v>-23.602018999999999</v>
      </c>
      <c r="M45330" s="1">
        <v>-46.587795999999997</v>
      </c>
      <c r="N45330" s="1" t="s">
        <v>20</v>
      </c>
      <c r="O45330" s="1" t="s">
        <v>52</v>
      </c>
      <c r="P45330" s="1">
        <f t="shared" si="708"/>
        <v>12184</v>
      </c>
    </row>
    <row r="45331" spans="2:16" ht="10.55" customHeight="1" x14ac:dyDescent="0.3">
      <c r="B45331" s="1">
        <v>12187</v>
      </c>
      <c r="C45331"/>
      <c r="D45331" s="1" t="s">
        <v>126629</v>
      </c>
      <c r="E45331" s="12">
        <v>65759094000122</v>
      </c>
      <c r="F45331" s="1" t="s">
        <v>126630</v>
      </c>
      <c r="G45331" s="1" t="s">
        <v>126631</v>
      </c>
      <c r="H45331" s="1">
        <v>4728002</v>
      </c>
      <c r="I45331" s="1" t="s">
        <v>922</v>
      </c>
      <c r="J45331" s="1" t="s">
        <v>51</v>
      </c>
      <c r="K45331" s="1" t="s">
        <v>19</v>
      </c>
      <c r="L45331" s="1">
        <v>-23.602018999999999</v>
      </c>
      <c r="M45331" s="1">
        <v>-46.587795999999997</v>
      </c>
      <c r="N45331" s="1" t="s">
        <v>20</v>
      </c>
      <c r="O45331" s="1" t="s">
        <v>52</v>
      </c>
      <c r="P45331" s="1">
        <f t="shared" si="708"/>
        <v>12187</v>
      </c>
    </row>
    <row r="45332" spans="2:16" ht="10.55" customHeight="1" x14ac:dyDescent="0.3">
      <c r="B45332" s="1">
        <v>12192</v>
      </c>
      <c r="C45332"/>
      <c r="D45332" s="1" t="s">
        <v>126632</v>
      </c>
      <c r="E45332" s="12">
        <v>820014000151</v>
      </c>
      <c r="F45332" s="1" t="s">
        <v>126633</v>
      </c>
      <c r="G45332" s="1" t="s">
        <v>126634</v>
      </c>
      <c r="H45332" s="1">
        <v>1401001</v>
      </c>
      <c r="I45332" s="1" t="s">
        <v>922</v>
      </c>
      <c r="J45332" s="1" t="s">
        <v>51</v>
      </c>
      <c r="K45332" s="1" t="s">
        <v>19</v>
      </c>
      <c r="L45332" s="1">
        <v>-23.602018999999999</v>
      </c>
      <c r="M45332" s="1">
        <v>-46.587795999999997</v>
      </c>
      <c r="N45332" s="1" t="s">
        <v>20</v>
      </c>
      <c r="O45332" s="1" t="s">
        <v>52</v>
      </c>
      <c r="P45332" s="1">
        <f t="shared" si="708"/>
        <v>12192</v>
      </c>
    </row>
    <row r="45333" spans="2:16" ht="10.55" customHeight="1" x14ac:dyDescent="0.3">
      <c r="B45333" s="1">
        <v>12202</v>
      </c>
      <c r="C45333"/>
      <c r="D45333" s="1" t="s">
        <v>126635</v>
      </c>
      <c r="E45333" s="12">
        <v>64510308000160</v>
      </c>
      <c r="F45333" s="1" t="s">
        <v>126636</v>
      </c>
      <c r="G45333" s="1" t="s">
        <v>126637</v>
      </c>
      <c r="H45333" s="1">
        <v>1537001</v>
      </c>
      <c r="I45333" s="1" t="s">
        <v>922</v>
      </c>
      <c r="J45333" s="1" t="s">
        <v>51</v>
      </c>
      <c r="K45333" s="1" t="s">
        <v>19</v>
      </c>
      <c r="L45333" s="1">
        <v>-23.602018999999999</v>
      </c>
      <c r="M45333" s="1">
        <v>-46.587795999999997</v>
      </c>
      <c r="N45333" s="1" t="s">
        <v>20</v>
      </c>
      <c r="O45333" s="1" t="s">
        <v>52</v>
      </c>
      <c r="P45333" s="1">
        <f t="shared" si="708"/>
        <v>12202</v>
      </c>
    </row>
    <row r="45334" spans="2:16" ht="10.55" customHeight="1" x14ac:dyDescent="0.3">
      <c r="B45334" s="1">
        <v>12206</v>
      </c>
      <c r="C45334"/>
      <c r="D45334" s="1" t="s">
        <v>126638</v>
      </c>
      <c r="E45334" s="12">
        <v>57306813000121</v>
      </c>
      <c r="F45334" s="1" t="s">
        <v>126639</v>
      </c>
      <c r="G45334" s="1" t="s">
        <v>126640</v>
      </c>
      <c r="H45334" s="1">
        <v>4635080</v>
      </c>
      <c r="I45334" s="1" t="s">
        <v>922</v>
      </c>
      <c r="J45334" s="1" t="s">
        <v>51</v>
      </c>
      <c r="K45334" s="1" t="s">
        <v>19</v>
      </c>
      <c r="L45334" s="1">
        <v>-23.602018999999999</v>
      </c>
      <c r="M45334" s="1">
        <v>-46.587795999999997</v>
      </c>
      <c r="N45334" s="1" t="s">
        <v>20</v>
      </c>
      <c r="O45334" s="1" t="s">
        <v>52</v>
      </c>
      <c r="P45334" s="1">
        <f t="shared" si="708"/>
        <v>12206</v>
      </c>
    </row>
    <row r="45335" spans="2:16" ht="10.55" customHeight="1" x14ac:dyDescent="0.3">
      <c r="B45335" s="1">
        <v>12212</v>
      </c>
      <c r="C45335"/>
      <c r="D45335" s="1" t="s">
        <v>126641</v>
      </c>
      <c r="E45335" s="12">
        <v>67716324000100</v>
      </c>
      <c r="F45335" s="1" t="s">
        <v>126642</v>
      </c>
      <c r="G45335" s="1" t="s">
        <v>126643</v>
      </c>
      <c r="H45335" s="1">
        <v>4626010</v>
      </c>
      <c r="I45335" s="1" t="s">
        <v>922</v>
      </c>
      <c r="J45335" s="1" t="s">
        <v>51</v>
      </c>
      <c r="K45335" s="1" t="s">
        <v>19</v>
      </c>
      <c r="L45335" s="1">
        <v>-23.602018999999999</v>
      </c>
      <c r="M45335" s="1">
        <v>-46.587795999999997</v>
      </c>
      <c r="N45335" s="1" t="s">
        <v>20</v>
      </c>
      <c r="O45335" s="1" t="s">
        <v>52</v>
      </c>
      <c r="P45335" s="1">
        <f t="shared" si="708"/>
        <v>12212</v>
      </c>
    </row>
    <row r="45336" spans="2:16" ht="10.55" customHeight="1" x14ac:dyDescent="0.3">
      <c r="B45336" s="1">
        <v>12225</v>
      </c>
      <c r="C45336"/>
      <c r="D45336" s="1" t="s">
        <v>126644</v>
      </c>
      <c r="E45336" s="12">
        <v>64600257000167</v>
      </c>
      <c r="F45336" s="1" t="s">
        <v>126645</v>
      </c>
      <c r="G45336" s="1" t="s">
        <v>126646</v>
      </c>
      <c r="H45336" s="1">
        <v>5157030</v>
      </c>
      <c r="I45336" s="1" t="s">
        <v>922</v>
      </c>
      <c r="J45336" s="1" t="s">
        <v>51</v>
      </c>
      <c r="K45336" s="1" t="s">
        <v>19</v>
      </c>
      <c r="L45336" s="1">
        <v>-23.602018999999999</v>
      </c>
      <c r="M45336" s="1">
        <v>-46.587795999999997</v>
      </c>
      <c r="N45336" s="1" t="s">
        <v>20</v>
      </c>
      <c r="O45336" s="1" t="s">
        <v>52</v>
      </c>
      <c r="P45336" s="1">
        <f t="shared" si="708"/>
        <v>12225</v>
      </c>
    </row>
    <row r="45337" spans="2:16" ht="10.55" customHeight="1" x14ac:dyDescent="0.3">
      <c r="B45337" s="1">
        <v>12226</v>
      </c>
      <c r="C45337"/>
      <c r="D45337" s="1" t="s">
        <v>43914</v>
      </c>
      <c r="E45337" s="12">
        <v>59240341000187</v>
      </c>
      <c r="F45337" s="1" t="s">
        <v>126647</v>
      </c>
      <c r="G45337" s="1" t="s">
        <v>126648</v>
      </c>
      <c r="H45337" s="1">
        <v>4575060</v>
      </c>
      <c r="I45337" s="1" t="s">
        <v>922</v>
      </c>
      <c r="J45337" s="1" t="s">
        <v>51</v>
      </c>
      <c r="K45337" s="1" t="s">
        <v>19</v>
      </c>
      <c r="L45337" s="1">
        <v>-23.602018999999999</v>
      </c>
      <c r="M45337" s="1">
        <v>-46.587795999999997</v>
      </c>
      <c r="N45337" s="1" t="s">
        <v>20</v>
      </c>
      <c r="O45337" s="1" t="s">
        <v>52</v>
      </c>
      <c r="P45337" s="1">
        <f t="shared" si="708"/>
        <v>12226</v>
      </c>
    </row>
    <row r="45338" spans="2:16" ht="10.55" customHeight="1" x14ac:dyDescent="0.3">
      <c r="B45338" s="1">
        <v>12230</v>
      </c>
      <c r="C45338"/>
      <c r="D45338" s="1" t="s">
        <v>126649</v>
      </c>
      <c r="E45338" s="12">
        <v>54001771000122</v>
      </c>
      <c r="F45338" s="1" t="s">
        <v>126650</v>
      </c>
      <c r="G45338" s="1" t="s">
        <v>126651</v>
      </c>
      <c r="H45338" s="1">
        <v>1520020</v>
      </c>
      <c r="I45338" s="1" t="s">
        <v>922</v>
      </c>
      <c r="J45338" s="1" t="s">
        <v>51</v>
      </c>
      <c r="K45338" s="1" t="s">
        <v>19</v>
      </c>
      <c r="L45338" s="1">
        <v>-23.602018999999999</v>
      </c>
      <c r="M45338" s="1">
        <v>-46.587795999999997</v>
      </c>
      <c r="N45338" s="1" t="s">
        <v>20</v>
      </c>
      <c r="O45338" s="1" t="s">
        <v>52</v>
      </c>
      <c r="P45338" s="1">
        <f t="shared" si="708"/>
        <v>12230</v>
      </c>
    </row>
    <row r="45339" spans="2:16" ht="10.55" customHeight="1" x14ac:dyDescent="0.3">
      <c r="B45339" s="1">
        <v>12238</v>
      </c>
      <c r="C45339"/>
      <c r="D45339" s="1" t="s">
        <v>126652</v>
      </c>
      <c r="E45339" s="12">
        <v>61549812000185</v>
      </c>
      <c r="F45339" s="1" t="s">
        <v>126653</v>
      </c>
      <c r="G45339" s="1" t="s">
        <v>126654</v>
      </c>
      <c r="H45339" s="1">
        <v>3006030</v>
      </c>
      <c r="I45339" s="1" t="s">
        <v>922</v>
      </c>
      <c r="J45339" s="1" t="s">
        <v>51</v>
      </c>
      <c r="K45339" s="1" t="s">
        <v>19</v>
      </c>
      <c r="L45339" s="1">
        <v>-23.602018999999999</v>
      </c>
      <c r="M45339" s="1">
        <v>-46.587795999999997</v>
      </c>
      <c r="N45339" s="1" t="s">
        <v>20</v>
      </c>
      <c r="O45339" s="1" t="s">
        <v>52</v>
      </c>
      <c r="P45339" s="1">
        <f t="shared" si="708"/>
        <v>12238</v>
      </c>
    </row>
    <row r="45340" spans="2:16" ht="10.55" customHeight="1" x14ac:dyDescent="0.3">
      <c r="B45340" s="1">
        <v>12241</v>
      </c>
      <c r="C45340"/>
      <c r="D45340" s="1" t="s">
        <v>126655</v>
      </c>
      <c r="E45340" s="12">
        <v>59520940000154</v>
      </c>
      <c r="F45340" s="1" t="s">
        <v>126656</v>
      </c>
      <c r="G45340" s="1" t="s">
        <v>126657</v>
      </c>
      <c r="H45340" s="1">
        <v>4078002</v>
      </c>
      <c r="I45340" s="1" t="s">
        <v>922</v>
      </c>
      <c r="J45340" s="1" t="s">
        <v>51</v>
      </c>
      <c r="K45340" s="1" t="s">
        <v>19</v>
      </c>
      <c r="L45340" s="1">
        <v>-23.602018999999999</v>
      </c>
      <c r="M45340" s="1">
        <v>-46.587795999999997</v>
      </c>
      <c r="N45340" s="1" t="s">
        <v>20</v>
      </c>
      <c r="O45340" s="1" t="s">
        <v>52</v>
      </c>
      <c r="P45340" s="1">
        <f t="shared" si="708"/>
        <v>12241</v>
      </c>
    </row>
    <row r="45341" spans="2:16" ht="10.55" customHeight="1" x14ac:dyDescent="0.3">
      <c r="B45341" s="1">
        <v>12244</v>
      </c>
      <c r="C45341"/>
      <c r="D45341" s="1" t="s">
        <v>126658</v>
      </c>
      <c r="E45341" s="12">
        <v>2068028000196</v>
      </c>
      <c r="F45341" s="1" t="s">
        <v>126659</v>
      </c>
      <c r="G45341" s="1" t="s">
        <v>126660</v>
      </c>
      <c r="H45341" s="1">
        <v>3080000</v>
      </c>
      <c r="I45341" s="1" t="s">
        <v>922</v>
      </c>
      <c r="J45341" s="1" t="s">
        <v>51</v>
      </c>
      <c r="K45341" s="1" t="s">
        <v>19</v>
      </c>
      <c r="L45341" s="1">
        <v>-23.602018999999999</v>
      </c>
      <c r="M45341" s="1">
        <v>-46.587795999999997</v>
      </c>
      <c r="N45341" s="1" t="s">
        <v>20</v>
      </c>
      <c r="O45341" s="1" t="s">
        <v>52</v>
      </c>
      <c r="P45341" s="1">
        <f t="shared" si="708"/>
        <v>12244</v>
      </c>
    </row>
    <row r="45342" spans="2:16" ht="10.55" customHeight="1" x14ac:dyDescent="0.3">
      <c r="B45342" s="1">
        <v>12246</v>
      </c>
      <c r="C45342"/>
      <c r="D45342" s="1" t="s">
        <v>126661</v>
      </c>
      <c r="E45342" s="12">
        <v>67056432000195</v>
      </c>
      <c r="F45342" s="1" t="s">
        <v>126662</v>
      </c>
      <c r="G45342" s="1" t="s">
        <v>126663</v>
      </c>
      <c r="H45342" s="1">
        <v>3188020</v>
      </c>
      <c r="I45342" s="1" t="s">
        <v>922</v>
      </c>
      <c r="J45342" s="1" t="s">
        <v>51</v>
      </c>
      <c r="K45342" s="1" t="s">
        <v>19</v>
      </c>
      <c r="L45342" s="1">
        <v>-23.602018999999999</v>
      </c>
      <c r="M45342" s="1">
        <v>-46.587795999999997</v>
      </c>
      <c r="N45342" s="1" t="s">
        <v>20</v>
      </c>
      <c r="O45342" s="1" t="s">
        <v>52</v>
      </c>
      <c r="P45342" s="1">
        <f t="shared" si="708"/>
        <v>12246</v>
      </c>
    </row>
    <row r="45343" spans="2:16" ht="10.55" customHeight="1" x14ac:dyDescent="0.3">
      <c r="B45343" s="1">
        <v>12249</v>
      </c>
      <c r="C45343"/>
      <c r="D45343" s="1" t="s">
        <v>126664</v>
      </c>
      <c r="E45343" s="12">
        <v>54005160000152</v>
      </c>
      <c r="F45343" s="1" t="s">
        <v>126665</v>
      </c>
      <c r="G45343" s="1" t="s">
        <v>126666</v>
      </c>
      <c r="H45343" s="1">
        <v>1475900</v>
      </c>
      <c r="I45343" s="1" t="s">
        <v>922</v>
      </c>
      <c r="J45343" s="1" t="s">
        <v>51</v>
      </c>
      <c r="K45343" s="1" t="s">
        <v>19</v>
      </c>
      <c r="L45343" s="1">
        <v>-23.602018999999999</v>
      </c>
      <c r="M45343" s="1">
        <v>-46.587795999999997</v>
      </c>
      <c r="N45343" s="1" t="s">
        <v>20</v>
      </c>
      <c r="O45343" s="1" t="s">
        <v>52</v>
      </c>
      <c r="P45343" s="1">
        <f t="shared" si="708"/>
        <v>12249</v>
      </c>
    </row>
    <row r="45344" spans="2:16" ht="10.55" customHeight="1" x14ac:dyDescent="0.3">
      <c r="B45344" s="1">
        <v>12255</v>
      </c>
      <c r="C45344"/>
      <c r="D45344" s="1" t="s">
        <v>126667</v>
      </c>
      <c r="E45344" s="12">
        <v>929110000132</v>
      </c>
      <c r="F45344" s="1" t="s">
        <v>126668</v>
      </c>
      <c r="G45344" s="1" t="s">
        <v>126669</v>
      </c>
      <c r="H45344" s="1">
        <v>4658090</v>
      </c>
      <c r="I45344" s="1" t="s">
        <v>922</v>
      </c>
      <c r="J45344" s="1" t="s">
        <v>51</v>
      </c>
      <c r="K45344" s="1" t="s">
        <v>19</v>
      </c>
      <c r="L45344" s="1">
        <v>-23.602018999999999</v>
      </c>
      <c r="M45344" s="1">
        <v>-46.587795999999997</v>
      </c>
      <c r="N45344" s="1" t="s">
        <v>20</v>
      </c>
      <c r="O45344" s="1" t="s">
        <v>52</v>
      </c>
      <c r="P45344" s="1">
        <f t="shared" si="708"/>
        <v>12255</v>
      </c>
    </row>
    <row r="45345" spans="2:16" ht="10.55" customHeight="1" x14ac:dyDescent="0.3">
      <c r="B45345" s="1">
        <v>12260</v>
      </c>
      <c r="C45345"/>
      <c r="D45345" s="1" t="s">
        <v>126670</v>
      </c>
      <c r="E45345" s="12">
        <v>907713000133</v>
      </c>
      <c r="F45345" s="1" t="s">
        <v>126671</v>
      </c>
      <c r="G45345" s="1" t="s">
        <v>126672</v>
      </c>
      <c r="H45345" s="1">
        <v>1310000</v>
      </c>
      <c r="I45345" s="1" t="s">
        <v>922</v>
      </c>
      <c r="J45345" s="1" t="s">
        <v>51</v>
      </c>
      <c r="K45345" s="1" t="s">
        <v>19</v>
      </c>
      <c r="L45345" s="1">
        <v>-23.602018999999999</v>
      </c>
      <c r="M45345" s="1">
        <v>-46.587795999999997</v>
      </c>
      <c r="N45345" s="1" t="s">
        <v>20</v>
      </c>
      <c r="O45345" s="1" t="s">
        <v>52</v>
      </c>
      <c r="P45345" s="1">
        <f t="shared" si="708"/>
        <v>12260</v>
      </c>
    </row>
    <row r="45346" spans="2:16" ht="10.55" customHeight="1" x14ac:dyDescent="0.3">
      <c r="B45346" s="1">
        <v>12276</v>
      </c>
      <c r="C45346"/>
      <c r="D45346" s="1" t="s">
        <v>126673</v>
      </c>
      <c r="E45346" s="12">
        <v>61519021000293</v>
      </c>
      <c r="F45346" s="1" t="s">
        <v>26559</v>
      </c>
      <c r="G45346" s="1" t="s">
        <v>126674</v>
      </c>
      <c r="H45346" s="1">
        <v>2179020</v>
      </c>
      <c r="I45346" s="1" t="s">
        <v>922</v>
      </c>
      <c r="J45346" s="1" t="s">
        <v>51</v>
      </c>
      <c r="K45346" s="1" t="s">
        <v>19</v>
      </c>
      <c r="L45346" s="1">
        <v>-23.602018999999999</v>
      </c>
      <c r="M45346" s="1">
        <v>-46.587795999999997</v>
      </c>
      <c r="N45346" s="1" t="s">
        <v>20</v>
      </c>
      <c r="O45346" s="1" t="s">
        <v>52</v>
      </c>
      <c r="P45346" s="1">
        <f t="shared" si="708"/>
        <v>12276</v>
      </c>
    </row>
    <row r="45347" spans="2:16" ht="10.55" customHeight="1" x14ac:dyDescent="0.3">
      <c r="B45347" s="1">
        <v>12277</v>
      </c>
      <c r="C45347"/>
      <c r="D45347" s="1" t="s">
        <v>126675</v>
      </c>
      <c r="E45347" s="12">
        <v>1093249000151</v>
      </c>
      <c r="F45347" s="1" t="s">
        <v>126676</v>
      </c>
      <c r="G45347" s="1" t="s">
        <v>126677</v>
      </c>
      <c r="H45347" s="1">
        <v>3112100</v>
      </c>
      <c r="I45347" s="1" t="s">
        <v>922</v>
      </c>
      <c r="J45347" s="1" t="s">
        <v>51</v>
      </c>
      <c r="K45347" s="1" t="s">
        <v>19</v>
      </c>
      <c r="L45347" s="1">
        <v>-23.602018999999999</v>
      </c>
      <c r="M45347" s="1">
        <v>-46.587795999999997</v>
      </c>
      <c r="N45347" s="1" t="s">
        <v>20</v>
      </c>
      <c r="O45347" s="1" t="s">
        <v>52</v>
      </c>
      <c r="P45347" s="1">
        <f t="shared" si="708"/>
        <v>12277</v>
      </c>
    </row>
    <row r="45348" spans="2:16" ht="10.55" customHeight="1" x14ac:dyDescent="0.3">
      <c r="B45348" s="1">
        <v>12286</v>
      </c>
      <c r="C45348"/>
      <c r="D45348" s="1" t="s">
        <v>126678</v>
      </c>
      <c r="E45348" s="12">
        <v>67634022000184</v>
      </c>
      <c r="F45348" s="1" t="s">
        <v>126679</v>
      </c>
      <c r="G45348" s="1" t="s">
        <v>126680</v>
      </c>
      <c r="H45348" s="1">
        <v>4536900</v>
      </c>
      <c r="I45348" s="1" t="s">
        <v>922</v>
      </c>
      <c r="J45348" s="1" t="s">
        <v>51</v>
      </c>
      <c r="K45348" s="1" t="s">
        <v>19</v>
      </c>
      <c r="L45348" s="1">
        <v>-23.602018999999999</v>
      </c>
      <c r="M45348" s="1">
        <v>-46.587795999999997</v>
      </c>
      <c r="N45348" s="1" t="s">
        <v>20</v>
      </c>
      <c r="O45348" s="1" t="s">
        <v>52</v>
      </c>
      <c r="P45348" s="1">
        <f t="shared" si="708"/>
        <v>12286</v>
      </c>
    </row>
    <row r="45349" spans="2:16" ht="10.55" customHeight="1" x14ac:dyDescent="0.3">
      <c r="B45349" s="1">
        <v>12294</v>
      </c>
      <c r="C45349"/>
      <c r="D45349" s="1" t="s">
        <v>126681</v>
      </c>
      <c r="E45349" s="12">
        <v>67705533000140</v>
      </c>
      <c r="F45349" s="1" t="s">
        <v>126682</v>
      </c>
      <c r="G45349" s="1" t="s">
        <v>126683</v>
      </c>
      <c r="H45349" s="1">
        <v>4578070</v>
      </c>
      <c r="I45349" s="1" t="s">
        <v>922</v>
      </c>
      <c r="J45349" s="1" t="s">
        <v>51</v>
      </c>
      <c r="K45349" s="1" t="s">
        <v>19</v>
      </c>
      <c r="L45349" s="1">
        <v>-23.602018999999999</v>
      </c>
      <c r="M45349" s="1">
        <v>-46.587795999999997</v>
      </c>
      <c r="N45349" s="1" t="s">
        <v>20</v>
      </c>
      <c r="O45349" s="1" t="s">
        <v>52</v>
      </c>
      <c r="P45349" s="1">
        <f t="shared" si="708"/>
        <v>12294</v>
      </c>
    </row>
    <row r="45350" spans="2:16" ht="10.55" customHeight="1" x14ac:dyDescent="0.3">
      <c r="B45350" s="1">
        <v>12295</v>
      </c>
      <c r="C45350"/>
      <c r="D45350" s="1" t="s">
        <v>126684</v>
      </c>
      <c r="E45350" s="12">
        <v>50479443000185</v>
      </c>
      <c r="F45350" s="1" t="s">
        <v>126685</v>
      </c>
      <c r="G45350" s="1" t="s">
        <v>126686</v>
      </c>
      <c r="H45350" s="1">
        <v>9920340</v>
      </c>
      <c r="I45350" s="1" t="s">
        <v>922</v>
      </c>
      <c r="J45350" s="1" t="s">
        <v>51</v>
      </c>
      <c r="K45350" s="1" t="s">
        <v>19</v>
      </c>
      <c r="L45350" s="1">
        <v>-23.602018999999999</v>
      </c>
      <c r="M45350" s="1">
        <v>-46.587795999999997</v>
      </c>
      <c r="N45350" s="1" t="s">
        <v>20</v>
      </c>
      <c r="O45350" s="1" t="s">
        <v>52</v>
      </c>
      <c r="P45350" s="1">
        <f t="shared" si="708"/>
        <v>12295</v>
      </c>
    </row>
    <row r="45351" spans="2:16" ht="10.55" customHeight="1" x14ac:dyDescent="0.3">
      <c r="B45351" s="1">
        <v>12297</v>
      </c>
      <c r="C45351"/>
      <c r="D45351" s="1" t="s">
        <v>307</v>
      </c>
      <c r="E45351" s="12">
        <v>16670085007249</v>
      </c>
      <c r="F45351" s="1" t="s">
        <v>4569</v>
      </c>
      <c r="G45351" s="1" t="s">
        <v>126687</v>
      </c>
      <c r="H45351" s="1">
        <v>5402600</v>
      </c>
      <c r="I45351" s="1" t="s">
        <v>922</v>
      </c>
      <c r="J45351" s="1" t="s">
        <v>51</v>
      </c>
      <c r="K45351" s="1" t="s">
        <v>19</v>
      </c>
      <c r="L45351" s="1">
        <v>-23.602018999999999</v>
      </c>
      <c r="M45351" s="1">
        <v>-46.587795999999997</v>
      </c>
      <c r="N45351" s="1" t="s">
        <v>20</v>
      </c>
      <c r="O45351" s="1" t="s">
        <v>52</v>
      </c>
      <c r="P45351" s="1">
        <f t="shared" si="708"/>
        <v>12297</v>
      </c>
    </row>
    <row r="45352" spans="2:16" ht="10.55" customHeight="1" x14ac:dyDescent="0.3">
      <c r="B45352" s="1">
        <v>12307</v>
      </c>
      <c r="C45352"/>
      <c r="D45352" s="1" t="s">
        <v>126688</v>
      </c>
      <c r="E45352" s="12">
        <v>58356676000100</v>
      </c>
      <c r="F45352" s="1" t="s">
        <v>126689</v>
      </c>
      <c r="G45352" s="1" t="s">
        <v>126690</v>
      </c>
      <c r="H45352" s="1">
        <v>1310200</v>
      </c>
      <c r="I45352" s="1" t="s">
        <v>922</v>
      </c>
      <c r="J45352" s="1" t="s">
        <v>51</v>
      </c>
      <c r="K45352" s="1" t="s">
        <v>19</v>
      </c>
      <c r="L45352" s="1">
        <v>-23.602018999999999</v>
      </c>
      <c r="M45352" s="1">
        <v>-46.587795999999997</v>
      </c>
      <c r="N45352" s="1" t="s">
        <v>20</v>
      </c>
      <c r="O45352" s="1" t="s">
        <v>52</v>
      </c>
      <c r="P45352" s="1">
        <f t="shared" si="708"/>
        <v>12307</v>
      </c>
    </row>
    <row r="45353" spans="2:16" ht="10.55" customHeight="1" x14ac:dyDescent="0.3">
      <c r="B45353" s="1">
        <v>12309</v>
      </c>
      <c r="C45353"/>
      <c r="D45353" s="1" t="s">
        <v>126691</v>
      </c>
      <c r="E45353" s="12">
        <v>61457941000143</v>
      </c>
      <c r="F45353" s="1" t="s">
        <v>126692</v>
      </c>
      <c r="G45353" s="1" t="s">
        <v>126693</v>
      </c>
      <c r="H45353" s="1">
        <v>5401350</v>
      </c>
      <c r="I45353" s="1" t="s">
        <v>922</v>
      </c>
      <c r="J45353" s="1" t="s">
        <v>51</v>
      </c>
      <c r="K45353" s="1" t="s">
        <v>19</v>
      </c>
      <c r="L45353" s="1">
        <v>-23.602018999999999</v>
      </c>
      <c r="M45353" s="1">
        <v>-46.587795999999997</v>
      </c>
      <c r="N45353" s="1" t="s">
        <v>20</v>
      </c>
      <c r="O45353" s="1" t="s">
        <v>52</v>
      </c>
      <c r="P45353" s="1">
        <f t="shared" si="708"/>
        <v>12309</v>
      </c>
    </row>
    <row r="45354" spans="2:16" ht="10.55" customHeight="1" x14ac:dyDescent="0.3">
      <c r="B45354" s="1">
        <v>12318</v>
      </c>
      <c r="C45354"/>
      <c r="D45354" s="1" t="s">
        <v>126694</v>
      </c>
      <c r="E45354" s="12">
        <v>50311927000110</v>
      </c>
      <c r="F45354" s="1" t="s">
        <v>126695</v>
      </c>
      <c r="G45354" s="1" t="s">
        <v>126696</v>
      </c>
      <c r="H45354" s="1">
        <v>1026000</v>
      </c>
      <c r="I45354" s="1" t="s">
        <v>922</v>
      </c>
      <c r="J45354" s="1" t="s">
        <v>51</v>
      </c>
      <c r="K45354" s="1" t="s">
        <v>19</v>
      </c>
      <c r="L45354" s="1">
        <v>-23.602018999999999</v>
      </c>
      <c r="M45354" s="1">
        <v>-46.587795999999997</v>
      </c>
      <c r="N45354" s="1" t="s">
        <v>20</v>
      </c>
      <c r="O45354" s="1" t="s">
        <v>52</v>
      </c>
      <c r="P45354" s="1">
        <f t="shared" si="708"/>
        <v>12318</v>
      </c>
    </row>
    <row r="45355" spans="2:16" ht="10.55" customHeight="1" x14ac:dyDescent="0.3">
      <c r="B45355" s="1">
        <v>12327</v>
      </c>
      <c r="C45355"/>
      <c r="D45355" s="1" t="s">
        <v>126697</v>
      </c>
      <c r="E45355" s="12">
        <v>62533989000156</v>
      </c>
      <c r="F45355" s="1" t="s">
        <v>126698</v>
      </c>
      <c r="G45355" s="1" t="s">
        <v>126699</v>
      </c>
      <c r="H45355" s="1">
        <v>3054040</v>
      </c>
      <c r="I45355" s="1" t="s">
        <v>922</v>
      </c>
      <c r="J45355" s="1" t="s">
        <v>51</v>
      </c>
      <c r="K45355" s="1" t="s">
        <v>19</v>
      </c>
      <c r="L45355" s="1">
        <v>-23.602018999999999</v>
      </c>
      <c r="M45355" s="1">
        <v>-46.587795999999997</v>
      </c>
      <c r="N45355" s="1" t="s">
        <v>20</v>
      </c>
      <c r="O45355" s="1" t="s">
        <v>52</v>
      </c>
      <c r="P45355" s="1">
        <f t="shared" si="708"/>
        <v>12327</v>
      </c>
    </row>
    <row r="45356" spans="2:16" ht="10.55" customHeight="1" x14ac:dyDescent="0.3">
      <c r="B45356" s="1">
        <v>12343</v>
      </c>
      <c r="C45356"/>
      <c r="D45356" s="1" t="s">
        <v>126700</v>
      </c>
      <c r="E45356" s="12">
        <v>67830471000106</v>
      </c>
      <c r="F45356" s="1" t="s">
        <v>126701</v>
      </c>
      <c r="G45356" s="1" t="s">
        <v>126702</v>
      </c>
      <c r="H45356" s="1">
        <v>4538110</v>
      </c>
      <c r="I45356" s="1" t="s">
        <v>922</v>
      </c>
      <c r="J45356" s="1" t="s">
        <v>51</v>
      </c>
      <c r="K45356" s="1" t="s">
        <v>19</v>
      </c>
      <c r="L45356" s="1">
        <v>-23.602018999999999</v>
      </c>
      <c r="M45356" s="1">
        <v>-46.587795999999997</v>
      </c>
      <c r="N45356" s="1" t="s">
        <v>20</v>
      </c>
      <c r="O45356" s="1" t="s">
        <v>52</v>
      </c>
      <c r="P45356" s="1">
        <f t="shared" si="708"/>
        <v>12343</v>
      </c>
    </row>
    <row r="45357" spans="2:16" ht="10.55" customHeight="1" x14ac:dyDescent="0.3">
      <c r="B45357" s="1">
        <v>12362</v>
      </c>
      <c r="C45357"/>
      <c r="D45357" s="1" t="s">
        <v>33043</v>
      </c>
      <c r="E45357" s="12">
        <v>60628922000170</v>
      </c>
      <c r="F45357" s="1" t="s">
        <v>126703</v>
      </c>
      <c r="G45357" s="1" t="s">
        <v>126704</v>
      </c>
      <c r="H45357" s="1">
        <v>1311915</v>
      </c>
      <c r="I45357" s="1" t="s">
        <v>922</v>
      </c>
      <c r="J45357" s="1" t="s">
        <v>51</v>
      </c>
      <c r="K45357" s="1" t="s">
        <v>19</v>
      </c>
      <c r="L45357" s="1">
        <v>-23.602018999999999</v>
      </c>
      <c r="M45357" s="1">
        <v>-46.587795999999997</v>
      </c>
      <c r="N45357" s="1" t="s">
        <v>20</v>
      </c>
      <c r="O45357" s="1" t="s">
        <v>52</v>
      </c>
      <c r="P45357" s="1">
        <f t="shared" si="708"/>
        <v>12362</v>
      </c>
    </row>
    <row r="45358" spans="2:16" ht="10.55" customHeight="1" x14ac:dyDescent="0.3">
      <c r="B45358" s="1">
        <v>12365</v>
      </c>
      <c r="C45358"/>
      <c r="D45358" s="1" t="s">
        <v>126705</v>
      </c>
      <c r="E45358" s="12">
        <v>1832326000148</v>
      </c>
      <c r="F45358" s="1" t="s">
        <v>126706</v>
      </c>
      <c r="G45358" s="1" t="s">
        <v>126707</v>
      </c>
      <c r="H45358" s="1">
        <v>1221040</v>
      </c>
      <c r="I45358" s="1" t="s">
        <v>922</v>
      </c>
      <c r="J45358" s="1" t="s">
        <v>51</v>
      </c>
      <c r="K45358" s="1" t="s">
        <v>19</v>
      </c>
      <c r="L45358" s="1">
        <v>-23.602018999999999</v>
      </c>
      <c r="M45358" s="1">
        <v>-46.587795999999997</v>
      </c>
      <c r="N45358" s="1" t="s">
        <v>20</v>
      </c>
      <c r="O45358" s="1" t="s">
        <v>52</v>
      </c>
      <c r="P45358" s="1">
        <f t="shared" si="708"/>
        <v>12365</v>
      </c>
    </row>
    <row r="45359" spans="2:16" ht="10.55" customHeight="1" x14ac:dyDescent="0.3">
      <c r="B45359" s="1">
        <v>12366</v>
      </c>
      <c r="C45359"/>
      <c r="D45359" s="1" t="s">
        <v>126705</v>
      </c>
      <c r="E45359" s="12">
        <v>1832326000733</v>
      </c>
      <c r="F45359" s="1" t="s">
        <v>126708</v>
      </c>
      <c r="G45359" s="1" t="s">
        <v>126709</v>
      </c>
      <c r="H45359" s="1">
        <v>28060001</v>
      </c>
      <c r="I45359" s="1" t="s">
        <v>922</v>
      </c>
      <c r="J45359" s="1" t="s">
        <v>51</v>
      </c>
      <c r="K45359" s="1" t="s">
        <v>19</v>
      </c>
      <c r="L45359" s="1">
        <v>-23.602018999999999</v>
      </c>
      <c r="M45359" s="1">
        <v>-46.587795999999997</v>
      </c>
      <c r="N45359" s="1" t="s">
        <v>20</v>
      </c>
      <c r="O45359" s="1" t="s">
        <v>52</v>
      </c>
      <c r="P45359" s="1">
        <f t="shared" si="708"/>
        <v>12366</v>
      </c>
    </row>
    <row r="45360" spans="2:16" ht="10.55" customHeight="1" x14ac:dyDescent="0.3">
      <c r="B45360" s="1">
        <v>12374</v>
      </c>
      <c r="C45360"/>
      <c r="D45360" s="1" t="s">
        <v>126710</v>
      </c>
      <c r="E45360" s="12">
        <v>2491726000108</v>
      </c>
      <c r="F45360" s="1" t="s">
        <v>126711</v>
      </c>
      <c r="G45360" s="1" t="s">
        <v>126712</v>
      </c>
      <c r="H45360" s="1">
        <v>4635080</v>
      </c>
      <c r="I45360" s="1" t="s">
        <v>922</v>
      </c>
      <c r="J45360" s="1" t="s">
        <v>51</v>
      </c>
      <c r="K45360" s="1" t="s">
        <v>19</v>
      </c>
      <c r="L45360" s="1">
        <v>-23.602018999999999</v>
      </c>
      <c r="M45360" s="1">
        <v>-46.587795999999997</v>
      </c>
      <c r="N45360" s="1" t="s">
        <v>20</v>
      </c>
      <c r="O45360" s="1" t="s">
        <v>52</v>
      </c>
      <c r="P45360" s="1">
        <f t="shared" si="708"/>
        <v>12374</v>
      </c>
    </row>
    <row r="45361" spans="2:16" ht="10.55" customHeight="1" x14ac:dyDescent="0.3">
      <c r="B45361" s="1">
        <v>12389</v>
      </c>
      <c r="C45361"/>
      <c r="D45361" s="1" t="s">
        <v>126713</v>
      </c>
      <c r="E45361" s="12">
        <v>40239550000182</v>
      </c>
      <c r="F45361" s="1" t="s">
        <v>126714</v>
      </c>
      <c r="G45361" s="1" t="s">
        <v>126715</v>
      </c>
      <c r="H45361" s="1">
        <v>4011000</v>
      </c>
      <c r="I45361" s="1" t="s">
        <v>922</v>
      </c>
      <c r="J45361" s="1" t="s">
        <v>51</v>
      </c>
      <c r="K45361" s="1" t="s">
        <v>19</v>
      </c>
      <c r="L45361" s="1">
        <v>-23.602018999999999</v>
      </c>
      <c r="M45361" s="1">
        <v>-46.587795999999997</v>
      </c>
      <c r="N45361" s="1" t="s">
        <v>20</v>
      </c>
      <c r="O45361" s="1" t="s">
        <v>52</v>
      </c>
      <c r="P45361" s="1">
        <f t="shared" si="708"/>
        <v>12389</v>
      </c>
    </row>
    <row r="45362" spans="2:16" ht="10.55" customHeight="1" x14ac:dyDescent="0.3">
      <c r="B45362" s="1">
        <v>12390</v>
      </c>
      <c r="C45362"/>
      <c r="D45362" s="1" t="s">
        <v>126716</v>
      </c>
      <c r="E45362" s="12">
        <v>1475216000176</v>
      </c>
      <c r="F45362" s="1" t="s">
        <v>126717</v>
      </c>
      <c r="G45362" s="1" t="s">
        <v>126718</v>
      </c>
      <c r="H45362" s="1">
        <v>1410010</v>
      </c>
      <c r="I45362" s="1" t="s">
        <v>922</v>
      </c>
      <c r="J45362" s="1" t="s">
        <v>51</v>
      </c>
      <c r="K45362" s="1" t="s">
        <v>19</v>
      </c>
      <c r="L45362" s="1">
        <v>-23.602018999999999</v>
      </c>
      <c r="M45362" s="1">
        <v>-46.587795999999997</v>
      </c>
      <c r="N45362" s="1" t="s">
        <v>20</v>
      </c>
      <c r="O45362" s="1" t="s">
        <v>52</v>
      </c>
      <c r="P45362" s="1">
        <f t="shared" si="708"/>
        <v>12390</v>
      </c>
    </row>
    <row r="45363" spans="2:16" ht="10.55" customHeight="1" x14ac:dyDescent="0.3">
      <c r="B45363" s="1">
        <v>12398</v>
      </c>
      <c r="C45363"/>
      <c r="D45363" s="1" t="s">
        <v>126719</v>
      </c>
      <c r="E45363" s="12">
        <v>44085769000125</v>
      </c>
      <c r="F45363" s="1" t="s">
        <v>126720</v>
      </c>
      <c r="G45363" s="1" t="s">
        <v>126721</v>
      </c>
      <c r="H45363" s="1">
        <v>3165003</v>
      </c>
      <c r="I45363" s="1" t="s">
        <v>922</v>
      </c>
      <c r="J45363" s="1" t="s">
        <v>51</v>
      </c>
      <c r="K45363" s="1" t="s">
        <v>19</v>
      </c>
      <c r="L45363" s="1">
        <v>-23.602018999999999</v>
      </c>
      <c r="M45363" s="1">
        <v>-46.587795999999997</v>
      </c>
      <c r="N45363" s="1" t="s">
        <v>20</v>
      </c>
      <c r="O45363" s="1" t="s">
        <v>52</v>
      </c>
      <c r="P45363" s="1">
        <f t="shared" si="708"/>
        <v>12398</v>
      </c>
    </row>
    <row r="45364" spans="2:16" ht="10.55" customHeight="1" x14ac:dyDescent="0.3">
      <c r="B45364" s="1">
        <v>12403</v>
      </c>
      <c r="C45364"/>
      <c r="D45364" s="1" t="s">
        <v>4729</v>
      </c>
      <c r="E45364" s="12">
        <v>59773416000276</v>
      </c>
      <c r="F45364" s="1" t="s">
        <v>126722</v>
      </c>
      <c r="G45364" s="1" t="s">
        <v>126723</v>
      </c>
      <c r="H45364" s="1">
        <v>5650002</v>
      </c>
      <c r="I45364" s="1" t="s">
        <v>922</v>
      </c>
      <c r="J45364" s="1" t="s">
        <v>51</v>
      </c>
      <c r="K45364" s="1" t="s">
        <v>19</v>
      </c>
      <c r="L45364" s="1">
        <v>-23.602018999999999</v>
      </c>
      <c r="M45364" s="1">
        <v>-46.587795999999997</v>
      </c>
      <c r="N45364" s="1" t="s">
        <v>20</v>
      </c>
      <c r="O45364" s="1" t="s">
        <v>52</v>
      </c>
      <c r="P45364" s="1">
        <f t="shared" si="708"/>
        <v>12403</v>
      </c>
    </row>
    <row r="45365" spans="2:16" ht="10.55" customHeight="1" x14ac:dyDescent="0.3">
      <c r="B45365" s="1">
        <v>12409</v>
      </c>
      <c r="C45365"/>
      <c r="D45365" s="1" t="s">
        <v>126724</v>
      </c>
      <c r="E45365" s="12">
        <v>67978429000129</v>
      </c>
      <c r="F45365" s="1" t="s">
        <v>126725</v>
      </c>
      <c r="G45365" s="1" t="s">
        <v>126726</v>
      </c>
      <c r="H45365" s="1">
        <v>1403003</v>
      </c>
      <c r="I45365" s="1" t="s">
        <v>922</v>
      </c>
      <c r="J45365" s="1" t="s">
        <v>51</v>
      </c>
      <c r="K45365" s="1" t="s">
        <v>19</v>
      </c>
      <c r="L45365" s="1">
        <v>-23.602018999999999</v>
      </c>
      <c r="M45365" s="1">
        <v>-46.587795999999997</v>
      </c>
      <c r="N45365" s="1" t="s">
        <v>20</v>
      </c>
      <c r="O45365" s="1" t="s">
        <v>52</v>
      </c>
      <c r="P45365" s="1">
        <f t="shared" si="708"/>
        <v>12409</v>
      </c>
    </row>
    <row r="45366" spans="2:16" ht="10.55" customHeight="1" x14ac:dyDescent="0.3">
      <c r="B45366" s="1">
        <v>12421</v>
      </c>
      <c r="C45366"/>
      <c r="D45366" s="1" t="s">
        <v>126727</v>
      </c>
      <c r="E45366" s="12">
        <v>66699620000179</v>
      </c>
      <c r="F45366" s="1" t="s">
        <v>126728</v>
      </c>
      <c r="G45366" s="1" t="s">
        <v>126729</v>
      </c>
      <c r="H45366" s="1">
        <v>1441000</v>
      </c>
      <c r="I45366" s="1" t="s">
        <v>922</v>
      </c>
      <c r="J45366" s="1" t="s">
        <v>51</v>
      </c>
      <c r="K45366" s="1" t="s">
        <v>19</v>
      </c>
      <c r="L45366" s="1">
        <v>-23.602018999999999</v>
      </c>
      <c r="M45366" s="1">
        <v>-46.587795999999997</v>
      </c>
      <c r="N45366" s="1" t="s">
        <v>20</v>
      </c>
      <c r="O45366" s="1" t="s">
        <v>52</v>
      </c>
      <c r="P45366" s="1">
        <f t="shared" si="708"/>
        <v>12421</v>
      </c>
    </row>
    <row r="45367" spans="2:16" ht="10.55" customHeight="1" x14ac:dyDescent="0.3">
      <c r="B45367" s="1">
        <v>12429</v>
      </c>
      <c r="C45367"/>
      <c r="D45367" s="1" t="s">
        <v>126730</v>
      </c>
      <c r="E45367" s="12">
        <v>2038549000109</v>
      </c>
      <c r="F45367" s="1" t="s">
        <v>126731</v>
      </c>
      <c r="G45367" s="1" t="s">
        <v>126732</v>
      </c>
      <c r="H45367" s="1">
        <v>3273000</v>
      </c>
      <c r="I45367" s="1" t="s">
        <v>922</v>
      </c>
      <c r="J45367" s="1" t="s">
        <v>51</v>
      </c>
      <c r="K45367" s="1" t="s">
        <v>19</v>
      </c>
      <c r="L45367" s="1">
        <v>-23.602018999999999</v>
      </c>
      <c r="M45367" s="1">
        <v>-46.587795999999997</v>
      </c>
      <c r="N45367" s="1" t="s">
        <v>20</v>
      </c>
      <c r="O45367" s="1" t="s">
        <v>52</v>
      </c>
      <c r="P45367" s="1">
        <f t="shared" si="708"/>
        <v>12429</v>
      </c>
    </row>
    <row r="45368" spans="2:16" ht="10.55" customHeight="1" x14ac:dyDescent="0.3">
      <c r="B45368" s="1">
        <v>12440</v>
      </c>
      <c r="C45368"/>
      <c r="D45368" s="1" t="s">
        <v>126733</v>
      </c>
      <c r="E45368" s="12">
        <v>1925258000161</v>
      </c>
      <c r="F45368" s="1" t="s">
        <v>126734</v>
      </c>
      <c r="G45368" s="1" t="s">
        <v>126735</v>
      </c>
      <c r="H45368" s="1">
        <v>3127070</v>
      </c>
      <c r="I45368" s="1" t="s">
        <v>922</v>
      </c>
      <c r="J45368" s="1" t="s">
        <v>51</v>
      </c>
      <c r="K45368" s="1" t="s">
        <v>19</v>
      </c>
      <c r="L45368" s="1">
        <v>-23.602018999999999</v>
      </c>
      <c r="M45368" s="1">
        <v>-46.587795999999997</v>
      </c>
      <c r="N45368" s="1" t="s">
        <v>20</v>
      </c>
      <c r="O45368" s="1" t="s">
        <v>52</v>
      </c>
      <c r="P45368" s="1">
        <f t="shared" si="708"/>
        <v>12440</v>
      </c>
    </row>
    <row r="45369" spans="2:16" ht="10.55" customHeight="1" x14ac:dyDescent="0.3">
      <c r="B45369" s="1">
        <v>12446</v>
      </c>
      <c r="C45369"/>
      <c r="D45369" s="1" t="s">
        <v>56783</v>
      </c>
      <c r="E45369" s="12">
        <v>1713812000147</v>
      </c>
      <c r="F45369" s="1" t="s">
        <v>126736</v>
      </c>
      <c r="G45369" s="1" t="s">
        <v>126737</v>
      </c>
      <c r="H45369" s="1">
        <v>1419002</v>
      </c>
      <c r="I45369" s="1" t="s">
        <v>922</v>
      </c>
      <c r="J45369" s="1" t="s">
        <v>51</v>
      </c>
      <c r="K45369" s="1" t="s">
        <v>19</v>
      </c>
      <c r="L45369" s="1">
        <v>-23.602018999999999</v>
      </c>
      <c r="M45369" s="1">
        <v>-46.587795999999997</v>
      </c>
      <c r="N45369" s="1" t="s">
        <v>20</v>
      </c>
      <c r="O45369" s="1" t="s">
        <v>52</v>
      </c>
      <c r="P45369" s="1">
        <f t="shared" si="708"/>
        <v>12446</v>
      </c>
    </row>
    <row r="45370" spans="2:16" ht="10.55" customHeight="1" x14ac:dyDescent="0.3">
      <c r="B45370" s="1">
        <v>12448</v>
      </c>
      <c r="C45370"/>
      <c r="D45370" s="1" t="s">
        <v>126738</v>
      </c>
      <c r="E45370" s="12">
        <v>61914610000195</v>
      </c>
      <c r="F45370" s="1" t="s">
        <v>126739</v>
      </c>
      <c r="G45370" s="1" t="s">
        <v>126740</v>
      </c>
      <c r="H45370" s="1">
        <v>4507070</v>
      </c>
      <c r="I45370" s="1" t="s">
        <v>922</v>
      </c>
      <c r="J45370" s="1" t="s">
        <v>51</v>
      </c>
      <c r="K45370" s="1" t="s">
        <v>19</v>
      </c>
      <c r="L45370" s="1">
        <v>-23.602018999999999</v>
      </c>
      <c r="M45370" s="1">
        <v>-46.587795999999997</v>
      </c>
      <c r="N45370" s="1" t="s">
        <v>20</v>
      </c>
      <c r="O45370" s="1" t="s">
        <v>52</v>
      </c>
      <c r="P45370" s="1">
        <f t="shared" si="708"/>
        <v>12448</v>
      </c>
    </row>
    <row r="45371" spans="2:16" ht="10.55" customHeight="1" x14ac:dyDescent="0.3">
      <c r="B45371" s="1">
        <v>12555</v>
      </c>
      <c r="C45371"/>
      <c r="D45371" s="1" t="s">
        <v>126741</v>
      </c>
      <c r="E45371" s="12">
        <v>60812716000115</v>
      </c>
      <c r="F45371" s="1" t="s">
        <v>126742</v>
      </c>
      <c r="G45371" s="1" t="s">
        <v>126743</v>
      </c>
      <c r="H45371" s="1">
        <v>1224001</v>
      </c>
      <c r="I45371" s="1" t="s">
        <v>922</v>
      </c>
      <c r="J45371" s="1" t="s">
        <v>51</v>
      </c>
      <c r="K45371" s="1" t="s">
        <v>19</v>
      </c>
      <c r="L45371" s="1">
        <v>-23.602018999999999</v>
      </c>
      <c r="M45371" s="1">
        <v>-46.587795999999997</v>
      </c>
      <c r="N45371" s="1" t="s">
        <v>20</v>
      </c>
      <c r="O45371" s="1" t="s">
        <v>52</v>
      </c>
      <c r="P45371" s="1">
        <f t="shared" si="708"/>
        <v>12555</v>
      </c>
    </row>
    <row r="45372" spans="2:16" ht="10.55" customHeight="1" x14ac:dyDescent="0.3">
      <c r="B45372" s="1">
        <v>12595</v>
      </c>
      <c r="C45372"/>
      <c r="D45372" s="1" t="s">
        <v>126744</v>
      </c>
      <c r="E45372" s="12">
        <v>55520449000172</v>
      </c>
      <c r="F45372" s="1" t="s">
        <v>126745</v>
      </c>
      <c r="G45372" s="1" t="s">
        <v>126746</v>
      </c>
      <c r="H45372" s="1">
        <v>4296000</v>
      </c>
      <c r="I45372" s="1" t="s">
        <v>922</v>
      </c>
      <c r="J45372" s="1" t="s">
        <v>51</v>
      </c>
      <c r="K45372" s="1" t="s">
        <v>19</v>
      </c>
      <c r="L45372" s="1">
        <v>-23.602018999999999</v>
      </c>
      <c r="M45372" s="1">
        <v>-46.587795999999997</v>
      </c>
      <c r="N45372" s="1" t="s">
        <v>20</v>
      </c>
      <c r="O45372" s="1" t="s">
        <v>52</v>
      </c>
      <c r="P45372" s="1">
        <f t="shared" si="708"/>
        <v>12595</v>
      </c>
    </row>
    <row r="45373" spans="2:16" ht="10.55" customHeight="1" x14ac:dyDescent="0.3">
      <c r="B45373" s="1">
        <v>12603</v>
      </c>
      <c r="C45373"/>
      <c r="D45373" s="1" t="s">
        <v>126747</v>
      </c>
      <c r="E45373" s="12">
        <v>48090146000100</v>
      </c>
      <c r="F45373" s="1" t="s">
        <v>126748</v>
      </c>
      <c r="G45373" s="1" t="s">
        <v>126749</v>
      </c>
      <c r="H45373" s="1">
        <v>1419909</v>
      </c>
      <c r="I45373" s="1" t="s">
        <v>922</v>
      </c>
      <c r="J45373" s="1" t="s">
        <v>51</v>
      </c>
      <c r="K45373" s="1" t="s">
        <v>19</v>
      </c>
      <c r="L45373" s="1">
        <v>-23.602018999999999</v>
      </c>
      <c r="M45373" s="1">
        <v>-46.587795999999997</v>
      </c>
      <c r="N45373" s="1" t="s">
        <v>20</v>
      </c>
      <c r="O45373" s="1" t="s">
        <v>52</v>
      </c>
      <c r="P45373" s="1">
        <f t="shared" si="708"/>
        <v>12603</v>
      </c>
    </row>
    <row r="45374" spans="2:16" ht="10.55" customHeight="1" x14ac:dyDescent="0.3">
      <c r="B45374" s="1">
        <v>12609</v>
      </c>
      <c r="C45374"/>
      <c r="D45374" s="1" t="s">
        <v>72317</v>
      </c>
      <c r="E45374" s="12">
        <v>2120416000179</v>
      </c>
      <c r="F45374" s="1" t="s">
        <v>126750</v>
      </c>
      <c r="G45374" s="1" t="s">
        <v>126751</v>
      </c>
      <c r="H45374" s="1">
        <v>4709000</v>
      </c>
      <c r="I45374" s="1" t="s">
        <v>922</v>
      </c>
      <c r="J45374" s="1" t="s">
        <v>51</v>
      </c>
      <c r="K45374" s="1" t="s">
        <v>19</v>
      </c>
      <c r="L45374" s="1">
        <v>-23.602018999999999</v>
      </c>
      <c r="M45374" s="1">
        <v>-46.587795999999997</v>
      </c>
      <c r="N45374" s="1" t="s">
        <v>20</v>
      </c>
      <c r="O45374" s="1" t="s">
        <v>52</v>
      </c>
      <c r="P45374" s="1">
        <f t="shared" si="708"/>
        <v>12609</v>
      </c>
    </row>
    <row r="45375" spans="2:16" ht="10.55" customHeight="1" x14ac:dyDescent="0.3">
      <c r="B45375" s="1">
        <v>12612</v>
      </c>
      <c r="C45375"/>
      <c r="D45375" s="1" t="s">
        <v>126752</v>
      </c>
      <c r="E45375" s="12">
        <v>60848660000159</v>
      </c>
      <c r="F45375" s="1" t="s">
        <v>126753</v>
      </c>
      <c r="G45375" s="1" t="s">
        <v>126754</v>
      </c>
      <c r="H45375" s="1">
        <v>3166001</v>
      </c>
      <c r="I45375" s="1" t="s">
        <v>922</v>
      </c>
      <c r="J45375" s="1" t="s">
        <v>51</v>
      </c>
      <c r="K45375" s="1" t="s">
        <v>19</v>
      </c>
      <c r="L45375" s="1">
        <v>-23.602018999999999</v>
      </c>
      <c r="M45375" s="1">
        <v>-46.587795999999997</v>
      </c>
      <c r="N45375" s="1" t="s">
        <v>20</v>
      </c>
      <c r="O45375" s="1" t="s">
        <v>52</v>
      </c>
      <c r="P45375" s="1">
        <f t="shared" si="708"/>
        <v>12612</v>
      </c>
    </row>
    <row r="45376" spans="2:16" ht="10.55" customHeight="1" x14ac:dyDescent="0.3">
      <c r="B45376" s="1">
        <v>12614</v>
      </c>
      <c r="C45376"/>
      <c r="D45376" s="1" t="s">
        <v>126755</v>
      </c>
      <c r="E45376" s="12">
        <v>2461964000162</v>
      </c>
      <c r="F45376" s="1" t="s">
        <v>126756</v>
      </c>
      <c r="G45376" s="1" t="s">
        <v>126757</v>
      </c>
      <c r="H45376" s="1">
        <v>4537000</v>
      </c>
      <c r="I45376" s="1" t="s">
        <v>922</v>
      </c>
      <c r="J45376" s="1" t="s">
        <v>51</v>
      </c>
      <c r="K45376" s="1" t="s">
        <v>19</v>
      </c>
      <c r="L45376" s="1">
        <v>-23.602018999999999</v>
      </c>
      <c r="M45376" s="1">
        <v>-46.587795999999997</v>
      </c>
      <c r="N45376" s="1" t="s">
        <v>20</v>
      </c>
      <c r="O45376" s="1" t="s">
        <v>52</v>
      </c>
      <c r="P45376" s="1">
        <f t="shared" si="708"/>
        <v>12614</v>
      </c>
    </row>
    <row r="45377" spans="2:16" ht="10.55" customHeight="1" x14ac:dyDescent="0.3">
      <c r="B45377" s="1">
        <v>12615</v>
      </c>
      <c r="C45377"/>
      <c r="D45377" s="1" t="s">
        <v>126758</v>
      </c>
      <c r="E45377" s="12">
        <v>1886223000160</v>
      </c>
      <c r="F45377" s="1" t="s">
        <v>126759</v>
      </c>
      <c r="G45377" s="1" t="s">
        <v>126760</v>
      </c>
      <c r="H45377" s="1">
        <v>4118050</v>
      </c>
      <c r="I45377" s="1" t="s">
        <v>922</v>
      </c>
      <c r="J45377" s="1" t="s">
        <v>51</v>
      </c>
      <c r="K45377" s="1" t="s">
        <v>19</v>
      </c>
      <c r="L45377" s="1">
        <v>-23.602018999999999</v>
      </c>
      <c r="M45377" s="1">
        <v>-46.587795999999997</v>
      </c>
      <c r="N45377" s="1" t="s">
        <v>20</v>
      </c>
      <c r="O45377" s="1" t="s">
        <v>52</v>
      </c>
      <c r="P45377" s="1">
        <f t="shared" si="708"/>
        <v>12615</v>
      </c>
    </row>
    <row r="45378" spans="2:16" ht="10.55" customHeight="1" x14ac:dyDescent="0.3">
      <c r="B45378" s="1">
        <v>12624</v>
      </c>
      <c r="C45378"/>
      <c r="D45378" s="1" t="s">
        <v>126761</v>
      </c>
      <c r="E45378" s="12">
        <v>2022008000184</v>
      </c>
      <c r="F45378" s="1" t="s">
        <v>126762</v>
      </c>
      <c r="G45378" s="1" t="s">
        <v>126763</v>
      </c>
      <c r="H45378" s="1">
        <v>5453010</v>
      </c>
      <c r="I45378" s="1" t="s">
        <v>922</v>
      </c>
      <c r="J45378" s="1" t="s">
        <v>51</v>
      </c>
      <c r="K45378" s="1" t="s">
        <v>19</v>
      </c>
      <c r="L45378" s="1">
        <v>-23.602018999999999</v>
      </c>
      <c r="M45378" s="1">
        <v>-46.587795999999997</v>
      </c>
      <c r="N45378" s="1" t="s">
        <v>20</v>
      </c>
      <c r="O45378" s="1" t="s">
        <v>52</v>
      </c>
      <c r="P45378" s="1">
        <f t="shared" ref="P45378:P45441" si="709">B45378</f>
        <v>12624</v>
      </c>
    </row>
    <row r="45379" spans="2:16" ht="10.55" customHeight="1" x14ac:dyDescent="0.3">
      <c r="B45379" s="1">
        <v>12635</v>
      </c>
      <c r="C45379"/>
      <c r="D45379" s="1" t="s">
        <v>126764</v>
      </c>
      <c r="E45379" s="12">
        <v>60677358000185</v>
      </c>
      <c r="F45379" s="1" t="s">
        <v>126765</v>
      </c>
      <c r="G45379" s="1" t="s">
        <v>126766</v>
      </c>
      <c r="H45379" s="1">
        <v>2121020</v>
      </c>
      <c r="I45379" s="1" t="s">
        <v>922</v>
      </c>
      <c r="J45379" s="1" t="s">
        <v>51</v>
      </c>
      <c r="K45379" s="1" t="s">
        <v>19</v>
      </c>
      <c r="L45379" s="1">
        <v>-23.602018999999999</v>
      </c>
      <c r="M45379" s="1">
        <v>-46.587795999999997</v>
      </c>
      <c r="N45379" s="1" t="s">
        <v>20</v>
      </c>
      <c r="O45379" s="1" t="s">
        <v>52</v>
      </c>
      <c r="P45379" s="1">
        <f t="shared" si="709"/>
        <v>12635</v>
      </c>
    </row>
    <row r="45380" spans="2:16" ht="10.55" customHeight="1" x14ac:dyDescent="0.3">
      <c r="B45380" s="1">
        <v>12640</v>
      </c>
      <c r="C45380"/>
      <c r="D45380" s="1" t="s">
        <v>126767</v>
      </c>
      <c r="E45380" s="12">
        <v>58402579000107</v>
      </c>
      <c r="F45380" s="1" t="s">
        <v>126768</v>
      </c>
      <c r="G45380" s="1" t="s">
        <v>126769</v>
      </c>
      <c r="H45380" s="1">
        <v>5508901</v>
      </c>
      <c r="I45380" s="1" t="s">
        <v>922</v>
      </c>
      <c r="J45380" s="1" t="s">
        <v>51</v>
      </c>
      <c r="K45380" s="1" t="s">
        <v>19</v>
      </c>
      <c r="L45380" s="1">
        <v>-23.602018999999999</v>
      </c>
      <c r="M45380" s="1">
        <v>-46.587795999999997</v>
      </c>
      <c r="N45380" s="1" t="s">
        <v>20</v>
      </c>
      <c r="O45380" s="1" t="s">
        <v>52</v>
      </c>
      <c r="P45380" s="1">
        <f t="shared" si="709"/>
        <v>12640</v>
      </c>
    </row>
    <row r="45381" spans="2:16" ht="10.55" customHeight="1" x14ac:dyDescent="0.3">
      <c r="B45381" s="1">
        <v>12644</v>
      </c>
      <c r="C45381"/>
      <c r="D45381" s="1" t="s">
        <v>126770</v>
      </c>
      <c r="E45381" s="12">
        <v>43189547000190</v>
      </c>
      <c r="F45381" s="1" t="s">
        <v>126771</v>
      </c>
      <c r="G45381" s="1" t="s">
        <v>126772</v>
      </c>
      <c r="H45381" s="1">
        <v>4602000</v>
      </c>
      <c r="I45381" s="1" t="s">
        <v>922</v>
      </c>
      <c r="J45381" s="1" t="s">
        <v>51</v>
      </c>
      <c r="K45381" s="1" t="s">
        <v>19</v>
      </c>
      <c r="L45381" s="1">
        <v>-23.602018999999999</v>
      </c>
      <c r="M45381" s="1">
        <v>-46.587795999999997</v>
      </c>
      <c r="N45381" s="1" t="s">
        <v>20</v>
      </c>
      <c r="O45381" s="1" t="s">
        <v>52</v>
      </c>
      <c r="P45381" s="1">
        <f t="shared" si="709"/>
        <v>12644</v>
      </c>
    </row>
    <row r="45382" spans="2:16" ht="10.55" customHeight="1" x14ac:dyDescent="0.3">
      <c r="B45382" s="1">
        <v>12646</v>
      </c>
      <c r="C45382"/>
      <c r="D45382" s="1" t="s">
        <v>126773</v>
      </c>
      <c r="E45382" s="12">
        <v>53627683000178</v>
      </c>
      <c r="F45382" s="1" t="s">
        <v>126774</v>
      </c>
      <c r="G45382" s="1" t="s">
        <v>126775</v>
      </c>
      <c r="H45382" s="1">
        <v>4220000</v>
      </c>
      <c r="I45382" s="1" t="s">
        <v>922</v>
      </c>
      <c r="J45382" s="1" t="s">
        <v>51</v>
      </c>
      <c r="K45382" s="1" t="s">
        <v>19</v>
      </c>
      <c r="L45382" s="1">
        <v>-23.602018999999999</v>
      </c>
      <c r="M45382" s="1">
        <v>-46.587795999999997</v>
      </c>
      <c r="N45382" s="1" t="s">
        <v>20</v>
      </c>
      <c r="O45382" s="1" t="s">
        <v>52</v>
      </c>
      <c r="P45382" s="1">
        <f t="shared" si="709"/>
        <v>12646</v>
      </c>
    </row>
    <row r="45383" spans="2:16" ht="10.55" customHeight="1" x14ac:dyDescent="0.3">
      <c r="B45383" s="1">
        <v>12647</v>
      </c>
      <c r="C45383"/>
      <c r="D45383" s="1" t="s">
        <v>85508</v>
      </c>
      <c r="E45383" s="12">
        <v>103115000101</v>
      </c>
      <c r="F45383" s="1" t="s">
        <v>126776</v>
      </c>
      <c r="G45383" s="1" t="s">
        <v>126777</v>
      </c>
      <c r="H45383" s="1">
        <v>1310000</v>
      </c>
      <c r="I45383" s="1" t="s">
        <v>922</v>
      </c>
      <c r="J45383" s="1" t="s">
        <v>51</v>
      </c>
      <c r="K45383" s="1" t="s">
        <v>19</v>
      </c>
      <c r="L45383" s="1">
        <v>-23.602018999999999</v>
      </c>
      <c r="M45383" s="1">
        <v>-46.587795999999997</v>
      </c>
      <c r="N45383" s="1" t="s">
        <v>20</v>
      </c>
      <c r="O45383" s="1" t="s">
        <v>52</v>
      </c>
      <c r="P45383" s="1">
        <f t="shared" si="709"/>
        <v>12647</v>
      </c>
    </row>
    <row r="45384" spans="2:16" ht="10.55" customHeight="1" x14ac:dyDescent="0.3">
      <c r="B45384" s="1">
        <v>12675</v>
      </c>
      <c r="C45384"/>
      <c r="D45384" s="1" t="s">
        <v>126778</v>
      </c>
      <c r="E45384" s="12">
        <v>74422759000107</v>
      </c>
      <c r="F45384" s="1" t="s">
        <v>126779</v>
      </c>
      <c r="G45384" s="1" t="s">
        <v>126780</v>
      </c>
      <c r="H45384" s="1">
        <v>4716005</v>
      </c>
      <c r="I45384" s="1" t="s">
        <v>922</v>
      </c>
      <c r="J45384" s="1" t="s">
        <v>51</v>
      </c>
      <c r="K45384" s="1" t="s">
        <v>19</v>
      </c>
      <c r="L45384" s="1">
        <v>-23.602018999999999</v>
      </c>
      <c r="M45384" s="1">
        <v>-46.587795999999997</v>
      </c>
      <c r="N45384" s="1" t="s">
        <v>20</v>
      </c>
      <c r="O45384" s="1" t="s">
        <v>52</v>
      </c>
      <c r="P45384" s="1">
        <f t="shared" si="709"/>
        <v>12675</v>
      </c>
    </row>
    <row r="45385" spans="2:16" ht="10.55" customHeight="1" x14ac:dyDescent="0.3">
      <c r="B45385" s="1">
        <v>12684</v>
      </c>
      <c r="C45385"/>
      <c r="D45385" s="1" t="s">
        <v>126781</v>
      </c>
      <c r="E45385" s="12">
        <v>62142427000181</v>
      </c>
      <c r="F45385" s="1" t="s">
        <v>126782</v>
      </c>
      <c r="G45385" s="1" t="s">
        <v>126783</v>
      </c>
      <c r="H45385" s="1">
        <v>3084040</v>
      </c>
      <c r="I45385" s="1" t="s">
        <v>922</v>
      </c>
      <c r="J45385" s="1" t="s">
        <v>51</v>
      </c>
      <c r="K45385" s="1" t="s">
        <v>19</v>
      </c>
      <c r="L45385" s="1">
        <v>-23.602018999999999</v>
      </c>
      <c r="M45385" s="1">
        <v>-46.587795999999997</v>
      </c>
      <c r="N45385" s="1" t="s">
        <v>20</v>
      </c>
      <c r="O45385" s="1" t="s">
        <v>52</v>
      </c>
      <c r="P45385" s="1">
        <f t="shared" si="709"/>
        <v>12684</v>
      </c>
    </row>
    <row r="45386" spans="2:16" ht="10.55" customHeight="1" x14ac:dyDescent="0.3">
      <c r="B45386" s="1">
        <v>12687</v>
      </c>
      <c r="C45386"/>
      <c r="D45386" s="1" t="s">
        <v>126784</v>
      </c>
      <c r="E45386" s="12">
        <v>946308000124</v>
      </c>
      <c r="F45386" s="1" t="s">
        <v>126785</v>
      </c>
      <c r="G45386" s="1" t="s">
        <v>126786</v>
      </c>
      <c r="H45386" s="1">
        <v>4020100</v>
      </c>
      <c r="I45386" s="1" t="s">
        <v>922</v>
      </c>
      <c r="J45386" s="1" t="s">
        <v>51</v>
      </c>
      <c r="K45386" s="1" t="s">
        <v>19</v>
      </c>
      <c r="L45386" s="1">
        <v>-23.602018999999999</v>
      </c>
      <c r="M45386" s="1">
        <v>-46.587795999999997</v>
      </c>
      <c r="N45386" s="1" t="s">
        <v>20</v>
      </c>
      <c r="O45386" s="1" t="s">
        <v>52</v>
      </c>
      <c r="P45386" s="1">
        <f t="shared" si="709"/>
        <v>12687</v>
      </c>
    </row>
    <row r="45387" spans="2:16" ht="10.55" customHeight="1" x14ac:dyDescent="0.3">
      <c r="B45387" s="1">
        <v>12689</v>
      </c>
      <c r="C45387"/>
      <c r="D45387" s="1" t="s">
        <v>34415</v>
      </c>
      <c r="E45387" s="12">
        <v>43057934000172</v>
      </c>
      <c r="F45387" s="1" t="s">
        <v>126787</v>
      </c>
      <c r="G45387" s="1" t="s">
        <v>126788</v>
      </c>
      <c r="H45387" s="1">
        <v>5037010</v>
      </c>
      <c r="I45387" s="1" t="s">
        <v>922</v>
      </c>
      <c r="J45387" s="1" t="s">
        <v>51</v>
      </c>
      <c r="K45387" s="1" t="s">
        <v>19</v>
      </c>
      <c r="L45387" s="1">
        <v>-23.602018999999999</v>
      </c>
      <c r="M45387" s="1">
        <v>-46.587795999999997</v>
      </c>
      <c r="N45387" s="1" t="s">
        <v>20</v>
      </c>
      <c r="O45387" s="1" t="s">
        <v>52</v>
      </c>
      <c r="P45387" s="1">
        <f t="shared" si="709"/>
        <v>12689</v>
      </c>
    </row>
    <row r="45388" spans="2:16" ht="10.55" customHeight="1" x14ac:dyDescent="0.3">
      <c r="B45388" s="1">
        <v>12696</v>
      </c>
      <c r="C45388"/>
      <c r="D45388" s="1" t="s">
        <v>307</v>
      </c>
      <c r="E45388" s="12">
        <v>16670085001470</v>
      </c>
      <c r="F45388" s="1" t="s">
        <v>890</v>
      </c>
      <c r="G45388" s="1" t="s">
        <v>126789</v>
      </c>
      <c r="H45388" s="1">
        <v>4617007</v>
      </c>
      <c r="I45388" s="1" t="s">
        <v>922</v>
      </c>
      <c r="J45388" s="1" t="s">
        <v>51</v>
      </c>
      <c r="K45388" s="1" t="s">
        <v>19</v>
      </c>
      <c r="L45388" s="1">
        <v>-23.602018999999999</v>
      </c>
      <c r="M45388" s="1">
        <v>-46.587795999999997</v>
      </c>
      <c r="N45388" s="1" t="s">
        <v>20</v>
      </c>
      <c r="O45388" s="1" t="s">
        <v>52</v>
      </c>
      <c r="P45388" s="1">
        <f t="shared" si="709"/>
        <v>12696</v>
      </c>
    </row>
    <row r="45389" spans="2:16" ht="10.55" customHeight="1" x14ac:dyDescent="0.3">
      <c r="B45389" s="1">
        <v>12698</v>
      </c>
      <c r="C45389"/>
      <c r="D45389" s="1" t="s">
        <v>126790</v>
      </c>
      <c r="E45389" s="12">
        <v>47385810000177</v>
      </c>
      <c r="F45389" s="1" t="s">
        <v>126791</v>
      </c>
      <c r="G45389" s="1" t="s">
        <v>126792</v>
      </c>
      <c r="H45389" s="1">
        <v>5002000</v>
      </c>
      <c r="I45389" s="1" t="s">
        <v>922</v>
      </c>
      <c r="J45389" s="1" t="s">
        <v>51</v>
      </c>
      <c r="K45389" s="1" t="s">
        <v>19</v>
      </c>
      <c r="L45389" s="1">
        <v>-23.602018999999999</v>
      </c>
      <c r="M45389" s="1">
        <v>-46.587795999999997</v>
      </c>
      <c r="N45389" s="1" t="s">
        <v>20</v>
      </c>
      <c r="O45389" s="1" t="s">
        <v>52</v>
      </c>
      <c r="P45389" s="1">
        <f t="shared" si="709"/>
        <v>12698</v>
      </c>
    </row>
    <row r="45390" spans="2:16" ht="10.55" customHeight="1" x14ac:dyDescent="0.3">
      <c r="B45390" s="1">
        <v>12704</v>
      </c>
      <c r="C45390"/>
      <c r="D45390" s="1" t="s">
        <v>126793</v>
      </c>
      <c r="E45390" s="12">
        <v>53101242000138</v>
      </c>
      <c r="F45390" s="1" t="s">
        <v>126794</v>
      </c>
      <c r="G45390" s="1" t="s">
        <v>126795</v>
      </c>
      <c r="H45390" s="1">
        <v>1255000</v>
      </c>
      <c r="I45390" s="1" t="s">
        <v>922</v>
      </c>
      <c r="J45390" s="1" t="s">
        <v>51</v>
      </c>
      <c r="K45390" s="1" t="s">
        <v>19</v>
      </c>
      <c r="L45390" s="1">
        <v>-23.602018999999999</v>
      </c>
      <c r="M45390" s="1">
        <v>-46.587795999999997</v>
      </c>
      <c r="N45390" s="1" t="s">
        <v>20</v>
      </c>
      <c r="O45390" s="1" t="s">
        <v>52</v>
      </c>
      <c r="P45390" s="1">
        <f t="shared" si="709"/>
        <v>12704</v>
      </c>
    </row>
    <row r="45391" spans="2:16" ht="10.55" customHeight="1" x14ac:dyDescent="0.3">
      <c r="B45391" s="1">
        <v>12705</v>
      </c>
      <c r="C45391"/>
      <c r="D45391" s="1" t="s">
        <v>95783</v>
      </c>
      <c r="E45391" s="12">
        <v>416126000141</v>
      </c>
      <c r="F45391" s="1" t="s">
        <v>126796</v>
      </c>
      <c r="G45391" s="1" t="s">
        <v>126797</v>
      </c>
      <c r="H45391" s="1">
        <v>1415001</v>
      </c>
      <c r="I45391" s="1" t="s">
        <v>922</v>
      </c>
      <c r="J45391" s="1" t="s">
        <v>51</v>
      </c>
      <c r="K45391" s="1" t="s">
        <v>19</v>
      </c>
      <c r="L45391" s="1">
        <v>-23.602018999999999</v>
      </c>
      <c r="M45391" s="1">
        <v>-46.587795999999997</v>
      </c>
      <c r="N45391" s="1" t="s">
        <v>20</v>
      </c>
      <c r="O45391" s="1" t="s">
        <v>52</v>
      </c>
      <c r="P45391" s="1">
        <f t="shared" si="709"/>
        <v>12705</v>
      </c>
    </row>
    <row r="45392" spans="2:16" ht="10.55" customHeight="1" x14ac:dyDescent="0.3">
      <c r="B45392" s="1">
        <v>12710</v>
      </c>
      <c r="C45392"/>
      <c r="D45392" s="1" t="s">
        <v>307</v>
      </c>
      <c r="E45392" s="12">
        <v>16670085009969</v>
      </c>
      <c r="F45392" s="1" t="s">
        <v>126798</v>
      </c>
      <c r="G45392" s="1" t="s">
        <v>126799</v>
      </c>
      <c r="H45392" s="1">
        <v>4543000</v>
      </c>
      <c r="I45392" s="1" t="s">
        <v>922</v>
      </c>
      <c r="J45392" s="1" t="s">
        <v>51</v>
      </c>
      <c r="K45392" s="1" t="s">
        <v>19</v>
      </c>
      <c r="L45392" s="1">
        <v>-23.602018999999999</v>
      </c>
      <c r="M45392" s="1">
        <v>-46.587795999999997</v>
      </c>
      <c r="N45392" s="1" t="s">
        <v>20</v>
      </c>
      <c r="O45392" s="1" t="s">
        <v>52</v>
      </c>
      <c r="P45392" s="1">
        <f t="shared" si="709"/>
        <v>12710</v>
      </c>
    </row>
    <row r="45393" spans="2:16" ht="10.55" customHeight="1" x14ac:dyDescent="0.3">
      <c r="B45393" s="1">
        <v>12721</v>
      </c>
      <c r="C45393"/>
      <c r="D45393" s="1" t="s">
        <v>126800</v>
      </c>
      <c r="E45393" s="12">
        <v>54858014000170</v>
      </c>
      <c r="F45393" s="1" t="s">
        <v>126801</v>
      </c>
      <c r="G45393" s="1" t="s">
        <v>126802</v>
      </c>
      <c r="H45393" s="1">
        <v>3478000</v>
      </c>
      <c r="I45393" s="1" t="s">
        <v>922</v>
      </c>
      <c r="J45393" s="1" t="s">
        <v>51</v>
      </c>
      <c r="K45393" s="1" t="s">
        <v>19</v>
      </c>
      <c r="L45393" s="1">
        <v>-23.602018999999999</v>
      </c>
      <c r="M45393" s="1">
        <v>-46.587795999999997</v>
      </c>
      <c r="N45393" s="1" t="s">
        <v>20</v>
      </c>
      <c r="O45393" s="1" t="s">
        <v>52</v>
      </c>
      <c r="P45393" s="1">
        <f t="shared" si="709"/>
        <v>12721</v>
      </c>
    </row>
    <row r="45394" spans="2:16" ht="10.55" customHeight="1" x14ac:dyDescent="0.3">
      <c r="B45394" s="1">
        <v>12723</v>
      </c>
      <c r="C45394"/>
      <c r="D45394" s="1" t="s">
        <v>307</v>
      </c>
      <c r="E45394" s="12">
        <v>16670085009616</v>
      </c>
      <c r="F45394" s="1" t="s">
        <v>126798</v>
      </c>
      <c r="G45394" s="1" t="s">
        <v>126803</v>
      </c>
      <c r="H45394" s="1">
        <v>4703002</v>
      </c>
      <c r="I45394" s="1" t="s">
        <v>922</v>
      </c>
      <c r="J45394" s="1" t="s">
        <v>51</v>
      </c>
      <c r="K45394" s="1" t="s">
        <v>19</v>
      </c>
      <c r="L45394" s="1">
        <v>-23.602018999999999</v>
      </c>
      <c r="M45394" s="1">
        <v>-46.587795999999997</v>
      </c>
      <c r="N45394" s="1" t="s">
        <v>20</v>
      </c>
      <c r="O45394" s="1" t="s">
        <v>52</v>
      </c>
      <c r="P45394" s="1">
        <f t="shared" si="709"/>
        <v>12723</v>
      </c>
    </row>
    <row r="45395" spans="2:16" ht="10.55" customHeight="1" x14ac:dyDescent="0.3">
      <c r="B45395" s="1">
        <v>12730</v>
      </c>
      <c r="C45395"/>
      <c r="D45395" s="1" t="s">
        <v>29753</v>
      </c>
      <c r="E45395" s="12">
        <v>2320006000171</v>
      </c>
      <c r="F45395" s="1" t="s">
        <v>126804</v>
      </c>
      <c r="G45395" s="1" t="s">
        <v>126805</v>
      </c>
      <c r="H45395" s="1">
        <v>1407907</v>
      </c>
      <c r="I45395" s="1" t="s">
        <v>922</v>
      </c>
      <c r="J45395" s="1" t="s">
        <v>51</v>
      </c>
      <c r="K45395" s="1" t="s">
        <v>19</v>
      </c>
      <c r="L45395" s="1">
        <v>-23.602018999999999</v>
      </c>
      <c r="M45395" s="1">
        <v>-46.587795999999997</v>
      </c>
      <c r="N45395" s="1" t="s">
        <v>20</v>
      </c>
      <c r="O45395" s="1" t="s">
        <v>52</v>
      </c>
      <c r="P45395" s="1">
        <f t="shared" si="709"/>
        <v>12730</v>
      </c>
    </row>
    <row r="45396" spans="2:16" ht="10.55" customHeight="1" x14ac:dyDescent="0.3">
      <c r="B45396" s="1">
        <v>12749</v>
      </c>
      <c r="C45396"/>
      <c r="D45396" s="1" t="s">
        <v>126806</v>
      </c>
      <c r="E45396" s="12">
        <v>226909000162</v>
      </c>
      <c r="F45396" s="1" t="s">
        <v>126807</v>
      </c>
      <c r="G45396" s="1" t="s">
        <v>126808</v>
      </c>
      <c r="H45396" s="1">
        <v>4692090</v>
      </c>
      <c r="I45396" s="1" t="s">
        <v>922</v>
      </c>
      <c r="J45396" s="1" t="s">
        <v>51</v>
      </c>
      <c r="K45396" s="1" t="s">
        <v>19</v>
      </c>
      <c r="L45396" s="1">
        <v>-23.602018999999999</v>
      </c>
      <c r="M45396" s="1">
        <v>-46.587795999999997</v>
      </c>
      <c r="N45396" s="1" t="s">
        <v>20</v>
      </c>
      <c r="O45396" s="1" t="s">
        <v>52</v>
      </c>
      <c r="P45396" s="1">
        <f t="shared" si="709"/>
        <v>12749</v>
      </c>
    </row>
    <row r="45397" spans="2:16" ht="10.55" customHeight="1" x14ac:dyDescent="0.3">
      <c r="B45397" s="1">
        <v>12754</v>
      </c>
      <c r="C45397"/>
      <c r="D45397" s="1" t="s">
        <v>126809</v>
      </c>
      <c r="E45397" s="12">
        <v>62976501000165</v>
      </c>
      <c r="F45397" s="1" t="s">
        <v>126810</v>
      </c>
      <c r="G45397" s="1" t="s">
        <v>126811</v>
      </c>
      <c r="H45397" s="1">
        <v>4043050</v>
      </c>
      <c r="I45397" s="1" t="s">
        <v>922</v>
      </c>
      <c r="J45397" s="1" t="s">
        <v>51</v>
      </c>
      <c r="K45397" s="1" t="s">
        <v>19</v>
      </c>
      <c r="L45397" s="1">
        <v>-23.602018999999999</v>
      </c>
      <c r="M45397" s="1">
        <v>-46.587795999999997</v>
      </c>
      <c r="N45397" s="1" t="s">
        <v>20</v>
      </c>
      <c r="O45397" s="1" t="s">
        <v>52</v>
      </c>
      <c r="P45397" s="1">
        <f t="shared" si="709"/>
        <v>12754</v>
      </c>
    </row>
    <row r="45398" spans="2:16" ht="10.55" customHeight="1" x14ac:dyDescent="0.3">
      <c r="B45398" s="1">
        <v>12767</v>
      </c>
      <c r="C45398"/>
      <c r="D45398" s="1" t="s">
        <v>126812</v>
      </c>
      <c r="E45398" s="12">
        <v>68487776000111</v>
      </c>
      <c r="F45398" s="1" t="s">
        <v>126813</v>
      </c>
      <c r="G45398" s="1" t="s">
        <v>126814</v>
      </c>
      <c r="H45398" s="1">
        <v>4545041</v>
      </c>
      <c r="I45398" s="1" t="s">
        <v>922</v>
      </c>
      <c r="J45398" s="1" t="s">
        <v>51</v>
      </c>
      <c r="K45398" s="1" t="s">
        <v>19</v>
      </c>
      <c r="L45398" s="1">
        <v>-23.602018999999999</v>
      </c>
      <c r="M45398" s="1">
        <v>-46.587795999999997</v>
      </c>
      <c r="N45398" s="1" t="s">
        <v>20</v>
      </c>
      <c r="O45398" s="1" t="s">
        <v>52</v>
      </c>
      <c r="P45398" s="1">
        <f t="shared" si="709"/>
        <v>12767</v>
      </c>
    </row>
    <row r="45399" spans="2:16" ht="10.55" customHeight="1" x14ac:dyDescent="0.3">
      <c r="B45399" s="1">
        <v>12768</v>
      </c>
      <c r="C45399"/>
      <c r="D45399" s="1" t="s">
        <v>126812</v>
      </c>
      <c r="E45399" s="12">
        <v>68487776000200</v>
      </c>
      <c r="F45399" s="1" t="s">
        <v>126815</v>
      </c>
      <c r="G45399" s="1" t="s">
        <v>126816</v>
      </c>
      <c r="H45399" s="1">
        <v>4545041</v>
      </c>
      <c r="I45399" s="1" t="s">
        <v>922</v>
      </c>
      <c r="J45399" s="1" t="s">
        <v>51</v>
      </c>
      <c r="K45399" s="1" t="s">
        <v>19</v>
      </c>
      <c r="L45399" s="1">
        <v>-23.602018999999999</v>
      </c>
      <c r="M45399" s="1">
        <v>-46.587795999999997</v>
      </c>
      <c r="N45399" s="1" t="s">
        <v>20</v>
      </c>
      <c r="O45399" s="1" t="s">
        <v>52</v>
      </c>
      <c r="P45399" s="1">
        <f t="shared" si="709"/>
        <v>12768</v>
      </c>
    </row>
    <row r="45400" spans="2:16" ht="10.55" customHeight="1" x14ac:dyDescent="0.3">
      <c r="B45400" s="1">
        <v>12773</v>
      </c>
      <c r="C45400"/>
      <c r="D45400" s="1" t="s">
        <v>34534</v>
      </c>
      <c r="E45400" s="12">
        <v>61067492000127</v>
      </c>
      <c r="F45400" s="1" t="s">
        <v>126817</v>
      </c>
      <c r="G45400" s="1" t="s">
        <v>126818</v>
      </c>
      <c r="H45400" s="1">
        <v>5477000</v>
      </c>
      <c r="I45400" s="1" t="s">
        <v>922</v>
      </c>
      <c r="J45400" s="1" t="s">
        <v>51</v>
      </c>
      <c r="K45400" s="1" t="s">
        <v>19</v>
      </c>
      <c r="L45400" s="1">
        <v>-23.602018999999999</v>
      </c>
      <c r="M45400" s="1">
        <v>-46.587795999999997</v>
      </c>
      <c r="N45400" s="1" t="s">
        <v>20</v>
      </c>
      <c r="O45400" s="1" t="s">
        <v>52</v>
      </c>
      <c r="P45400" s="1">
        <f t="shared" si="709"/>
        <v>12773</v>
      </c>
    </row>
    <row r="45401" spans="2:16" ht="10.55" customHeight="1" x14ac:dyDescent="0.3">
      <c r="B45401" s="1">
        <v>12786</v>
      </c>
      <c r="C45401"/>
      <c r="D45401" s="1" t="s">
        <v>126819</v>
      </c>
      <c r="E45401" s="12">
        <v>24949232004146</v>
      </c>
      <c r="F45401" s="1" t="s">
        <v>126820</v>
      </c>
      <c r="G45401" s="1" t="s">
        <v>126821</v>
      </c>
      <c r="H45401" s="1">
        <v>2518130</v>
      </c>
      <c r="I45401" s="1" t="s">
        <v>922</v>
      </c>
      <c r="J45401" s="1" t="s">
        <v>51</v>
      </c>
      <c r="K45401" s="1" t="s">
        <v>19</v>
      </c>
      <c r="L45401" s="1">
        <v>-23.602018999999999</v>
      </c>
      <c r="M45401" s="1">
        <v>-46.587795999999997</v>
      </c>
      <c r="N45401" s="1" t="s">
        <v>20</v>
      </c>
      <c r="O45401" s="1" t="s">
        <v>52</v>
      </c>
      <c r="P45401" s="1">
        <f t="shared" si="709"/>
        <v>12786</v>
      </c>
    </row>
    <row r="45402" spans="2:16" ht="10.55" customHeight="1" x14ac:dyDescent="0.3">
      <c r="B45402" s="1">
        <v>12811</v>
      </c>
      <c r="C45402"/>
      <c r="D45402" s="1" t="s">
        <v>94783</v>
      </c>
      <c r="E45402" s="12">
        <v>33041062001687</v>
      </c>
      <c r="F45402" s="1" t="s">
        <v>126822</v>
      </c>
      <c r="G45402" s="1" t="s">
        <v>126823</v>
      </c>
      <c r="H45402" s="1">
        <v>1310200</v>
      </c>
      <c r="I45402" s="1" t="s">
        <v>922</v>
      </c>
      <c r="J45402" s="1" t="s">
        <v>51</v>
      </c>
      <c r="K45402" s="1" t="s">
        <v>19</v>
      </c>
      <c r="L45402" s="1">
        <v>-23.602018999999999</v>
      </c>
      <c r="M45402" s="1">
        <v>-46.587795999999997</v>
      </c>
      <c r="N45402" s="1" t="s">
        <v>20</v>
      </c>
      <c r="O45402" s="1" t="s">
        <v>52</v>
      </c>
      <c r="P45402" s="1">
        <f t="shared" si="709"/>
        <v>12811</v>
      </c>
    </row>
    <row r="45403" spans="2:16" ht="10.55" customHeight="1" x14ac:dyDescent="0.3">
      <c r="B45403" s="1">
        <v>12819</v>
      </c>
      <c r="C45403"/>
      <c r="D45403" s="1" t="s">
        <v>126824</v>
      </c>
      <c r="E45403" s="12">
        <v>106363000106</v>
      </c>
      <c r="F45403" s="1" t="s">
        <v>126825</v>
      </c>
      <c r="G45403" s="1" t="s">
        <v>126826</v>
      </c>
      <c r="H45403" s="1">
        <v>1129010</v>
      </c>
      <c r="I45403" s="1" t="s">
        <v>922</v>
      </c>
      <c r="J45403" s="1" t="s">
        <v>51</v>
      </c>
      <c r="K45403" s="1" t="s">
        <v>19</v>
      </c>
      <c r="L45403" s="1">
        <v>-23.602018999999999</v>
      </c>
      <c r="M45403" s="1">
        <v>-46.587795999999997</v>
      </c>
      <c r="N45403" s="1" t="s">
        <v>20</v>
      </c>
      <c r="O45403" s="1" t="s">
        <v>52</v>
      </c>
      <c r="P45403" s="1">
        <f t="shared" si="709"/>
        <v>12819</v>
      </c>
    </row>
    <row r="45404" spans="2:16" ht="10.55" customHeight="1" x14ac:dyDescent="0.3">
      <c r="B45404" s="1">
        <v>12830</v>
      </c>
      <c r="C45404"/>
      <c r="D45404" s="1" t="s">
        <v>126827</v>
      </c>
      <c r="E45404" s="12">
        <v>2274937000180</v>
      </c>
      <c r="F45404" s="1" t="s">
        <v>126828</v>
      </c>
      <c r="G45404" s="1" t="s">
        <v>126829</v>
      </c>
      <c r="H45404" s="1">
        <v>3153002</v>
      </c>
      <c r="I45404" s="1" t="s">
        <v>922</v>
      </c>
      <c r="J45404" s="1" t="s">
        <v>51</v>
      </c>
      <c r="K45404" s="1" t="s">
        <v>19</v>
      </c>
      <c r="L45404" s="1">
        <v>-23.602018999999999</v>
      </c>
      <c r="M45404" s="1">
        <v>-46.587795999999997</v>
      </c>
      <c r="N45404" s="1" t="s">
        <v>20</v>
      </c>
      <c r="O45404" s="1" t="s">
        <v>52</v>
      </c>
      <c r="P45404" s="1">
        <f t="shared" si="709"/>
        <v>12830</v>
      </c>
    </row>
    <row r="45405" spans="2:16" ht="10.55" customHeight="1" x14ac:dyDescent="0.3">
      <c r="B45405" s="1">
        <v>12835</v>
      </c>
      <c r="C45405"/>
      <c r="D45405" s="1" t="s">
        <v>4762</v>
      </c>
      <c r="E45405" s="12">
        <v>62060090000406</v>
      </c>
      <c r="F45405" s="1" t="s">
        <v>126830</v>
      </c>
      <c r="G45405" s="1" t="s">
        <v>126831</v>
      </c>
      <c r="H45405" s="1">
        <v>4727002</v>
      </c>
      <c r="I45405" s="1" t="s">
        <v>922</v>
      </c>
      <c r="J45405" s="1" t="s">
        <v>51</v>
      </c>
      <c r="K45405" s="1" t="s">
        <v>19</v>
      </c>
      <c r="L45405" s="1">
        <v>-23.602018999999999</v>
      </c>
      <c r="M45405" s="1">
        <v>-46.587795999999997</v>
      </c>
      <c r="N45405" s="1" t="s">
        <v>20</v>
      </c>
      <c r="O45405" s="1" t="s">
        <v>52</v>
      </c>
      <c r="P45405" s="1">
        <f t="shared" si="709"/>
        <v>12835</v>
      </c>
    </row>
    <row r="45406" spans="2:16" ht="10.55" customHeight="1" x14ac:dyDescent="0.3">
      <c r="B45406" s="1">
        <v>12836</v>
      </c>
      <c r="C45406"/>
      <c r="D45406" s="1" t="s">
        <v>61627</v>
      </c>
      <c r="E45406" s="12">
        <v>30280358000186</v>
      </c>
      <c r="F45406" s="1" t="s">
        <v>126832</v>
      </c>
      <c r="G45406" s="1" t="s">
        <v>126833</v>
      </c>
      <c r="H45406" s="1">
        <v>4603004</v>
      </c>
      <c r="I45406" s="1" t="s">
        <v>922</v>
      </c>
      <c r="J45406" s="1" t="s">
        <v>51</v>
      </c>
      <c r="K45406" s="1" t="s">
        <v>19</v>
      </c>
      <c r="L45406" s="1">
        <v>-23.602018999999999</v>
      </c>
      <c r="M45406" s="1">
        <v>-46.587795999999997</v>
      </c>
      <c r="N45406" s="1" t="s">
        <v>20</v>
      </c>
      <c r="O45406" s="1" t="s">
        <v>52</v>
      </c>
      <c r="P45406" s="1">
        <f t="shared" si="709"/>
        <v>12836</v>
      </c>
    </row>
    <row r="45407" spans="2:16" ht="10.55" customHeight="1" x14ac:dyDescent="0.3">
      <c r="B45407" s="1">
        <v>12839</v>
      </c>
      <c r="C45407"/>
      <c r="D45407" s="1" t="s">
        <v>126834</v>
      </c>
      <c r="E45407" s="12">
        <v>31135585000180</v>
      </c>
      <c r="F45407" s="1" t="s">
        <v>126835</v>
      </c>
      <c r="G45407" s="1" t="s">
        <v>126836</v>
      </c>
      <c r="H45407" s="1">
        <v>4571010</v>
      </c>
      <c r="I45407" s="1" t="s">
        <v>922</v>
      </c>
      <c r="J45407" s="1" t="s">
        <v>51</v>
      </c>
      <c r="K45407" s="1" t="s">
        <v>19</v>
      </c>
      <c r="L45407" s="1">
        <v>-23.602018999999999</v>
      </c>
      <c r="M45407" s="1">
        <v>-46.587795999999997</v>
      </c>
      <c r="N45407" s="1" t="s">
        <v>20</v>
      </c>
      <c r="O45407" s="1" t="s">
        <v>52</v>
      </c>
      <c r="P45407" s="1">
        <f t="shared" si="709"/>
        <v>12839</v>
      </c>
    </row>
    <row r="45408" spans="2:16" ht="10.55" customHeight="1" x14ac:dyDescent="0.3">
      <c r="B45408" s="1">
        <v>12845</v>
      </c>
      <c r="C45408"/>
      <c r="D45408" s="1" t="s">
        <v>35440</v>
      </c>
      <c r="E45408" s="12">
        <v>815717000191</v>
      </c>
      <c r="F45408" s="1" t="s">
        <v>126837</v>
      </c>
      <c r="G45408" s="1" t="s">
        <v>126838</v>
      </c>
      <c r="H45408" s="1">
        <v>2111030</v>
      </c>
      <c r="I45408" s="1" t="s">
        <v>922</v>
      </c>
      <c r="J45408" s="1" t="s">
        <v>51</v>
      </c>
      <c r="K45408" s="1" t="s">
        <v>19</v>
      </c>
      <c r="L45408" s="1">
        <v>-23.602018999999999</v>
      </c>
      <c r="M45408" s="1">
        <v>-46.587795999999997</v>
      </c>
      <c r="N45408" s="1" t="s">
        <v>20</v>
      </c>
      <c r="O45408" s="1" t="s">
        <v>52</v>
      </c>
      <c r="P45408" s="1">
        <f t="shared" si="709"/>
        <v>12845</v>
      </c>
    </row>
    <row r="45409" spans="2:16" ht="10.55" customHeight="1" x14ac:dyDescent="0.3">
      <c r="B45409" s="1">
        <v>12851</v>
      </c>
      <c r="C45409"/>
      <c r="D45409" s="1" t="s">
        <v>126839</v>
      </c>
      <c r="E45409" s="12">
        <v>1590498000152</v>
      </c>
      <c r="F45409" s="1" t="s">
        <v>126840</v>
      </c>
      <c r="G45409" s="1" t="s">
        <v>126841</v>
      </c>
      <c r="H45409" s="1">
        <v>4051080</v>
      </c>
      <c r="I45409" s="1" t="s">
        <v>922</v>
      </c>
      <c r="J45409" s="1" t="s">
        <v>51</v>
      </c>
      <c r="K45409" s="1" t="s">
        <v>19</v>
      </c>
      <c r="L45409" s="1">
        <v>-23.602018999999999</v>
      </c>
      <c r="M45409" s="1">
        <v>-46.587795999999997</v>
      </c>
      <c r="N45409" s="1" t="s">
        <v>20</v>
      </c>
      <c r="O45409" s="1" t="s">
        <v>52</v>
      </c>
      <c r="P45409" s="1">
        <f t="shared" si="709"/>
        <v>12851</v>
      </c>
    </row>
    <row r="45410" spans="2:16" ht="10.55" customHeight="1" x14ac:dyDescent="0.3">
      <c r="B45410" s="1">
        <v>12852</v>
      </c>
      <c r="C45410"/>
      <c r="D45410" s="1" t="s">
        <v>126842</v>
      </c>
      <c r="E45410" s="12">
        <v>46891198000141</v>
      </c>
      <c r="F45410" s="1" t="s">
        <v>126843</v>
      </c>
      <c r="G45410" s="1" t="s">
        <v>126844</v>
      </c>
      <c r="H45410" s="1">
        <v>3116010</v>
      </c>
      <c r="I45410" s="1" t="s">
        <v>922</v>
      </c>
      <c r="J45410" s="1" t="s">
        <v>51</v>
      </c>
      <c r="K45410" s="1" t="s">
        <v>19</v>
      </c>
      <c r="L45410" s="1">
        <v>-23.602018999999999</v>
      </c>
      <c r="M45410" s="1">
        <v>-46.587795999999997</v>
      </c>
      <c r="N45410" s="1" t="s">
        <v>20</v>
      </c>
      <c r="O45410" s="1" t="s">
        <v>52</v>
      </c>
      <c r="P45410" s="1">
        <f t="shared" si="709"/>
        <v>12852</v>
      </c>
    </row>
    <row r="45411" spans="2:16" ht="10.55" customHeight="1" x14ac:dyDescent="0.3">
      <c r="B45411" s="1">
        <v>12853</v>
      </c>
      <c r="C45411"/>
      <c r="D45411" s="1" t="s">
        <v>126845</v>
      </c>
      <c r="E45411" s="12">
        <v>2837642000175</v>
      </c>
      <c r="F45411" s="1" t="s">
        <v>126846</v>
      </c>
      <c r="G45411" s="1" t="s">
        <v>126847</v>
      </c>
      <c r="H45411" s="1">
        <v>1326000</v>
      </c>
      <c r="I45411" s="1" t="s">
        <v>922</v>
      </c>
      <c r="J45411" s="1" t="s">
        <v>51</v>
      </c>
      <c r="K45411" s="1" t="s">
        <v>19</v>
      </c>
      <c r="L45411" s="1">
        <v>-23.602018999999999</v>
      </c>
      <c r="M45411" s="1">
        <v>-46.587795999999997</v>
      </c>
      <c r="N45411" s="1" t="s">
        <v>20</v>
      </c>
      <c r="O45411" s="1" t="s">
        <v>52</v>
      </c>
      <c r="P45411" s="1">
        <f t="shared" si="709"/>
        <v>12853</v>
      </c>
    </row>
    <row r="45412" spans="2:16" ht="10.55" customHeight="1" x14ac:dyDescent="0.3">
      <c r="B45412" s="1">
        <v>12874</v>
      </c>
      <c r="C45412"/>
      <c r="D45412" s="1" t="s">
        <v>5828</v>
      </c>
      <c r="E45412" s="12">
        <v>36407757000141</v>
      </c>
      <c r="F45412" s="1" t="s">
        <v>5829</v>
      </c>
      <c r="G45412" s="1" t="s">
        <v>126848</v>
      </c>
      <c r="H45412" s="1">
        <v>4565001</v>
      </c>
      <c r="I45412" s="1" t="s">
        <v>922</v>
      </c>
      <c r="J45412" s="1" t="s">
        <v>51</v>
      </c>
      <c r="K45412" s="1" t="s">
        <v>19</v>
      </c>
      <c r="L45412" s="1">
        <v>-23.602018999999999</v>
      </c>
      <c r="M45412" s="1">
        <v>-46.587795999999997</v>
      </c>
      <c r="N45412" s="1" t="s">
        <v>20</v>
      </c>
      <c r="O45412" s="1" t="s">
        <v>52</v>
      </c>
      <c r="P45412" s="1">
        <f t="shared" si="709"/>
        <v>12874</v>
      </c>
    </row>
    <row r="45413" spans="2:16" ht="10.55" customHeight="1" x14ac:dyDescent="0.3">
      <c r="B45413" s="1">
        <v>12884</v>
      </c>
      <c r="C45413"/>
      <c r="D45413" s="1" t="s">
        <v>126849</v>
      </c>
      <c r="E45413" s="12">
        <v>60701158000110</v>
      </c>
      <c r="F45413" s="1" t="s">
        <v>126850</v>
      </c>
      <c r="G45413" s="1" t="s">
        <v>126851</v>
      </c>
      <c r="H45413" s="1">
        <v>4689160</v>
      </c>
      <c r="I45413" s="1" t="s">
        <v>922</v>
      </c>
      <c r="J45413" s="1" t="s">
        <v>51</v>
      </c>
      <c r="K45413" s="1" t="s">
        <v>19</v>
      </c>
      <c r="L45413" s="1">
        <v>-23.602018999999999</v>
      </c>
      <c r="M45413" s="1">
        <v>-46.587795999999997</v>
      </c>
      <c r="N45413" s="1" t="s">
        <v>20</v>
      </c>
      <c r="O45413" s="1" t="s">
        <v>52</v>
      </c>
      <c r="P45413" s="1">
        <f t="shared" si="709"/>
        <v>12884</v>
      </c>
    </row>
    <row r="45414" spans="2:16" ht="10.55" customHeight="1" x14ac:dyDescent="0.3">
      <c r="B45414" s="1">
        <v>12894</v>
      </c>
      <c r="C45414"/>
      <c r="D45414" s="1" t="s">
        <v>126852</v>
      </c>
      <c r="E45414" s="12">
        <v>2867692000103</v>
      </c>
      <c r="F45414" s="1" t="s">
        <v>126853</v>
      </c>
      <c r="G45414" s="1" t="s">
        <v>126854</v>
      </c>
      <c r="H45414" s="1">
        <v>3213050</v>
      </c>
      <c r="I45414" s="1" t="s">
        <v>922</v>
      </c>
      <c r="J45414" s="1" t="s">
        <v>51</v>
      </c>
      <c r="K45414" s="1" t="s">
        <v>19</v>
      </c>
      <c r="L45414" s="1">
        <v>-23.602018999999999</v>
      </c>
      <c r="M45414" s="1">
        <v>-46.587795999999997</v>
      </c>
      <c r="N45414" s="1" t="s">
        <v>20</v>
      </c>
      <c r="O45414" s="1" t="s">
        <v>52</v>
      </c>
      <c r="P45414" s="1">
        <f t="shared" si="709"/>
        <v>12894</v>
      </c>
    </row>
    <row r="45415" spans="2:16" ht="10.55" customHeight="1" x14ac:dyDescent="0.3">
      <c r="B45415" s="1">
        <v>12901</v>
      </c>
      <c r="C45415"/>
      <c r="D45415" s="1" t="s">
        <v>126855</v>
      </c>
      <c r="E45415" s="12">
        <v>46077459000194</v>
      </c>
      <c r="F45415" s="1" t="s">
        <v>126856</v>
      </c>
      <c r="G45415" s="1" t="s">
        <v>126857</v>
      </c>
      <c r="H45415" s="1">
        <v>3164300</v>
      </c>
      <c r="I45415" s="1" t="s">
        <v>922</v>
      </c>
      <c r="J45415" s="1" t="s">
        <v>51</v>
      </c>
      <c r="K45415" s="1" t="s">
        <v>19</v>
      </c>
      <c r="L45415" s="1">
        <v>-23.602018999999999</v>
      </c>
      <c r="M45415" s="1">
        <v>-46.587795999999997</v>
      </c>
      <c r="N45415" s="1" t="s">
        <v>20</v>
      </c>
      <c r="O45415" s="1" t="s">
        <v>52</v>
      </c>
      <c r="P45415" s="1">
        <f t="shared" si="709"/>
        <v>12901</v>
      </c>
    </row>
    <row r="45416" spans="2:16" ht="10.55" customHeight="1" x14ac:dyDescent="0.3">
      <c r="B45416" s="1">
        <v>12908</v>
      </c>
      <c r="C45416"/>
      <c r="D45416" s="1" t="s">
        <v>126858</v>
      </c>
      <c r="E45416" s="12">
        <v>65550410000151</v>
      </c>
      <c r="F45416" s="1" t="s">
        <v>126859</v>
      </c>
      <c r="G45416" s="1" t="s">
        <v>126860</v>
      </c>
      <c r="H45416" s="1">
        <v>3734090</v>
      </c>
      <c r="I45416" s="1" t="s">
        <v>922</v>
      </c>
      <c r="J45416" s="1" t="s">
        <v>51</v>
      </c>
      <c r="K45416" s="1" t="s">
        <v>19</v>
      </c>
      <c r="L45416" s="1">
        <v>-23.602018999999999</v>
      </c>
      <c r="M45416" s="1">
        <v>-46.587795999999997</v>
      </c>
      <c r="N45416" s="1" t="s">
        <v>20</v>
      </c>
      <c r="O45416" s="1" t="s">
        <v>52</v>
      </c>
      <c r="P45416" s="1">
        <f t="shared" si="709"/>
        <v>12908</v>
      </c>
    </row>
    <row r="45417" spans="2:16" ht="10.55" customHeight="1" x14ac:dyDescent="0.3">
      <c r="B45417" s="1">
        <v>12911</v>
      </c>
      <c r="C45417"/>
      <c r="D45417" s="1" t="s">
        <v>126861</v>
      </c>
      <c r="E45417" s="12">
        <v>18204610002388</v>
      </c>
      <c r="F45417" s="1" t="s">
        <v>126862</v>
      </c>
      <c r="G45417" s="1" t="s">
        <v>126863</v>
      </c>
      <c r="H45417" s="1">
        <v>2712070</v>
      </c>
      <c r="I45417" s="1" t="s">
        <v>922</v>
      </c>
      <c r="J45417" s="1" t="s">
        <v>51</v>
      </c>
      <c r="K45417" s="1" t="s">
        <v>19</v>
      </c>
      <c r="L45417" s="1">
        <v>-23.602018999999999</v>
      </c>
      <c r="M45417" s="1">
        <v>-46.587795999999997</v>
      </c>
      <c r="N45417" s="1" t="s">
        <v>20</v>
      </c>
      <c r="O45417" s="1" t="s">
        <v>52</v>
      </c>
      <c r="P45417" s="1">
        <f t="shared" si="709"/>
        <v>12911</v>
      </c>
    </row>
    <row r="45418" spans="2:16" ht="10.55" customHeight="1" x14ac:dyDescent="0.3">
      <c r="B45418" s="1">
        <v>12919</v>
      </c>
      <c r="C45418"/>
      <c r="D45418" s="1" t="s">
        <v>126864</v>
      </c>
      <c r="E45418" s="12">
        <v>54883434000106</v>
      </c>
      <c r="F45418" s="1" t="s">
        <v>126865</v>
      </c>
      <c r="G45418" s="1" t="s">
        <v>126866</v>
      </c>
      <c r="H45418" s="1">
        <v>3113010</v>
      </c>
      <c r="I45418" s="1" t="s">
        <v>922</v>
      </c>
      <c r="J45418" s="1" t="s">
        <v>51</v>
      </c>
      <c r="K45418" s="1" t="s">
        <v>19</v>
      </c>
      <c r="L45418" s="1">
        <v>-23.602018999999999</v>
      </c>
      <c r="M45418" s="1">
        <v>-46.587795999999997</v>
      </c>
      <c r="N45418" s="1" t="s">
        <v>20</v>
      </c>
      <c r="O45418" s="1" t="s">
        <v>52</v>
      </c>
      <c r="P45418" s="1">
        <f t="shared" si="709"/>
        <v>12919</v>
      </c>
    </row>
    <row r="45419" spans="2:16" ht="10.55" customHeight="1" x14ac:dyDescent="0.3">
      <c r="B45419" s="1">
        <v>12920</v>
      </c>
      <c r="C45419"/>
      <c r="D45419" s="1" t="s">
        <v>126867</v>
      </c>
      <c r="E45419" s="12">
        <v>67886432000112</v>
      </c>
      <c r="F45419" s="1" t="s">
        <v>126868</v>
      </c>
      <c r="G45419" s="1" t="s">
        <v>126869</v>
      </c>
      <c r="H45419" s="1">
        <v>1452000</v>
      </c>
      <c r="I45419" s="1" t="s">
        <v>922</v>
      </c>
      <c r="J45419" s="1" t="s">
        <v>51</v>
      </c>
      <c r="K45419" s="1" t="s">
        <v>19</v>
      </c>
      <c r="L45419" s="1">
        <v>-23.602018999999999</v>
      </c>
      <c r="M45419" s="1">
        <v>-46.587795999999997</v>
      </c>
      <c r="N45419" s="1" t="s">
        <v>20</v>
      </c>
      <c r="O45419" s="1" t="s">
        <v>52</v>
      </c>
      <c r="P45419" s="1">
        <f t="shared" si="709"/>
        <v>12920</v>
      </c>
    </row>
    <row r="45420" spans="2:16" ht="10.55" customHeight="1" x14ac:dyDescent="0.3">
      <c r="B45420" s="1">
        <v>12928</v>
      </c>
      <c r="C45420"/>
      <c r="D45420" s="1" t="s">
        <v>126870</v>
      </c>
      <c r="E45420" s="12">
        <v>43563493000180</v>
      </c>
      <c r="F45420" s="1" t="s">
        <v>126871</v>
      </c>
      <c r="G45420" s="1" t="s">
        <v>126872</v>
      </c>
      <c r="H45420" s="1">
        <v>2991000</v>
      </c>
      <c r="I45420" s="1" t="s">
        <v>922</v>
      </c>
      <c r="J45420" s="1" t="s">
        <v>51</v>
      </c>
      <c r="K45420" s="1" t="s">
        <v>19</v>
      </c>
      <c r="L45420" s="1">
        <v>-23.602018999999999</v>
      </c>
      <c r="M45420" s="1">
        <v>-46.587795999999997</v>
      </c>
      <c r="N45420" s="1" t="s">
        <v>20</v>
      </c>
      <c r="O45420" s="1" t="s">
        <v>52</v>
      </c>
      <c r="P45420" s="1">
        <f t="shared" si="709"/>
        <v>12928</v>
      </c>
    </row>
    <row r="45421" spans="2:16" ht="10.55" customHeight="1" x14ac:dyDescent="0.3">
      <c r="B45421" s="1">
        <v>12936</v>
      </c>
      <c r="C45421"/>
      <c r="D45421" s="1" t="s">
        <v>126873</v>
      </c>
      <c r="E45421" s="12">
        <v>72926645000160</v>
      </c>
      <c r="F45421" s="1" t="s">
        <v>126874</v>
      </c>
      <c r="G45421" s="1" t="s">
        <v>126875</v>
      </c>
      <c r="H45421" s="1">
        <v>4545042</v>
      </c>
      <c r="I45421" s="1" t="s">
        <v>922</v>
      </c>
      <c r="J45421" s="1" t="s">
        <v>51</v>
      </c>
      <c r="K45421" s="1" t="s">
        <v>19</v>
      </c>
      <c r="L45421" s="1">
        <v>-23.602018999999999</v>
      </c>
      <c r="M45421" s="1">
        <v>-46.587795999999997</v>
      </c>
      <c r="N45421" s="1" t="s">
        <v>20</v>
      </c>
      <c r="O45421" s="1" t="s">
        <v>52</v>
      </c>
      <c r="P45421" s="1">
        <f t="shared" si="709"/>
        <v>12936</v>
      </c>
    </row>
    <row r="45422" spans="2:16" ht="10.55" customHeight="1" x14ac:dyDescent="0.3">
      <c r="B45422" s="1">
        <v>12963</v>
      </c>
      <c r="C45422"/>
      <c r="D45422" s="1" t="s">
        <v>126876</v>
      </c>
      <c r="E45422" s="12">
        <v>50060359000122</v>
      </c>
      <c r="F45422" s="1" t="s">
        <v>126877</v>
      </c>
      <c r="G45422" s="1" t="s">
        <v>126878</v>
      </c>
      <c r="H45422" s="1">
        <v>4634041</v>
      </c>
      <c r="I45422" s="1" t="s">
        <v>922</v>
      </c>
      <c r="J45422" s="1" t="s">
        <v>51</v>
      </c>
      <c r="K45422" s="1" t="s">
        <v>19</v>
      </c>
      <c r="L45422" s="1">
        <v>-23.602018999999999</v>
      </c>
      <c r="M45422" s="1">
        <v>-46.587795999999997</v>
      </c>
      <c r="N45422" s="1" t="s">
        <v>20</v>
      </c>
      <c r="O45422" s="1" t="s">
        <v>52</v>
      </c>
      <c r="P45422" s="1">
        <f t="shared" si="709"/>
        <v>12963</v>
      </c>
    </row>
    <row r="45423" spans="2:16" ht="10.55" customHeight="1" x14ac:dyDescent="0.3">
      <c r="B45423" s="1">
        <v>12964</v>
      </c>
      <c r="C45423"/>
      <c r="D45423" s="1" t="s">
        <v>126879</v>
      </c>
      <c r="E45423" s="12">
        <v>2945757000183</v>
      </c>
      <c r="F45423" s="1" t="s">
        <v>126880</v>
      </c>
      <c r="G45423" s="1" t="s">
        <v>126881</v>
      </c>
      <c r="H45423" s="1">
        <v>5594020</v>
      </c>
      <c r="I45423" s="1" t="s">
        <v>922</v>
      </c>
      <c r="J45423" s="1" t="s">
        <v>51</v>
      </c>
      <c r="K45423" s="1" t="s">
        <v>19</v>
      </c>
      <c r="L45423" s="1">
        <v>-23.602018999999999</v>
      </c>
      <c r="M45423" s="1">
        <v>-46.587795999999997</v>
      </c>
      <c r="N45423" s="1" t="s">
        <v>20</v>
      </c>
      <c r="O45423" s="1" t="s">
        <v>52</v>
      </c>
      <c r="P45423" s="1">
        <f t="shared" si="709"/>
        <v>12964</v>
      </c>
    </row>
    <row r="45424" spans="2:16" ht="10.55" customHeight="1" x14ac:dyDescent="0.3">
      <c r="B45424" s="1">
        <v>12984</v>
      </c>
      <c r="C45424"/>
      <c r="D45424" s="1" t="s">
        <v>126882</v>
      </c>
      <c r="E45424" s="12">
        <v>43489699000108</v>
      </c>
      <c r="F45424" s="1" t="s">
        <v>126883</v>
      </c>
      <c r="G45424" s="1" t="s">
        <v>126884</v>
      </c>
      <c r="H45424" s="1">
        <v>5581001</v>
      </c>
      <c r="I45424" s="1" t="s">
        <v>922</v>
      </c>
      <c r="J45424" s="1" t="s">
        <v>51</v>
      </c>
      <c r="K45424" s="1" t="s">
        <v>19</v>
      </c>
      <c r="L45424" s="1">
        <v>-23.602018999999999</v>
      </c>
      <c r="M45424" s="1">
        <v>-46.587795999999997</v>
      </c>
      <c r="N45424" s="1" t="s">
        <v>20</v>
      </c>
      <c r="O45424" s="1" t="s">
        <v>52</v>
      </c>
      <c r="P45424" s="1">
        <f t="shared" si="709"/>
        <v>12984</v>
      </c>
    </row>
    <row r="45425" spans="2:16" ht="10.55" customHeight="1" x14ac:dyDescent="0.3">
      <c r="B45425" s="1">
        <v>12987</v>
      </c>
      <c r="C45425"/>
      <c r="D45425" s="1" t="s">
        <v>126885</v>
      </c>
      <c r="E45425" s="12">
        <v>51746782000143</v>
      </c>
      <c r="F45425" s="1" t="s">
        <v>126886</v>
      </c>
      <c r="G45425" s="1" t="s">
        <v>126887</v>
      </c>
      <c r="H45425" s="1">
        <v>5058000</v>
      </c>
      <c r="I45425" s="1" t="s">
        <v>922</v>
      </c>
      <c r="J45425" s="1" t="s">
        <v>51</v>
      </c>
      <c r="K45425" s="1" t="s">
        <v>19</v>
      </c>
      <c r="L45425" s="1">
        <v>-23.602018999999999</v>
      </c>
      <c r="M45425" s="1">
        <v>-46.587795999999997</v>
      </c>
      <c r="N45425" s="1" t="s">
        <v>20</v>
      </c>
      <c r="O45425" s="1" t="s">
        <v>52</v>
      </c>
      <c r="P45425" s="1">
        <f t="shared" si="709"/>
        <v>12987</v>
      </c>
    </row>
    <row r="45426" spans="2:16" ht="10.55" customHeight="1" x14ac:dyDescent="0.3">
      <c r="B45426" s="1">
        <v>12988</v>
      </c>
      <c r="C45426"/>
      <c r="D45426" s="1" t="s">
        <v>126888</v>
      </c>
      <c r="E45426" s="12">
        <v>57463291000171</v>
      </c>
      <c r="F45426" s="1" t="s">
        <v>126889</v>
      </c>
      <c r="G45426" s="1" t="s">
        <v>126890</v>
      </c>
      <c r="H45426" s="1">
        <v>5058000</v>
      </c>
      <c r="I45426" s="1" t="s">
        <v>922</v>
      </c>
      <c r="J45426" s="1" t="s">
        <v>51</v>
      </c>
      <c r="K45426" s="1" t="s">
        <v>19</v>
      </c>
      <c r="L45426" s="1">
        <v>-23.602018999999999</v>
      </c>
      <c r="M45426" s="1">
        <v>-46.587795999999997</v>
      </c>
      <c r="N45426" s="1" t="s">
        <v>20</v>
      </c>
      <c r="O45426" s="1" t="s">
        <v>52</v>
      </c>
      <c r="P45426" s="1">
        <f t="shared" si="709"/>
        <v>12988</v>
      </c>
    </row>
    <row r="45427" spans="2:16" ht="10.55" customHeight="1" x14ac:dyDescent="0.3">
      <c r="B45427" s="1">
        <v>12990</v>
      </c>
      <c r="C45427"/>
      <c r="D45427" s="1" t="s">
        <v>37250</v>
      </c>
      <c r="E45427" s="12">
        <v>61492765000180</v>
      </c>
      <c r="F45427" s="1" t="s">
        <v>126891</v>
      </c>
      <c r="G45427" s="1" t="s">
        <v>126892</v>
      </c>
      <c r="H45427" s="1">
        <v>4225001</v>
      </c>
      <c r="I45427" s="1" t="s">
        <v>922</v>
      </c>
      <c r="J45427" s="1" t="s">
        <v>51</v>
      </c>
      <c r="K45427" s="1" t="s">
        <v>19</v>
      </c>
      <c r="L45427" s="1">
        <v>-23.602018999999999</v>
      </c>
      <c r="M45427" s="1">
        <v>-46.587795999999997</v>
      </c>
      <c r="N45427" s="1" t="s">
        <v>20</v>
      </c>
      <c r="O45427" s="1" t="s">
        <v>52</v>
      </c>
      <c r="P45427" s="1">
        <f t="shared" si="709"/>
        <v>12990</v>
      </c>
    </row>
    <row r="45428" spans="2:16" ht="10.55" customHeight="1" x14ac:dyDescent="0.3">
      <c r="B45428" s="1">
        <v>12999</v>
      </c>
      <c r="C45428"/>
      <c r="D45428" s="1" t="s">
        <v>126893</v>
      </c>
      <c r="E45428" s="12">
        <v>62450564000183</v>
      </c>
      <c r="F45428" s="1" t="s">
        <v>126894</v>
      </c>
      <c r="G45428" s="1" t="s">
        <v>126895</v>
      </c>
      <c r="H45428" s="1">
        <v>5449050</v>
      </c>
      <c r="I45428" s="1" t="s">
        <v>922</v>
      </c>
      <c r="J45428" s="1" t="s">
        <v>51</v>
      </c>
      <c r="K45428" s="1" t="s">
        <v>19</v>
      </c>
      <c r="L45428" s="1">
        <v>-23.602018999999999</v>
      </c>
      <c r="M45428" s="1">
        <v>-46.587795999999997</v>
      </c>
      <c r="N45428" s="1" t="s">
        <v>20</v>
      </c>
      <c r="O45428" s="1" t="s">
        <v>52</v>
      </c>
      <c r="P45428" s="1">
        <f t="shared" si="709"/>
        <v>12999</v>
      </c>
    </row>
    <row r="45429" spans="2:16" ht="10.55" customHeight="1" x14ac:dyDescent="0.3">
      <c r="B45429" s="1">
        <v>13012</v>
      </c>
      <c r="C45429"/>
      <c r="D45429" s="1" t="s">
        <v>48607</v>
      </c>
      <c r="E45429" s="12">
        <v>74527276000592</v>
      </c>
      <c r="F45429" s="1" t="s">
        <v>126896</v>
      </c>
      <c r="G45429" s="1" t="s">
        <v>126897</v>
      </c>
      <c r="H45429" s="1">
        <v>5075000</v>
      </c>
      <c r="I45429" s="1" t="s">
        <v>922</v>
      </c>
      <c r="J45429" s="1" t="s">
        <v>51</v>
      </c>
      <c r="K45429" s="1" t="s">
        <v>19</v>
      </c>
      <c r="L45429" s="1">
        <v>-23.602018999999999</v>
      </c>
      <c r="M45429" s="1">
        <v>-46.587795999999997</v>
      </c>
      <c r="N45429" s="1" t="s">
        <v>20</v>
      </c>
      <c r="O45429" s="1" t="s">
        <v>52</v>
      </c>
      <c r="P45429" s="1">
        <f t="shared" si="709"/>
        <v>13012</v>
      </c>
    </row>
    <row r="45430" spans="2:16" ht="10.55" customHeight="1" x14ac:dyDescent="0.3">
      <c r="B45430" s="1">
        <v>13017</v>
      </c>
      <c r="C45430"/>
      <c r="D45430" s="1" t="s">
        <v>126898</v>
      </c>
      <c r="E45430" s="12">
        <v>59374264000158</v>
      </c>
      <c r="F45430" s="1" t="s">
        <v>126899</v>
      </c>
      <c r="G45430" s="1" t="s">
        <v>126900</v>
      </c>
      <c r="H45430" s="1">
        <v>5047001</v>
      </c>
      <c r="I45430" s="1" t="s">
        <v>922</v>
      </c>
      <c r="J45430" s="1" t="s">
        <v>51</v>
      </c>
      <c r="K45430" s="1" t="s">
        <v>19</v>
      </c>
      <c r="L45430" s="1">
        <v>-23.602018999999999</v>
      </c>
      <c r="M45430" s="1">
        <v>-46.587795999999997</v>
      </c>
      <c r="N45430" s="1" t="s">
        <v>20</v>
      </c>
      <c r="O45430" s="1" t="s">
        <v>52</v>
      </c>
      <c r="P45430" s="1">
        <f t="shared" si="709"/>
        <v>13017</v>
      </c>
    </row>
    <row r="45431" spans="2:16" ht="10.55" customHeight="1" x14ac:dyDescent="0.3">
      <c r="B45431" s="1">
        <v>13036</v>
      </c>
      <c r="C45431"/>
      <c r="D45431" s="1" t="s">
        <v>76916</v>
      </c>
      <c r="E45431" s="12">
        <v>692171000129</v>
      </c>
      <c r="F45431" s="1" t="s">
        <v>126901</v>
      </c>
      <c r="G45431" s="1" t="s">
        <v>126902</v>
      </c>
      <c r="H45431" s="1">
        <v>5402600</v>
      </c>
      <c r="I45431" s="1" t="s">
        <v>922</v>
      </c>
      <c r="J45431" s="1" t="s">
        <v>51</v>
      </c>
      <c r="K45431" s="1" t="s">
        <v>19</v>
      </c>
      <c r="L45431" s="1">
        <v>-23.602018999999999</v>
      </c>
      <c r="M45431" s="1">
        <v>-46.587795999999997</v>
      </c>
      <c r="N45431" s="1" t="s">
        <v>20</v>
      </c>
      <c r="O45431" s="1" t="s">
        <v>52</v>
      </c>
      <c r="P45431" s="1">
        <f t="shared" si="709"/>
        <v>13036</v>
      </c>
    </row>
    <row r="45432" spans="2:16" ht="10.55" customHeight="1" x14ac:dyDescent="0.3">
      <c r="B45432" s="1">
        <v>13043</v>
      </c>
      <c r="C45432"/>
      <c r="D45432" s="1" t="s">
        <v>126903</v>
      </c>
      <c r="E45432" s="12">
        <v>55142814000152</v>
      </c>
      <c r="F45432" s="1" t="s">
        <v>126904</v>
      </c>
      <c r="G45432" s="1" t="s">
        <v>126905</v>
      </c>
      <c r="H45432" s="1">
        <v>4728010</v>
      </c>
      <c r="I45432" s="1" t="s">
        <v>922</v>
      </c>
      <c r="J45432" s="1" t="s">
        <v>51</v>
      </c>
      <c r="K45432" s="1" t="s">
        <v>19</v>
      </c>
      <c r="L45432" s="1">
        <v>-23.602018999999999</v>
      </c>
      <c r="M45432" s="1">
        <v>-46.587795999999997</v>
      </c>
      <c r="N45432" s="1" t="s">
        <v>20</v>
      </c>
      <c r="O45432" s="1" t="s">
        <v>52</v>
      </c>
      <c r="P45432" s="1">
        <f t="shared" si="709"/>
        <v>13043</v>
      </c>
    </row>
    <row r="45433" spans="2:16" ht="10.55" customHeight="1" x14ac:dyDescent="0.3">
      <c r="B45433" s="1">
        <v>13044</v>
      </c>
      <c r="C45433"/>
      <c r="D45433" s="1" t="s">
        <v>126906</v>
      </c>
      <c r="E45433" s="12">
        <v>67545608000172</v>
      </c>
      <c r="F45433" s="1" t="s">
        <v>126907</v>
      </c>
      <c r="G45433" s="1" t="s">
        <v>126908</v>
      </c>
      <c r="H45433" s="1">
        <v>4530080</v>
      </c>
      <c r="I45433" s="1" t="s">
        <v>922</v>
      </c>
      <c r="J45433" s="1" t="s">
        <v>51</v>
      </c>
      <c r="K45433" s="1" t="s">
        <v>19</v>
      </c>
      <c r="L45433" s="1">
        <v>-23.602018999999999</v>
      </c>
      <c r="M45433" s="1">
        <v>-46.587795999999997</v>
      </c>
      <c r="N45433" s="1" t="s">
        <v>20</v>
      </c>
      <c r="O45433" s="1" t="s">
        <v>52</v>
      </c>
      <c r="P45433" s="1">
        <f t="shared" si="709"/>
        <v>13044</v>
      </c>
    </row>
    <row r="45434" spans="2:16" ht="10.55" customHeight="1" x14ac:dyDescent="0.3">
      <c r="B45434" s="1">
        <v>13091</v>
      </c>
      <c r="C45434"/>
      <c r="D45434" s="1" t="s">
        <v>126747</v>
      </c>
      <c r="E45434" s="12">
        <v>43643139000166</v>
      </c>
      <c r="F45434" s="1" t="s">
        <v>126909</v>
      </c>
      <c r="G45434" s="1" t="s">
        <v>126910</v>
      </c>
      <c r="H45434" s="1">
        <v>3748000</v>
      </c>
      <c r="I45434" s="1" t="s">
        <v>922</v>
      </c>
      <c r="J45434" s="1" t="s">
        <v>51</v>
      </c>
      <c r="K45434" s="1" t="s">
        <v>19</v>
      </c>
      <c r="L45434" s="1">
        <v>-23.602018999999999</v>
      </c>
      <c r="M45434" s="1">
        <v>-46.587795999999997</v>
      </c>
      <c r="N45434" s="1" t="s">
        <v>20</v>
      </c>
      <c r="O45434" s="1" t="s">
        <v>52</v>
      </c>
      <c r="P45434" s="1">
        <f t="shared" si="709"/>
        <v>13091</v>
      </c>
    </row>
    <row r="45435" spans="2:16" ht="10.55" customHeight="1" x14ac:dyDescent="0.3">
      <c r="B45435" s="1">
        <v>13092</v>
      </c>
      <c r="C45435"/>
      <c r="D45435" s="1" t="s">
        <v>106803</v>
      </c>
      <c r="E45435" s="12">
        <v>65802019000105</v>
      </c>
      <c r="F45435" s="1" t="s">
        <v>126911</v>
      </c>
      <c r="G45435" s="1" t="s">
        <v>126912</v>
      </c>
      <c r="H45435" s="1">
        <v>4143010</v>
      </c>
      <c r="I45435" s="1" t="s">
        <v>922</v>
      </c>
      <c r="J45435" s="1" t="s">
        <v>51</v>
      </c>
      <c r="K45435" s="1" t="s">
        <v>19</v>
      </c>
      <c r="L45435" s="1">
        <v>-23.602018999999999</v>
      </c>
      <c r="M45435" s="1">
        <v>-46.587795999999997</v>
      </c>
      <c r="N45435" s="1" t="s">
        <v>20</v>
      </c>
      <c r="O45435" s="1" t="s">
        <v>52</v>
      </c>
      <c r="P45435" s="1">
        <f t="shared" si="709"/>
        <v>13092</v>
      </c>
    </row>
    <row r="45436" spans="2:16" ht="10.55" customHeight="1" x14ac:dyDescent="0.3">
      <c r="B45436" s="1">
        <v>13097</v>
      </c>
      <c r="C45436"/>
      <c r="D45436" s="1" t="s">
        <v>126913</v>
      </c>
      <c r="E45436" s="12">
        <v>69018075000104</v>
      </c>
      <c r="F45436" s="1" t="s">
        <v>126914</v>
      </c>
      <c r="G45436" s="1" t="s">
        <v>126915</v>
      </c>
      <c r="H45436" s="1">
        <v>2110010</v>
      </c>
      <c r="I45436" s="1" t="s">
        <v>922</v>
      </c>
      <c r="J45436" s="1" t="s">
        <v>51</v>
      </c>
      <c r="K45436" s="1" t="s">
        <v>19</v>
      </c>
      <c r="L45436" s="1">
        <v>-23.602018999999999</v>
      </c>
      <c r="M45436" s="1">
        <v>-46.587795999999997</v>
      </c>
      <c r="N45436" s="1" t="s">
        <v>20</v>
      </c>
      <c r="O45436" s="1" t="s">
        <v>52</v>
      </c>
      <c r="P45436" s="1">
        <f t="shared" si="709"/>
        <v>13097</v>
      </c>
    </row>
    <row r="45437" spans="2:16" ht="10.55" customHeight="1" x14ac:dyDescent="0.3">
      <c r="B45437" s="1">
        <v>13100</v>
      </c>
      <c r="C45437"/>
      <c r="D45437" s="1" t="s">
        <v>126916</v>
      </c>
      <c r="E45437" s="12">
        <v>60038676000104</v>
      </c>
      <c r="F45437" s="1" t="s">
        <v>126917</v>
      </c>
      <c r="G45437" s="1" t="s">
        <v>126918</v>
      </c>
      <c r="H45437" s="1">
        <v>1326010</v>
      </c>
      <c r="I45437" s="1" t="s">
        <v>922</v>
      </c>
      <c r="J45437" s="1" t="s">
        <v>51</v>
      </c>
      <c r="K45437" s="1" t="s">
        <v>19</v>
      </c>
      <c r="L45437" s="1">
        <v>-23.602018999999999</v>
      </c>
      <c r="M45437" s="1">
        <v>-46.587795999999997</v>
      </c>
      <c r="N45437" s="1" t="s">
        <v>20</v>
      </c>
      <c r="O45437" s="1" t="s">
        <v>52</v>
      </c>
      <c r="P45437" s="1">
        <f t="shared" si="709"/>
        <v>13100</v>
      </c>
    </row>
    <row r="45438" spans="2:16" ht="10.55" customHeight="1" x14ac:dyDescent="0.3">
      <c r="B45438" s="1">
        <v>13105</v>
      </c>
      <c r="C45438"/>
      <c r="D45438" s="1" t="s">
        <v>307</v>
      </c>
      <c r="E45438" s="12">
        <v>3097479000114</v>
      </c>
      <c r="F45438" s="1" t="s">
        <v>126919</v>
      </c>
      <c r="G45438" s="1" t="s">
        <v>126920</v>
      </c>
      <c r="H45438" s="1">
        <v>8070450</v>
      </c>
      <c r="I45438" s="1" t="s">
        <v>922</v>
      </c>
      <c r="J45438" s="1" t="s">
        <v>51</v>
      </c>
      <c r="K45438" s="1" t="s">
        <v>19</v>
      </c>
      <c r="L45438" s="1">
        <v>-23.602018999999999</v>
      </c>
      <c r="M45438" s="1">
        <v>-46.587795999999997</v>
      </c>
      <c r="N45438" s="1" t="s">
        <v>20</v>
      </c>
      <c r="O45438" s="1" t="s">
        <v>52</v>
      </c>
      <c r="P45438" s="1">
        <f t="shared" si="709"/>
        <v>13105</v>
      </c>
    </row>
    <row r="45439" spans="2:16" ht="10.55" customHeight="1" x14ac:dyDescent="0.3">
      <c r="B45439" s="1">
        <v>13112</v>
      </c>
      <c r="C45439"/>
      <c r="D45439" s="1" t="s">
        <v>126921</v>
      </c>
      <c r="E45439" s="12">
        <v>1313024000163</v>
      </c>
      <c r="F45439" s="1" t="s">
        <v>126922</v>
      </c>
      <c r="G45439" s="1" t="s">
        <v>126923</v>
      </c>
      <c r="H45439" s="1">
        <v>4143010</v>
      </c>
      <c r="I45439" s="1" t="s">
        <v>922</v>
      </c>
      <c r="J45439" s="1" t="s">
        <v>51</v>
      </c>
      <c r="K45439" s="1" t="s">
        <v>19</v>
      </c>
      <c r="L45439" s="1">
        <v>-23.602018999999999</v>
      </c>
      <c r="M45439" s="1">
        <v>-46.587795999999997</v>
      </c>
      <c r="N45439" s="1" t="s">
        <v>20</v>
      </c>
      <c r="O45439" s="1" t="s">
        <v>52</v>
      </c>
      <c r="P45439" s="1">
        <f t="shared" si="709"/>
        <v>13112</v>
      </c>
    </row>
    <row r="45440" spans="2:16" ht="10.55" customHeight="1" x14ac:dyDescent="0.3">
      <c r="B45440" s="1">
        <v>13123</v>
      </c>
      <c r="C45440"/>
      <c r="D45440" s="1" t="s">
        <v>126924</v>
      </c>
      <c r="E45440" s="12">
        <v>616355000100</v>
      </c>
      <c r="F45440" s="1" t="s">
        <v>126925</v>
      </c>
      <c r="G45440" s="1" t="s">
        <v>126926</v>
      </c>
      <c r="H45440" s="1">
        <v>4071001</v>
      </c>
      <c r="I45440" s="1" t="s">
        <v>922</v>
      </c>
      <c r="J45440" s="1" t="s">
        <v>51</v>
      </c>
      <c r="K45440" s="1" t="s">
        <v>19</v>
      </c>
      <c r="L45440" s="1">
        <v>-23.602018999999999</v>
      </c>
      <c r="M45440" s="1">
        <v>-46.587795999999997</v>
      </c>
      <c r="N45440" s="1" t="s">
        <v>20</v>
      </c>
      <c r="O45440" s="1" t="s">
        <v>52</v>
      </c>
      <c r="P45440" s="1">
        <f t="shared" si="709"/>
        <v>13123</v>
      </c>
    </row>
    <row r="45441" spans="2:16" ht="10.55" customHeight="1" x14ac:dyDescent="0.3">
      <c r="B45441" s="1">
        <v>13124</v>
      </c>
      <c r="C45441"/>
      <c r="D45441" s="1" t="s">
        <v>126927</v>
      </c>
      <c r="E45441" s="12">
        <v>30280358000348</v>
      </c>
      <c r="F45441" s="1" t="s">
        <v>126928</v>
      </c>
      <c r="G45441" s="1" t="s">
        <v>126929</v>
      </c>
      <c r="H45441" s="1">
        <v>4603004</v>
      </c>
      <c r="I45441" s="1" t="s">
        <v>922</v>
      </c>
      <c r="J45441" s="1" t="s">
        <v>51</v>
      </c>
      <c r="K45441" s="1" t="s">
        <v>19</v>
      </c>
      <c r="L45441" s="1">
        <v>-23.602018999999999</v>
      </c>
      <c r="M45441" s="1">
        <v>-46.587795999999997</v>
      </c>
      <c r="N45441" s="1" t="s">
        <v>20</v>
      </c>
      <c r="O45441" s="1" t="s">
        <v>52</v>
      </c>
      <c r="P45441" s="1">
        <f t="shared" si="709"/>
        <v>13124</v>
      </c>
    </row>
    <row r="45442" spans="2:16" ht="10.55" customHeight="1" x14ac:dyDescent="0.3">
      <c r="B45442" s="1">
        <v>13134</v>
      </c>
      <c r="C45442"/>
      <c r="D45442" s="1" t="s">
        <v>126930</v>
      </c>
      <c r="E45442" s="12">
        <v>2335654000100</v>
      </c>
      <c r="F45442" s="1" t="s">
        <v>126931</v>
      </c>
      <c r="G45442" s="1" t="s">
        <v>126932</v>
      </c>
      <c r="H45442" s="1">
        <v>3046011</v>
      </c>
      <c r="I45442" s="1" t="s">
        <v>922</v>
      </c>
      <c r="J45442" s="1" t="s">
        <v>51</v>
      </c>
      <c r="K45442" s="1" t="s">
        <v>19</v>
      </c>
      <c r="L45442" s="1">
        <v>-23.602018999999999</v>
      </c>
      <c r="M45442" s="1">
        <v>-46.587795999999997</v>
      </c>
      <c r="N45442" s="1" t="s">
        <v>20</v>
      </c>
      <c r="O45442" s="1" t="s">
        <v>52</v>
      </c>
      <c r="P45442" s="1">
        <f t="shared" ref="P45442:P45505" si="710">B45442</f>
        <v>13134</v>
      </c>
    </row>
    <row r="45443" spans="2:16" ht="10.55" customHeight="1" x14ac:dyDescent="0.3">
      <c r="B45443" s="1">
        <v>13141</v>
      </c>
      <c r="C45443"/>
      <c r="D45443" s="1" t="s">
        <v>126933</v>
      </c>
      <c r="E45443" s="12">
        <v>68481290000176</v>
      </c>
      <c r="F45443" s="1" t="s">
        <v>126934</v>
      </c>
      <c r="G45443" s="1" t="s">
        <v>126935</v>
      </c>
      <c r="H45443" s="1">
        <v>4267000</v>
      </c>
      <c r="I45443" s="1" t="s">
        <v>922</v>
      </c>
      <c r="J45443" s="1" t="s">
        <v>51</v>
      </c>
      <c r="K45443" s="1" t="s">
        <v>19</v>
      </c>
      <c r="L45443" s="1">
        <v>-23.602018999999999</v>
      </c>
      <c r="M45443" s="1">
        <v>-46.587795999999997</v>
      </c>
      <c r="N45443" s="1" t="s">
        <v>20</v>
      </c>
      <c r="O45443" s="1" t="s">
        <v>52</v>
      </c>
      <c r="P45443" s="1">
        <f t="shared" si="710"/>
        <v>13141</v>
      </c>
    </row>
    <row r="45444" spans="2:16" ht="10.55" customHeight="1" x14ac:dyDescent="0.3">
      <c r="B45444" s="1">
        <v>13149</v>
      </c>
      <c r="C45444"/>
      <c r="D45444" s="1" t="s">
        <v>126936</v>
      </c>
      <c r="E45444" s="12">
        <v>1537490000122</v>
      </c>
      <c r="F45444" s="1" t="s">
        <v>126937</v>
      </c>
      <c r="G45444" s="1" t="s">
        <v>126938</v>
      </c>
      <c r="H45444" s="1">
        <v>4515030</v>
      </c>
      <c r="I45444" s="1" t="s">
        <v>922</v>
      </c>
      <c r="J45444" s="1" t="s">
        <v>51</v>
      </c>
      <c r="K45444" s="1" t="s">
        <v>19</v>
      </c>
      <c r="L45444" s="1">
        <v>-23.602018999999999</v>
      </c>
      <c r="M45444" s="1">
        <v>-46.587795999999997</v>
      </c>
      <c r="N45444" s="1" t="s">
        <v>20</v>
      </c>
      <c r="O45444" s="1" t="s">
        <v>52</v>
      </c>
      <c r="P45444" s="1">
        <f t="shared" si="710"/>
        <v>13149</v>
      </c>
    </row>
    <row r="45445" spans="2:16" ht="10.55" customHeight="1" x14ac:dyDescent="0.3">
      <c r="B45445" s="1">
        <v>13163</v>
      </c>
      <c r="C45445"/>
      <c r="D45445" s="1" t="s">
        <v>126939</v>
      </c>
      <c r="E45445" s="12">
        <v>781550000195</v>
      </c>
      <c r="F45445" s="1" t="s">
        <v>126940</v>
      </c>
      <c r="G45445" s="1" t="s">
        <v>126941</v>
      </c>
      <c r="H45445" s="1">
        <v>4757010</v>
      </c>
      <c r="I45445" s="1" t="s">
        <v>922</v>
      </c>
      <c r="J45445" s="1" t="s">
        <v>51</v>
      </c>
      <c r="K45445" s="1" t="s">
        <v>19</v>
      </c>
      <c r="L45445" s="1">
        <v>-23.602018999999999</v>
      </c>
      <c r="M45445" s="1">
        <v>-46.587795999999997</v>
      </c>
      <c r="N45445" s="1" t="s">
        <v>20</v>
      </c>
      <c r="O45445" s="1" t="s">
        <v>52</v>
      </c>
      <c r="P45445" s="1">
        <f t="shared" si="710"/>
        <v>13163</v>
      </c>
    </row>
    <row r="45446" spans="2:16" ht="10.55" customHeight="1" x14ac:dyDescent="0.3">
      <c r="B45446" s="1">
        <v>13197</v>
      </c>
      <c r="C45446"/>
      <c r="D45446" s="1" t="s">
        <v>126942</v>
      </c>
      <c r="E45446" s="12">
        <v>1709654000151</v>
      </c>
      <c r="F45446" s="1" t="s">
        <v>126943</v>
      </c>
      <c r="G45446" s="1" t="s">
        <v>126944</v>
      </c>
      <c r="H45446" s="1">
        <v>5424140</v>
      </c>
      <c r="I45446" s="1" t="s">
        <v>922</v>
      </c>
      <c r="J45446" s="1" t="s">
        <v>51</v>
      </c>
      <c r="K45446" s="1" t="s">
        <v>19</v>
      </c>
      <c r="L45446" s="1">
        <v>-23.602018999999999</v>
      </c>
      <c r="M45446" s="1">
        <v>-46.587795999999997</v>
      </c>
      <c r="N45446" s="1" t="s">
        <v>20</v>
      </c>
      <c r="O45446" s="1" t="s">
        <v>52</v>
      </c>
      <c r="P45446" s="1">
        <f t="shared" si="710"/>
        <v>13197</v>
      </c>
    </row>
    <row r="45447" spans="2:16" ht="10.55" customHeight="1" x14ac:dyDescent="0.3">
      <c r="B45447" s="1">
        <v>13198</v>
      </c>
      <c r="C45447"/>
      <c r="D45447" s="1" t="s">
        <v>126945</v>
      </c>
      <c r="E45447" s="12">
        <v>351210000396</v>
      </c>
      <c r="F45447" s="1" t="s">
        <v>126946</v>
      </c>
      <c r="G45447" s="1" t="s">
        <v>126947</v>
      </c>
      <c r="H45447" s="1">
        <v>1310200</v>
      </c>
      <c r="I45447" s="1" t="s">
        <v>922</v>
      </c>
      <c r="J45447" s="1" t="s">
        <v>51</v>
      </c>
      <c r="K45447" s="1" t="s">
        <v>19</v>
      </c>
      <c r="L45447" s="1">
        <v>-23.602018999999999</v>
      </c>
      <c r="M45447" s="1">
        <v>-46.587795999999997</v>
      </c>
      <c r="N45447" s="1" t="s">
        <v>20</v>
      </c>
      <c r="O45447" s="1" t="s">
        <v>52</v>
      </c>
      <c r="P45447" s="1">
        <f t="shared" si="710"/>
        <v>13198</v>
      </c>
    </row>
    <row r="45448" spans="2:16" ht="10.55" customHeight="1" x14ac:dyDescent="0.3">
      <c r="B45448" s="1">
        <v>13208</v>
      </c>
      <c r="C45448"/>
      <c r="D45448" s="1" t="s">
        <v>126948</v>
      </c>
      <c r="E45448" s="12">
        <v>280322000131</v>
      </c>
      <c r="F45448" s="1" t="s">
        <v>126949</v>
      </c>
      <c r="G45448" s="1" t="s">
        <v>126950</v>
      </c>
      <c r="H45448" s="1">
        <v>3151100</v>
      </c>
      <c r="I45448" s="1" t="s">
        <v>922</v>
      </c>
      <c r="J45448" s="1" t="s">
        <v>51</v>
      </c>
      <c r="K45448" s="1" t="s">
        <v>19</v>
      </c>
      <c r="L45448" s="1">
        <v>-23.602018999999999</v>
      </c>
      <c r="M45448" s="1">
        <v>-46.587795999999997</v>
      </c>
      <c r="N45448" s="1" t="s">
        <v>20</v>
      </c>
      <c r="O45448" s="1" t="s">
        <v>52</v>
      </c>
      <c r="P45448" s="1">
        <f t="shared" si="710"/>
        <v>13208</v>
      </c>
    </row>
    <row r="45449" spans="2:16" ht="10.55" customHeight="1" x14ac:dyDescent="0.3">
      <c r="B45449" s="1">
        <v>13212</v>
      </c>
      <c r="C45449"/>
      <c r="D45449" s="1" t="s">
        <v>126951</v>
      </c>
      <c r="E45449" s="12">
        <v>1470820000100</v>
      </c>
      <c r="F45449" s="1" t="s">
        <v>126952</v>
      </c>
      <c r="G45449" s="1" t="s">
        <v>126953</v>
      </c>
      <c r="H45449" s="1">
        <v>7061000</v>
      </c>
      <c r="I45449" s="1" t="s">
        <v>922</v>
      </c>
      <c r="J45449" s="1" t="s">
        <v>51</v>
      </c>
      <c r="K45449" s="1" t="s">
        <v>19</v>
      </c>
      <c r="L45449" s="1">
        <v>-23.602018999999999</v>
      </c>
      <c r="M45449" s="1">
        <v>-46.587795999999997</v>
      </c>
      <c r="N45449" s="1" t="s">
        <v>20</v>
      </c>
      <c r="O45449" s="1" t="s">
        <v>52</v>
      </c>
      <c r="P45449" s="1">
        <f t="shared" si="710"/>
        <v>13212</v>
      </c>
    </row>
    <row r="45450" spans="2:16" ht="10.55" customHeight="1" x14ac:dyDescent="0.3">
      <c r="B45450" s="1">
        <v>13216</v>
      </c>
      <c r="C45450"/>
      <c r="D45450" s="1" t="s">
        <v>126954</v>
      </c>
      <c r="E45450" s="12">
        <v>28741000180</v>
      </c>
      <c r="F45450" s="1" t="s">
        <v>126955</v>
      </c>
      <c r="G45450" s="1" t="s">
        <v>126956</v>
      </c>
      <c r="H45450" s="1">
        <v>4578903</v>
      </c>
      <c r="I45450" s="1" t="s">
        <v>922</v>
      </c>
      <c r="J45450" s="1" t="s">
        <v>51</v>
      </c>
      <c r="K45450" s="1" t="s">
        <v>19</v>
      </c>
      <c r="L45450" s="1">
        <v>-23.602018999999999</v>
      </c>
      <c r="M45450" s="1">
        <v>-46.587795999999997</v>
      </c>
      <c r="N45450" s="1" t="s">
        <v>20</v>
      </c>
      <c r="O45450" s="1" t="s">
        <v>52</v>
      </c>
      <c r="P45450" s="1">
        <f t="shared" si="710"/>
        <v>13216</v>
      </c>
    </row>
    <row r="45451" spans="2:16" ht="10.55" customHeight="1" x14ac:dyDescent="0.3">
      <c r="B45451" s="1">
        <v>13218</v>
      </c>
      <c r="C45451"/>
      <c r="D45451" s="1" t="s">
        <v>126957</v>
      </c>
      <c r="E45451" s="12">
        <v>2945303000102</v>
      </c>
      <c r="F45451" s="1" t="s">
        <v>126958</v>
      </c>
      <c r="G45451" s="1" t="s">
        <v>126959</v>
      </c>
      <c r="H45451" s="1">
        <v>2067002</v>
      </c>
      <c r="I45451" s="1" t="s">
        <v>922</v>
      </c>
      <c r="J45451" s="1" t="s">
        <v>51</v>
      </c>
      <c r="K45451" s="1" t="s">
        <v>19</v>
      </c>
      <c r="L45451" s="1">
        <v>-23.602018999999999</v>
      </c>
      <c r="M45451" s="1">
        <v>-46.587795999999997</v>
      </c>
      <c r="N45451" s="1" t="s">
        <v>20</v>
      </c>
      <c r="O45451" s="1" t="s">
        <v>52</v>
      </c>
      <c r="P45451" s="1">
        <f t="shared" si="710"/>
        <v>13218</v>
      </c>
    </row>
    <row r="45452" spans="2:16" ht="10.55" customHeight="1" x14ac:dyDescent="0.3">
      <c r="B45452" s="1">
        <v>13222</v>
      </c>
      <c r="C45452"/>
      <c r="D45452" s="1" t="s">
        <v>126960</v>
      </c>
      <c r="E45452" s="12">
        <v>1597753000199</v>
      </c>
      <c r="F45452" s="1" t="s">
        <v>126961</v>
      </c>
      <c r="G45452" s="1" t="s">
        <v>126962</v>
      </c>
      <c r="H45452" s="1">
        <v>3108040</v>
      </c>
      <c r="I45452" s="1" t="s">
        <v>922</v>
      </c>
      <c r="J45452" s="1" t="s">
        <v>51</v>
      </c>
      <c r="K45452" s="1" t="s">
        <v>19</v>
      </c>
      <c r="L45452" s="1">
        <v>-23.602018999999999</v>
      </c>
      <c r="M45452" s="1">
        <v>-46.587795999999997</v>
      </c>
      <c r="N45452" s="1" t="s">
        <v>20</v>
      </c>
      <c r="O45452" s="1" t="s">
        <v>52</v>
      </c>
      <c r="P45452" s="1">
        <f t="shared" si="710"/>
        <v>13222</v>
      </c>
    </row>
    <row r="45453" spans="2:16" ht="10.55" customHeight="1" x14ac:dyDescent="0.3">
      <c r="B45453" s="1">
        <v>13231</v>
      </c>
      <c r="C45453"/>
      <c r="D45453" s="1" t="s">
        <v>126963</v>
      </c>
      <c r="E45453" s="12">
        <v>67589358000172</v>
      </c>
      <c r="F45453" s="1" t="s">
        <v>126964</v>
      </c>
      <c r="G45453" s="1" t="s">
        <v>126965</v>
      </c>
      <c r="H45453" s="1">
        <v>1422001</v>
      </c>
      <c r="I45453" s="1" t="s">
        <v>922</v>
      </c>
      <c r="J45453" s="1" t="s">
        <v>51</v>
      </c>
      <c r="K45453" s="1" t="s">
        <v>19</v>
      </c>
      <c r="L45453" s="1">
        <v>-23.602018999999999</v>
      </c>
      <c r="M45453" s="1">
        <v>-46.587795999999997</v>
      </c>
      <c r="N45453" s="1" t="s">
        <v>20</v>
      </c>
      <c r="O45453" s="1" t="s">
        <v>52</v>
      </c>
      <c r="P45453" s="1">
        <f t="shared" si="710"/>
        <v>13231</v>
      </c>
    </row>
    <row r="45454" spans="2:16" ht="10.55" customHeight="1" x14ac:dyDescent="0.3">
      <c r="B45454" s="1">
        <v>13241</v>
      </c>
      <c r="C45454"/>
      <c r="D45454" s="1" t="s">
        <v>126966</v>
      </c>
      <c r="E45454" s="12">
        <v>2049982000131</v>
      </c>
      <c r="F45454" s="1" t="s">
        <v>126967</v>
      </c>
      <c r="G45454" s="1" t="s">
        <v>126968</v>
      </c>
      <c r="H45454" s="1">
        <v>3115010</v>
      </c>
      <c r="I45454" s="1" t="s">
        <v>922</v>
      </c>
      <c r="J45454" s="1" t="s">
        <v>51</v>
      </c>
      <c r="K45454" s="1" t="s">
        <v>19</v>
      </c>
      <c r="L45454" s="1">
        <v>-23.602018999999999</v>
      </c>
      <c r="M45454" s="1">
        <v>-46.587795999999997</v>
      </c>
      <c r="N45454" s="1" t="s">
        <v>20</v>
      </c>
      <c r="O45454" s="1" t="s">
        <v>52</v>
      </c>
      <c r="P45454" s="1">
        <f t="shared" si="710"/>
        <v>13241</v>
      </c>
    </row>
    <row r="45455" spans="2:16" ht="10.55" customHeight="1" x14ac:dyDescent="0.3">
      <c r="B45455" s="1">
        <v>13261</v>
      </c>
      <c r="C45455"/>
      <c r="D45455" s="1" t="s">
        <v>56838</v>
      </c>
      <c r="E45455" s="12">
        <v>2417074000153</v>
      </c>
      <c r="F45455" s="1" t="s">
        <v>126969</v>
      </c>
      <c r="G45455" s="1" t="s">
        <v>126970</v>
      </c>
      <c r="H45455" s="1">
        <v>4278040</v>
      </c>
      <c r="I45455" s="1" t="s">
        <v>922</v>
      </c>
      <c r="J45455" s="1" t="s">
        <v>51</v>
      </c>
      <c r="K45455" s="1" t="s">
        <v>19</v>
      </c>
      <c r="L45455" s="1">
        <v>-23.602018999999999</v>
      </c>
      <c r="M45455" s="1">
        <v>-46.587795999999997</v>
      </c>
      <c r="N45455" s="1" t="s">
        <v>20</v>
      </c>
      <c r="O45455" s="1" t="s">
        <v>52</v>
      </c>
      <c r="P45455" s="1">
        <f t="shared" si="710"/>
        <v>13261</v>
      </c>
    </row>
    <row r="45456" spans="2:16" ht="10.55" customHeight="1" x14ac:dyDescent="0.3">
      <c r="B45456" s="1">
        <v>13264</v>
      </c>
      <c r="C45456"/>
      <c r="D45456" s="1" t="s">
        <v>126971</v>
      </c>
      <c r="E45456" s="12">
        <v>59274316000114</v>
      </c>
      <c r="F45456" s="1" t="s">
        <v>126972</v>
      </c>
      <c r="G45456" s="1" t="s">
        <v>126973</v>
      </c>
      <c r="H45456" s="1">
        <v>3169030</v>
      </c>
      <c r="I45456" s="1" t="s">
        <v>922</v>
      </c>
      <c r="J45456" s="1" t="s">
        <v>51</v>
      </c>
      <c r="K45456" s="1" t="s">
        <v>19</v>
      </c>
      <c r="L45456" s="1">
        <v>-23.602018999999999</v>
      </c>
      <c r="M45456" s="1">
        <v>-46.587795999999997</v>
      </c>
      <c r="N45456" s="1" t="s">
        <v>20</v>
      </c>
      <c r="O45456" s="1" t="s">
        <v>52</v>
      </c>
      <c r="P45456" s="1">
        <f t="shared" si="710"/>
        <v>13264</v>
      </c>
    </row>
    <row r="45457" spans="2:16" ht="10.55" customHeight="1" x14ac:dyDescent="0.3">
      <c r="B45457" s="1">
        <v>13267</v>
      </c>
      <c r="C45457"/>
      <c r="D45457" s="1" t="s">
        <v>126974</v>
      </c>
      <c r="E45457" s="12">
        <v>2053212000162</v>
      </c>
      <c r="F45457" s="1" t="s">
        <v>126975</v>
      </c>
      <c r="G45457" s="1" t="s">
        <v>126976</v>
      </c>
      <c r="H45457" s="1">
        <v>4551060</v>
      </c>
      <c r="I45457" s="1" t="s">
        <v>922</v>
      </c>
      <c r="J45457" s="1" t="s">
        <v>51</v>
      </c>
      <c r="K45457" s="1" t="s">
        <v>19</v>
      </c>
      <c r="L45457" s="1">
        <v>-23.602018999999999</v>
      </c>
      <c r="M45457" s="1">
        <v>-46.587795999999997</v>
      </c>
      <c r="N45457" s="1" t="s">
        <v>20</v>
      </c>
      <c r="O45457" s="1" t="s">
        <v>52</v>
      </c>
      <c r="P45457" s="1">
        <f t="shared" si="710"/>
        <v>13267</v>
      </c>
    </row>
    <row r="45458" spans="2:16" ht="10.55" customHeight="1" x14ac:dyDescent="0.3">
      <c r="B45458" s="1">
        <v>13277</v>
      </c>
      <c r="C45458"/>
      <c r="D45458" s="1" t="s">
        <v>126977</v>
      </c>
      <c r="E45458" s="12">
        <v>63982391000107</v>
      </c>
      <c r="F45458" s="1" t="s">
        <v>126978</v>
      </c>
      <c r="G45458" s="1" t="s">
        <v>126979</v>
      </c>
      <c r="H45458" s="1">
        <v>4344070</v>
      </c>
      <c r="I45458" s="1" t="s">
        <v>922</v>
      </c>
      <c r="J45458" s="1" t="s">
        <v>51</v>
      </c>
      <c r="K45458" s="1" t="s">
        <v>19</v>
      </c>
      <c r="L45458" s="1">
        <v>-23.602018999999999</v>
      </c>
      <c r="M45458" s="1">
        <v>-46.587795999999997</v>
      </c>
      <c r="N45458" s="1" t="s">
        <v>20</v>
      </c>
      <c r="O45458" s="1" t="s">
        <v>52</v>
      </c>
      <c r="P45458" s="1">
        <f t="shared" si="710"/>
        <v>13277</v>
      </c>
    </row>
    <row r="45459" spans="2:16" ht="10.55" customHeight="1" x14ac:dyDescent="0.3">
      <c r="B45459" s="1">
        <v>13279</v>
      </c>
      <c r="C45459"/>
      <c r="D45459" s="1" t="s">
        <v>126980</v>
      </c>
      <c r="E45459" s="12">
        <v>53384657000328</v>
      </c>
      <c r="F45459" s="1" t="s">
        <v>106898</v>
      </c>
      <c r="G45459" s="1" t="s">
        <v>126981</v>
      </c>
      <c r="H45459" s="1">
        <v>1327001</v>
      </c>
      <c r="I45459" s="1" t="s">
        <v>922</v>
      </c>
      <c r="J45459" s="1" t="s">
        <v>51</v>
      </c>
      <c r="K45459" s="1" t="s">
        <v>19</v>
      </c>
      <c r="L45459" s="1">
        <v>-23.602018999999999</v>
      </c>
      <c r="M45459" s="1">
        <v>-46.587795999999997</v>
      </c>
      <c r="N45459" s="1" t="s">
        <v>20</v>
      </c>
      <c r="O45459" s="1" t="s">
        <v>52</v>
      </c>
      <c r="P45459" s="1">
        <f t="shared" si="710"/>
        <v>13279</v>
      </c>
    </row>
    <row r="45460" spans="2:16" ht="10.55" customHeight="1" x14ac:dyDescent="0.3">
      <c r="B45460" s="1">
        <v>13308</v>
      </c>
      <c r="C45460"/>
      <c r="D45460" s="1" t="s">
        <v>126982</v>
      </c>
      <c r="E45460" s="12">
        <v>42205633000267</v>
      </c>
      <c r="F45460" s="1" t="s">
        <v>126983</v>
      </c>
      <c r="G45460" s="1" t="s">
        <v>126984</v>
      </c>
      <c r="H45460" s="1">
        <v>4264030</v>
      </c>
      <c r="I45460" s="1" t="s">
        <v>922</v>
      </c>
      <c r="J45460" s="1" t="s">
        <v>51</v>
      </c>
      <c r="K45460" s="1" t="s">
        <v>19</v>
      </c>
      <c r="L45460" s="1">
        <v>-23.602018999999999</v>
      </c>
      <c r="M45460" s="1">
        <v>-46.587795999999997</v>
      </c>
      <c r="N45460" s="1" t="s">
        <v>20</v>
      </c>
      <c r="O45460" s="1" t="s">
        <v>52</v>
      </c>
      <c r="P45460" s="1">
        <f t="shared" si="710"/>
        <v>13308</v>
      </c>
    </row>
    <row r="45461" spans="2:16" ht="10.55" customHeight="1" x14ac:dyDescent="0.3">
      <c r="B45461" s="1">
        <v>13321</v>
      </c>
      <c r="C45461"/>
      <c r="D45461" s="1" t="s">
        <v>126985</v>
      </c>
      <c r="E45461" s="12">
        <v>2446527000170</v>
      </c>
      <c r="F45461" s="1" t="s">
        <v>126986</v>
      </c>
      <c r="G45461" s="1" t="s">
        <v>126987</v>
      </c>
      <c r="H45461" s="1">
        <v>4214040</v>
      </c>
      <c r="I45461" s="1" t="s">
        <v>922</v>
      </c>
      <c r="J45461" s="1" t="s">
        <v>51</v>
      </c>
      <c r="K45461" s="1" t="s">
        <v>19</v>
      </c>
      <c r="L45461" s="1">
        <v>-23.602018999999999</v>
      </c>
      <c r="M45461" s="1">
        <v>-46.587795999999997</v>
      </c>
      <c r="N45461" s="1" t="s">
        <v>20</v>
      </c>
      <c r="O45461" s="1" t="s">
        <v>52</v>
      </c>
      <c r="P45461" s="1">
        <f t="shared" si="710"/>
        <v>13321</v>
      </c>
    </row>
    <row r="45462" spans="2:16" ht="10.55" customHeight="1" x14ac:dyDescent="0.3">
      <c r="B45462" s="1">
        <v>13335</v>
      </c>
      <c r="C45462"/>
      <c r="D45462" s="1" t="s">
        <v>4416</v>
      </c>
      <c r="E45462" s="12">
        <v>3906591004308</v>
      </c>
      <c r="F45462" s="1" t="s">
        <v>6341</v>
      </c>
      <c r="G45462" s="1" t="s">
        <v>126988</v>
      </c>
      <c r="H45462" s="1">
        <v>5093901</v>
      </c>
      <c r="I45462" s="1" t="s">
        <v>922</v>
      </c>
      <c r="J45462" s="1" t="s">
        <v>51</v>
      </c>
      <c r="K45462" s="1" t="s">
        <v>19</v>
      </c>
      <c r="L45462" s="1">
        <v>-23.602018999999999</v>
      </c>
      <c r="M45462" s="1">
        <v>-46.587795999999997</v>
      </c>
      <c r="N45462" s="1" t="s">
        <v>20</v>
      </c>
      <c r="O45462" s="1" t="s">
        <v>52</v>
      </c>
      <c r="P45462" s="1">
        <f t="shared" si="710"/>
        <v>13335</v>
      </c>
    </row>
    <row r="45463" spans="2:16" ht="10.55" customHeight="1" x14ac:dyDescent="0.3">
      <c r="B45463" s="1">
        <v>13347</v>
      </c>
      <c r="C45463"/>
      <c r="D45463" s="1" t="s">
        <v>126989</v>
      </c>
      <c r="E45463" s="12">
        <v>3292312000104</v>
      </c>
      <c r="F45463" s="1" t="s">
        <v>126990</v>
      </c>
      <c r="G45463" s="1" t="s">
        <v>126991</v>
      </c>
      <c r="H45463" s="1">
        <v>1311100</v>
      </c>
      <c r="I45463" s="1" t="s">
        <v>922</v>
      </c>
      <c r="J45463" s="1" t="s">
        <v>51</v>
      </c>
      <c r="K45463" s="1" t="s">
        <v>19</v>
      </c>
      <c r="L45463" s="1">
        <v>-23.602018999999999</v>
      </c>
      <c r="M45463" s="1">
        <v>-46.587795999999997</v>
      </c>
      <c r="N45463" s="1" t="s">
        <v>20</v>
      </c>
      <c r="O45463" s="1" t="s">
        <v>52</v>
      </c>
      <c r="P45463" s="1">
        <f t="shared" si="710"/>
        <v>13347</v>
      </c>
    </row>
    <row r="45464" spans="2:16" ht="10.55" customHeight="1" x14ac:dyDescent="0.3">
      <c r="B45464" s="1">
        <v>13374</v>
      </c>
      <c r="C45464"/>
      <c r="D45464" s="1" t="s">
        <v>126992</v>
      </c>
      <c r="E45464" s="12">
        <v>1743391000105</v>
      </c>
      <c r="F45464" s="1" t="s">
        <v>126993</v>
      </c>
      <c r="G45464" s="1" t="s">
        <v>126994</v>
      </c>
      <c r="H45464" s="1">
        <v>4039000</v>
      </c>
      <c r="I45464" s="1" t="s">
        <v>922</v>
      </c>
      <c r="J45464" s="1" t="s">
        <v>51</v>
      </c>
      <c r="K45464" s="1" t="s">
        <v>19</v>
      </c>
      <c r="L45464" s="1">
        <v>-23.602018999999999</v>
      </c>
      <c r="M45464" s="1">
        <v>-46.587795999999997</v>
      </c>
      <c r="N45464" s="1" t="s">
        <v>20</v>
      </c>
      <c r="O45464" s="1" t="s">
        <v>52</v>
      </c>
      <c r="P45464" s="1">
        <f t="shared" si="710"/>
        <v>13374</v>
      </c>
    </row>
    <row r="45465" spans="2:16" ht="10.55" customHeight="1" x14ac:dyDescent="0.3">
      <c r="B45465" s="1">
        <v>13375</v>
      </c>
      <c r="C45465"/>
      <c r="D45465" s="1" t="s">
        <v>126995</v>
      </c>
      <c r="E45465" s="12">
        <v>43102748000108</v>
      </c>
      <c r="F45465" s="1" t="s">
        <v>126996</v>
      </c>
      <c r="G45465" s="1" t="s">
        <v>126997</v>
      </c>
      <c r="H45465" s="1">
        <v>1244010</v>
      </c>
      <c r="I45465" s="1" t="s">
        <v>922</v>
      </c>
      <c r="J45465" s="1" t="s">
        <v>51</v>
      </c>
      <c r="K45465" s="1" t="s">
        <v>19</v>
      </c>
      <c r="L45465" s="1">
        <v>-23.602018999999999</v>
      </c>
      <c r="M45465" s="1">
        <v>-46.587795999999997</v>
      </c>
      <c r="N45465" s="1" t="s">
        <v>20</v>
      </c>
      <c r="O45465" s="1" t="s">
        <v>52</v>
      </c>
      <c r="P45465" s="1">
        <f t="shared" si="710"/>
        <v>13375</v>
      </c>
    </row>
    <row r="45466" spans="2:16" ht="10.55" customHeight="1" x14ac:dyDescent="0.3">
      <c r="B45466" s="1">
        <v>13377</v>
      </c>
      <c r="C45466"/>
      <c r="D45466" s="1" t="s">
        <v>61623</v>
      </c>
      <c r="E45466" s="12">
        <v>67778084000160</v>
      </c>
      <c r="F45466" s="1" t="s">
        <v>126998</v>
      </c>
      <c r="G45466" s="1" t="s">
        <v>126999</v>
      </c>
      <c r="H45466" s="1">
        <v>1306000</v>
      </c>
      <c r="I45466" s="1" t="s">
        <v>922</v>
      </c>
      <c r="J45466" s="1" t="s">
        <v>51</v>
      </c>
      <c r="K45466" s="1" t="s">
        <v>19</v>
      </c>
      <c r="L45466" s="1">
        <v>-23.602018999999999</v>
      </c>
      <c r="M45466" s="1">
        <v>-46.587795999999997</v>
      </c>
      <c r="N45466" s="1" t="s">
        <v>20</v>
      </c>
      <c r="O45466" s="1" t="s">
        <v>52</v>
      </c>
      <c r="P45466" s="1">
        <f t="shared" si="710"/>
        <v>13377</v>
      </c>
    </row>
    <row r="45467" spans="2:16" ht="10.55" customHeight="1" x14ac:dyDescent="0.3">
      <c r="B45467" s="1">
        <v>13383</v>
      </c>
      <c r="C45467"/>
      <c r="D45467" s="1" t="s">
        <v>127000</v>
      </c>
      <c r="E45467" s="12">
        <v>3478511000101</v>
      </c>
      <c r="F45467" s="1" t="s">
        <v>127001</v>
      </c>
      <c r="G45467" s="1" t="s">
        <v>127002</v>
      </c>
      <c r="H45467" s="1">
        <v>5405150</v>
      </c>
      <c r="I45467" s="1" t="s">
        <v>922</v>
      </c>
      <c r="J45467" s="1" t="s">
        <v>51</v>
      </c>
      <c r="K45467" s="1" t="s">
        <v>19</v>
      </c>
      <c r="L45467" s="1">
        <v>-23.602018999999999</v>
      </c>
      <c r="M45467" s="1">
        <v>-46.587795999999997</v>
      </c>
      <c r="N45467" s="1" t="s">
        <v>20</v>
      </c>
      <c r="O45467" s="1" t="s">
        <v>52</v>
      </c>
      <c r="P45467" s="1">
        <f t="shared" si="710"/>
        <v>13383</v>
      </c>
    </row>
    <row r="45468" spans="2:16" ht="10.55" customHeight="1" x14ac:dyDescent="0.3">
      <c r="B45468" s="1">
        <v>13393</v>
      </c>
      <c r="C45468"/>
      <c r="D45468" s="1" t="s">
        <v>127003</v>
      </c>
      <c r="E45468" s="12">
        <v>59720318000190</v>
      </c>
      <c r="F45468" s="1" t="s">
        <v>127004</v>
      </c>
      <c r="G45468" s="1" t="s">
        <v>127005</v>
      </c>
      <c r="H45468" s="1">
        <v>1259000</v>
      </c>
      <c r="I45468" s="1" t="s">
        <v>922</v>
      </c>
      <c r="J45468" s="1" t="s">
        <v>51</v>
      </c>
      <c r="K45468" s="1" t="s">
        <v>19</v>
      </c>
      <c r="L45468" s="1">
        <v>-23.602018999999999</v>
      </c>
      <c r="M45468" s="1">
        <v>-46.587795999999997</v>
      </c>
      <c r="N45468" s="1" t="s">
        <v>20</v>
      </c>
      <c r="O45468" s="1" t="s">
        <v>52</v>
      </c>
      <c r="P45468" s="1">
        <f t="shared" si="710"/>
        <v>13393</v>
      </c>
    </row>
    <row r="45469" spans="2:16" ht="10.55" customHeight="1" x14ac:dyDescent="0.3">
      <c r="B45469" s="1">
        <v>13399</v>
      </c>
      <c r="C45469"/>
      <c r="D45469" s="1" t="s">
        <v>127006</v>
      </c>
      <c r="E45469" s="12">
        <v>3431506000143</v>
      </c>
      <c r="F45469" s="1" t="s">
        <v>127007</v>
      </c>
      <c r="G45469" s="1" t="s">
        <v>127008</v>
      </c>
      <c r="H45469" s="1">
        <v>1501030</v>
      </c>
      <c r="I45469" s="1" t="s">
        <v>922</v>
      </c>
      <c r="J45469" s="1" t="s">
        <v>51</v>
      </c>
      <c r="K45469" s="1" t="s">
        <v>19</v>
      </c>
      <c r="L45469" s="1">
        <v>-23.602018999999999</v>
      </c>
      <c r="M45469" s="1">
        <v>-46.587795999999997</v>
      </c>
      <c r="N45469" s="1" t="s">
        <v>20</v>
      </c>
      <c r="O45469" s="1" t="s">
        <v>52</v>
      </c>
      <c r="P45469" s="1">
        <f t="shared" si="710"/>
        <v>13399</v>
      </c>
    </row>
    <row r="45470" spans="2:16" ht="10.55" customHeight="1" x14ac:dyDescent="0.3">
      <c r="B45470" s="1">
        <v>13405</v>
      </c>
      <c r="C45470"/>
      <c r="D45470" s="1" t="s">
        <v>127009</v>
      </c>
      <c r="E45470" s="12">
        <v>60463973000199</v>
      </c>
      <c r="F45470" s="1" t="s">
        <v>127010</v>
      </c>
      <c r="G45470" s="1" t="s">
        <v>127011</v>
      </c>
      <c r="H45470" s="1">
        <v>4221040</v>
      </c>
      <c r="I45470" s="1" t="s">
        <v>922</v>
      </c>
      <c r="J45470" s="1" t="s">
        <v>51</v>
      </c>
      <c r="K45470" s="1" t="s">
        <v>19</v>
      </c>
      <c r="L45470" s="1">
        <v>-23.602018999999999</v>
      </c>
      <c r="M45470" s="1">
        <v>-46.587795999999997</v>
      </c>
      <c r="N45470" s="1" t="s">
        <v>20</v>
      </c>
      <c r="O45470" s="1" t="s">
        <v>52</v>
      </c>
      <c r="P45470" s="1">
        <f t="shared" si="710"/>
        <v>13405</v>
      </c>
    </row>
    <row r="45471" spans="2:16" ht="10.55" customHeight="1" x14ac:dyDescent="0.3">
      <c r="B45471" s="1">
        <v>13407</v>
      </c>
      <c r="C45471"/>
      <c r="D45471" s="1" t="s">
        <v>127012</v>
      </c>
      <c r="E45471" s="12">
        <v>44692663000190</v>
      </c>
      <c r="F45471" s="1" t="s">
        <v>127013</v>
      </c>
      <c r="G45471" s="1" t="s">
        <v>127014</v>
      </c>
      <c r="H45471" s="1">
        <v>1310200</v>
      </c>
      <c r="I45471" s="1" t="s">
        <v>922</v>
      </c>
      <c r="J45471" s="1" t="s">
        <v>51</v>
      </c>
      <c r="K45471" s="1" t="s">
        <v>19</v>
      </c>
      <c r="L45471" s="1">
        <v>-23.602018999999999</v>
      </c>
      <c r="M45471" s="1">
        <v>-46.587795999999997</v>
      </c>
      <c r="N45471" s="1" t="s">
        <v>20</v>
      </c>
      <c r="O45471" s="1" t="s">
        <v>52</v>
      </c>
      <c r="P45471" s="1">
        <f t="shared" si="710"/>
        <v>13407</v>
      </c>
    </row>
    <row r="45472" spans="2:16" ht="10.55" customHeight="1" x14ac:dyDescent="0.3">
      <c r="B45472" s="1">
        <v>13414</v>
      </c>
      <c r="C45472"/>
      <c r="D45472" s="1" t="s">
        <v>53304</v>
      </c>
      <c r="E45472" s="12">
        <v>80038417000425</v>
      </c>
      <c r="F45472" s="1" t="s">
        <v>53305</v>
      </c>
      <c r="G45472" s="1" t="s">
        <v>126625</v>
      </c>
      <c r="H45472" s="1">
        <v>4634040</v>
      </c>
      <c r="I45472" s="1" t="s">
        <v>922</v>
      </c>
      <c r="J45472" s="1" t="s">
        <v>51</v>
      </c>
      <c r="K45472" s="1" t="s">
        <v>19</v>
      </c>
      <c r="L45472" s="1">
        <v>-23.602018999999999</v>
      </c>
      <c r="M45472" s="1">
        <v>-46.587795999999997</v>
      </c>
      <c r="N45472" s="1" t="s">
        <v>20</v>
      </c>
      <c r="O45472" s="1" t="s">
        <v>52</v>
      </c>
      <c r="P45472" s="1">
        <f t="shared" si="710"/>
        <v>13414</v>
      </c>
    </row>
    <row r="45473" spans="2:16" ht="10.55" customHeight="1" x14ac:dyDescent="0.3">
      <c r="B45473" s="1">
        <v>13420</v>
      </c>
      <c r="C45473"/>
      <c r="D45473" s="1" t="s">
        <v>86963</v>
      </c>
      <c r="E45473" s="12">
        <v>1210890000129</v>
      </c>
      <c r="F45473" s="1" t="s">
        <v>127015</v>
      </c>
      <c r="G45473" s="1" t="s">
        <v>127016</v>
      </c>
      <c r="H45473" s="1">
        <v>1501030</v>
      </c>
      <c r="I45473" s="1" t="s">
        <v>922</v>
      </c>
      <c r="J45473" s="1" t="s">
        <v>51</v>
      </c>
      <c r="K45473" s="1" t="s">
        <v>19</v>
      </c>
      <c r="L45473" s="1">
        <v>-23.602018999999999</v>
      </c>
      <c r="M45473" s="1">
        <v>-46.587795999999997</v>
      </c>
      <c r="N45473" s="1" t="s">
        <v>20</v>
      </c>
      <c r="O45473" s="1" t="s">
        <v>52</v>
      </c>
      <c r="P45473" s="1">
        <f t="shared" si="710"/>
        <v>13420</v>
      </c>
    </row>
    <row r="45474" spans="2:16" ht="10.55" customHeight="1" x14ac:dyDescent="0.3">
      <c r="B45474" s="1">
        <v>13430</v>
      </c>
      <c r="C45474"/>
      <c r="D45474" s="1" t="s">
        <v>33189</v>
      </c>
      <c r="E45474" s="12">
        <v>327301000124</v>
      </c>
      <c r="F45474" s="1" t="s">
        <v>127017</v>
      </c>
      <c r="G45474" s="1" t="s">
        <v>127018</v>
      </c>
      <c r="H45474" s="1">
        <v>4775230</v>
      </c>
      <c r="I45474" s="1" t="s">
        <v>922</v>
      </c>
      <c r="J45474" s="1" t="s">
        <v>51</v>
      </c>
      <c r="K45474" s="1" t="s">
        <v>19</v>
      </c>
      <c r="L45474" s="1">
        <v>-23.602018999999999</v>
      </c>
      <c r="M45474" s="1">
        <v>-46.587795999999997</v>
      </c>
      <c r="N45474" s="1" t="s">
        <v>20</v>
      </c>
      <c r="O45474" s="1" t="s">
        <v>52</v>
      </c>
      <c r="P45474" s="1">
        <f t="shared" si="710"/>
        <v>13430</v>
      </c>
    </row>
    <row r="45475" spans="2:16" ht="10.55" customHeight="1" x14ac:dyDescent="0.3">
      <c r="B45475" s="1">
        <v>13431</v>
      </c>
      <c r="C45475"/>
      <c r="D45475" s="1" t="s">
        <v>127019</v>
      </c>
      <c r="E45475" s="12">
        <v>1853990000173</v>
      </c>
      <c r="F45475" s="1" t="s">
        <v>127020</v>
      </c>
      <c r="G45475" s="1" t="s">
        <v>127021</v>
      </c>
      <c r="H45475" s="1">
        <v>1310300</v>
      </c>
      <c r="I45475" s="1" t="s">
        <v>922</v>
      </c>
      <c r="J45475" s="1" t="s">
        <v>51</v>
      </c>
      <c r="K45475" s="1" t="s">
        <v>19</v>
      </c>
      <c r="L45475" s="1">
        <v>-23.602018999999999</v>
      </c>
      <c r="M45475" s="1">
        <v>-46.587795999999997</v>
      </c>
      <c r="N45475" s="1" t="s">
        <v>20</v>
      </c>
      <c r="O45475" s="1" t="s">
        <v>52</v>
      </c>
      <c r="P45475" s="1">
        <f t="shared" si="710"/>
        <v>13431</v>
      </c>
    </row>
    <row r="45476" spans="2:16" ht="10.55" customHeight="1" x14ac:dyDescent="0.3">
      <c r="B45476" s="1">
        <v>13447</v>
      </c>
      <c r="C45476"/>
      <c r="D45476" s="1" t="s">
        <v>127022</v>
      </c>
      <c r="E45476" s="12">
        <v>1691417000100</v>
      </c>
      <c r="F45476" s="1" t="s">
        <v>127023</v>
      </c>
      <c r="G45476" s="1" t="s">
        <v>127024</v>
      </c>
      <c r="H45476" s="1">
        <v>1408001</v>
      </c>
      <c r="I45476" s="1" t="s">
        <v>922</v>
      </c>
      <c r="J45476" s="1" t="s">
        <v>51</v>
      </c>
      <c r="K45476" s="1" t="s">
        <v>19</v>
      </c>
      <c r="L45476" s="1">
        <v>-23.602018999999999</v>
      </c>
      <c r="M45476" s="1">
        <v>-46.587795999999997</v>
      </c>
      <c r="N45476" s="1" t="s">
        <v>20</v>
      </c>
      <c r="O45476" s="1" t="s">
        <v>52</v>
      </c>
      <c r="P45476" s="1">
        <f t="shared" si="710"/>
        <v>13447</v>
      </c>
    </row>
    <row r="45477" spans="2:16" ht="10.55" customHeight="1" x14ac:dyDescent="0.3">
      <c r="B45477" s="1">
        <v>13454</v>
      </c>
      <c r="C45477"/>
      <c r="D45477" s="1" t="s">
        <v>127025</v>
      </c>
      <c r="E45477" s="12">
        <v>55174908000103</v>
      </c>
      <c r="F45477" s="1" t="s">
        <v>127026</v>
      </c>
      <c r="G45477" s="1" t="s">
        <v>127027</v>
      </c>
      <c r="H45477" s="1">
        <v>2282000</v>
      </c>
      <c r="I45477" s="1" t="s">
        <v>922</v>
      </c>
      <c r="J45477" s="1" t="s">
        <v>51</v>
      </c>
      <c r="K45477" s="1" t="s">
        <v>19</v>
      </c>
      <c r="L45477" s="1">
        <v>-23.602018999999999</v>
      </c>
      <c r="M45477" s="1">
        <v>-46.587795999999997</v>
      </c>
      <c r="N45477" s="1" t="s">
        <v>20</v>
      </c>
      <c r="O45477" s="1" t="s">
        <v>52</v>
      </c>
      <c r="P45477" s="1">
        <f t="shared" si="710"/>
        <v>13454</v>
      </c>
    </row>
    <row r="45478" spans="2:16" ht="10.55" customHeight="1" x14ac:dyDescent="0.3">
      <c r="B45478" s="1">
        <v>13461</v>
      </c>
      <c r="C45478"/>
      <c r="D45478" s="1" t="s">
        <v>127028</v>
      </c>
      <c r="E45478" s="12">
        <v>60863818000321</v>
      </c>
      <c r="F45478" s="1" t="s">
        <v>127029</v>
      </c>
      <c r="G45478" s="1" t="s">
        <v>127030</v>
      </c>
      <c r="H45478" s="1">
        <v>3405000</v>
      </c>
      <c r="I45478" s="1" t="s">
        <v>922</v>
      </c>
      <c r="J45478" s="1" t="s">
        <v>51</v>
      </c>
      <c r="K45478" s="1" t="s">
        <v>19</v>
      </c>
      <c r="L45478" s="1">
        <v>-23.602018999999999</v>
      </c>
      <c r="M45478" s="1">
        <v>-46.587795999999997</v>
      </c>
      <c r="N45478" s="1" t="s">
        <v>20</v>
      </c>
      <c r="O45478" s="1" t="s">
        <v>52</v>
      </c>
      <c r="P45478" s="1">
        <f t="shared" si="710"/>
        <v>13461</v>
      </c>
    </row>
    <row r="45479" spans="2:16" ht="10.55" customHeight="1" x14ac:dyDescent="0.3">
      <c r="B45479" s="1">
        <v>13478</v>
      </c>
      <c r="C45479"/>
      <c r="D45479" s="1" t="s">
        <v>127031</v>
      </c>
      <c r="E45479" s="12">
        <v>67121632853</v>
      </c>
      <c r="F45479" s="1" t="s">
        <v>127032</v>
      </c>
      <c r="G45479" s="1" t="s">
        <v>127033</v>
      </c>
      <c r="H45479" s="1">
        <v>4580000</v>
      </c>
      <c r="I45479" s="1" t="s">
        <v>922</v>
      </c>
      <c r="J45479" s="1" t="s">
        <v>51</v>
      </c>
      <c r="K45479" s="1" t="s">
        <v>19</v>
      </c>
      <c r="L45479" s="1">
        <v>-23.602018999999999</v>
      </c>
      <c r="M45479" s="1">
        <v>-46.587795999999997</v>
      </c>
      <c r="N45479" s="1" t="s">
        <v>20</v>
      </c>
      <c r="O45479" s="1" t="s">
        <v>52</v>
      </c>
      <c r="P45479" s="1">
        <f t="shared" si="710"/>
        <v>13478</v>
      </c>
    </row>
    <row r="45480" spans="2:16" ht="10.55" customHeight="1" x14ac:dyDescent="0.3">
      <c r="B45480" s="1">
        <v>13487</v>
      </c>
      <c r="C45480"/>
      <c r="D45480" s="1" t="s">
        <v>105082</v>
      </c>
      <c r="E45480" s="12">
        <v>900441000140</v>
      </c>
      <c r="F45480" s="1" t="s">
        <v>127034</v>
      </c>
      <c r="G45480" s="1" t="s">
        <v>127035</v>
      </c>
      <c r="H45480" s="1">
        <v>4316070</v>
      </c>
      <c r="I45480" s="1" t="s">
        <v>922</v>
      </c>
      <c r="J45480" s="1" t="s">
        <v>51</v>
      </c>
      <c r="K45480" s="1" t="s">
        <v>19</v>
      </c>
      <c r="L45480" s="1">
        <v>-23.602018999999999</v>
      </c>
      <c r="M45480" s="1">
        <v>-46.587795999999997</v>
      </c>
      <c r="N45480" s="1" t="s">
        <v>20</v>
      </c>
      <c r="O45480" s="1" t="s">
        <v>52</v>
      </c>
      <c r="P45480" s="1">
        <f t="shared" si="710"/>
        <v>13487</v>
      </c>
    </row>
    <row r="45481" spans="2:16" ht="10.55" customHeight="1" x14ac:dyDescent="0.3">
      <c r="B45481" s="1">
        <v>13492</v>
      </c>
      <c r="C45481"/>
      <c r="D45481" s="1" t="s">
        <v>93462</v>
      </c>
      <c r="E45481" s="12">
        <v>90751025000462</v>
      </c>
      <c r="F45481" s="1" t="s">
        <v>127036</v>
      </c>
      <c r="G45481" s="1" t="s">
        <v>127037</v>
      </c>
      <c r="H45481" s="1">
        <v>4583110</v>
      </c>
      <c r="I45481" s="1" t="s">
        <v>922</v>
      </c>
      <c r="J45481" s="1" t="s">
        <v>51</v>
      </c>
      <c r="K45481" s="1" t="s">
        <v>19</v>
      </c>
      <c r="L45481" s="1">
        <v>-23.602018999999999</v>
      </c>
      <c r="M45481" s="1">
        <v>-46.587795999999997</v>
      </c>
      <c r="N45481" s="1" t="s">
        <v>20</v>
      </c>
      <c r="O45481" s="1" t="s">
        <v>52</v>
      </c>
      <c r="P45481" s="1">
        <f t="shared" si="710"/>
        <v>13492</v>
      </c>
    </row>
    <row r="45482" spans="2:16" ht="10.55" customHeight="1" x14ac:dyDescent="0.3">
      <c r="B45482" s="1">
        <v>13493</v>
      </c>
      <c r="C45482"/>
      <c r="D45482" s="1" t="s">
        <v>25086</v>
      </c>
      <c r="E45482" s="12">
        <v>1132824000188</v>
      </c>
      <c r="F45482" s="1" t="s">
        <v>127038</v>
      </c>
      <c r="G45482" s="1" t="s">
        <v>127039</v>
      </c>
      <c r="H45482" s="1">
        <v>1245000</v>
      </c>
      <c r="I45482" s="1" t="s">
        <v>922</v>
      </c>
      <c r="J45482" s="1" t="s">
        <v>51</v>
      </c>
      <c r="K45482" s="1" t="s">
        <v>19</v>
      </c>
      <c r="L45482" s="1">
        <v>-23.602018999999999</v>
      </c>
      <c r="M45482" s="1">
        <v>-46.587795999999997</v>
      </c>
      <c r="N45482" s="1" t="s">
        <v>20</v>
      </c>
      <c r="O45482" s="1" t="s">
        <v>52</v>
      </c>
      <c r="P45482" s="1">
        <f t="shared" si="710"/>
        <v>13493</v>
      </c>
    </row>
    <row r="45483" spans="2:16" ht="10.55" customHeight="1" x14ac:dyDescent="0.3">
      <c r="B45483" s="1">
        <v>13495</v>
      </c>
      <c r="C45483"/>
      <c r="D45483" s="1" t="s">
        <v>127040</v>
      </c>
      <c r="E45483" s="12">
        <v>62091947000102</v>
      </c>
      <c r="F45483" s="1" t="s">
        <v>127041</v>
      </c>
      <c r="G45483" s="1" t="s">
        <v>127042</v>
      </c>
      <c r="H45483" s="1">
        <v>2053002</v>
      </c>
      <c r="I45483" s="1" t="s">
        <v>922</v>
      </c>
      <c r="J45483" s="1" t="s">
        <v>51</v>
      </c>
      <c r="K45483" s="1" t="s">
        <v>19</v>
      </c>
      <c r="L45483" s="1">
        <v>-23.602018999999999</v>
      </c>
      <c r="M45483" s="1">
        <v>-46.587795999999997</v>
      </c>
      <c r="N45483" s="1" t="s">
        <v>20</v>
      </c>
      <c r="O45483" s="1" t="s">
        <v>52</v>
      </c>
      <c r="P45483" s="1">
        <f t="shared" si="710"/>
        <v>13495</v>
      </c>
    </row>
    <row r="45484" spans="2:16" ht="10.55" customHeight="1" x14ac:dyDescent="0.3">
      <c r="B45484" s="1">
        <v>13512</v>
      </c>
      <c r="C45484"/>
      <c r="D45484" s="1" t="s">
        <v>127043</v>
      </c>
      <c r="E45484" s="12">
        <v>52631025000197</v>
      </c>
      <c r="F45484" s="1" t="s">
        <v>127044</v>
      </c>
      <c r="G45484" s="1" t="s">
        <v>127045</v>
      </c>
      <c r="H45484" s="1">
        <v>1242010</v>
      </c>
      <c r="I45484" s="1" t="s">
        <v>922</v>
      </c>
      <c r="J45484" s="1" t="s">
        <v>51</v>
      </c>
      <c r="K45484" s="1" t="s">
        <v>19</v>
      </c>
      <c r="L45484" s="1">
        <v>-23.602018999999999</v>
      </c>
      <c r="M45484" s="1">
        <v>-46.587795999999997</v>
      </c>
      <c r="N45484" s="1" t="s">
        <v>20</v>
      </c>
      <c r="O45484" s="1" t="s">
        <v>52</v>
      </c>
      <c r="P45484" s="1">
        <f t="shared" si="710"/>
        <v>13512</v>
      </c>
    </row>
    <row r="45485" spans="2:16" ht="10.55" customHeight="1" x14ac:dyDescent="0.3">
      <c r="B45485" s="1">
        <v>13521</v>
      </c>
      <c r="C45485"/>
      <c r="D45485" s="1" t="s">
        <v>127046</v>
      </c>
      <c r="E45485" s="12">
        <v>1787144000100</v>
      </c>
      <c r="F45485" s="1" t="s">
        <v>127047</v>
      </c>
      <c r="G45485" s="1" t="s">
        <v>127048</v>
      </c>
      <c r="H45485" s="1">
        <v>1037908</v>
      </c>
      <c r="I45485" s="1" t="s">
        <v>922</v>
      </c>
      <c r="J45485" s="1" t="s">
        <v>51</v>
      </c>
      <c r="K45485" s="1" t="s">
        <v>19</v>
      </c>
      <c r="L45485" s="1">
        <v>-23.602018999999999</v>
      </c>
      <c r="M45485" s="1">
        <v>-46.587795999999997</v>
      </c>
      <c r="N45485" s="1" t="s">
        <v>20</v>
      </c>
      <c r="O45485" s="1" t="s">
        <v>52</v>
      </c>
      <c r="P45485" s="1">
        <f t="shared" si="710"/>
        <v>13521</v>
      </c>
    </row>
    <row r="45486" spans="2:16" ht="10.55" customHeight="1" x14ac:dyDescent="0.3">
      <c r="B45486" s="1">
        <v>13525</v>
      </c>
      <c r="C45486"/>
      <c r="D45486" s="1" t="s">
        <v>127049</v>
      </c>
      <c r="E45486" s="12">
        <v>280273000218</v>
      </c>
      <c r="F45486" s="1" t="s">
        <v>127050</v>
      </c>
      <c r="G45486" s="1" t="s">
        <v>127051</v>
      </c>
      <c r="H45486" s="1">
        <v>4719040</v>
      </c>
      <c r="I45486" s="1" t="s">
        <v>922</v>
      </c>
      <c r="J45486" s="1" t="s">
        <v>51</v>
      </c>
      <c r="K45486" s="1" t="s">
        <v>19</v>
      </c>
      <c r="L45486" s="1">
        <v>-23.602018999999999</v>
      </c>
      <c r="M45486" s="1">
        <v>-46.587795999999997</v>
      </c>
      <c r="N45486" s="1" t="s">
        <v>20</v>
      </c>
      <c r="O45486" s="1" t="s">
        <v>52</v>
      </c>
      <c r="P45486" s="1">
        <f t="shared" si="710"/>
        <v>13525</v>
      </c>
    </row>
    <row r="45487" spans="2:16" ht="10.55" customHeight="1" x14ac:dyDescent="0.3">
      <c r="B45487" s="1">
        <v>13531</v>
      </c>
      <c r="C45487"/>
      <c r="D45487" s="1" t="s">
        <v>127052</v>
      </c>
      <c r="E45487" s="12">
        <v>61445821000126</v>
      </c>
      <c r="F45487" s="1" t="s">
        <v>127053</v>
      </c>
      <c r="G45487" s="1" t="s">
        <v>127054</v>
      </c>
      <c r="H45487" s="1">
        <v>3014970</v>
      </c>
      <c r="I45487" s="1" t="s">
        <v>922</v>
      </c>
      <c r="J45487" s="1" t="s">
        <v>51</v>
      </c>
      <c r="K45487" s="1" t="s">
        <v>19</v>
      </c>
      <c r="L45487" s="1">
        <v>-23.602018999999999</v>
      </c>
      <c r="M45487" s="1">
        <v>-46.587795999999997</v>
      </c>
      <c r="N45487" s="1" t="s">
        <v>20</v>
      </c>
      <c r="O45487" s="1" t="s">
        <v>52</v>
      </c>
      <c r="P45487" s="1">
        <f t="shared" si="710"/>
        <v>13531</v>
      </c>
    </row>
    <row r="45488" spans="2:16" ht="10.55" customHeight="1" x14ac:dyDescent="0.3">
      <c r="B45488" s="1">
        <v>13535</v>
      </c>
      <c r="C45488"/>
      <c r="D45488" s="1" t="s">
        <v>127055</v>
      </c>
      <c r="E45488" s="12">
        <v>62413877000404</v>
      </c>
      <c r="F45488" s="1" t="s">
        <v>127056</v>
      </c>
      <c r="G45488" s="1" t="s">
        <v>127057</v>
      </c>
      <c r="H45488" s="1">
        <v>4578905</v>
      </c>
      <c r="I45488" s="1" t="s">
        <v>922</v>
      </c>
      <c r="J45488" s="1" t="s">
        <v>51</v>
      </c>
      <c r="K45488" s="1" t="s">
        <v>19</v>
      </c>
      <c r="L45488" s="1">
        <v>-23.602018999999999</v>
      </c>
      <c r="M45488" s="1">
        <v>-46.587795999999997</v>
      </c>
      <c r="N45488" s="1" t="s">
        <v>20</v>
      </c>
      <c r="O45488" s="1" t="s">
        <v>52</v>
      </c>
      <c r="P45488" s="1">
        <f t="shared" si="710"/>
        <v>13535</v>
      </c>
    </row>
    <row r="45489" spans="2:16" ht="10.55" customHeight="1" x14ac:dyDescent="0.3">
      <c r="B45489" s="1">
        <v>13539</v>
      </c>
      <c r="C45489"/>
      <c r="D45489" s="1" t="s">
        <v>127058</v>
      </c>
      <c r="E45489" s="12">
        <v>1354636000102</v>
      </c>
      <c r="F45489" s="1" t="s">
        <v>127059</v>
      </c>
      <c r="G45489" s="1" t="s">
        <v>127060</v>
      </c>
      <c r="H45489" s="1">
        <v>1202001</v>
      </c>
      <c r="I45489" s="1" t="s">
        <v>922</v>
      </c>
      <c r="J45489" s="1" t="s">
        <v>51</v>
      </c>
      <c r="K45489" s="1" t="s">
        <v>19</v>
      </c>
      <c r="L45489" s="1">
        <v>-23.602018999999999</v>
      </c>
      <c r="M45489" s="1">
        <v>-46.587795999999997</v>
      </c>
      <c r="N45489" s="1" t="s">
        <v>20</v>
      </c>
      <c r="O45489" s="1" t="s">
        <v>52</v>
      </c>
      <c r="P45489" s="1">
        <f t="shared" si="710"/>
        <v>13539</v>
      </c>
    </row>
    <row r="45490" spans="2:16" ht="10.55" customHeight="1" x14ac:dyDescent="0.3">
      <c r="B45490" s="1">
        <v>13545</v>
      </c>
      <c r="C45490"/>
      <c r="D45490" s="1" t="s">
        <v>127061</v>
      </c>
      <c r="E45490" s="12">
        <v>797477000140</v>
      </c>
      <c r="F45490" s="1" t="s">
        <v>127062</v>
      </c>
      <c r="G45490" s="1" t="s">
        <v>127063</v>
      </c>
      <c r="H45490" s="1">
        <v>3454070</v>
      </c>
      <c r="I45490" s="1" t="s">
        <v>922</v>
      </c>
      <c r="J45490" s="1" t="s">
        <v>51</v>
      </c>
      <c r="K45490" s="1" t="s">
        <v>19</v>
      </c>
      <c r="L45490" s="1">
        <v>-23.602018999999999</v>
      </c>
      <c r="M45490" s="1">
        <v>-46.587795999999997</v>
      </c>
      <c r="N45490" s="1" t="s">
        <v>20</v>
      </c>
      <c r="O45490" s="1" t="s">
        <v>52</v>
      </c>
      <c r="P45490" s="1">
        <f t="shared" si="710"/>
        <v>13545</v>
      </c>
    </row>
    <row r="45491" spans="2:16" ht="10.55" customHeight="1" x14ac:dyDescent="0.3">
      <c r="B45491" s="1">
        <v>13549</v>
      </c>
      <c r="C45491"/>
      <c r="D45491" s="1" t="s">
        <v>74681</v>
      </c>
      <c r="E45491" s="12">
        <v>4679080000295</v>
      </c>
      <c r="F45491" s="1" t="s">
        <v>127064</v>
      </c>
      <c r="G45491" s="1" t="s">
        <v>127065</v>
      </c>
      <c r="H45491" s="1">
        <v>1144000</v>
      </c>
      <c r="I45491" s="1" t="s">
        <v>922</v>
      </c>
      <c r="J45491" s="1" t="s">
        <v>51</v>
      </c>
      <c r="K45491" s="1" t="s">
        <v>19</v>
      </c>
      <c r="L45491" s="1">
        <v>-23.602018999999999</v>
      </c>
      <c r="M45491" s="1">
        <v>-46.587795999999997</v>
      </c>
      <c r="N45491" s="1" t="s">
        <v>20</v>
      </c>
      <c r="O45491" s="1" t="s">
        <v>52</v>
      </c>
      <c r="P45491" s="1">
        <f t="shared" si="710"/>
        <v>13549</v>
      </c>
    </row>
    <row r="45492" spans="2:16" ht="10.55" customHeight="1" x14ac:dyDescent="0.3">
      <c r="B45492" s="1">
        <v>13552</v>
      </c>
      <c r="C45492"/>
      <c r="D45492" s="1" t="s">
        <v>127066</v>
      </c>
      <c r="E45492" s="12">
        <v>3016739000180</v>
      </c>
      <c r="F45492" s="1" t="s">
        <v>127067</v>
      </c>
      <c r="G45492" s="1" t="s">
        <v>127068</v>
      </c>
      <c r="H45492" s="1">
        <v>4760020</v>
      </c>
      <c r="I45492" s="1" t="s">
        <v>922</v>
      </c>
      <c r="J45492" s="1" t="s">
        <v>51</v>
      </c>
      <c r="K45492" s="1" t="s">
        <v>19</v>
      </c>
      <c r="L45492" s="1">
        <v>-23.602018999999999</v>
      </c>
      <c r="M45492" s="1">
        <v>-46.587795999999997</v>
      </c>
      <c r="N45492" s="1" t="s">
        <v>20</v>
      </c>
      <c r="O45492" s="1" t="s">
        <v>52</v>
      </c>
      <c r="P45492" s="1">
        <f t="shared" si="710"/>
        <v>13552</v>
      </c>
    </row>
    <row r="45493" spans="2:16" ht="10.55" customHeight="1" x14ac:dyDescent="0.3">
      <c r="B45493" s="1">
        <v>13559</v>
      </c>
      <c r="C45493"/>
      <c r="D45493" s="1" t="s">
        <v>127069</v>
      </c>
      <c r="E45493" s="12">
        <v>2602906000101</v>
      </c>
      <c r="F45493" s="1" t="s">
        <v>127070</v>
      </c>
      <c r="G45493" s="1" t="s">
        <v>127071</v>
      </c>
      <c r="H45493" s="1">
        <v>3351100</v>
      </c>
      <c r="I45493" s="1" t="s">
        <v>922</v>
      </c>
      <c r="J45493" s="1" t="s">
        <v>51</v>
      </c>
      <c r="K45493" s="1" t="s">
        <v>19</v>
      </c>
      <c r="L45493" s="1">
        <v>-23.602018999999999</v>
      </c>
      <c r="M45493" s="1">
        <v>-46.587795999999997</v>
      </c>
      <c r="N45493" s="1" t="s">
        <v>20</v>
      </c>
      <c r="O45493" s="1" t="s">
        <v>52</v>
      </c>
      <c r="P45493" s="1">
        <f t="shared" si="710"/>
        <v>13559</v>
      </c>
    </row>
    <row r="45494" spans="2:16" ht="10.55" customHeight="1" x14ac:dyDescent="0.3">
      <c r="B45494" s="1">
        <v>13566</v>
      </c>
      <c r="C45494"/>
      <c r="D45494" s="1" t="s">
        <v>127072</v>
      </c>
      <c r="E45494" s="12">
        <v>47111943000155</v>
      </c>
      <c r="F45494" s="1" t="s">
        <v>127073</v>
      </c>
      <c r="G45494" s="1" t="s">
        <v>127074</v>
      </c>
      <c r="H45494" s="1">
        <v>4146000</v>
      </c>
      <c r="I45494" s="1" t="s">
        <v>922</v>
      </c>
      <c r="J45494" s="1" t="s">
        <v>51</v>
      </c>
      <c r="K45494" s="1" t="s">
        <v>19</v>
      </c>
      <c r="L45494" s="1">
        <v>-23.602018999999999</v>
      </c>
      <c r="M45494" s="1">
        <v>-46.587795999999997</v>
      </c>
      <c r="N45494" s="1" t="s">
        <v>20</v>
      </c>
      <c r="O45494" s="1" t="s">
        <v>52</v>
      </c>
      <c r="P45494" s="1">
        <f t="shared" si="710"/>
        <v>13566</v>
      </c>
    </row>
    <row r="45495" spans="2:16" ht="10.55" customHeight="1" x14ac:dyDescent="0.3">
      <c r="B45495" s="1">
        <v>13569</v>
      </c>
      <c r="C45495"/>
      <c r="D45495" s="1" t="s">
        <v>127075</v>
      </c>
      <c r="E45495" s="12">
        <v>73189755000150</v>
      </c>
      <c r="F45495" s="1" t="s">
        <v>127076</v>
      </c>
      <c r="G45495" s="1" t="s">
        <v>127077</v>
      </c>
      <c r="H45495" s="1">
        <v>5424000</v>
      </c>
      <c r="I45495" s="1" t="s">
        <v>922</v>
      </c>
      <c r="J45495" s="1" t="s">
        <v>51</v>
      </c>
      <c r="K45495" s="1" t="s">
        <v>19</v>
      </c>
      <c r="L45495" s="1">
        <v>-23.602018999999999</v>
      </c>
      <c r="M45495" s="1">
        <v>-46.587795999999997</v>
      </c>
      <c r="N45495" s="1" t="s">
        <v>20</v>
      </c>
      <c r="O45495" s="1" t="s">
        <v>52</v>
      </c>
      <c r="P45495" s="1">
        <f t="shared" si="710"/>
        <v>13569</v>
      </c>
    </row>
    <row r="45496" spans="2:16" ht="10.55" customHeight="1" x14ac:dyDescent="0.3">
      <c r="B45496" s="1">
        <v>13570</v>
      </c>
      <c r="C45496"/>
      <c r="D45496" s="1" t="s">
        <v>127078</v>
      </c>
      <c r="E45496" s="12">
        <v>1430597000177</v>
      </c>
      <c r="F45496" s="1" t="s">
        <v>127079</v>
      </c>
      <c r="G45496" s="1" t="s">
        <v>127080</v>
      </c>
      <c r="H45496" s="1">
        <v>5059000</v>
      </c>
      <c r="I45496" s="1" t="s">
        <v>922</v>
      </c>
      <c r="J45496" s="1" t="s">
        <v>51</v>
      </c>
      <c r="K45496" s="1" t="s">
        <v>19</v>
      </c>
      <c r="L45496" s="1">
        <v>-23.602018999999999</v>
      </c>
      <c r="M45496" s="1">
        <v>-46.587795999999997</v>
      </c>
      <c r="N45496" s="1" t="s">
        <v>20</v>
      </c>
      <c r="O45496" s="1" t="s">
        <v>52</v>
      </c>
      <c r="P45496" s="1">
        <f t="shared" si="710"/>
        <v>13570</v>
      </c>
    </row>
    <row r="45497" spans="2:16" ht="10.55" customHeight="1" x14ac:dyDescent="0.3">
      <c r="B45497" s="1">
        <v>13571</v>
      </c>
      <c r="C45497"/>
      <c r="D45497" s="1" t="s">
        <v>127081</v>
      </c>
      <c r="E45497" s="12">
        <v>1740287000159</v>
      </c>
      <c r="F45497" s="1" t="s">
        <v>127082</v>
      </c>
      <c r="G45497" s="1" t="s">
        <v>127083</v>
      </c>
      <c r="H45497" s="1">
        <v>1547090</v>
      </c>
      <c r="I45497" s="1" t="s">
        <v>922</v>
      </c>
      <c r="J45497" s="1" t="s">
        <v>51</v>
      </c>
      <c r="K45497" s="1" t="s">
        <v>19</v>
      </c>
      <c r="L45497" s="1">
        <v>-23.602018999999999</v>
      </c>
      <c r="M45497" s="1">
        <v>-46.587795999999997</v>
      </c>
      <c r="N45497" s="1" t="s">
        <v>20</v>
      </c>
      <c r="O45497" s="1" t="s">
        <v>52</v>
      </c>
      <c r="P45497" s="1">
        <f t="shared" si="710"/>
        <v>13571</v>
      </c>
    </row>
    <row r="45498" spans="2:16" ht="10.55" customHeight="1" x14ac:dyDescent="0.3">
      <c r="B45498" s="1">
        <v>13575</v>
      </c>
      <c r="C45498"/>
      <c r="D45498" s="1" t="s">
        <v>127084</v>
      </c>
      <c r="E45498" s="12">
        <v>1019345000150</v>
      </c>
      <c r="F45498" s="1" t="s">
        <v>127085</v>
      </c>
      <c r="G45498" s="1" t="s">
        <v>127086</v>
      </c>
      <c r="H45498" s="1">
        <v>4176040</v>
      </c>
      <c r="I45498" s="1" t="s">
        <v>922</v>
      </c>
      <c r="J45498" s="1" t="s">
        <v>51</v>
      </c>
      <c r="K45498" s="1" t="s">
        <v>19</v>
      </c>
      <c r="L45498" s="1">
        <v>-23.602018999999999</v>
      </c>
      <c r="M45498" s="1">
        <v>-46.587795999999997</v>
      </c>
      <c r="N45498" s="1" t="s">
        <v>20</v>
      </c>
      <c r="O45498" s="1" t="s">
        <v>52</v>
      </c>
      <c r="P45498" s="1">
        <f t="shared" si="710"/>
        <v>13575</v>
      </c>
    </row>
    <row r="45499" spans="2:16" ht="10.55" customHeight="1" x14ac:dyDescent="0.3">
      <c r="B45499" s="1">
        <v>13582</v>
      </c>
      <c r="C45499"/>
      <c r="D45499" s="1" t="s">
        <v>127087</v>
      </c>
      <c r="E45499" s="12">
        <v>1265004000164</v>
      </c>
      <c r="F45499" s="1" t="s">
        <v>127088</v>
      </c>
      <c r="G45499" s="1" t="s">
        <v>127089</v>
      </c>
      <c r="H45499" s="1">
        <v>4552000</v>
      </c>
      <c r="I45499" s="1" t="s">
        <v>922</v>
      </c>
      <c r="J45499" s="1" t="s">
        <v>51</v>
      </c>
      <c r="K45499" s="1" t="s">
        <v>19</v>
      </c>
      <c r="L45499" s="1">
        <v>-23.602018999999999</v>
      </c>
      <c r="M45499" s="1">
        <v>-46.587795999999997</v>
      </c>
      <c r="N45499" s="1" t="s">
        <v>20</v>
      </c>
      <c r="O45499" s="1" t="s">
        <v>52</v>
      </c>
      <c r="P45499" s="1">
        <f t="shared" si="710"/>
        <v>13582</v>
      </c>
    </row>
    <row r="45500" spans="2:16" ht="10.55" customHeight="1" x14ac:dyDescent="0.3">
      <c r="B45500" s="1">
        <v>13583</v>
      </c>
      <c r="C45500"/>
      <c r="D45500" s="1" t="s">
        <v>127090</v>
      </c>
      <c r="E45500" s="12">
        <v>2146326000157</v>
      </c>
      <c r="F45500" s="1" t="s">
        <v>127091</v>
      </c>
      <c r="G45500" s="1" t="s">
        <v>127092</v>
      </c>
      <c r="H45500" s="1">
        <v>4521005</v>
      </c>
      <c r="I45500" s="1" t="s">
        <v>922</v>
      </c>
      <c r="J45500" s="1" t="s">
        <v>51</v>
      </c>
      <c r="K45500" s="1" t="s">
        <v>19</v>
      </c>
      <c r="L45500" s="1">
        <v>-23.602018999999999</v>
      </c>
      <c r="M45500" s="1">
        <v>-46.587795999999997</v>
      </c>
      <c r="N45500" s="1" t="s">
        <v>20</v>
      </c>
      <c r="O45500" s="1" t="s">
        <v>52</v>
      </c>
      <c r="P45500" s="1">
        <f t="shared" si="710"/>
        <v>13583</v>
      </c>
    </row>
    <row r="45501" spans="2:16" ht="10.55" customHeight="1" x14ac:dyDescent="0.3">
      <c r="B45501" s="1">
        <v>13587</v>
      </c>
      <c r="C45501"/>
      <c r="D45501" s="1" t="s">
        <v>52</v>
      </c>
      <c r="E45501" s="12">
        <v>2286473000122</v>
      </c>
      <c r="F45501" s="1" t="s">
        <v>127093</v>
      </c>
      <c r="G45501" s="1" t="s">
        <v>127094</v>
      </c>
      <c r="H45501" s="1">
        <v>4544001</v>
      </c>
      <c r="I45501" s="1" t="s">
        <v>922</v>
      </c>
      <c r="J45501" s="1" t="s">
        <v>51</v>
      </c>
      <c r="K45501" s="1" t="s">
        <v>19</v>
      </c>
      <c r="L45501" s="1">
        <v>-23.602018999999999</v>
      </c>
      <c r="M45501" s="1">
        <v>-46.587795999999997</v>
      </c>
      <c r="N45501" s="1" t="s">
        <v>20</v>
      </c>
      <c r="O45501" s="1" t="s">
        <v>52</v>
      </c>
      <c r="P45501" s="1">
        <f t="shared" si="710"/>
        <v>13587</v>
      </c>
    </row>
    <row r="45502" spans="2:16" ht="10.55" customHeight="1" x14ac:dyDescent="0.3">
      <c r="B45502" s="1">
        <v>13591</v>
      </c>
      <c r="C45502"/>
      <c r="D45502" s="1" t="s">
        <v>127095</v>
      </c>
      <c r="E45502" s="12">
        <v>50856251000302</v>
      </c>
      <c r="F45502" s="1" t="s">
        <v>127096</v>
      </c>
      <c r="G45502" s="1" t="s">
        <v>127097</v>
      </c>
      <c r="H45502" s="1">
        <v>1228200</v>
      </c>
      <c r="I45502" s="1" t="s">
        <v>922</v>
      </c>
      <c r="J45502" s="1" t="s">
        <v>51</v>
      </c>
      <c r="K45502" s="1" t="s">
        <v>19</v>
      </c>
      <c r="L45502" s="1">
        <v>-23.602018999999999</v>
      </c>
      <c r="M45502" s="1">
        <v>-46.587795999999997</v>
      </c>
      <c r="N45502" s="1" t="s">
        <v>20</v>
      </c>
      <c r="O45502" s="1" t="s">
        <v>52</v>
      </c>
      <c r="P45502" s="1">
        <f t="shared" si="710"/>
        <v>13591</v>
      </c>
    </row>
    <row r="45503" spans="2:16" ht="10.55" customHeight="1" x14ac:dyDescent="0.3">
      <c r="B45503" s="1">
        <v>13597</v>
      </c>
      <c r="C45503"/>
      <c r="D45503" s="1" t="s">
        <v>86119</v>
      </c>
      <c r="E45503" s="12">
        <v>91088328000329</v>
      </c>
      <c r="F45503" s="1" t="s">
        <v>86120</v>
      </c>
      <c r="G45503" s="1" t="s">
        <v>127098</v>
      </c>
      <c r="H45503" s="1">
        <v>4565001</v>
      </c>
      <c r="I45503" s="1" t="s">
        <v>922</v>
      </c>
      <c r="J45503" s="1" t="s">
        <v>51</v>
      </c>
      <c r="K45503" s="1" t="s">
        <v>19</v>
      </c>
      <c r="L45503" s="1">
        <v>-23.602018999999999</v>
      </c>
      <c r="M45503" s="1">
        <v>-46.587795999999997</v>
      </c>
      <c r="N45503" s="1" t="s">
        <v>20</v>
      </c>
      <c r="O45503" s="1" t="s">
        <v>52</v>
      </c>
      <c r="P45503" s="1">
        <f t="shared" si="710"/>
        <v>13597</v>
      </c>
    </row>
    <row r="45504" spans="2:16" ht="10.55" customHeight="1" x14ac:dyDescent="0.3">
      <c r="B45504" s="1">
        <v>13605</v>
      </c>
      <c r="C45504"/>
      <c r="D45504" s="1" t="s">
        <v>127099</v>
      </c>
      <c r="E45504" s="12">
        <v>2622478000189</v>
      </c>
      <c r="F45504" s="1" t="s">
        <v>127100</v>
      </c>
      <c r="G45504" s="1" t="s">
        <v>127101</v>
      </c>
      <c r="H45504" s="1">
        <v>5413010</v>
      </c>
      <c r="I45504" s="1" t="s">
        <v>922</v>
      </c>
      <c r="J45504" s="1" t="s">
        <v>51</v>
      </c>
      <c r="K45504" s="1" t="s">
        <v>19</v>
      </c>
      <c r="L45504" s="1">
        <v>-23.602018999999999</v>
      </c>
      <c r="M45504" s="1">
        <v>-46.587795999999997</v>
      </c>
      <c r="N45504" s="1" t="s">
        <v>20</v>
      </c>
      <c r="O45504" s="1" t="s">
        <v>52</v>
      </c>
      <c r="P45504" s="1">
        <f t="shared" si="710"/>
        <v>13605</v>
      </c>
    </row>
    <row r="45505" spans="2:16" ht="10.55" customHeight="1" x14ac:dyDescent="0.3">
      <c r="B45505" s="1">
        <v>13606</v>
      </c>
      <c r="C45505"/>
      <c r="D45505" s="1" t="s">
        <v>127102</v>
      </c>
      <c r="E45505" s="12">
        <v>3194948000113</v>
      </c>
      <c r="F45505" s="1" t="s">
        <v>127103</v>
      </c>
      <c r="G45505" s="1" t="s">
        <v>127104</v>
      </c>
      <c r="H45505" s="1">
        <v>4015000</v>
      </c>
      <c r="I45505" s="1" t="s">
        <v>922</v>
      </c>
      <c r="J45505" s="1" t="s">
        <v>51</v>
      </c>
      <c r="K45505" s="1" t="s">
        <v>19</v>
      </c>
      <c r="L45505" s="1">
        <v>-23.602018999999999</v>
      </c>
      <c r="M45505" s="1">
        <v>-46.587795999999997</v>
      </c>
      <c r="N45505" s="1" t="s">
        <v>20</v>
      </c>
      <c r="O45505" s="1" t="s">
        <v>52</v>
      </c>
      <c r="P45505" s="1">
        <f t="shared" si="710"/>
        <v>13606</v>
      </c>
    </row>
    <row r="45506" spans="2:16" ht="10.55" customHeight="1" x14ac:dyDescent="0.3">
      <c r="B45506" s="1">
        <v>13617</v>
      </c>
      <c r="C45506"/>
      <c r="D45506" s="1" t="s">
        <v>127105</v>
      </c>
      <c r="E45506" s="12">
        <v>3771454000154</v>
      </c>
      <c r="F45506" s="1" t="s">
        <v>127106</v>
      </c>
      <c r="G45506" s="1" t="s">
        <v>127107</v>
      </c>
      <c r="H45506" s="1">
        <v>4005002</v>
      </c>
      <c r="I45506" s="1" t="s">
        <v>922</v>
      </c>
      <c r="J45506" s="1" t="s">
        <v>51</v>
      </c>
      <c r="K45506" s="1" t="s">
        <v>19</v>
      </c>
      <c r="L45506" s="1">
        <v>-23.602018999999999</v>
      </c>
      <c r="M45506" s="1">
        <v>-46.587795999999997</v>
      </c>
      <c r="N45506" s="1" t="s">
        <v>20</v>
      </c>
      <c r="O45506" s="1" t="s">
        <v>52</v>
      </c>
      <c r="P45506" s="1">
        <f t="shared" ref="P45506:P45569" si="711">B45506</f>
        <v>13617</v>
      </c>
    </row>
    <row r="45507" spans="2:16" ht="10.55" customHeight="1" x14ac:dyDescent="0.3">
      <c r="B45507" s="1">
        <v>13621</v>
      </c>
      <c r="C45507"/>
      <c r="D45507" s="1" t="s">
        <v>127108</v>
      </c>
      <c r="E45507" s="12">
        <v>1200081000136</v>
      </c>
      <c r="F45507" s="1" t="s">
        <v>127109</v>
      </c>
      <c r="G45507" s="1" t="s">
        <v>127110</v>
      </c>
      <c r="H45507" s="1">
        <v>4630032</v>
      </c>
      <c r="I45507" s="1" t="s">
        <v>922</v>
      </c>
      <c r="J45507" s="1" t="s">
        <v>51</v>
      </c>
      <c r="K45507" s="1" t="s">
        <v>19</v>
      </c>
      <c r="L45507" s="1">
        <v>-23.602018999999999</v>
      </c>
      <c r="M45507" s="1">
        <v>-46.587795999999997</v>
      </c>
      <c r="N45507" s="1" t="s">
        <v>20</v>
      </c>
      <c r="O45507" s="1" t="s">
        <v>52</v>
      </c>
      <c r="P45507" s="1">
        <f t="shared" si="711"/>
        <v>13621</v>
      </c>
    </row>
    <row r="45508" spans="2:16" ht="10.55" customHeight="1" x14ac:dyDescent="0.3">
      <c r="B45508" s="1">
        <v>13629</v>
      </c>
      <c r="C45508"/>
      <c r="D45508" s="1" t="s">
        <v>127111</v>
      </c>
      <c r="E45508" s="12">
        <v>3231620000120</v>
      </c>
      <c r="F45508" s="1" t="s">
        <v>127112</v>
      </c>
      <c r="G45508" s="1" t="s">
        <v>127113</v>
      </c>
      <c r="H45508" s="1">
        <v>3006030</v>
      </c>
      <c r="I45508" s="1" t="s">
        <v>922</v>
      </c>
      <c r="J45508" s="1" t="s">
        <v>51</v>
      </c>
      <c r="K45508" s="1" t="s">
        <v>19</v>
      </c>
      <c r="L45508" s="1">
        <v>-23.602018999999999</v>
      </c>
      <c r="M45508" s="1">
        <v>-46.587795999999997</v>
      </c>
      <c r="N45508" s="1" t="s">
        <v>20</v>
      </c>
      <c r="O45508" s="1" t="s">
        <v>52</v>
      </c>
      <c r="P45508" s="1">
        <f t="shared" si="711"/>
        <v>13629</v>
      </c>
    </row>
    <row r="45509" spans="2:16" ht="10.55" customHeight="1" x14ac:dyDescent="0.3">
      <c r="B45509" s="1">
        <v>13642</v>
      </c>
      <c r="C45509"/>
      <c r="D45509" s="1" t="s">
        <v>127114</v>
      </c>
      <c r="E45509" s="12">
        <v>60695541000103</v>
      </c>
      <c r="F45509" s="1" t="s">
        <v>127115</v>
      </c>
      <c r="G45509" s="1" t="s">
        <v>127116</v>
      </c>
      <c r="H45509" s="1">
        <v>1435000</v>
      </c>
      <c r="I45509" s="1" t="s">
        <v>922</v>
      </c>
      <c r="J45509" s="1" t="s">
        <v>51</v>
      </c>
      <c r="K45509" s="1" t="s">
        <v>19</v>
      </c>
      <c r="L45509" s="1">
        <v>-23.602018999999999</v>
      </c>
      <c r="M45509" s="1">
        <v>-46.587795999999997</v>
      </c>
      <c r="N45509" s="1" t="s">
        <v>20</v>
      </c>
      <c r="O45509" s="1" t="s">
        <v>52</v>
      </c>
      <c r="P45509" s="1">
        <f t="shared" si="711"/>
        <v>13642</v>
      </c>
    </row>
    <row r="45510" spans="2:16" ht="10.55" customHeight="1" x14ac:dyDescent="0.3">
      <c r="B45510" s="1">
        <v>13649</v>
      </c>
      <c r="C45510"/>
      <c r="D45510" s="1" t="s">
        <v>127117</v>
      </c>
      <c r="E45510" s="12">
        <v>60744430000140</v>
      </c>
      <c r="F45510" s="1" t="s">
        <v>127118</v>
      </c>
      <c r="G45510" s="1" t="s">
        <v>127119</v>
      </c>
      <c r="H45510" s="1">
        <v>4127001</v>
      </c>
      <c r="I45510" s="1" t="s">
        <v>922</v>
      </c>
      <c r="J45510" s="1" t="s">
        <v>51</v>
      </c>
      <c r="K45510" s="1" t="s">
        <v>19</v>
      </c>
      <c r="L45510" s="1">
        <v>-23.602018999999999</v>
      </c>
      <c r="M45510" s="1">
        <v>-46.587795999999997</v>
      </c>
      <c r="N45510" s="1" t="s">
        <v>20</v>
      </c>
      <c r="O45510" s="1" t="s">
        <v>52</v>
      </c>
      <c r="P45510" s="1">
        <f t="shared" si="711"/>
        <v>13649</v>
      </c>
    </row>
    <row r="45511" spans="2:16" ht="10.55" customHeight="1" x14ac:dyDescent="0.3">
      <c r="B45511" s="1">
        <v>13651</v>
      </c>
      <c r="C45511"/>
      <c r="D45511" s="1" t="s">
        <v>127120</v>
      </c>
      <c r="E45511" s="12">
        <v>62647458000194</v>
      </c>
      <c r="F45511" s="1" t="s">
        <v>127121</v>
      </c>
      <c r="G45511" s="1" t="s">
        <v>127122</v>
      </c>
      <c r="H45511" s="1">
        <v>4005002</v>
      </c>
      <c r="I45511" s="1" t="s">
        <v>922</v>
      </c>
      <c r="J45511" s="1" t="s">
        <v>51</v>
      </c>
      <c r="K45511" s="1" t="s">
        <v>19</v>
      </c>
      <c r="L45511" s="1">
        <v>-23.602018999999999</v>
      </c>
      <c r="M45511" s="1">
        <v>-46.587795999999997</v>
      </c>
      <c r="N45511" s="1" t="s">
        <v>20</v>
      </c>
      <c r="O45511" s="1" t="s">
        <v>52</v>
      </c>
      <c r="P45511" s="1">
        <f t="shared" si="711"/>
        <v>13651</v>
      </c>
    </row>
    <row r="45512" spans="2:16" ht="10.55" customHeight="1" x14ac:dyDescent="0.3">
      <c r="B45512" s="1">
        <v>13659</v>
      </c>
      <c r="C45512"/>
      <c r="D45512" s="1" t="s">
        <v>24381</v>
      </c>
      <c r="E45512" s="12">
        <v>3564344000111</v>
      </c>
      <c r="F45512" s="1" t="s">
        <v>127123</v>
      </c>
      <c r="G45512" s="1" t="s">
        <v>127124</v>
      </c>
      <c r="H45512" s="1">
        <v>5086010</v>
      </c>
      <c r="I45512" s="1" t="s">
        <v>922</v>
      </c>
      <c r="J45512" s="1" t="s">
        <v>51</v>
      </c>
      <c r="K45512" s="1" t="s">
        <v>19</v>
      </c>
      <c r="L45512" s="1">
        <v>-23.602018999999999</v>
      </c>
      <c r="M45512" s="1">
        <v>-46.587795999999997</v>
      </c>
      <c r="N45512" s="1" t="s">
        <v>20</v>
      </c>
      <c r="O45512" s="1" t="s">
        <v>52</v>
      </c>
      <c r="P45512" s="1">
        <f t="shared" si="711"/>
        <v>13659</v>
      </c>
    </row>
    <row r="45513" spans="2:16" ht="10.55" customHeight="1" x14ac:dyDescent="0.3">
      <c r="B45513" s="1">
        <v>13664</v>
      </c>
      <c r="C45513"/>
      <c r="D45513" s="1" t="s">
        <v>127125</v>
      </c>
      <c r="E45513" s="12">
        <v>62447024000140</v>
      </c>
      <c r="F45513" s="1" t="s">
        <v>127126</v>
      </c>
      <c r="G45513" s="1" t="s">
        <v>127127</v>
      </c>
      <c r="H45513" s="1">
        <v>1445000</v>
      </c>
      <c r="I45513" s="1" t="s">
        <v>922</v>
      </c>
      <c r="J45513" s="1" t="s">
        <v>51</v>
      </c>
      <c r="K45513" s="1" t="s">
        <v>19</v>
      </c>
      <c r="L45513" s="1">
        <v>-23.602018999999999</v>
      </c>
      <c r="M45513" s="1">
        <v>-46.587795999999997</v>
      </c>
      <c r="N45513" s="1" t="s">
        <v>20</v>
      </c>
      <c r="O45513" s="1" t="s">
        <v>52</v>
      </c>
      <c r="P45513" s="1">
        <f t="shared" si="711"/>
        <v>13664</v>
      </c>
    </row>
    <row r="45514" spans="2:16" ht="10.55" customHeight="1" x14ac:dyDescent="0.3">
      <c r="B45514" s="1">
        <v>13669</v>
      </c>
      <c r="C45514"/>
      <c r="D45514" s="1" t="s">
        <v>127128</v>
      </c>
      <c r="E45514" s="12">
        <v>33791591000464</v>
      </c>
      <c r="F45514" s="1" t="s">
        <v>127129</v>
      </c>
      <c r="G45514" s="1" t="s">
        <v>127130</v>
      </c>
      <c r="H45514" s="1">
        <v>1419905</v>
      </c>
      <c r="I45514" s="1" t="s">
        <v>922</v>
      </c>
      <c r="J45514" s="1" t="s">
        <v>51</v>
      </c>
      <c r="K45514" s="1" t="s">
        <v>19</v>
      </c>
      <c r="L45514" s="1">
        <v>-23.602018999999999</v>
      </c>
      <c r="M45514" s="1">
        <v>-46.587795999999997</v>
      </c>
      <c r="N45514" s="1" t="s">
        <v>20</v>
      </c>
      <c r="O45514" s="1" t="s">
        <v>52</v>
      </c>
      <c r="P45514" s="1">
        <f t="shared" si="711"/>
        <v>13669</v>
      </c>
    </row>
    <row r="45515" spans="2:16" ht="10.55" customHeight="1" x14ac:dyDescent="0.3">
      <c r="B45515" s="1">
        <v>13670</v>
      </c>
      <c r="C45515"/>
      <c r="D45515" s="1" t="s">
        <v>127131</v>
      </c>
      <c r="E45515" s="12">
        <v>96605324000122</v>
      </c>
      <c r="F45515" s="1" t="s">
        <v>127132</v>
      </c>
      <c r="G45515" s="1" t="s">
        <v>127133</v>
      </c>
      <c r="H45515" s="1">
        <v>3510020</v>
      </c>
      <c r="I45515" s="1" t="s">
        <v>922</v>
      </c>
      <c r="J45515" s="1" t="s">
        <v>51</v>
      </c>
      <c r="K45515" s="1" t="s">
        <v>19</v>
      </c>
      <c r="L45515" s="1">
        <v>-23.602018999999999</v>
      </c>
      <c r="M45515" s="1">
        <v>-46.587795999999997</v>
      </c>
      <c r="N45515" s="1" t="s">
        <v>20</v>
      </c>
      <c r="O45515" s="1" t="s">
        <v>52</v>
      </c>
      <c r="P45515" s="1">
        <f t="shared" si="711"/>
        <v>13670</v>
      </c>
    </row>
    <row r="45516" spans="2:16" ht="10.55" customHeight="1" x14ac:dyDescent="0.3">
      <c r="B45516" s="1">
        <v>13687</v>
      </c>
      <c r="C45516"/>
      <c r="D45516" s="1" t="s">
        <v>127134</v>
      </c>
      <c r="E45516" s="12">
        <v>2730276000150</v>
      </c>
      <c r="F45516" s="1" t="s">
        <v>127135</v>
      </c>
      <c r="G45516" s="1" t="s">
        <v>127136</v>
      </c>
      <c r="H45516" s="1">
        <v>3254190</v>
      </c>
      <c r="I45516" s="1" t="s">
        <v>922</v>
      </c>
      <c r="J45516" s="1" t="s">
        <v>51</v>
      </c>
      <c r="K45516" s="1" t="s">
        <v>19</v>
      </c>
      <c r="L45516" s="1">
        <v>-23.602018999999999</v>
      </c>
      <c r="M45516" s="1">
        <v>-46.587795999999997</v>
      </c>
      <c r="N45516" s="1" t="s">
        <v>20</v>
      </c>
      <c r="O45516" s="1" t="s">
        <v>52</v>
      </c>
      <c r="P45516" s="1">
        <f t="shared" si="711"/>
        <v>13687</v>
      </c>
    </row>
    <row r="45517" spans="2:16" ht="10.55" customHeight="1" x14ac:dyDescent="0.3">
      <c r="B45517" s="1">
        <v>13694</v>
      </c>
      <c r="C45517"/>
      <c r="D45517" s="1" t="s">
        <v>22199</v>
      </c>
      <c r="E45517" s="12">
        <v>63044291000130</v>
      </c>
      <c r="F45517" s="1" t="s">
        <v>127137</v>
      </c>
      <c r="G45517" s="1" t="s">
        <v>127138</v>
      </c>
      <c r="H45517" s="1">
        <v>2721031</v>
      </c>
      <c r="I45517" s="1" t="s">
        <v>922</v>
      </c>
      <c r="J45517" s="1" t="s">
        <v>51</v>
      </c>
      <c r="K45517" s="1" t="s">
        <v>19</v>
      </c>
      <c r="L45517" s="1">
        <v>-23.602018999999999</v>
      </c>
      <c r="M45517" s="1">
        <v>-46.587795999999997</v>
      </c>
      <c r="N45517" s="1" t="s">
        <v>20</v>
      </c>
      <c r="O45517" s="1" t="s">
        <v>52</v>
      </c>
      <c r="P45517" s="1">
        <f t="shared" si="711"/>
        <v>13694</v>
      </c>
    </row>
    <row r="45518" spans="2:16" ht="10.55" customHeight="1" x14ac:dyDescent="0.3">
      <c r="B45518" s="1">
        <v>13698</v>
      </c>
      <c r="C45518"/>
      <c r="D45518" s="1" t="s">
        <v>127139</v>
      </c>
      <c r="E45518" s="12">
        <v>48521181000128</v>
      </c>
      <c r="F45518" s="1" t="s">
        <v>127140</v>
      </c>
      <c r="G45518" s="1" t="s">
        <v>127141</v>
      </c>
      <c r="H45518" s="1">
        <v>2229000</v>
      </c>
      <c r="I45518" s="1" t="s">
        <v>922</v>
      </c>
      <c r="J45518" s="1" t="s">
        <v>51</v>
      </c>
      <c r="K45518" s="1" t="s">
        <v>19</v>
      </c>
      <c r="L45518" s="1">
        <v>-23.602018999999999</v>
      </c>
      <c r="M45518" s="1">
        <v>-46.587795999999997</v>
      </c>
      <c r="N45518" s="1" t="s">
        <v>20</v>
      </c>
      <c r="O45518" s="1" t="s">
        <v>52</v>
      </c>
      <c r="P45518" s="1">
        <f t="shared" si="711"/>
        <v>13698</v>
      </c>
    </row>
    <row r="45519" spans="2:16" ht="10.55" customHeight="1" x14ac:dyDescent="0.3">
      <c r="B45519" s="1">
        <v>13699</v>
      </c>
      <c r="C45519"/>
      <c r="D45519" s="1" t="s">
        <v>127142</v>
      </c>
      <c r="E45519" s="12">
        <v>13047000190</v>
      </c>
      <c r="F45519" s="1" t="s">
        <v>127143</v>
      </c>
      <c r="G45519" s="1" t="s">
        <v>127144</v>
      </c>
      <c r="H45519" s="1">
        <v>5836330</v>
      </c>
      <c r="I45519" s="1" t="s">
        <v>922</v>
      </c>
      <c r="J45519" s="1" t="s">
        <v>51</v>
      </c>
      <c r="K45519" s="1" t="s">
        <v>19</v>
      </c>
      <c r="L45519" s="1">
        <v>-23.602018999999999</v>
      </c>
      <c r="M45519" s="1">
        <v>-46.587795999999997</v>
      </c>
      <c r="N45519" s="1" t="s">
        <v>20</v>
      </c>
      <c r="O45519" s="1" t="s">
        <v>52</v>
      </c>
      <c r="P45519" s="1">
        <f t="shared" si="711"/>
        <v>13699</v>
      </c>
    </row>
    <row r="45520" spans="2:16" ht="10.55" customHeight="1" x14ac:dyDescent="0.3">
      <c r="B45520" s="1">
        <v>13714</v>
      </c>
      <c r="C45520"/>
      <c r="D45520" s="1" t="s">
        <v>127145</v>
      </c>
      <c r="E45520" s="12">
        <v>3524647000100</v>
      </c>
      <c r="F45520" s="1" t="s">
        <v>127146</v>
      </c>
      <c r="G45520" s="1" t="s">
        <v>127147</v>
      </c>
      <c r="H45520" s="1">
        <v>5423040</v>
      </c>
      <c r="I45520" s="1" t="s">
        <v>922</v>
      </c>
      <c r="J45520" s="1" t="s">
        <v>51</v>
      </c>
      <c r="K45520" s="1" t="s">
        <v>19</v>
      </c>
      <c r="L45520" s="1">
        <v>-23.602018999999999</v>
      </c>
      <c r="M45520" s="1">
        <v>-46.587795999999997</v>
      </c>
      <c r="N45520" s="1" t="s">
        <v>20</v>
      </c>
      <c r="O45520" s="1" t="s">
        <v>52</v>
      </c>
      <c r="P45520" s="1">
        <f t="shared" si="711"/>
        <v>13714</v>
      </c>
    </row>
    <row r="45521" spans="2:16" ht="10.55" customHeight="1" x14ac:dyDescent="0.3">
      <c r="B45521" s="1">
        <v>13723</v>
      </c>
      <c r="C45521"/>
      <c r="D45521" s="1" t="s">
        <v>127148</v>
      </c>
      <c r="E45521" s="12">
        <v>2276272000144</v>
      </c>
      <c r="F45521" s="1" t="s">
        <v>127149</v>
      </c>
      <c r="G45521" s="1" t="s">
        <v>127150</v>
      </c>
      <c r="H45521" s="1">
        <v>4254030</v>
      </c>
      <c r="I45521" s="1" t="s">
        <v>922</v>
      </c>
      <c r="J45521" s="1" t="s">
        <v>51</v>
      </c>
      <c r="K45521" s="1" t="s">
        <v>19</v>
      </c>
      <c r="L45521" s="1">
        <v>-23.602018999999999</v>
      </c>
      <c r="M45521" s="1">
        <v>-46.587795999999997</v>
      </c>
      <c r="N45521" s="1" t="s">
        <v>20</v>
      </c>
      <c r="O45521" s="1" t="s">
        <v>52</v>
      </c>
      <c r="P45521" s="1">
        <f t="shared" si="711"/>
        <v>13723</v>
      </c>
    </row>
    <row r="45522" spans="2:16" ht="10.55" customHeight="1" x14ac:dyDescent="0.3">
      <c r="B45522" s="1">
        <v>13761</v>
      </c>
      <c r="C45522"/>
      <c r="D45522" s="1" t="s">
        <v>127151</v>
      </c>
      <c r="E45522" s="12">
        <v>827744000184</v>
      </c>
      <c r="F45522" s="1" t="s">
        <v>127152</v>
      </c>
      <c r="G45522" s="1" t="s">
        <v>127153</v>
      </c>
      <c r="H45522" s="1">
        <v>4542050</v>
      </c>
      <c r="I45522" s="1" t="s">
        <v>922</v>
      </c>
      <c r="J45522" s="1" t="s">
        <v>51</v>
      </c>
      <c r="K45522" s="1" t="s">
        <v>19</v>
      </c>
      <c r="L45522" s="1">
        <v>-23.602018999999999</v>
      </c>
      <c r="M45522" s="1">
        <v>-46.587795999999997</v>
      </c>
      <c r="N45522" s="1" t="s">
        <v>20</v>
      </c>
      <c r="O45522" s="1" t="s">
        <v>52</v>
      </c>
      <c r="P45522" s="1">
        <f t="shared" si="711"/>
        <v>13761</v>
      </c>
    </row>
    <row r="45523" spans="2:16" ht="10.55" customHeight="1" x14ac:dyDescent="0.3">
      <c r="B45523" s="1">
        <v>13765</v>
      </c>
      <c r="C45523"/>
      <c r="D45523" s="1" t="s">
        <v>127154</v>
      </c>
      <c r="E45523" s="12">
        <v>52280237000177</v>
      </c>
      <c r="F45523" s="1" t="s">
        <v>127155</v>
      </c>
      <c r="G45523" s="1" t="s">
        <v>127156</v>
      </c>
      <c r="H45523" s="1">
        <v>5548000</v>
      </c>
      <c r="I45523" s="1" t="s">
        <v>922</v>
      </c>
      <c r="J45523" s="1" t="s">
        <v>51</v>
      </c>
      <c r="K45523" s="1" t="s">
        <v>19</v>
      </c>
      <c r="L45523" s="1">
        <v>-23.602018999999999</v>
      </c>
      <c r="M45523" s="1">
        <v>-46.587795999999997</v>
      </c>
      <c r="N45523" s="1" t="s">
        <v>20</v>
      </c>
      <c r="O45523" s="1" t="s">
        <v>52</v>
      </c>
      <c r="P45523" s="1">
        <f t="shared" si="711"/>
        <v>13765</v>
      </c>
    </row>
    <row r="45524" spans="2:16" ht="10.55" customHeight="1" x14ac:dyDescent="0.3">
      <c r="B45524" s="1">
        <v>13769</v>
      </c>
      <c r="C45524"/>
      <c r="D45524" s="1" t="s">
        <v>127157</v>
      </c>
      <c r="E45524" s="12">
        <v>3524647000291</v>
      </c>
      <c r="F45524" s="1" t="s">
        <v>127158</v>
      </c>
      <c r="G45524" s="1" t="s">
        <v>127159</v>
      </c>
      <c r="H45524" s="1">
        <v>1041001</v>
      </c>
      <c r="I45524" s="1" t="s">
        <v>922</v>
      </c>
      <c r="J45524" s="1" t="s">
        <v>51</v>
      </c>
      <c r="K45524" s="1" t="s">
        <v>19</v>
      </c>
      <c r="L45524" s="1">
        <v>-23.602018999999999</v>
      </c>
      <c r="M45524" s="1">
        <v>-46.587795999999997</v>
      </c>
      <c r="N45524" s="1" t="s">
        <v>20</v>
      </c>
      <c r="O45524" s="1" t="s">
        <v>52</v>
      </c>
      <c r="P45524" s="1">
        <f t="shared" si="711"/>
        <v>13769</v>
      </c>
    </row>
    <row r="45525" spans="2:16" ht="10.55" customHeight="1" x14ac:dyDescent="0.3">
      <c r="B45525" s="1">
        <v>13771</v>
      </c>
      <c r="C45525"/>
      <c r="D45525" s="1" t="s">
        <v>127160</v>
      </c>
      <c r="E45525" s="12">
        <v>3628676000112</v>
      </c>
      <c r="F45525" s="1" t="s">
        <v>127161</v>
      </c>
      <c r="G45525" s="1" t="s">
        <v>127162</v>
      </c>
      <c r="H45525" s="1">
        <v>5044050</v>
      </c>
      <c r="I45525" s="1" t="s">
        <v>922</v>
      </c>
      <c r="J45525" s="1" t="s">
        <v>51</v>
      </c>
      <c r="K45525" s="1" t="s">
        <v>19</v>
      </c>
      <c r="L45525" s="1">
        <v>-23.602018999999999</v>
      </c>
      <c r="M45525" s="1">
        <v>-46.587795999999997</v>
      </c>
      <c r="N45525" s="1" t="s">
        <v>20</v>
      </c>
      <c r="O45525" s="1" t="s">
        <v>52</v>
      </c>
      <c r="P45525" s="1">
        <f t="shared" si="711"/>
        <v>13771</v>
      </c>
    </row>
    <row r="45526" spans="2:16" ht="10.55" customHeight="1" x14ac:dyDescent="0.3">
      <c r="B45526" s="1">
        <v>13773</v>
      </c>
      <c r="C45526"/>
      <c r="D45526" s="1" t="s">
        <v>127163</v>
      </c>
      <c r="E45526" s="12">
        <v>1183525000172</v>
      </c>
      <c r="F45526" s="1" t="s">
        <v>127164</v>
      </c>
      <c r="G45526" s="1" t="s">
        <v>127165</v>
      </c>
      <c r="H45526" s="1">
        <v>4612080</v>
      </c>
      <c r="I45526" s="1" t="s">
        <v>922</v>
      </c>
      <c r="J45526" s="1" t="s">
        <v>51</v>
      </c>
      <c r="K45526" s="1" t="s">
        <v>19</v>
      </c>
      <c r="L45526" s="1">
        <v>-23.602018999999999</v>
      </c>
      <c r="M45526" s="1">
        <v>-46.587795999999997</v>
      </c>
      <c r="N45526" s="1" t="s">
        <v>20</v>
      </c>
      <c r="O45526" s="1" t="s">
        <v>52</v>
      </c>
      <c r="P45526" s="1">
        <f t="shared" si="711"/>
        <v>13773</v>
      </c>
    </row>
    <row r="45527" spans="2:16" ht="10.55" customHeight="1" x14ac:dyDescent="0.3">
      <c r="B45527" s="1">
        <v>13779</v>
      </c>
      <c r="C45527"/>
      <c r="D45527" s="1" t="s">
        <v>34868</v>
      </c>
      <c r="E45527" s="12">
        <v>62410352000768</v>
      </c>
      <c r="F45527" s="1" t="s">
        <v>127166</v>
      </c>
      <c r="G45527" s="1" t="s">
        <v>127167</v>
      </c>
      <c r="H45527" s="1">
        <v>1418200</v>
      </c>
      <c r="I45527" s="1" t="s">
        <v>922</v>
      </c>
      <c r="J45527" s="1" t="s">
        <v>51</v>
      </c>
      <c r="K45527" s="1" t="s">
        <v>19</v>
      </c>
      <c r="L45527" s="1">
        <v>-23.602018999999999</v>
      </c>
      <c r="M45527" s="1">
        <v>-46.587795999999997</v>
      </c>
      <c r="N45527" s="1" t="s">
        <v>20</v>
      </c>
      <c r="O45527" s="1" t="s">
        <v>52</v>
      </c>
      <c r="P45527" s="1">
        <f t="shared" si="711"/>
        <v>13779</v>
      </c>
    </row>
    <row r="45528" spans="2:16" ht="10.55" customHeight="1" x14ac:dyDescent="0.3">
      <c r="B45528" s="1">
        <v>13817</v>
      </c>
      <c r="C45528"/>
      <c r="D45528" s="1" t="s">
        <v>127168</v>
      </c>
      <c r="E45528" s="12">
        <v>3898054000104</v>
      </c>
      <c r="F45528" s="1" t="s">
        <v>127169</v>
      </c>
      <c r="G45528" s="1" t="s">
        <v>127170</v>
      </c>
      <c r="H45528" s="1">
        <v>4575060</v>
      </c>
      <c r="I45528" s="1" t="s">
        <v>922</v>
      </c>
      <c r="J45528" s="1" t="s">
        <v>51</v>
      </c>
      <c r="K45528" s="1" t="s">
        <v>19</v>
      </c>
      <c r="L45528" s="1">
        <v>-23.602018999999999</v>
      </c>
      <c r="M45528" s="1">
        <v>-46.587795999999997</v>
      </c>
      <c r="N45528" s="1" t="s">
        <v>20</v>
      </c>
      <c r="O45528" s="1" t="s">
        <v>52</v>
      </c>
      <c r="P45528" s="1">
        <f t="shared" si="711"/>
        <v>13817</v>
      </c>
    </row>
    <row r="45529" spans="2:16" ht="10.55" customHeight="1" x14ac:dyDescent="0.3">
      <c r="B45529" s="1">
        <v>13818</v>
      </c>
      <c r="C45529"/>
      <c r="D45529" s="1" t="s">
        <v>127171</v>
      </c>
      <c r="E45529" s="12">
        <v>62230388000174</v>
      </c>
      <c r="F45529" s="1" t="s">
        <v>127172</v>
      </c>
      <c r="G45529" s="1" t="s">
        <v>127173</v>
      </c>
      <c r="H45529" s="1">
        <v>4248040</v>
      </c>
      <c r="I45529" s="1" t="s">
        <v>922</v>
      </c>
      <c r="J45529" s="1" t="s">
        <v>51</v>
      </c>
      <c r="K45529" s="1" t="s">
        <v>19</v>
      </c>
      <c r="L45529" s="1">
        <v>-23.602018999999999</v>
      </c>
      <c r="M45529" s="1">
        <v>-46.587795999999997</v>
      </c>
      <c r="N45529" s="1" t="s">
        <v>20</v>
      </c>
      <c r="O45529" s="1" t="s">
        <v>52</v>
      </c>
      <c r="P45529" s="1">
        <f t="shared" si="711"/>
        <v>13818</v>
      </c>
    </row>
    <row r="45530" spans="2:16" ht="10.55" customHeight="1" x14ac:dyDescent="0.3">
      <c r="B45530" s="1">
        <v>13838</v>
      </c>
      <c r="C45530"/>
      <c r="D45530" s="1" t="s">
        <v>127174</v>
      </c>
      <c r="E45530" s="12">
        <v>913255000145</v>
      </c>
      <c r="F45530" s="1" t="s">
        <v>127175</v>
      </c>
      <c r="G45530" s="1" t="s">
        <v>127176</v>
      </c>
      <c r="H45530" s="1">
        <v>3403001</v>
      </c>
      <c r="I45530" s="1" t="s">
        <v>922</v>
      </c>
      <c r="J45530" s="1" t="s">
        <v>51</v>
      </c>
      <c r="K45530" s="1" t="s">
        <v>19</v>
      </c>
      <c r="L45530" s="1">
        <v>-23.602018999999999</v>
      </c>
      <c r="M45530" s="1">
        <v>-46.587795999999997</v>
      </c>
      <c r="N45530" s="1" t="s">
        <v>20</v>
      </c>
      <c r="O45530" s="1" t="s">
        <v>52</v>
      </c>
      <c r="P45530" s="1">
        <f t="shared" si="711"/>
        <v>13838</v>
      </c>
    </row>
    <row r="45531" spans="2:16" ht="10.55" customHeight="1" x14ac:dyDescent="0.3">
      <c r="B45531" s="1">
        <v>13844</v>
      </c>
      <c r="C45531"/>
      <c r="D45531" s="1" t="s">
        <v>68904</v>
      </c>
      <c r="E45531" s="12">
        <v>13565692000833</v>
      </c>
      <c r="F45531" s="1" t="s">
        <v>127177</v>
      </c>
      <c r="G45531" s="1" t="s">
        <v>127178</v>
      </c>
      <c r="H45531" s="1">
        <v>3153110</v>
      </c>
      <c r="I45531" s="1" t="s">
        <v>922</v>
      </c>
      <c r="J45531" s="1" t="s">
        <v>51</v>
      </c>
      <c r="K45531" s="1" t="s">
        <v>19</v>
      </c>
      <c r="L45531" s="1">
        <v>-23.602018999999999</v>
      </c>
      <c r="M45531" s="1">
        <v>-46.587795999999997</v>
      </c>
      <c r="N45531" s="1" t="s">
        <v>20</v>
      </c>
      <c r="O45531" s="1" t="s">
        <v>52</v>
      </c>
      <c r="P45531" s="1">
        <f t="shared" si="711"/>
        <v>13844</v>
      </c>
    </row>
    <row r="45532" spans="2:16" ht="10.55" customHeight="1" x14ac:dyDescent="0.3">
      <c r="B45532" s="1">
        <v>13848</v>
      </c>
      <c r="C45532"/>
      <c r="D45532" s="1" t="s">
        <v>68904</v>
      </c>
      <c r="E45532" s="12">
        <v>13565692000914</v>
      </c>
      <c r="F45532" s="1" t="s">
        <v>68905</v>
      </c>
      <c r="G45532" s="1" t="s">
        <v>127179</v>
      </c>
      <c r="H45532" s="1">
        <v>3153000</v>
      </c>
      <c r="I45532" s="1" t="s">
        <v>922</v>
      </c>
      <c r="J45532" s="1" t="s">
        <v>51</v>
      </c>
      <c r="K45532" s="1" t="s">
        <v>19</v>
      </c>
      <c r="L45532" s="1">
        <v>-23.602018999999999</v>
      </c>
      <c r="M45532" s="1">
        <v>-46.587795999999997</v>
      </c>
      <c r="N45532" s="1" t="s">
        <v>20</v>
      </c>
      <c r="O45532" s="1" t="s">
        <v>52</v>
      </c>
      <c r="P45532" s="1">
        <f t="shared" si="711"/>
        <v>13848</v>
      </c>
    </row>
    <row r="45533" spans="2:16" ht="10.55" customHeight="1" x14ac:dyDescent="0.3">
      <c r="B45533" s="1">
        <v>13861</v>
      </c>
      <c r="C45533"/>
      <c r="D45533" s="1" t="s">
        <v>127180</v>
      </c>
      <c r="E45533" s="12">
        <v>3529722000126</v>
      </c>
      <c r="F45533" s="1" t="s">
        <v>127181</v>
      </c>
      <c r="G45533" s="1" t="s">
        <v>127182</v>
      </c>
      <c r="H45533" s="1">
        <v>7700000</v>
      </c>
      <c r="I45533" s="1" t="s">
        <v>922</v>
      </c>
      <c r="J45533" s="1" t="s">
        <v>51</v>
      </c>
      <c r="K45533" s="1" t="s">
        <v>19</v>
      </c>
      <c r="L45533" s="1">
        <v>-23.602018999999999</v>
      </c>
      <c r="M45533" s="1">
        <v>-46.587795999999997</v>
      </c>
      <c r="N45533" s="1" t="s">
        <v>20</v>
      </c>
      <c r="O45533" s="1" t="s">
        <v>52</v>
      </c>
      <c r="P45533" s="1">
        <f t="shared" si="711"/>
        <v>13861</v>
      </c>
    </row>
    <row r="45534" spans="2:16" ht="10.55" customHeight="1" x14ac:dyDescent="0.3">
      <c r="B45534" s="1">
        <v>13862</v>
      </c>
      <c r="C45534"/>
      <c r="D45534" s="1" t="s">
        <v>127183</v>
      </c>
      <c r="E45534" s="12">
        <v>53168001000106</v>
      </c>
      <c r="F45534" s="1" t="s">
        <v>127184</v>
      </c>
      <c r="G45534" s="1" t="s">
        <v>127185</v>
      </c>
      <c r="H45534" s="1">
        <v>4713001</v>
      </c>
      <c r="I45534" s="1" t="s">
        <v>922</v>
      </c>
      <c r="J45534" s="1" t="s">
        <v>51</v>
      </c>
      <c r="K45534" s="1" t="s">
        <v>19</v>
      </c>
      <c r="L45534" s="1">
        <v>-23.602018999999999</v>
      </c>
      <c r="M45534" s="1">
        <v>-46.587795999999997</v>
      </c>
      <c r="N45534" s="1" t="s">
        <v>20</v>
      </c>
      <c r="O45534" s="1" t="s">
        <v>52</v>
      </c>
      <c r="P45534" s="1">
        <f t="shared" si="711"/>
        <v>13862</v>
      </c>
    </row>
    <row r="45535" spans="2:16" ht="10.55" customHeight="1" x14ac:dyDescent="0.3">
      <c r="B45535" s="1">
        <v>13868</v>
      </c>
      <c r="C45535"/>
      <c r="D45535" s="1" t="s">
        <v>127186</v>
      </c>
      <c r="E45535" s="12">
        <v>60266996000103</v>
      </c>
      <c r="F45535" s="1" t="s">
        <v>127187</v>
      </c>
      <c r="G45535" s="1" t="s">
        <v>127188</v>
      </c>
      <c r="H45535" s="1">
        <v>4006000</v>
      </c>
      <c r="I45535" s="1" t="s">
        <v>922</v>
      </c>
      <c r="J45535" s="1" t="s">
        <v>51</v>
      </c>
      <c r="K45535" s="1" t="s">
        <v>19</v>
      </c>
      <c r="L45535" s="1">
        <v>-23.602018999999999</v>
      </c>
      <c r="M45535" s="1">
        <v>-46.587795999999997</v>
      </c>
      <c r="N45535" s="1" t="s">
        <v>20</v>
      </c>
      <c r="O45535" s="1" t="s">
        <v>52</v>
      </c>
      <c r="P45535" s="1">
        <f t="shared" si="711"/>
        <v>13868</v>
      </c>
    </row>
    <row r="45536" spans="2:16" ht="10.55" customHeight="1" x14ac:dyDescent="0.3">
      <c r="B45536" s="1">
        <v>13874</v>
      </c>
      <c r="C45536"/>
      <c r="D45536" s="1" t="s">
        <v>127189</v>
      </c>
      <c r="E45536" s="12">
        <v>1731458000183</v>
      </c>
      <c r="F45536" s="1" t="s">
        <v>127190</v>
      </c>
      <c r="G45536" s="1" t="s">
        <v>127191</v>
      </c>
      <c r="H45536" s="1">
        <v>5016010</v>
      </c>
      <c r="I45536" s="1" t="s">
        <v>922</v>
      </c>
      <c r="J45536" s="1" t="s">
        <v>51</v>
      </c>
      <c r="K45536" s="1" t="s">
        <v>19</v>
      </c>
      <c r="L45536" s="1">
        <v>-23.602018999999999</v>
      </c>
      <c r="M45536" s="1">
        <v>-46.587795999999997</v>
      </c>
      <c r="N45536" s="1" t="s">
        <v>20</v>
      </c>
      <c r="O45536" s="1" t="s">
        <v>52</v>
      </c>
      <c r="P45536" s="1">
        <f t="shared" si="711"/>
        <v>13874</v>
      </c>
    </row>
    <row r="45537" spans="2:16" ht="10.55" customHeight="1" x14ac:dyDescent="0.3">
      <c r="B45537" s="1">
        <v>13876</v>
      </c>
      <c r="C45537"/>
      <c r="D45537" s="1" t="s">
        <v>127192</v>
      </c>
      <c r="E45537" s="12">
        <v>60259934000174</v>
      </c>
      <c r="F45537" s="1" t="s">
        <v>127193</v>
      </c>
      <c r="G45537" s="1" t="s">
        <v>127194</v>
      </c>
      <c r="H45537" s="1">
        <v>2121020</v>
      </c>
      <c r="I45537" s="1" t="s">
        <v>922</v>
      </c>
      <c r="J45537" s="1" t="s">
        <v>51</v>
      </c>
      <c r="K45537" s="1" t="s">
        <v>19</v>
      </c>
      <c r="L45537" s="1">
        <v>-23.602018999999999</v>
      </c>
      <c r="M45537" s="1">
        <v>-46.587795999999997</v>
      </c>
      <c r="N45537" s="1" t="s">
        <v>20</v>
      </c>
      <c r="O45537" s="1" t="s">
        <v>52</v>
      </c>
      <c r="P45537" s="1">
        <f t="shared" si="711"/>
        <v>13876</v>
      </c>
    </row>
    <row r="45538" spans="2:16" ht="10.55" customHeight="1" x14ac:dyDescent="0.3">
      <c r="B45538" s="1">
        <v>13882</v>
      </c>
      <c r="C45538"/>
      <c r="D45538" s="1" t="s">
        <v>127195</v>
      </c>
      <c r="E45538" s="12">
        <v>61917944000112</v>
      </c>
      <c r="F45538" s="1" t="s">
        <v>127196</v>
      </c>
      <c r="G45538" s="1" t="s">
        <v>127197</v>
      </c>
      <c r="H45538" s="1">
        <v>3024010</v>
      </c>
      <c r="I45538" s="1" t="s">
        <v>922</v>
      </c>
      <c r="J45538" s="1" t="s">
        <v>51</v>
      </c>
      <c r="K45538" s="1" t="s">
        <v>19</v>
      </c>
      <c r="L45538" s="1">
        <v>-23.602018999999999</v>
      </c>
      <c r="M45538" s="1">
        <v>-46.587795999999997</v>
      </c>
      <c r="N45538" s="1" t="s">
        <v>20</v>
      </c>
      <c r="O45538" s="1" t="s">
        <v>52</v>
      </c>
      <c r="P45538" s="1">
        <f t="shared" si="711"/>
        <v>13882</v>
      </c>
    </row>
    <row r="45539" spans="2:16" ht="10.55" customHeight="1" x14ac:dyDescent="0.3">
      <c r="B45539" s="1">
        <v>13884</v>
      </c>
      <c r="C45539"/>
      <c r="D45539" s="1" t="s">
        <v>127198</v>
      </c>
      <c r="E45539" s="12">
        <v>222000104</v>
      </c>
      <c r="F45539" s="1" t="s">
        <v>127199</v>
      </c>
      <c r="G45539" s="1" t="s">
        <v>127200</v>
      </c>
      <c r="H45539" s="1">
        <v>2516040</v>
      </c>
      <c r="I45539" s="1" t="s">
        <v>922</v>
      </c>
      <c r="J45539" s="1" t="s">
        <v>51</v>
      </c>
      <c r="K45539" s="1" t="s">
        <v>19</v>
      </c>
      <c r="L45539" s="1">
        <v>-23.602018999999999</v>
      </c>
      <c r="M45539" s="1">
        <v>-46.587795999999997</v>
      </c>
      <c r="N45539" s="1" t="s">
        <v>20</v>
      </c>
      <c r="O45539" s="1" t="s">
        <v>52</v>
      </c>
      <c r="P45539" s="1">
        <f t="shared" si="711"/>
        <v>13884</v>
      </c>
    </row>
    <row r="45540" spans="2:16" ht="10.55" customHeight="1" x14ac:dyDescent="0.3">
      <c r="B45540" s="1">
        <v>13908</v>
      </c>
      <c r="C45540"/>
      <c r="D45540" s="1" t="s">
        <v>127201</v>
      </c>
      <c r="E45540" s="12">
        <v>60474269000131</v>
      </c>
      <c r="F45540" s="1" t="s">
        <v>127202</v>
      </c>
      <c r="G45540" s="1" t="s">
        <v>127203</v>
      </c>
      <c r="H45540" s="1">
        <v>3023010</v>
      </c>
      <c r="I45540" s="1" t="s">
        <v>922</v>
      </c>
      <c r="J45540" s="1" t="s">
        <v>51</v>
      </c>
      <c r="K45540" s="1" t="s">
        <v>19</v>
      </c>
      <c r="L45540" s="1">
        <v>-23.602018999999999</v>
      </c>
      <c r="M45540" s="1">
        <v>-46.587795999999997</v>
      </c>
      <c r="N45540" s="1" t="s">
        <v>20</v>
      </c>
      <c r="O45540" s="1" t="s">
        <v>52</v>
      </c>
      <c r="P45540" s="1">
        <f t="shared" si="711"/>
        <v>13908</v>
      </c>
    </row>
    <row r="45541" spans="2:16" ht="10.55" customHeight="1" x14ac:dyDescent="0.3">
      <c r="B45541" s="1">
        <v>13919</v>
      </c>
      <c r="C45541"/>
      <c r="D45541" s="1" t="s">
        <v>127204</v>
      </c>
      <c r="E45541" s="12">
        <v>54787429000108</v>
      </c>
      <c r="F45541" s="1" t="s">
        <v>127205</v>
      </c>
      <c r="G45541" s="1" t="s">
        <v>127206</v>
      </c>
      <c r="H45541" s="1">
        <v>5012000</v>
      </c>
      <c r="I45541" s="1" t="s">
        <v>922</v>
      </c>
      <c r="J45541" s="1" t="s">
        <v>51</v>
      </c>
      <c r="K45541" s="1" t="s">
        <v>19</v>
      </c>
      <c r="L45541" s="1">
        <v>-23.602018999999999</v>
      </c>
      <c r="M45541" s="1">
        <v>-46.587795999999997</v>
      </c>
      <c r="N45541" s="1" t="s">
        <v>20</v>
      </c>
      <c r="O45541" s="1" t="s">
        <v>52</v>
      </c>
      <c r="P45541" s="1">
        <f t="shared" si="711"/>
        <v>13919</v>
      </c>
    </row>
    <row r="45542" spans="2:16" ht="10.55" customHeight="1" x14ac:dyDescent="0.3">
      <c r="B45542" s="1">
        <v>13920</v>
      </c>
      <c r="C45542"/>
      <c r="D45542" s="1" t="s">
        <v>127207</v>
      </c>
      <c r="E45542" s="12">
        <v>2882332000172</v>
      </c>
      <c r="F45542" s="1" t="s">
        <v>127208</v>
      </c>
      <c r="G45542" s="1" t="s">
        <v>127209</v>
      </c>
      <c r="H45542" s="1">
        <v>3276040</v>
      </c>
      <c r="I45542" s="1" t="s">
        <v>922</v>
      </c>
      <c r="J45542" s="1" t="s">
        <v>51</v>
      </c>
      <c r="K45542" s="1" t="s">
        <v>19</v>
      </c>
      <c r="L45542" s="1">
        <v>-23.602018999999999</v>
      </c>
      <c r="M45542" s="1">
        <v>-46.587795999999997</v>
      </c>
      <c r="N45542" s="1" t="s">
        <v>20</v>
      </c>
      <c r="O45542" s="1" t="s">
        <v>52</v>
      </c>
      <c r="P45542" s="1">
        <f t="shared" si="711"/>
        <v>13920</v>
      </c>
    </row>
    <row r="45543" spans="2:16" ht="10.55" customHeight="1" x14ac:dyDescent="0.3">
      <c r="B45543" s="1">
        <v>13923</v>
      </c>
      <c r="C45543"/>
      <c r="D45543" s="1" t="s">
        <v>127210</v>
      </c>
      <c r="E45543" s="12">
        <v>65516775000160</v>
      </c>
      <c r="F45543" s="1" t="s">
        <v>127211</v>
      </c>
      <c r="G45543" s="1" t="s">
        <v>127212</v>
      </c>
      <c r="H45543" s="1">
        <v>5443050</v>
      </c>
      <c r="I45543" s="1" t="s">
        <v>922</v>
      </c>
      <c r="J45543" s="1" t="s">
        <v>51</v>
      </c>
      <c r="K45543" s="1" t="s">
        <v>19</v>
      </c>
      <c r="L45543" s="1">
        <v>-23.602018999999999</v>
      </c>
      <c r="M45543" s="1">
        <v>-46.587795999999997</v>
      </c>
      <c r="N45543" s="1" t="s">
        <v>20</v>
      </c>
      <c r="O45543" s="1" t="s">
        <v>52</v>
      </c>
      <c r="P45543" s="1">
        <f t="shared" si="711"/>
        <v>13923</v>
      </c>
    </row>
    <row r="45544" spans="2:16" ht="10.55" customHeight="1" x14ac:dyDescent="0.3">
      <c r="B45544" s="1">
        <v>13925</v>
      </c>
      <c r="C45544"/>
      <c r="D45544" s="1" t="s">
        <v>127213</v>
      </c>
      <c r="E45544" s="12">
        <v>52845203000182</v>
      </c>
      <c r="F45544" s="1" t="s">
        <v>127214</v>
      </c>
      <c r="G45544" s="1" t="s">
        <v>127215</v>
      </c>
      <c r="H45544" s="1">
        <v>5033001</v>
      </c>
      <c r="I45544" s="1" t="s">
        <v>922</v>
      </c>
      <c r="J45544" s="1" t="s">
        <v>51</v>
      </c>
      <c r="K45544" s="1" t="s">
        <v>19</v>
      </c>
      <c r="L45544" s="1">
        <v>-23.602018999999999</v>
      </c>
      <c r="M45544" s="1">
        <v>-46.587795999999997</v>
      </c>
      <c r="N45544" s="1" t="s">
        <v>20</v>
      </c>
      <c r="O45544" s="1" t="s">
        <v>52</v>
      </c>
      <c r="P45544" s="1">
        <f t="shared" si="711"/>
        <v>13925</v>
      </c>
    </row>
    <row r="45545" spans="2:16" ht="10.55" customHeight="1" x14ac:dyDescent="0.3">
      <c r="B45545" s="1">
        <v>13926</v>
      </c>
      <c r="C45545"/>
      <c r="D45545" s="1" t="s">
        <v>127216</v>
      </c>
      <c r="E45545" s="12">
        <v>2893744000108</v>
      </c>
      <c r="F45545" s="1" t="s">
        <v>127217</v>
      </c>
      <c r="G45545" s="1" t="s">
        <v>127218</v>
      </c>
      <c r="H45545" s="1">
        <v>3443000</v>
      </c>
      <c r="I45545" s="1" t="s">
        <v>922</v>
      </c>
      <c r="J45545" s="1" t="s">
        <v>51</v>
      </c>
      <c r="K45545" s="1" t="s">
        <v>19</v>
      </c>
      <c r="L45545" s="1">
        <v>-23.602018999999999</v>
      </c>
      <c r="M45545" s="1">
        <v>-46.587795999999997</v>
      </c>
      <c r="N45545" s="1" t="s">
        <v>20</v>
      </c>
      <c r="O45545" s="1" t="s">
        <v>52</v>
      </c>
      <c r="P45545" s="1">
        <f t="shared" si="711"/>
        <v>13926</v>
      </c>
    </row>
    <row r="45546" spans="2:16" ht="10.55" customHeight="1" x14ac:dyDescent="0.3">
      <c r="B45546" s="1">
        <v>13930</v>
      </c>
      <c r="C45546"/>
      <c r="D45546" s="1" t="s">
        <v>127219</v>
      </c>
      <c r="E45546" s="12">
        <v>43026947000184</v>
      </c>
      <c r="F45546" s="1" t="s">
        <v>127220</v>
      </c>
      <c r="G45546" s="1" t="s">
        <v>127221</v>
      </c>
      <c r="H45546" s="1">
        <v>4548005</v>
      </c>
      <c r="I45546" s="1" t="s">
        <v>922</v>
      </c>
      <c r="J45546" s="1" t="s">
        <v>51</v>
      </c>
      <c r="K45546" s="1" t="s">
        <v>19</v>
      </c>
      <c r="L45546" s="1">
        <v>-23.602018999999999</v>
      </c>
      <c r="M45546" s="1">
        <v>-46.587795999999997</v>
      </c>
      <c r="N45546" s="1" t="s">
        <v>20</v>
      </c>
      <c r="O45546" s="1" t="s">
        <v>52</v>
      </c>
      <c r="P45546" s="1">
        <f t="shared" si="711"/>
        <v>13930</v>
      </c>
    </row>
    <row r="45547" spans="2:16" ht="10.55" customHeight="1" x14ac:dyDescent="0.3">
      <c r="B45547" s="1">
        <v>13932</v>
      </c>
      <c r="C45547"/>
      <c r="D45547" s="1" t="s">
        <v>127222</v>
      </c>
      <c r="E45547" s="12">
        <v>47896378000189</v>
      </c>
      <c r="F45547" s="1" t="s">
        <v>127223</v>
      </c>
      <c r="G45547" s="1" t="s">
        <v>127224</v>
      </c>
      <c r="H45547" s="1">
        <v>4543010</v>
      </c>
      <c r="I45547" s="1" t="s">
        <v>922</v>
      </c>
      <c r="J45547" s="1" t="s">
        <v>51</v>
      </c>
      <c r="K45547" s="1" t="s">
        <v>19</v>
      </c>
      <c r="L45547" s="1">
        <v>-23.602018999999999</v>
      </c>
      <c r="M45547" s="1">
        <v>-46.587795999999997</v>
      </c>
      <c r="N45547" s="1" t="s">
        <v>20</v>
      </c>
      <c r="O45547" s="1" t="s">
        <v>52</v>
      </c>
      <c r="P45547" s="1">
        <f t="shared" si="711"/>
        <v>13932</v>
      </c>
    </row>
    <row r="45548" spans="2:16" ht="10.55" customHeight="1" x14ac:dyDescent="0.3">
      <c r="B45548" s="1">
        <v>13936</v>
      </c>
      <c r="C45548"/>
      <c r="D45548" s="1" t="s">
        <v>8325</v>
      </c>
      <c r="E45548" s="12">
        <v>57547978000195</v>
      </c>
      <c r="F45548" s="1" t="s">
        <v>127225</v>
      </c>
      <c r="G45548" s="1" t="s">
        <v>127226</v>
      </c>
      <c r="H45548" s="1">
        <v>4717906</v>
      </c>
      <c r="I45548" s="1" t="s">
        <v>922</v>
      </c>
      <c r="J45548" s="1" t="s">
        <v>51</v>
      </c>
      <c r="K45548" s="1" t="s">
        <v>19</v>
      </c>
      <c r="L45548" s="1">
        <v>-23.602018999999999</v>
      </c>
      <c r="M45548" s="1">
        <v>-46.587795999999997</v>
      </c>
      <c r="N45548" s="1" t="s">
        <v>20</v>
      </c>
      <c r="O45548" s="1" t="s">
        <v>52</v>
      </c>
      <c r="P45548" s="1">
        <f t="shared" si="711"/>
        <v>13936</v>
      </c>
    </row>
    <row r="45549" spans="2:16" ht="10.55" customHeight="1" x14ac:dyDescent="0.3">
      <c r="B45549" s="1">
        <v>13968</v>
      </c>
      <c r="C45549"/>
      <c r="D45549" s="1" t="s">
        <v>127227</v>
      </c>
      <c r="E45549" s="12">
        <v>61241303000190</v>
      </c>
      <c r="F45549" s="1" t="s">
        <v>127228</v>
      </c>
      <c r="G45549" s="1" t="s">
        <v>127229</v>
      </c>
      <c r="H45549" s="1">
        <v>4551090</v>
      </c>
      <c r="I45549" s="1" t="s">
        <v>922</v>
      </c>
      <c r="J45549" s="1" t="s">
        <v>51</v>
      </c>
      <c r="K45549" s="1" t="s">
        <v>19</v>
      </c>
      <c r="L45549" s="1">
        <v>-23.602018999999999</v>
      </c>
      <c r="M45549" s="1">
        <v>-46.587795999999997</v>
      </c>
      <c r="N45549" s="1" t="s">
        <v>20</v>
      </c>
      <c r="O45549" s="1" t="s">
        <v>52</v>
      </c>
      <c r="P45549" s="1">
        <f t="shared" si="711"/>
        <v>13968</v>
      </c>
    </row>
    <row r="45550" spans="2:16" ht="10.55" customHeight="1" x14ac:dyDescent="0.3">
      <c r="B45550" s="1">
        <v>13972</v>
      </c>
      <c r="C45550"/>
      <c r="D45550" s="1" t="s">
        <v>127230</v>
      </c>
      <c r="E45550" s="12">
        <v>2123364000194</v>
      </c>
      <c r="F45550" s="1" t="s">
        <v>127231</v>
      </c>
      <c r="G45550" s="1" t="s">
        <v>127232</v>
      </c>
      <c r="H45550" s="1">
        <v>4707910</v>
      </c>
      <c r="I45550" s="1" t="s">
        <v>922</v>
      </c>
      <c r="J45550" s="1" t="s">
        <v>51</v>
      </c>
      <c r="K45550" s="1" t="s">
        <v>19</v>
      </c>
      <c r="L45550" s="1">
        <v>-23.602018999999999</v>
      </c>
      <c r="M45550" s="1">
        <v>-46.587795999999997</v>
      </c>
      <c r="N45550" s="1" t="s">
        <v>20</v>
      </c>
      <c r="O45550" s="1" t="s">
        <v>52</v>
      </c>
      <c r="P45550" s="1">
        <f t="shared" si="711"/>
        <v>13972</v>
      </c>
    </row>
    <row r="45551" spans="2:16" ht="10.55" customHeight="1" x14ac:dyDescent="0.3">
      <c r="B45551" s="1">
        <v>13973</v>
      </c>
      <c r="C45551"/>
      <c r="D45551" s="1" t="s">
        <v>127233</v>
      </c>
      <c r="E45551" s="12">
        <v>2099416000134</v>
      </c>
      <c r="F45551" s="1" t="s">
        <v>127234</v>
      </c>
      <c r="G45551" s="1" t="s">
        <v>127235</v>
      </c>
      <c r="H45551" s="1">
        <v>2117000</v>
      </c>
      <c r="I45551" s="1" t="s">
        <v>922</v>
      </c>
      <c r="J45551" s="1" t="s">
        <v>51</v>
      </c>
      <c r="K45551" s="1" t="s">
        <v>19</v>
      </c>
      <c r="L45551" s="1">
        <v>-23.602018999999999</v>
      </c>
      <c r="M45551" s="1">
        <v>-46.587795999999997</v>
      </c>
      <c r="N45551" s="1" t="s">
        <v>20</v>
      </c>
      <c r="O45551" s="1" t="s">
        <v>52</v>
      </c>
      <c r="P45551" s="1">
        <f t="shared" si="711"/>
        <v>13973</v>
      </c>
    </row>
    <row r="45552" spans="2:16" ht="10.55" customHeight="1" x14ac:dyDescent="0.3">
      <c r="B45552" s="1">
        <v>13975</v>
      </c>
      <c r="C45552"/>
      <c r="D45552" s="1" t="s">
        <v>127236</v>
      </c>
      <c r="E45552" s="12">
        <v>1305343000127</v>
      </c>
      <c r="F45552" s="1" t="s">
        <v>127237</v>
      </c>
      <c r="G45552" s="1" t="s">
        <v>127238</v>
      </c>
      <c r="H45552" s="1">
        <v>4184030</v>
      </c>
      <c r="I45552" s="1" t="s">
        <v>922</v>
      </c>
      <c r="J45552" s="1" t="s">
        <v>51</v>
      </c>
      <c r="K45552" s="1" t="s">
        <v>19</v>
      </c>
      <c r="L45552" s="1">
        <v>-23.602018999999999</v>
      </c>
      <c r="M45552" s="1">
        <v>-46.587795999999997</v>
      </c>
      <c r="N45552" s="1" t="s">
        <v>20</v>
      </c>
      <c r="O45552" s="1" t="s">
        <v>52</v>
      </c>
      <c r="P45552" s="1">
        <f t="shared" si="711"/>
        <v>13975</v>
      </c>
    </row>
    <row r="45553" spans="2:16" ht="10.55" customHeight="1" x14ac:dyDescent="0.3">
      <c r="B45553" s="1">
        <v>13980</v>
      </c>
      <c r="C45553"/>
      <c r="D45553" s="1" t="s">
        <v>127239</v>
      </c>
      <c r="E45553" s="12">
        <v>2788616000102</v>
      </c>
      <c r="F45553" s="1" t="s">
        <v>127240</v>
      </c>
      <c r="G45553" s="1" t="s">
        <v>127241</v>
      </c>
      <c r="H45553" s="1">
        <v>4717004</v>
      </c>
      <c r="I45553" s="1" t="s">
        <v>922</v>
      </c>
      <c r="J45553" s="1" t="s">
        <v>51</v>
      </c>
      <c r="K45553" s="1" t="s">
        <v>19</v>
      </c>
      <c r="L45553" s="1">
        <v>-23.602018999999999</v>
      </c>
      <c r="M45553" s="1">
        <v>-46.587795999999997</v>
      </c>
      <c r="N45553" s="1" t="s">
        <v>20</v>
      </c>
      <c r="O45553" s="1" t="s">
        <v>52</v>
      </c>
      <c r="P45553" s="1">
        <f t="shared" si="711"/>
        <v>13980</v>
      </c>
    </row>
    <row r="45554" spans="2:16" ht="10.55" customHeight="1" x14ac:dyDescent="0.3">
      <c r="B45554" s="1">
        <v>13991</v>
      </c>
      <c r="C45554"/>
      <c r="D45554" s="1" t="s">
        <v>127242</v>
      </c>
      <c r="E45554" s="12">
        <v>3809708000186</v>
      </c>
      <c r="F45554" s="1" t="s">
        <v>127243</v>
      </c>
      <c r="G45554" s="1" t="s">
        <v>127244</v>
      </c>
      <c r="H45554" s="1">
        <v>1419002</v>
      </c>
      <c r="I45554" s="1" t="s">
        <v>922</v>
      </c>
      <c r="J45554" s="1" t="s">
        <v>51</v>
      </c>
      <c r="K45554" s="1" t="s">
        <v>19</v>
      </c>
      <c r="L45554" s="1">
        <v>-23.602018999999999</v>
      </c>
      <c r="M45554" s="1">
        <v>-46.587795999999997</v>
      </c>
      <c r="N45554" s="1" t="s">
        <v>20</v>
      </c>
      <c r="O45554" s="1" t="s">
        <v>52</v>
      </c>
      <c r="P45554" s="1">
        <f t="shared" si="711"/>
        <v>13991</v>
      </c>
    </row>
    <row r="45555" spans="2:16" ht="10.55" customHeight="1" x14ac:dyDescent="0.3">
      <c r="B45555" s="1">
        <v>13993</v>
      </c>
      <c r="C45555"/>
      <c r="D45555" s="1" t="s">
        <v>127245</v>
      </c>
      <c r="E45555" s="12">
        <v>51687713000106</v>
      </c>
      <c r="F45555" s="1" t="s">
        <v>127246</v>
      </c>
      <c r="G45555" s="1" t="s">
        <v>127247</v>
      </c>
      <c r="H45555" s="1">
        <v>3055000</v>
      </c>
      <c r="I45555" s="1" t="s">
        <v>922</v>
      </c>
      <c r="J45555" s="1" t="s">
        <v>51</v>
      </c>
      <c r="K45555" s="1" t="s">
        <v>19</v>
      </c>
      <c r="L45555" s="1">
        <v>-23.602018999999999</v>
      </c>
      <c r="M45555" s="1">
        <v>-46.587795999999997</v>
      </c>
      <c r="N45555" s="1" t="s">
        <v>20</v>
      </c>
      <c r="O45555" s="1" t="s">
        <v>52</v>
      </c>
      <c r="P45555" s="1">
        <f t="shared" si="711"/>
        <v>13993</v>
      </c>
    </row>
    <row r="45556" spans="2:16" ht="10.55" customHeight="1" x14ac:dyDescent="0.3">
      <c r="B45556" s="1">
        <v>14002</v>
      </c>
      <c r="C45556"/>
      <c r="D45556" s="1" t="s">
        <v>127248</v>
      </c>
      <c r="E45556" s="12">
        <v>2290277001799</v>
      </c>
      <c r="F45556" s="1" t="s">
        <v>127249</v>
      </c>
      <c r="G45556" s="1" t="s">
        <v>127250</v>
      </c>
      <c r="H45556" s="1">
        <v>5802140</v>
      </c>
      <c r="I45556" s="1" t="s">
        <v>922</v>
      </c>
      <c r="J45556" s="1" t="s">
        <v>51</v>
      </c>
      <c r="K45556" s="1" t="s">
        <v>19</v>
      </c>
      <c r="L45556" s="1">
        <v>-23.602018999999999</v>
      </c>
      <c r="M45556" s="1">
        <v>-46.587795999999997</v>
      </c>
      <c r="N45556" s="1" t="s">
        <v>20</v>
      </c>
      <c r="O45556" s="1" t="s">
        <v>52</v>
      </c>
      <c r="P45556" s="1">
        <f t="shared" si="711"/>
        <v>14002</v>
      </c>
    </row>
    <row r="45557" spans="2:16" ht="10.55" customHeight="1" x14ac:dyDescent="0.3">
      <c r="B45557" s="1">
        <v>14005</v>
      </c>
      <c r="C45557"/>
      <c r="D45557" s="1" t="s">
        <v>127251</v>
      </c>
      <c r="E45557" s="12">
        <v>346667000140</v>
      </c>
      <c r="F45557" s="1" t="s">
        <v>127252</v>
      </c>
      <c r="G45557" s="1" t="s">
        <v>127253</v>
      </c>
      <c r="H45557" s="1">
        <v>2408040</v>
      </c>
      <c r="I45557" s="1" t="s">
        <v>922</v>
      </c>
      <c r="J45557" s="1" t="s">
        <v>51</v>
      </c>
      <c r="K45557" s="1" t="s">
        <v>19</v>
      </c>
      <c r="L45557" s="1">
        <v>-23.602018999999999</v>
      </c>
      <c r="M45557" s="1">
        <v>-46.587795999999997</v>
      </c>
      <c r="N45557" s="1" t="s">
        <v>20</v>
      </c>
      <c r="O45557" s="1" t="s">
        <v>52</v>
      </c>
      <c r="P45557" s="1">
        <f t="shared" si="711"/>
        <v>14005</v>
      </c>
    </row>
    <row r="45558" spans="2:16" ht="10.55" customHeight="1" x14ac:dyDescent="0.3">
      <c r="B45558" s="1">
        <v>14010</v>
      </c>
      <c r="C45558"/>
      <c r="D45558" s="1" t="s">
        <v>127254</v>
      </c>
      <c r="E45558" s="12">
        <v>96671672000106</v>
      </c>
      <c r="F45558" s="1" t="s">
        <v>127255</v>
      </c>
      <c r="G45558" s="1" t="s">
        <v>127256</v>
      </c>
      <c r="H45558" s="1">
        <v>4138020</v>
      </c>
      <c r="I45558" s="1" t="s">
        <v>922</v>
      </c>
      <c r="J45558" s="1" t="s">
        <v>51</v>
      </c>
      <c r="K45558" s="1" t="s">
        <v>19</v>
      </c>
      <c r="L45558" s="1">
        <v>-23.602018999999999</v>
      </c>
      <c r="M45558" s="1">
        <v>-46.587795999999997</v>
      </c>
      <c r="N45558" s="1" t="s">
        <v>20</v>
      </c>
      <c r="O45558" s="1" t="s">
        <v>52</v>
      </c>
      <c r="P45558" s="1">
        <f t="shared" si="711"/>
        <v>14010</v>
      </c>
    </row>
    <row r="45559" spans="2:16" ht="10.55" customHeight="1" x14ac:dyDescent="0.3">
      <c r="B45559" s="1">
        <v>14014</v>
      </c>
      <c r="C45559"/>
      <c r="D45559" s="1" t="s">
        <v>35471</v>
      </c>
      <c r="E45559" s="12">
        <v>46044053000539</v>
      </c>
      <c r="F45559" s="1" t="s">
        <v>127257</v>
      </c>
      <c r="G45559" s="1" t="s">
        <v>127258</v>
      </c>
      <c r="H45559" s="1">
        <v>5038090</v>
      </c>
      <c r="I45559" s="1" t="s">
        <v>922</v>
      </c>
      <c r="J45559" s="1" t="s">
        <v>51</v>
      </c>
      <c r="K45559" s="1" t="s">
        <v>19</v>
      </c>
      <c r="L45559" s="1">
        <v>-23.602018999999999</v>
      </c>
      <c r="M45559" s="1">
        <v>-46.587795999999997</v>
      </c>
      <c r="N45559" s="1" t="s">
        <v>20</v>
      </c>
      <c r="O45559" s="1" t="s">
        <v>52</v>
      </c>
      <c r="P45559" s="1">
        <f t="shared" si="711"/>
        <v>14014</v>
      </c>
    </row>
    <row r="45560" spans="2:16" ht="10.55" customHeight="1" x14ac:dyDescent="0.3">
      <c r="B45560" s="1">
        <v>14020</v>
      </c>
      <c r="C45560"/>
      <c r="D45560" s="1" t="s">
        <v>127259</v>
      </c>
      <c r="E45560" s="12">
        <v>3997751000112</v>
      </c>
      <c r="F45560" s="1" t="s">
        <v>127260</v>
      </c>
      <c r="G45560" s="1" t="s">
        <v>127261</v>
      </c>
      <c r="H45560" s="1">
        <v>5453000</v>
      </c>
      <c r="I45560" s="1" t="s">
        <v>922</v>
      </c>
      <c r="J45560" s="1" t="s">
        <v>51</v>
      </c>
      <c r="K45560" s="1" t="s">
        <v>19</v>
      </c>
      <c r="L45560" s="1">
        <v>-23.602018999999999</v>
      </c>
      <c r="M45560" s="1">
        <v>-46.587795999999997</v>
      </c>
      <c r="N45560" s="1" t="s">
        <v>20</v>
      </c>
      <c r="O45560" s="1" t="s">
        <v>52</v>
      </c>
      <c r="P45560" s="1">
        <f t="shared" si="711"/>
        <v>14020</v>
      </c>
    </row>
    <row r="45561" spans="2:16" ht="10.55" customHeight="1" x14ac:dyDescent="0.3">
      <c r="B45561" s="1">
        <v>14030</v>
      </c>
      <c r="C45561"/>
      <c r="D45561" s="1" t="s">
        <v>127262</v>
      </c>
      <c r="E45561" s="12">
        <v>61348660000152</v>
      </c>
      <c r="F45561" s="1" t="s">
        <v>127263</v>
      </c>
      <c r="G45561" s="1" t="s">
        <v>127264</v>
      </c>
      <c r="H45561" s="1">
        <v>3156000</v>
      </c>
      <c r="I45561" s="1" t="s">
        <v>922</v>
      </c>
      <c r="J45561" s="1" t="s">
        <v>51</v>
      </c>
      <c r="K45561" s="1" t="s">
        <v>19</v>
      </c>
      <c r="L45561" s="1">
        <v>-23.602018999999999</v>
      </c>
      <c r="M45561" s="1">
        <v>-46.587795999999997</v>
      </c>
      <c r="N45561" s="1" t="s">
        <v>20</v>
      </c>
      <c r="O45561" s="1" t="s">
        <v>52</v>
      </c>
      <c r="P45561" s="1">
        <f t="shared" si="711"/>
        <v>14030</v>
      </c>
    </row>
    <row r="45562" spans="2:16" ht="10.55" customHeight="1" x14ac:dyDescent="0.3">
      <c r="B45562" s="1">
        <v>14046</v>
      </c>
      <c r="C45562"/>
      <c r="D45562" s="1" t="s">
        <v>127265</v>
      </c>
      <c r="E45562" s="12">
        <v>23280000153</v>
      </c>
      <c r="F45562" s="1" t="s">
        <v>127266</v>
      </c>
      <c r="G45562" s="1" t="s">
        <v>127267</v>
      </c>
      <c r="H45562" s="1">
        <v>4086020</v>
      </c>
      <c r="I45562" s="1" t="s">
        <v>922</v>
      </c>
      <c r="J45562" s="1" t="s">
        <v>51</v>
      </c>
      <c r="K45562" s="1" t="s">
        <v>19</v>
      </c>
      <c r="L45562" s="1">
        <v>-23.602018999999999</v>
      </c>
      <c r="M45562" s="1">
        <v>-46.587795999999997</v>
      </c>
      <c r="N45562" s="1" t="s">
        <v>20</v>
      </c>
      <c r="O45562" s="1" t="s">
        <v>52</v>
      </c>
      <c r="P45562" s="1">
        <f t="shared" si="711"/>
        <v>14046</v>
      </c>
    </row>
    <row r="45563" spans="2:16" ht="10.55" customHeight="1" x14ac:dyDescent="0.3">
      <c r="B45563" s="1">
        <v>14047</v>
      </c>
      <c r="C45563"/>
      <c r="D45563" s="1" t="s">
        <v>5843</v>
      </c>
      <c r="E45563" s="12">
        <v>1575636000205</v>
      </c>
      <c r="F45563" s="1" t="s">
        <v>127268</v>
      </c>
      <c r="G45563" s="1" t="s">
        <v>127269</v>
      </c>
      <c r="H45563" s="1">
        <v>4734003</v>
      </c>
      <c r="I45563" s="1" t="s">
        <v>922</v>
      </c>
      <c r="J45563" s="1" t="s">
        <v>51</v>
      </c>
      <c r="K45563" s="1" t="s">
        <v>19</v>
      </c>
      <c r="L45563" s="1">
        <v>-23.602018999999999</v>
      </c>
      <c r="M45563" s="1">
        <v>-46.587795999999997</v>
      </c>
      <c r="N45563" s="1" t="s">
        <v>20</v>
      </c>
      <c r="O45563" s="1" t="s">
        <v>52</v>
      </c>
      <c r="P45563" s="1">
        <f t="shared" si="711"/>
        <v>14047</v>
      </c>
    </row>
    <row r="45564" spans="2:16" ht="10.55" customHeight="1" x14ac:dyDescent="0.3">
      <c r="B45564" s="1">
        <v>14055</v>
      </c>
      <c r="C45564"/>
      <c r="D45564" s="1" t="s">
        <v>127270</v>
      </c>
      <c r="E45564" s="12">
        <v>61287215000120</v>
      </c>
      <c r="F45564" s="1" t="s">
        <v>127271</v>
      </c>
      <c r="G45564" s="1" t="s">
        <v>127272</v>
      </c>
      <c r="H45564" s="1">
        <v>1029000</v>
      </c>
      <c r="I45564" s="1" t="s">
        <v>922</v>
      </c>
      <c r="J45564" s="1" t="s">
        <v>51</v>
      </c>
      <c r="K45564" s="1" t="s">
        <v>19</v>
      </c>
      <c r="L45564" s="1">
        <v>-23.602018999999999</v>
      </c>
      <c r="M45564" s="1">
        <v>-46.587795999999997</v>
      </c>
      <c r="N45564" s="1" t="s">
        <v>20</v>
      </c>
      <c r="O45564" s="1" t="s">
        <v>52</v>
      </c>
      <c r="P45564" s="1">
        <f t="shared" si="711"/>
        <v>14055</v>
      </c>
    </row>
    <row r="45565" spans="2:16" ht="10.55" customHeight="1" x14ac:dyDescent="0.3">
      <c r="B45565" s="1">
        <v>14067</v>
      </c>
      <c r="C45565"/>
      <c r="D45565" s="1" t="s">
        <v>127273</v>
      </c>
      <c r="E45565" s="12">
        <v>58123571000101</v>
      </c>
      <c r="F45565" s="1" t="s">
        <v>127274</v>
      </c>
      <c r="G45565" s="1" t="s">
        <v>127275</v>
      </c>
      <c r="H45565" s="1">
        <v>4286000</v>
      </c>
      <c r="I45565" s="1" t="s">
        <v>922</v>
      </c>
      <c r="J45565" s="1" t="s">
        <v>51</v>
      </c>
      <c r="K45565" s="1" t="s">
        <v>19</v>
      </c>
      <c r="L45565" s="1">
        <v>-23.602018999999999</v>
      </c>
      <c r="M45565" s="1">
        <v>-46.587795999999997</v>
      </c>
      <c r="N45565" s="1" t="s">
        <v>20</v>
      </c>
      <c r="O45565" s="1" t="s">
        <v>52</v>
      </c>
      <c r="P45565" s="1">
        <f t="shared" si="711"/>
        <v>14067</v>
      </c>
    </row>
    <row r="45566" spans="2:16" ht="10.55" customHeight="1" x14ac:dyDescent="0.3">
      <c r="B45566" s="1">
        <v>14070</v>
      </c>
      <c r="C45566"/>
      <c r="D45566" s="1" t="s">
        <v>127276</v>
      </c>
      <c r="E45566" s="12">
        <v>61434049000147</v>
      </c>
      <c r="F45566" s="1" t="s">
        <v>127277</v>
      </c>
      <c r="G45566" s="1" t="s">
        <v>127278</v>
      </c>
      <c r="H45566" s="1">
        <v>5038110</v>
      </c>
      <c r="I45566" s="1" t="s">
        <v>922</v>
      </c>
      <c r="J45566" s="1" t="s">
        <v>51</v>
      </c>
      <c r="K45566" s="1" t="s">
        <v>19</v>
      </c>
      <c r="L45566" s="1">
        <v>-23.602018999999999</v>
      </c>
      <c r="M45566" s="1">
        <v>-46.587795999999997</v>
      </c>
      <c r="N45566" s="1" t="s">
        <v>20</v>
      </c>
      <c r="O45566" s="1" t="s">
        <v>52</v>
      </c>
      <c r="P45566" s="1">
        <f t="shared" si="711"/>
        <v>14070</v>
      </c>
    </row>
    <row r="45567" spans="2:16" ht="10.55" customHeight="1" x14ac:dyDescent="0.3">
      <c r="B45567" s="1">
        <v>14074</v>
      </c>
      <c r="C45567"/>
      <c r="D45567" s="1" t="s">
        <v>127279</v>
      </c>
      <c r="E45567" s="12">
        <v>4004763000161</v>
      </c>
      <c r="F45567" s="1" t="s">
        <v>127280</v>
      </c>
      <c r="G45567" s="1" t="s">
        <v>127281</v>
      </c>
      <c r="H45567" s="1">
        <v>4717001</v>
      </c>
      <c r="I45567" s="1" t="s">
        <v>922</v>
      </c>
      <c r="J45567" s="1" t="s">
        <v>51</v>
      </c>
      <c r="K45567" s="1" t="s">
        <v>19</v>
      </c>
      <c r="L45567" s="1">
        <v>-23.602018999999999</v>
      </c>
      <c r="M45567" s="1">
        <v>-46.587795999999997</v>
      </c>
      <c r="N45567" s="1" t="s">
        <v>20</v>
      </c>
      <c r="O45567" s="1" t="s">
        <v>52</v>
      </c>
      <c r="P45567" s="1">
        <f t="shared" si="711"/>
        <v>14074</v>
      </c>
    </row>
    <row r="45568" spans="2:16" ht="10.55" customHeight="1" x14ac:dyDescent="0.3">
      <c r="B45568" s="1">
        <v>14089</v>
      </c>
      <c r="C45568"/>
      <c r="D45568" s="1" t="s">
        <v>127282</v>
      </c>
      <c r="E45568" s="12">
        <v>73758260000102</v>
      </c>
      <c r="F45568" s="1" t="s">
        <v>127283</v>
      </c>
      <c r="G45568" s="1" t="s">
        <v>127284</v>
      </c>
      <c r="H45568" s="1">
        <v>4126020</v>
      </c>
      <c r="I45568" s="1" t="s">
        <v>922</v>
      </c>
      <c r="J45568" s="1" t="s">
        <v>51</v>
      </c>
      <c r="K45568" s="1" t="s">
        <v>19</v>
      </c>
      <c r="L45568" s="1">
        <v>-23.602018999999999</v>
      </c>
      <c r="M45568" s="1">
        <v>-46.587795999999997</v>
      </c>
      <c r="N45568" s="1" t="s">
        <v>20</v>
      </c>
      <c r="O45568" s="1" t="s">
        <v>52</v>
      </c>
      <c r="P45568" s="1">
        <f t="shared" si="711"/>
        <v>14089</v>
      </c>
    </row>
    <row r="45569" spans="2:16" ht="10.55" customHeight="1" x14ac:dyDescent="0.3">
      <c r="B45569" s="1">
        <v>14110</v>
      </c>
      <c r="C45569"/>
      <c r="D45569" s="1" t="s">
        <v>127285</v>
      </c>
      <c r="E45569" s="12">
        <v>62486147000190</v>
      </c>
      <c r="F45569" s="1" t="s">
        <v>127286</v>
      </c>
      <c r="G45569" s="1" t="s">
        <v>127287</v>
      </c>
      <c r="H45569" s="1">
        <v>4717000</v>
      </c>
      <c r="I45569" s="1" t="s">
        <v>922</v>
      </c>
      <c r="J45569" s="1" t="s">
        <v>51</v>
      </c>
      <c r="K45569" s="1" t="s">
        <v>19</v>
      </c>
      <c r="L45569" s="1">
        <v>-23.602018999999999</v>
      </c>
      <c r="M45569" s="1">
        <v>-46.587795999999997</v>
      </c>
      <c r="N45569" s="1" t="s">
        <v>20</v>
      </c>
      <c r="O45569" s="1" t="s">
        <v>52</v>
      </c>
      <c r="P45569" s="1">
        <f t="shared" si="711"/>
        <v>14110</v>
      </c>
    </row>
    <row r="45570" spans="2:16" ht="10.55" customHeight="1" x14ac:dyDescent="0.3">
      <c r="B45570" s="1">
        <v>14176</v>
      </c>
      <c r="C45570"/>
      <c r="D45570" s="1" t="s">
        <v>127288</v>
      </c>
      <c r="E45570" s="12">
        <v>2295760000107</v>
      </c>
      <c r="F45570" s="1" t="s">
        <v>127289</v>
      </c>
      <c r="G45570" s="1" t="s">
        <v>127290</v>
      </c>
      <c r="H45570" s="1">
        <v>5307060</v>
      </c>
      <c r="I45570" s="1" t="s">
        <v>922</v>
      </c>
      <c r="J45570" s="1" t="s">
        <v>51</v>
      </c>
      <c r="K45570" s="1" t="s">
        <v>19</v>
      </c>
      <c r="L45570" s="1">
        <v>-23.602018999999999</v>
      </c>
      <c r="M45570" s="1">
        <v>-46.587795999999997</v>
      </c>
      <c r="N45570" s="1" t="s">
        <v>20</v>
      </c>
      <c r="O45570" s="1" t="s">
        <v>52</v>
      </c>
      <c r="P45570" s="1">
        <f t="shared" ref="P45570:P45633" si="712">B45570</f>
        <v>14176</v>
      </c>
    </row>
    <row r="45571" spans="2:16" ht="10.55" customHeight="1" x14ac:dyDescent="0.3">
      <c r="B45571" s="1">
        <v>14177</v>
      </c>
      <c r="C45571"/>
      <c r="D45571" s="1" t="s">
        <v>127291</v>
      </c>
      <c r="E45571" s="12">
        <v>2455009000112</v>
      </c>
      <c r="F45571" s="1" t="s">
        <v>127292</v>
      </c>
      <c r="G45571" s="1" t="s">
        <v>127293</v>
      </c>
      <c r="H45571" s="1">
        <v>3182050</v>
      </c>
      <c r="I45571" s="1" t="s">
        <v>922</v>
      </c>
      <c r="J45571" s="1" t="s">
        <v>51</v>
      </c>
      <c r="K45571" s="1" t="s">
        <v>19</v>
      </c>
      <c r="L45571" s="1">
        <v>-23.602018999999999</v>
      </c>
      <c r="M45571" s="1">
        <v>-46.587795999999997</v>
      </c>
      <c r="N45571" s="1" t="s">
        <v>20</v>
      </c>
      <c r="O45571" s="1" t="s">
        <v>52</v>
      </c>
      <c r="P45571" s="1">
        <f t="shared" si="712"/>
        <v>14177</v>
      </c>
    </row>
    <row r="45572" spans="2:16" ht="10.55" customHeight="1" x14ac:dyDescent="0.3">
      <c r="B45572" s="1">
        <v>14179</v>
      </c>
      <c r="C45572"/>
      <c r="D45572" s="1" t="s">
        <v>127294</v>
      </c>
      <c r="E45572" s="12">
        <v>63959357000111</v>
      </c>
      <c r="F45572" s="1" t="s">
        <v>127295</v>
      </c>
      <c r="G45572" s="1" t="s">
        <v>127296</v>
      </c>
      <c r="H45572" s="1">
        <v>2514000</v>
      </c>
      <c r="I45572" s="1" t="s">
        <v>922</v>
      </c>
      <c r="J45572" s="1" t="s">
        <v>51</v>
      </c>
      <c r="K45572" s="1" t="s">
        <v>19</v>
      </c>
      <c r="L45572" s="1">
        <v>-23.602018999999999</v>
      </c>
      <c r="M45572" s="1">
        <v>-46.587795999999997</v>
      </c>
      <c r="N45572" s="1" t="s">
        <v>20</v>
      </c>
      <c r="O45572" s="1" t="s">
        <v>52</v>
      </c>
      <c r="P45572" s="1">
        <f t="shared" si="712"/>
        <v>14179</v>
      </c>
    </row>
    <row r="45573" spans="2:16" ht="10.55" customHeight="1" x14ac:dyDescent="0.3">
      <c r="B45573" s="1">
        <v>14183</v>
      </c>
      <c r="C45573"/>
      <c r="D45573" s="1" t="s">
        <v>127297</v>
      </c>
      <c r="E45573" s="12">
        <v>45626579000130</v>
      </c>
      <c r="F45573" s="1" t="s">
        <v>127298</v>
      </c>
      <c r="G45573" s="1" t="s">
        <v>127299</v>
      </c>
      <c r="H45573" s="1">
        <v>1000000</v>
      </c>
      <c r="I45573" s="1" t="s">
        <v>922</v>
      </c>
      <c r="J45573" s="1" t="s">
        <v>51</v>
      </c>
      <c r="K45573" s="1" t="s">
        <v>19</v>
      </c>
      <c r="L45573" s="1">
        <v>-23.602018999999999</v>
      </c>
      <c r="M45573" s="1">
        <v>-46.587795999999997</v>
      </c>
      <c r="N45573" s="1" t="s">
        <v>20</v>
      </c>
      <c r="O45573" s="1" t="s">
        <v>52</v>
      </c>
      <c r="P45573" s="1">
        <f t="shared" si="712"/>
        <v>14183</v>
      </c>
    </row>
    <row r="45574" spans="2:16" ht="10.55" customHeight="1" x14ac:dyDescent="0.3">
      <c r="B45574" s="1">
        <v>14185</v>
      </c>
      <c r="C45574"/>
      <c r="D45574" s="1" t="s">
        <v>127300</v>
      </c>
      <c r="E45574" s="12">
        <v>47201538000128</v>
      </c>
      <c r="F45574" s="1" t="s">
        <v>127301</v>
      </c>
      <c r="G45574" s="1" t="s">
        <v>127302</v>
      </c>
      <c r="H45574" s="1">
        <v>4012000</v>
      </c>
      <c r="I45574" s="1" t="s">
        <v>922</v>
      </c>
      <c r="J45574" s="1" t="s">
        <v>51</v>
      </c>
      <c r="K45574" s="1" t="s">
        <v>19</v>
      </c>
      <c r="L45574" s="1">
        <v>-23.602018999999999</v>
      </c>
      <c r="M45574" s="1">
        <v>-46.587795999999997</v>
      </c>
      <c r="N45574" s="1" t="s">
        <v>20</v>
      </c>
      <c r="O45574" s="1" t="s">
        <v>52</v>
      </c>
      <c r="P45574" s="1">
        <f t="shared" si="712"/>
        <v>14185</v>
      </c>
    </row>
    <row r="45575" spans="2:16" ht="10.55" customHeight="1" x14ac:dyDescent="0.3">
      <c r="B45575" s="1">
        <v>14186</v>
      </c>
      <c r="C45575"/>
      <c r="D45575" s="1" t="s">
        <v>127300</v>
      </c>
      <c r="E45575" s="12">
        <v>47201538000209</v>
      </c>
      <c r="F45575" s="1" t="s">
        <v>127303</v>
      </c>
      <c r="G45575" s="1" t="s">
        <v>127304</v>
      </c>
      <c r="H45575" s="1">
        <v>4012000</v>
      </c>
      <c r="I45575" s="1" t="s">
        <v>922</v>
      </c>
      <c r="J45575" s="1" t="s">
        <v>51</v>
      </c>
      <c r="K45575" s="1" t="s">
        <v>19</v>
      </c>
      <c r="L45575" s="1">
        <v>-23.602018999999999</v>
      </c>
      <c r="M45575" s="1">
        <v>-46.587795999999997</v>
      </c>
      <c r="N45575" s="1" t="s">
        <v>20</v>
      </c>
      <c r="O45575" s="1" t="s">
        <v>52</v>
      </c>
      <c r="P45575" s="1">
        <f t="shared" si="712"/>
        <v>14186</v>
      </c>
    </row>
    <row r="45576" spans="2:16" ht="10.55" customHeight="1" x14ac:dyDescent="0.3">
      <c r="B45576" s="1">
        <v>14188</v>
      </c>
      <c r="C45576"/>
      <c r="D45576" s="1" t="s">
        <v>127305</v>
      </c>
      <c r="E45576" s="12">
        <v>61356101000194</v>
      </c>
      <c r="F45576" s="1" t="s">
        <v>127306</v>
      </c>
      <c r="G45576" s="1" t="s">
        <v>127307</v>
      </c>
      <c r="H45576" s="1">
        <v>1151000</v>
      </c>
      <c r="I45576" s="1" t="s">
        <v>922</v>
      </c>
      <c r="J45576" s="1" t="s">
        <v>51</v>
      </c>
      <c r="K45576" s="1" t="s">
        <v>19</v>
      </c>
      <c r="L45576" s="1">
        <v>-23.602018999999999</v>
      </c>
      <c r="M45576" s="1">
        <v>-46.587795999999997</v>
      </c>
      <c r="N45576" s="1" t="s">
        <v>20</v>
      </c>
      <c r="O45576" s="1" t="s">
        <v>52</v>
      </c>
      <c r="P45576" s="1">
        <f t="shared" si="712"/>
        <v>14188</v>
      </c>
    </row>
    <row r="45577" spans="2:16" ht="10.55" customHeight="1" x14ac:dyDescent="0.3">
      <c r="B45577" s="1">
        <v>14201</v>
      </c>
      <c r="C45577"/>
      <c r="D45577" s="1" t="s">
        <v>7505</v>
      </c>
      <c r="E45577" s="12">
        <v>62484951000130</v>
      </c>
      <c r="F45577" s="1" t="s">
        <v>127308</v>
      </c>
      <c r="G45577" s="1" t="s">
        <v>127309</v>
      </c>
      <c r="H45577" s="1">
        <v>1415909</v>
      </c>
      <c r="I45577" s="1" t="s">
        <v>922</v>
      </c>
      <c r="J45577" s="1" t="s">
        <v>51</v>
      </c>
      <c r="K45577" s="1" t="s">
        <v>19</v>
      </c>
      <c r="L45577" s="1">
        <v>-23.602018999999999</v>
      </c>
      <c r="M45577" s="1">
        <v>-46.587795999999997</v>
      </c>
      <c r="N45577" s="1" t="s">
        <v>20</v>
      </c>
      <c r="O45577" s="1" t="s">
        <v>52</v>
      </c>
      <c r="P45577" s="1">
        <f t="shared" si="712"/>
        <v>14201</v>
      </c>
    </row>
    <row r="45578" spans="2:16" ht="10.55" customHeight="1" x14ac:dyDescent="0.3">
      <c r="B45578" s="1">
        <v>14209</v>
      </c>
      <c r="C45578"/>
      <c r="D45578" s="1" t="s">
        <v>127310</v>
      </c>
      <c r="E45578" s="12">
        <v>1310489000160</v>
      </c>
      <c r="F45578" s="1" t="s">
        <v>127311</v>
      </c>
      <c r="G45578" s="1" t="s">
        <v>127312</v>
      </c>
      <c r="H45578" s="1">
        <v>3335000</v>
      </c>
      <c r="I45578" s="1" t="s">
        <v>922</v>
      </c>
      <c r="J45578" s="1" t="s">
        <v>51</v>
      </c>
      <c r="K45578" s="1" t="s">
        <v>19</v>
      </c>
      <c r="L45578" s="1">
        <v>-23.602018999999999</v>
      </c>
      <c r="M45578" s="1">
        <v>-46.587795999999997</v>
      </c>
      <c r="N45578" s="1" t="s">
        <v>20</v>
      </c>
      <c r="O45578" s="1" t="s">
        <v>52</v>
      </c>
      <c r="P45578" s="1">
        <f t="shared" si="712"/>
        <v>14209</v>
      </c>
    </row>
    <row r="45579" spans="2:16" ht="10.55" customHeight="1" x14ac:dyDescent="0.3">
      <c r="B45579" s="1">
        <v>14216</v>
      </c>
      <c r="C45579"/>
      <c r="D45579" s="1" t="s">
        <v>127313</v>
      </c>
      <c r="E45579" s="12">
        <v>43735901000134</v>
      </c>
      <c r="F45579" s="1" t="s">
        <v>127313</v>
      </c>
      <c r="G45579" s="1" t="s">
        <v>127314</v>
      </c>
      <c r="H45579"/>
      <c r="I45579" s="1" t="s">
        <v>922</v>
      </c>
      <c r="J45579" s="1" t="s">
        <v>51</v>
      </c>
      <c r="K45579" s="1" t="s">
        <v>19</v>
      </c>
      <c r="L45579" s="1">
        <v>-23.602018999999999</v>
      </c>
      <c r="M45579" s="1">
        <v>-46.587795999999997</v>
      </c>
      <c r="N45579" s="1" t="s">
        <v>20</v>
      </c>
      <c r="O45579" s="1" t="s">
        <v>52</v>
      </c>
      <c r="P45579" s="1">
        <f t="shared" si="712"/>
        <v>14216</v>
      </c>
    </row>
    <row r="45580" spans="2:16" ht="10.55" customHeight="1" x14ac:dyDescent="0.3">
      <c r="B45580" s="1">
        <v>14218</v>
      </c>
      <c r="C45580"/>
      <c r="D45580" s="1" t="s">
        <v>127315</v>
      </c>
      <c r="E45580" s="12">
        <v>3503544000164</v>
      </c>
      <c r="F45580" s="1" t="s">
        <v>127316</v>
      </c>
      <c r="G45580" s="1" t="s">
        <v>127317</v>
      </c>
      <c r="H45580" s="1">
        <v>1129000</v>
      </c>
      <c r="I45580" s="1" t="s">
        <v>922</v>
      </c>
      <c r="J45580" s="1" t="s">
        <v>51</v>
      </c>
      <c r="K45580" s="1" t="s">
        <v>19</v>
      </c>
      <c r="L45580" s="1">
        <v>-23.602018999999999</v>
      </c>
      <c r="M45580" s="1">
        <v>-46.587795999999997</v>
      </c>
      <c r="N45580" s="1" t="s">
        <v>20</v>
      </c>
      <c r="O45580" s="1" t="s">
        <v>52</v>
      </c>
      <c r="P45580" s="1">
        <f t="shared" si="712"/>
        <v>14218</v>
      </c>
    </row>
    <row r="45581" spans="2:16" ht="10.55" customHeight="1" x14ac:dyDescent="0.3">
      <c r="B45581" s="1">
        <v>14227</v>
      </c>
      <c r="C45581"/>
      <c r="D45581" s="1" t="s">
        <v>127318</v>
      </c>
      <c r="E45581" s="12">
        <v>2801633000124</v>
      </c>
      <c r="F45581" s="1" t="s">
        <v>127319</v>
      </c>
      <c r="G45581" s="1" t="s">
        <v>127320</v>
      </c>
      <c r="H45581" s="1">
        <v>1451000</v>
      </c>
      <c r="I45581" s="1" t="s">
        <v>922</v>
      </c>
      <c r="J45581" s="1" t="s">
        <v>51</v>
      </c>
      <c r="K45581" s="1" t="s">
        <v>19</v>
      </c>
      <c r="L45581" s="1">
        <v>-23.602018999999999</v>
      </c>
      <c r="M45581" s="1">
        <v>-46.587795999999997</v>
      </c>
      <c r="N45581" s="1" t="s">
        <v>20</v>
      </c>
      <c r="O45581" s="1" t="s">
        <v>52</v>
      </c>
      <c r="P45581" s="1">
        <f t="shared" si="712"/>
        <v>14227</v>
      </c>
    </row>
    <row r="45582" spans="2:16" ht="10.55" customHeight="1" x14ac:dyDescent="0.3">
      <c r="B45582" s="1">
        <v>14229</v>
      </c>
      <c r="C45582"/>
      <c r="D45582" s="1" t="s">
        <v>127321</v>
      </c>
      <c r="E45582" s="12">
        <v>61734901000100</v>
      </c>
      <c r="F45582" s="1" t="s">
        <v>127322</v>
      </c>
      <c r="G45582" s="1" t="s">
        <v>127323</v>
      </c>
      <c r="H45582" s="1">
        <v>3041000</v>
      </c>
      <c r="I45582" s="1" t="s">
        <v>922</v>
      </c>
      <c r="J45582" s="1" t="s">
        <v>51</v>
      </c>
      <c r="K45582" s="1" t="s">
        <v>19</v>
      </c>
      <c r="L45582" s="1">
        <v>-23.602018999999999</v>
      </c>
      <c r="M45582" s="1">
        <v>-46.587795999999997</v>
      </c>
      <c r="N45582" s="1" t="s">
        <v>20</v>
      </c>
      <c r="O45582" s="1" t="s">
        <v>52</v>
      </c>
      <c r="P45582" s="1">
        <f t="shared" si="712"/>
        <v>14229</v>
      </c>
    </row>
    <row r="45583" spans="2:16" ht="10.55" customHeight="1" x14ac:dyDescent="0.3">
      <c r="B45583" s="1">
        <v>14247</v>
      </c>
      <c r="C45583"/>
      <c r="D45583" s="1" t="s">
        <v>127324</v>
      </c>
      <c r="E45583" s="12">
        <v>3223454000110</v>
      </c>
      <c r="F45583" s="1" t="s">
        <v>127325</v>
      </c>
      <c r="G45583" s="1" t="s">
        <v>127326</v>
      </c>
      <c r="H45583" s="1">
        <v>4773000</v>
      </c>
      <c r="I45583" s="1" t="s">
        <v>922</v>
      </c>
      <c r="J45583" s="1" t="s">
        <v>51</v>
      </c>
      <c r="K45583" s="1" t="s">
        <v>19</v>
      </c>
      <c r="L45583" s="1">
        <v>-23.602018999999999</v>
      </c>
      <c r="M45583" s="1">
        <v>-46.587795999999997</v>
      </c>
      <c r="N45583" s="1" t="s">
        <v>20</v>
      </c>
      <c r="O45583" s="1" t="s">
        <v>52</v>
      </c>
      <c r="P45583" s="1">
        <f t="shared" si="712"/>
        <v>14247</v>
      </c>
    </row>
    <row r="45584" spans="2:16" ht="10.55" customHeight="1" x14ac:dyDescent="0.3">
      <c r="B45584" s="1">
        <v>14271</v>
      </c>
      <c r="C45584"/>
      <c r="D45584" s="1" t="s">
        <v>127327</v>
      </c>
      <c r="E45584" s="12">
        <v>4066143000157</v>
      </c>
      <c r="F45584" s="1" t="s">
        <v>127328</v>
      </c>
      <c r="G45584" s="1" t="s">
        <v>127329</v>
      </c>
      <c r="H45584" s="1">
        <v>4022020</v>
      </c>
      <c r="I45584" s="1" t="s">
        <v>922</v>
      </c>
      <c r="J45584" s="1" t="s">
        <v>51</v>
      </c>
      <c r="K45584" s="1" t="s">
        <v>19</v>
      </c>
      <c r="L45584" s="1">
        <v>-23.602018999999999</v>
      </c>
      <c r="M45584" s="1">
        <v>-46.587795999999997</v>
      </c>
      <c r="N45584" s="1" t="s">
        <v>20</v>
      </c>
      <c r="O45584" s="1" t="s">
        <v>52</v>
      </c>
      <c r="P45584" s="1">
        <f t="shared" si="712"/>
        <v>14271</v>
      </c>
    </row>
    <row r="45585" spans="2:16" ht="10.55" customHeight="1" x14ac:dyDescent="0.3">
      <c r="B45585" s="1">
        <v>14278</v>
      </c>
      <c r="C45585"/>
      <c r="D45585" s="1" t="s">
        <v>7580</v>
      </c>
      <c r="E45585" s="12">
        <v>833934000104</v>
      </c>
      <c r="F45585" s="1" t="s">
        <v>127330</v>
      </c>
      <c r="G45585" s="1" t="s">
        <v>127331</v>
      </c>
      <c r="H45585" s="1">
        <v>5338000</v>
      </c>
      <c r="I45585" s="1" t="s">
        <v>922</v>
      </c>
      <c r="J45585" s="1" t="s">
        <v>51</v>
      </c>
      <c r="K45585" s="1" t="s">
        <v>19</v>
      </c>
      <c r="L45585" s="1">
        <v>-23.602018999999999</v>
      </c>
      <c r="M45585" s="1">
        <v>-46.587795999999997</v>
      </c>
      <c r="N45585" s="1" t="s">
        <v>20</v>
      </c>
      <c r="O45585" s="1" t="s">
        <v>52</v>
      </c>
      <c r="P45585" s="1">
        <f t="shared" si="712"/>
        <v>14278</v>
      </c>
    </row>
    <row r="45586" spans="2:16" ht="10.55" customHeight="1" x14ac:dyDescent="0.3">
      <c r="B45586" s="1">
        <v>14285</v>
      </c>
      <c r="C45586"/>
      <c r="D45586" s="1" t="s">
        <v>98601</v>
      </c>
      <c r="E45586" s="12">
        <v>4386622000231</v>
      </c>
      <c r="F45586" s="1" t="s">
        <v>127332</v>
      </c>
      <c r="G45586" s="1" t="s">
        <v>127333</v>
      </c>
      <c r="H45586" s="1">
        <v>3319000</v>
      </c>
      <c r="I45586" s="1" t="s">
        <v>922</v>
      </c>
      <c r="J45586" s="1" t="s">
        <v>51</v>
      </c>
      <c r="K45586" s="1" t="s">
        <v>19</v>
      </c>
      <c r="L45586" s="1">
        <v>-23.602018999999999</v>
      </c>
      <c r="M45586" s="1">
        <v>-46.587795999999997</v>
      </c>
      <c r="N45586" s="1" t="s">
        <v>20</v>
      </c>
      <c r="O45586" s="1" t="s">
        <v>52</v>
      </c>
      <c r="P45586" s="1">
        <f t="shared" si="712"/>
        <v>14285</v>
      </c>
    </row>
    <row r="45587" spans="2:16" ht="10.55" customHeight="1" x14ac:dyDescent="0.3">
      <c r="B45587" s="1">
        <v>14303</v>
      </c>
      <c r="C45587"/>
      <c r="D45587" s="1" t="s">
        <v>127334</v>
      </c>
      <c r="E45587" s="12">
        <v>68062827000325</v>
      </c>
      <c r="F45587" s="1" t="s">
        <v>127335</v>
      </c>
      <c r="G45587" s="1" t="s">
        <v>127336</v>
      </c>
      <c r="H45587" s="1">
        <v>5348000</v>
      </c>
      <c r="I45587" s="1" t="s">
        <v>922</v>
      </c>
      <c r="J45587" s="1" t="s">
        <v>51</v>
      </c>
      <c r="K45587" s="1" t="s">
        <v>19</v>
      </c>
      <c r="L45587" s="1">
        <v>-23.602018999999999</v>
      </c>
      <c r="M45587" s="1">
        <v>-46.587795999999997</v>
      </c>
      <c r="N45587" s="1" t="s">
        <v>20</v>
      </c>
      <c r="O45587" s="1" t="s">
        <v>52</v>
      </c>
      <c r="P45587" s="1">
        <f t="shared" si="712"/>
        <v>14303</v>
      </c>
    </row>
    <row r="45588" spans="2:16" ht="10.55" customHeight="1" x14ac:dyDescent="0.3">
      <c r="B45588" s="1">
        <v>14312</v>
      </c>
      <c r="C45588"/>
      <c r="D45588" s="1" t="s">
        <v>127337</v>
      </c>
      <c r="E45588" s="12">
        <v>50248665000278</v>
      </c>
      <c r="F45588" s="1" t="s">
        <v>127338</v>
      </c>
      <c r="G45588" s="1" t="s">
        <v>127339</v>
      </c>
      <c r="H45588" s="1">
        <v>4505000</v>
      </c>
      <c r="I45588" s="1" t="s">
        <v>922</v>
      </c>
      <c r="J45588" s="1" t="s">
        <v>51</v>
      </c>
      <c r="K45588" s="1" t="s">
        <v>19</v>
      </c>
      <c r="L45588" s="1">
        <v>-23.602018999999999</v>
      </c>
      <c r="M45588" s="1">
        <v>-46.587795999999997</v>
      </c>
      <c r="N45588" s="1" t="s">
        <v>20</v>
      </c>
      <c r="O45588" s="1" t="s">
        <v>52</v>
      </c>
      <c r="P45588" s="1">
        <f t="shared" si="712"/>
        <v>14312</v>
      </c>
    </row>
    <row r="45589" spans="2:16" ht="10.55" customHeight="1" x14ac:dyDescent="0.3">
      <c r="B45589" s="1">
        <v>14321</v>
      </c>
      <c r="C45589"/>
      <c r="D45589" s="1" t="s">
        <v>127340</v>
      </c>
      <c r="E45589" s="12">
        <v>2496285000129</v>
      </c>
      <c r="F45589" s="1" t="s">
        <v>127341</v>
      </c>
      <c r="G45589" s="1" t="s">
        <v>127342</v>
      </c>
      <c r="H45589" s="1">
        <v>1452002</v>
      </c>
      <c r="I45589" s="1" t="s">
        <v>922</v>
      </c>
      <c r="J45589" s="1" t="s">
        <v>51</v>
      </c>
      <c r="K45589" s="1" t="s">
        <v>19</v>
      </c>
      <c r="L45589" s="1">
        <v>-23.602018999999999</v>
      </c>
      <c r="M45589" s="1">
        <v>-46.587795999999997</v>
      </c>
      <c r="N45589" s="1" t="s">
        <v>20</v>
      </c>
      <c r="O45589" s="1" t="s">
        <v>52</v>
      </c>
      <c r="P45589" s="1">
        <f t="shared" si="712"/>
        <v>14321</v>
      </c>
    </row>
    <row r="45590" spans="2:16" ht="10.55" customHeight="1" x14ac:dyDescent="0.3">
      <c r="B45590" s="1">
        <v>14323</v>
      </c>
      <c r="C45590"/>
      <c r="D45590" s="1" t="s">
        <v>127343</v>
      </c>
      <c r="E45590" s="12">
        <v>333250000143</v>
      </c>
      <c r="F45590" s="1" t="s">
        <v>127344</v>
      </c>
      <c r="G45590" s="1" t="s">
        <v>127345</v>
      </c>
      <c r="H45590" s="1">
        <v>4206001</v>
      </c>
      <c r="I45590" s="1" t="s">
        <v>922</v>
      </c>
      <c r="J45590" s="1" t="s">
        <v>51</v>
      </c>
      <c r="K45590" s="1" t="s">
        <v>19</v>
      </c>
      <c r="L45590" s="1">
        <v>-23.602018999999999</v>
      </c>
      <c r="M45590" s="1">
        <v>-46.587795999999997</v>
      </c>
      <c r="N45590" s="1" t="s">
        <v>20</v>
      </c>
      <c r="O45590" s="1" t="s">
        <v>52</v>
      </c>
      <c r="P45590" s="1">
        <f t="shared" si="712"/>
        <v>14323</v>
      </c>
    </row>
    <row r="45591" spans="2:16" ht="10.55" customHeight="1" x14ac:dyDescent="0.3">
      <c r="B45591" s="1">
        <v>14351</v>
      </c>
      <c r="C45591"/>
      <c r="D45591" s="1" t="s">
        <v>127346</v>
      </c>
      <c r="E45591" s="12">
        <v>43778588000111</v>
      </c>
      <c r="F45591" s="1" t="s">
        <v>127347</v>
      </c>
      <c r="G45591" s="1" t="s">
        <v>127348</v>
      </c>
      <c r="H45591" s="1">
        <v>5402000</v>
      </c>
      <c r="I45591" s="1" t="s">
        <v>922</v>
      </c>
      <c r="J45591" s="1" t="s">
        <v>51</v>
      </c>
      <c r="K45591" s="1" t="s">
        <v>19</v>
      </c>
      <c r="L45591" s="1">
        <v>-23.602018999999999</v>
      </c>
      <c r="M45591" s="1">
        <v>-46.587795999999997</v>
      </c>
      <c r="N45591" s="1" t="s">
        <v>20</v>
      </c>
      <c r="O45591" s="1" t="s">
        <v>52</v>
      </c>
      <c r="P45591" s="1">
        <f t="shared" si="712"/>
        <v>14351</v>
      </c>
    </row>
    <row r="45592" spans="2:16" ht="10.55" customHeight="1" x14ac:dyDescent="0.3">
      <c r="B45592" s="1">
        <v>14380</v>
      </c>
      <c r="C45592"/>
      <c r="D45592" s="1" t="s">
        <v>25477</v>
      </c>
      <c r="E45592" s="12">
        <v>4066143002877</v>
      </c>
      <c r="F45592" s="1" t="s">
        <v>127349</v>
      </c>
      <c r="G45592" s="1" t="s">
        <v>127350</v>
      </c>
      <c r="H45592" s="1">
        <v>4626020</v>
      </c>
      <c r="I45592" s="1" t="s">
        <v>922</v>
      </c>
      <c r="J45592" s="1" t="s">
        <v>51</v>
      </c>
      <c r="K45592" s="1" t="s">
        <v>19</v>
      </c>
      <c r="L45592" s="1">
        <v>-23.602018999999999</v>
      </c>
      <c r="M45592" s="1">
        <v>-46.587795999999997</v>
      </c>
      <c r="N45592" s="1" t="s">
        <v>20</v>
      </c>
      <c r="O45592" s="1" t="s">
        <v>52</v>
      </c>
      <c r="P45592" s="1">
        <f t="shared" si="712"/>
        <v>14380</v>
      </c>
    </row>
    <row r="45593" spans="2:16" ht="10.55" customHeight="1" x14ac:dyDescent="0.3">
      <c r="B45593" s="1">
        <v>14407</v>
      </c>
      <c r="C45593"/>
      <c r="D45593" s="1" t="s">
        <v>127351</v>
      </c>
      <c r="E45593" s="12">
        <v>4527485000127</v>
      </c>
      <c r="F45593" s="1" t="s">
        <v>127352</v>
      </c>
      <c r="G45593" s="1" t="s">
        <v>127353</v>
      </c>
      <c r="H45593" s="1">
        <v>4545042</v>
      </c>
      <c r="I45593" s="1" t="s">
        <v>922</v>
      </c>
      <c r="J45593" s="1" t="s">
        <v>51</v>
      </c>
      <c r="K45593" s="1" t="s">
        <v>19</v>
      </c>
      <c r="L45593" s="1">
        <v>-23.602018999999999</v>
      </c>
      <c r="M45593" s="1">
        <v>-46.587795999999997</v>
      </c>
      <c r="N45593" s="1" t="s">
        <v>20</v>
      </c>
      <c r="O45593" s="1" t="s">
        <v>52</v>
      </c>
      <c r="P45593" s="1">
        <f t="shared" si="712"/>
        <v>14407</v>
      </c>
    </row>
    <row r="45594" spans="2:16" ht="10.55" customHeight="1" x14ac:dyDescent="0.3">
      <c r="B45594" s="1">
        <v>14425</v>
      </c>
      <c r="C45594"/>
      <c r="D45594" s="1" t="s">
        <v>127354</v>
      </c>
      <c r="E45594" s="12">
        <v>3135224000107</v>
      </c>
      <c r="F45594" s="1" t="s">
        <v>127355</v>
      </c>
      <c r="G45594" s="1" t="s">
        <v>127356</v>
      </c>
      <c r="H45594" s="1">
        <v>1223904</v>
      </c>
      <c r="I45594" s="1" t="s">
        <v>922</v>
      </c>
      <c r="J45594" s="1" t="s">
        <v>51</v>
      </c>
      <c r="K45594" s="1" t="s">
        <v>19</v>
      </c>
      <c r="L45594" s="1">
        <v>-23.602018999999999</v>
      </c>
      <c r="M45594" s="1">
        <v>-46.587795999999997</v>
      </c>
      <c r="N45594" s="1" t="s">
        <v>20</v>
      </c>
      <c r="O45594" s="1" t="s">
        <v>52</v>
      </c>
      <c r="P45594" s="1">
        <f t="shared" si="712"/>
        <v>14425</v>
      </c>
    </row>
    <row r="45595" spans="2:16" ht="10.55" customHeight="1" x14ac:dyDescent="0.3">
      <c r="B45595" s="1">
        <v>14454</v>
      </c>
      <c r="C45595"/>
      <c r="D45595" s="1" t="s">
        <v>127357</v>
      </c>
      <c r="E45595" s="12">
        <v>71724488000148</v>
      </c>
      <c r="F45595" s="1" t="s">
        <v>127358</v>
      </c>
      <c r="G45595" s="1" t="s">
        <v>127359</v>
      </c>
      <c r="H45595" s="1">
        <v>5083030</v>
      </c>
      <c r="I45595" s="1" t="s">
        <v>922</v>
      </c>
      <c r="J45595" s="1" t="s">
        <v>51</v>
      </c>
      <c r="K45595" s="1" t="s">
        <v>19</v>
      </c>
      <c r="L45595" s="1">
        <v>-23.602018999999999</v>
      </c>
      <c r="M45595" s="1">
        <v>-46.587795999999997</v>
      </c>
      <c r="N45595" s="1" t="s">
        <v>20</v>
      </c>
      <c r="O45595" s="1" t="s">
        <v>52</v>
      </c>
      <c r="P45595" s="1">
        <f t="shared" si="712"/>
        <v>14454</v>
      </c>
    </row>
    <row r="45596" spans="2:16" ht="10.55" customHeight="1" x14ac:dyDescent="0.3">
      <c r="B45596" s="1">
        <v>14455</v>
      </c>
      <c r="C45596"/>
      <c r="D45596" s="1" t="s">
        <v>127360</v>
      </c>
      <c r="E45596" s="12">
        <v>3590479000151</v>
      </c>
      <c r="F45596" s="1" t="s">
        <v>127361</v>
      </c>
      <c r="G45596" s="1" t="s">
        <v>127362</v>
      </c>
      <c r="H45596" s="1">
        <v>1215001</v>
      </c>
      <c r="I45596" s="1" t="s">
        <v>922</v>
      </c>
      <c r="J45596" s="1" t="s">
        <v>51</v>
      </c>
      <c r="K45596" s="1" t="s">
        <v>19</v>
      </c>
      <c r="L45596" s="1">
        <v>-23.602018999999999</v>
      </c>
      <c r="M45596" s="1">
        <v>-46.587795999999997</v>
      </c>
      <c r="N45596" s="1" t="s">
        <v>20</v>
      </c>
      <c r="O45596" s="1" t="s">
        <v>52</v>
      </c>
      <c r="P45596" s="1">
        <f t="shared" si="712"/>
        <v>14455</v>
      </c>
    </row>
    <row r="45597" spans="2:16" ht="10.55" customHeight="1" x14ac:dyDescent="0.3">
      <c r="B45597" s="1">
        <v>14466</v>
      </c>
      <c r="C45597"/>
      <c r="D45597" s="1" t="s">
        <v>127363</v>
      </c>
      <c r="E45597" s="12">
        <v>50184837000106</v>
      </c>
      <c r="F45597" s="1" t="s">
        <v>127364</v>
      </c>
      <c r="G45597" s="1" t="s">
        <v>127365</v>
      </c>
      <c r="H45597" s="1">
        <v>1401001</v>
      </c>
      <c r="I45597" s="1" t="s">
        <v>922</v>
      </c>
      <c r="J45597" s="1" t="s">
        <v>51</v>
      </c>
      <c r="K45597" s="1" t="s">
        <v>19</v>
      </c>
      <c r="L45597" s="1">
        <v>-23.602018999999999</v>
      </c>
      <c r="M45597" s="1">
        <v>-46.587795999999997</v>
      </c>
      <c r="N45597" s="1" t="s">
        <v>20</v>
      </c>
      <c r="O45597" s="1" t="s">
        <v>52</v>
      </c>
      <c r="P45597" s="1">
        <f t="shared" si="712"/>
        <v>14466</v>
      </c>
    </row>
    <row r="45598" spans="2:16" ht="10.55" customHeight="1" x14ac:dyDescent="0.3">
      <c r="B45598" s="1">
        <v>14479</v>
      </c>
      <c r="C45598"/>
      <c r="D45598" s="1" t="s">
        <v>127366</v>
      </c>
      <c r="E45598" s="12">
        <v>3748467000374</v>
      </c>
      <c r="F45598" s="1" t="s">
        <v>127367</v>
      </c>
      <c r="G45598" s="1" t="s">
        <v>127368</v>
      </c>
      <c r="H45598" s="1">
        <v>2512010</v>
      </c>
      <c r="I45598" s="1" t="s">
        <v>922</v>
      </c>
      <c r="J45598" s="1" t="s">
        <v>51</v>
      </c>
      <c r="K45598" s="1" t="s">
        <v>19</v>
      </c>
      <c r="L45598" s="1">
        <v>-23.602018999999999</v>
      </c>
      <c r="M45598" s="1">
        <v>-46.587795999999997</v>
      </c>
      <c r="N45598" s="1" t="s">
        <v>20</v>
      </c>
      <c r="O45598" s="1" t="s">
        <v>52</v>
      </c>
      <c r="P45598" s="1">
        <f t="shared" si="712"/>
        <v>14479</v>
      </c>
    </row>
    <row r="45599" spans="2:16" ht="10.55" customHeight="1" x14ac:dyDescent="0.3">
      <c r="B45599" s="1">
        <v>14484</v>
      </c>
      <c r="C45599"/>
      <c r="D45599" s="1" t="s">
        <v>127369</v>
      </c>
      <c r="E45599" s="12">
        <v>4036480000100</v>
      </c>
      <c r="F45599" s="1" t="s">
        <v>127370</v>
      </c>
      <c r="G45599" s="1" t="s">
        <v>127371</v>
      </c>
      <c r="H45599" s="1">
        <v>4268040</v>
      </c>
      <c r="I45599" s="1" t="s">
        <v>922</v>
      </c>
      <c r="J45599" s="1" t="s">
        <v>51</v>
      </c>
      <c r="K45599" s="1" t="s">
        <v>19</v>
      </c>
      <c r="L45599" s="1">
        <v>-23.602018999999999</v>
      </c>
      <c r="M45599" s="1">
        <v>-46.587795999999997</v>
      </c>
      <c r="N45599" s="1" t="s">
        <v>20</v>
      </c>
      <c r="O45599" s="1" t="s">
        <v>52</v>
      </c>
      <c r="P45599" s="1">
        <f t="shared" si="712"/>
        <v>14484</v>
      </c>
    </row>
    <row r="45600" spans="2:16" ht="10.55" customHeight="1" x14ac:dyDescent="0.3">
      <c r="B45600" s="1">
        <v>14495</v>
      </c>
      <c r="C45600"/>
      <c r="D45600" s="1" t="s">
        <v>127372</v>
      </c>
      <c r="E45600" s="12">
        <v>2372684000188</v>
      </c>
      <c r="F45600" s="1" t="s">
        <v>127373</v>
      </c>
      <c r="G45600" s="1" t="s">
        <v>127374</v>
      </c>
      <c r="H45600" s="1">
        <v>1452938</v>
      </c>
      <c r="I45600" s="1" t="s">
        <v>922</v>
      </c>
      <c r="J45600" s="1" t="s">
        <v>51</v>
      </c>
      <c r="K45600" s="1" t="s">
        <v>19</v>
      </c>
      <c r="L45600" s="1">
        <v>-23.602018999999999</v>
      </c>
      <c r="M45600" s="1">
        <v>-46.587795999999997</v>
      </c>
      <c r="N45600" s="1" t="s">
        <v>20</v>
      </c>
      <c r="O45600" s="1" t="s">
        <v>52</v>
      </c>
      <c r="P45600" s="1">
        <f t="shared" si="712"/>
        <v>14495</v>
      </c>
    </row>
    <row r="45601" spans="2:16" ht="10.55" customHeight="1" x14ac:dyDescent="0.3">
      <c r="B45601" s="1">
        <v>14496</v>
      </c>
      <c r="C45601"/>
      <c r="D45601" s="1" t="s">
        <v>127375</v>
      </c>
      <c r="E45601" s="12">
        <v>3545962000114</v>
      </c>
      <c r="F45601" s="1" t="s">
        <v>127376</v>
      </c>
      <c r="G45601" s="1" t="s">
        <v>127377</v>
      </c>
      <c r="H45601" s="1">
        <v>3276010</v>
      </c>
      <c r="I45601" s="1" t="s">
        <v>922</v>
      </c>
      <c r="J45601" s="1" t="s">
        <v>51</v>
      </c>
      <c r="K45601" s="1" t="s">
        <v>19</v>
      </c>
      <c r="L45601" s="1">
        <v>-23.602018999999999</v>
      </c>
      <c r="M45601" s="1">
        <v>-46.587795999999997</v>
      </c>
      <c r="N45601" s="1" t="s">
        <v>20</v>
      </c>
      <c r="O45601" s="1" t="s">
        <v>52</v>
      </c>
      <c r="P45601" s="1">
        <f t="shared" si="712"/>
        <v>14496</v>
      </c>
    </row>
    <row r="45602" spans="2:16" ht="10.55" customHeight="1" x14ac:dyDescent="0.3">
      <c r="B45602" s="1">
        <v>14505</v>
      </c>
      <c r="C45602"/>
      <c r="D45602" s="1" t="s">
        <v>127378</v>
      </c>
      <c r="E45602" s="12">
        <v>1881369000113</v>
      </c>
      <c r="F45602" s="1" t="s">
        <v>127379</v>
      </c>
      <c r="G45602" s="1" t="s">
        <v>127380</v>
      </c>
      <c r="H45602" s="1">
        <v>4620001</v>
      </c>
      <c r="I45602" s="1" t="s">
        <v>922</v>
      </c>
      <c r="J45602" s="1" t="s">
        <v>51</v>
      </c>
      <c r="K45602" s="1" t="s">
        <v>19</v>
      </c>
      <c r="L45602" s="1">
        <v>-23.602018999999999</v>
      </c>
      <c r="M45602" s="1">
        <v>-46.587795999999997</v>
      </c>
      <c r="N45602" s="1" t="s">
        <v>20</v>
      </c>
      <c r="O45602" s="1" t="s">
        <v>52</v>
      </c>
      <c r="P45602" s="1">
        <f t="shared" si="712"/>
        <v>14505</v>
      </c>
    </row>
    <row r="45603" spans="2:16" ht="10.55" customHeight="1" x14ac:dyDescent="0.3">
      <c r="B45603" s="1">
        <v>14527</v>
      </c>
      <c r="C45603"/>
      <c r="D45603" s="1" t="s">
        <v>127381</v>
      </c>
      <c r="E45603" s="12">
        <v>57802910000105</v>
      </c>
      <c r="F45603" s="1" t="s">
        <v>127382</v>
      </c>
      <c r="G45603" s="1" t="s">
        <v>127383</v>
      </c>
      <c r="H45603" s="1">
        <v>3264000</v>
      </c>
      <c r="I45603" s="1" t="s">
        <v>922</v>
      </c>
      <c r="J45603" s="1" t="s">
        <v>51</v>
      </c>
      <c r="K45603" s="1" t="s">
        <v>19</v>
      </c>
      <c r="L45603" s="1">
        <v>-23.602018999999999</v>
      </c>
      <c r="M45603" s="1">
        <v>-46.587795999999997</v>
      </c>
      <c r="N45603" s="1" t="s">
        <v>20</v>
      </c>
      <c r="O45603" s="1" t="s">
        <v>52</v>
      </c>
      <c r="P45603" s="1">
        <f t="shared" si="712"/>
        <v>14527</v>
      </c>
    </row>
    <row r="45604" spans="2:16" ht="10.55" customHeight="1" x14ac:dyDescent="0.3">
      <c r="B45604" s="1">
        <v>14529</v>
      </c>
      <c r="C45604"/>
      <c r="D45604" s="1" t="s">
        <v>127384</v>
      </c>
      <c r="E45604" s="12">
        <v>62787320000190</v>
      </c>
      <c r="F45604" s="1" t="s">
        <v>127385</v>
      </c>
      <c r="G45604" s="1" t="s">
        <v>127386</v>
      </c>
      <c r="H45604" s="1">
        <v>1130000</v>
      </c>
      <c r="I45604" s="1" t="s">
        <v>922</v>
      </c>
      <c r="J45604" s="1" t="s">
        <v>51</v>
      </c>
      <c r="K45604" s="1" t="s">
        <v>19</v>
      </c>
      <c r="L45604" s="1">
        <v>-23.602018999999999</v>
      </c>
      <c r="M45604" s="1">
        <v>-46.587795999999997</v>
      </c>
      <c r="N45604" s="1" t="s">
        <v>20</v>
      </c>
      <c r="O45604" s="1" t="s">
        <v>52</v>
      </c>
      <c r="P45604" s="1">
        <f t="shared" si="712"/>
        <v>14529</v>
      </c>
    </row>
    <row r="45605" spans="2:16" ht="10.55" customHeight="1" x14ac:dyDescent="0.3">
      <c r="B45605" s="1">
        <v>14530</v>
      </c>
      <c r="C45605"/>
      <c r="D45605" s="1" t="s">
        <v>127387</v>
      </c>
      <c r="E45605" s="12">
        <v>59944983000167</v>
      </c>
      <c r="F45605" s="1" t="s">
        <v>127388</v>
      </c>
      <c r="G45605" s="1" t="s">
        <v>127389</v>
      </c>
      <c r="H45605" s="1">
        <v>4247001</v>
      </c>
      <c r="I45605" s="1" t="s">
        <v>922</v>
      </c>
      <c r="J45605" s="1" t="s">
        <v>51</v>
      </c>
      <c r="K45605" s="1" t="s">
        <v>19</v>
      </c>
      <c r="L45605" s="1">
        <v>-23.602018999999999</v>
      </c>
      <c r="M45605" s="1">
        <v>-46.587795999999997</v>
      </c>
      <c r="N45605" s="1" t="s">
        <v>20</v>
      </c>
      <c r="O45605" s="1" t="s">
        <v>52</v>
      </c>
      <c r="P45605" s="1">
        <f t="shared" si="712"/>
        <v>14530</v>
      </c>
    </row>
    <row r="45606" spans="2:16" ht="10.55" customHeight="1" x14ac:dyDescent="0.3">
      <c r="B45606" s="1">
        <v>14532</v>
      </c>
      <c r="C45606"/>
      <c r="D45606" s="1" t="s">
        <v>87565</v>
      </c>
      <c r="E45606" s="12">
        <v>58132606001809</v>
      </c>
      <c r="F45606" s="1" t="s">
        <v>127390</v>
      </c>
      <c r="G45606" s="1" t="s">
        <v>127391</v>
      </c>
      <c r="H45606" s="1">
        <v>3086020</v>
      </c>
      <c r="I45606" s="1" t="s">
        <v>922</v>
      </c>
      <c r="J45606" s="1" t="s">
        <v>51</v>
      </c>
      <c r="K45606" s="1" t="s">
        <v>19</v>
      </c>
      <c r="L45606" s="1">
        <v>-23.602018999999999</v>
      </c>
      <c r="M45606" s="1">
        <v>-46.587795999999997</v>
      </c>
      <c r="N45606" s="1" t="s">
        <v>20</v>
      </c>
      <c r="O45606" s="1" t="s">
        <v>52</v>
      </c>
      <c r="P45606" s="1">
        <f t="shared" si="712"/>
        <v>14532</v>
      </c>
    </row>
    <row r="45607" spans="2:16" ht="10.55" customHeight="1" x14ac:dyDescent="0.3">
      <c r="B45607" s="1">
        <v>14534</v>
      </c>
      <c r="C45607"/>
      <c r="D45607" s="1" t="s">
        <v>127392</v>
      </c>
      <c r="E45607" s="12">
        <v>55653349000114</v>
      </c>
      <c r="F45607" s="1" t="s">
        <v>127393</v>
      </c>
      <c r="G45607" s="1" t="s">
        <v>127394</v>
      </c>
      <c r="H45607" s="1">
        <v>7750001</v>
      </c>
      <c r="I45607" s="1" t="s">
        <v>922</v>
      </c>
      <c r="J45607" s="1" t="s">
        <v>51</v>
      </c>
      <c r="K45607" s="1" t="s">
        <v>19</v>
      </c>
      <c r="L45607" s="1">
        <v>-23.602018999999999</v>
      </c>
      <c r="M45607" s="1">
        <v>-46.587795999999997</v>
      </c>
      <c r="N45607" s="1" t="s">
        <v>20</v>
      </c>
      <c r="O45607" s="1" t="s">
        <v>52</v>
      </c>
      <c r="P45607" s="1">
        <f t="shared" si="712"/>
        <v>14534</v>
      </c>
    </row>
    <row r="45608" spans="2:16" ht="10.55" customHeight="1" x14ac:dyDescent="0.3">
      <c r="B45608" s="1">
        <v>14537</v>
      </c>
      <c r="C45608"/>
      <c r="D45608" s="1" t="s">
        <v>110194</v>
      </c>
      <c r="E45608" s="12">
        <v>52469053000150</v>
      </c>
      <c r="F45608" s="1" t="s">
        <v>127395</v>
      </c>
      <c r="G45608" s="1" t="s">
        <v>127396</v>
      </c>
      <c r="H45608" s="1">
        <v>1230905</v>
      </c>
      <c r="I45608" s="1" t="s">
        <v>922</v>
      </c>
      <c r="J45608" s="1" t="s">
        <v>51</v>
      </c>
      <c r="K45608" s="1" t="s">
        <v>19</v>
      </c>
      <c r="L45608" s="1">
        <v>-23.602018999999999</v>
      </c>
      <c r="M45608" s="1">
        <v>-46.587795999999997</v>
      </c>
      <c r="N45608" s="1" t="s">
        <v>20</v>
      </c>
      <c r="O45608" s="1" t="s">
        <v>52</v>
      </c>
      <c r="P45608" s="1">
        <f t="shared" si="712"/>
        <v>14537</v>
      </c>
    </row>
    <row r="45609" spans="2:16" ht="10.55" customHeight="1" x14ac:dyDescent="0.3">
      <c r="B45609" s="1">
        <v>14538</v>
      </c>
      <c r="C45609"/>
      <c r="D45609" s="1" t="s">
        <v>127397</v>
      </c>
      <c r="E45609" s="12">
        <v>71586952000268</v>
      </c>
      <c r="F45609" s="1" t="s">
        <v>127398</v>
      </c>
      <c r="G45609" s="1" t="s">
        <v>127399</v>
      </c>
      <c r="H45609" s="1">
        <v>3153000</v>
      </c>
      <c r="I45609" s="1" t="s">
        <v>922</v>
      </c>
      <c r="J45609" s="1" t="s">
        <v>51</v>
      </c>
      <c r="K45609" s="1" t="s">
        <v>19</v>
      </c>
      <c r="L45609" s="1">
        <v>-23.602018999999999</v>
      </c>
      <c r="M45609" s="1">
        <v>-46.587795999999997</v>
      </c>
      <c r="N45609" s="1" t="s">
        <v>20</v>
      </c>
      <c r="O45609" s="1" t="s">
        <v>52</v>
      </c>
      <c r="P45609" s="1">
        <f t="shared" si="712"/>
        <v>14538</v>
      </c>
    </row>
    <row r="45610" spans="2:16" ht="10.55" customHeight="1" x14ac:dyDescent="0.3">
      <c r="B45610" s="1">
        <v>14540</v>
      </c>
      <c r="C45610"/>
      <c r="D45610" s="1" t="s">
        <v>127400</v>
      </c>
      <c r="E45610" s="12">
        <v>4639139000130</v>
      </c>
      <c r="F45610" s="1" t="s">
        <v>127401</v>
      </c>
      <c r="G45610" s="1" t="s">
        <v>127402</v>
      </c>
      <c r="H45610" s="1">
        <v>4042034</v>
      </c>
      <c r="I45610" s="1" t="s">
        <v>922</v>
      </c>
      <c r="J45610" s="1" t="s">
        <v>51</v>
      </c>
      <c r="K45610" s="1" t="s">
        <v>19</v>
      </c>
      <c r="L45610" s="1">
        <v>-23.602018999999999</v>
      </c>
      <c r="M45610" s="1">
        <v>-46.587795999999997</v>
      </c>
      <c r="N45610" s="1" t="s">
        <v>20</v>
      </c>
      <c r="O45610" s="1" t="s">
        <v>52</v>
      </c>
      <c r="P45610" s="1">
        <f t="shared" si="712"/>
        <v>14540</v>
      </c>
    </row>
    <row r="45611" spans="2:16" ht="10.55" customHeight="1" x14ac:dyDescent="0.3">
      <c r="B45611" s="1">
        <v>14552</v>
      </c>
      <c r="C45611"/>
      <c r="D45611" s="1" t="s">
        <v>127403</v>
      </c>
      <c r="E45611" s="12">
        <v>3276076000132</v>
      </c>
      <c r="F45611" s="1" t="s">
        <v>127404</v>
      </c>
      <c r="G45611" s="1" t="s">
        <v>127405</v>
      </c>
      <c r="H45611" s="1">
        <v>2516020</v>
      </c>
      <c r="I45611" s="1" t="s">
        <v>922</v>
      </c>
      <c r="J45611" s="1" t="s">
        <v>51</v>
      </c>
      <c r="K45611" s="1" t="s">
        <v>19</v>
      </c>
      <c r="L45611" s="1">
        <v>-23.602018999999999</v>
      </c>
      <c r="M45611" s="1">
        <v>-46.587795999999997</v>
      </c>
      <c r="N45611" s="1" t="s">
        <v>20</v>
      </c>
      <c r="O45611" s="1" t="s">
        <v>52</v>
      </c>
      <c r="P45611" s="1">
        <f t="shared" si="712"/>
        <v>14552</v>
      </c>
    </row>
    <row r="45612" spans="2:16" ht="10.55" customHeight="1" x14ac:dyDescent="0.3">
      <c r="B45612" s="1">
        <v>14553</v>
      </c>
      <c r="C45612"/>
      <c r="D45612" s="1" t="s">
        <v>127406</v>
      </c>
      <c r="E45612" s="12">
        <v>736432000165</v>
      </c>
      <c r="F45612" s="1" t="s">
        <v>127407</v>
      </c>
      <c r="G45612" s="1" t="s">
        <v>127408</v>
      </c>
      <c r="H45612" s="1">
        <v>4010000</v>
      </c>
      <c r="I45612" s="1" t="s">
        <v>922</v>
      </c>
      <c r="J45612" s="1" t="s">
        <v>51</v>
      </c>
      <c r="K45612" s="1" t="s">
        <v>19</v>
      </c>
      <c r="L45612" s="1">
        <v>-23.602018999999999</v>
      </c>
      <c r="M45612" s="1">
        <v>-46.587795999999997</v>
      </c>
      <c r="N45612" s="1" t="s">
        <v>20</v>
      </c>
      <c r="O45612" s="1" t="s">
        <v>52</v>
      </c>
      <c r="P45612" s="1">
        <f t="shared" si="712"/>
        <v>14553</v>
      </c>
    </row>
    <row r="45613" spans="2:16" ht="10.55" customHeight="1" x14ac:dyDescent="0.3">
      <c r="B45613" s="1">
        <v>14555</v>
      </c>
      <c r="C45613"/>
      <c r="D45613" s="1" t="s">
        <v>127409</v>
      </c>
      <c r="E45613" s="12">
        <v>53011581000123</v>
      </c>
      <c r="F45613" s="1" t="s">
        <v>127410</v>
      </c>
      <c r="G45613" s="1" t="s">
        <v>127411</v>
      </c>
      <c r="H45613" s="1">
        <v>3408030</v>
      </c>
      <c r="I45613" s="1" t="s">
        <v>922</v>
      </c>
      <c r="J45613" s="1" t="s">
        <v>51</v>
      </c>
      <c r="K45613" s="1" t="s">
        <v>19</v>
      </c>
      <c r="L45613" s="1">
        <v>-23.602018999999999</v>
      </c>
      <c r="M45613" s="1">
        <v>-46.587795999999997</v>
      </c>
      <c r="N45613" s="1" t="s">
        <v>20</v>
      </c>
      <c r="O45613" s="1" t="s">
        <v>52</v>
      </c>
      <c r="P45613" s="1">
        <f t="shared" si="712"/>
        <v>14555</v>
      </c>
    </row>
    <row r="45614" spans="2:16" ht="10.55" customHeight="1" x14ac:dyDescent="0.3">
      <c r="B45614" s="1">
        <v>14567</v>
      </c>
      <c r="C45614"/>
      <c r="D45614" s="1" t="s">
        <v>127412</v>
      </c>
      <c r="E45614" s="12">
        <v>3024810000176</v>
      </c>
      <c r="F45614" s="1" t="s">
        <v>127413</v>
      </c>
      <c r="G45614" s="1" t="s">
        <v>127414</v>
      </c>
      <c r="H45614" s="1">
        <v>4766060</v>
      </c>
      <c r="I45614" s="1" t="s">
        <v>922</v>
      </c>
      <c r="J45614" s="1" t="s">
        <v>51</v>
      </c>
      <c r="K45614" s="1" t="s">
        <v>19</v>
      </c>
      <c r="L45614" s="1">
        <v>-23.602018999999999</v>
      </c>
      <c r="M45614" s="1">
        <v>-46.587795999999997</v>
      </c>
      <c r="N45614" s="1" t="s">
        <v>20</v>
      </c>
      <c r="O45614" s="1" t="s">
        <v>52</v>
      </c>
      <c r="P45614" s="1">
        <f t="shared" si="712"/>
        <v>14567</v>
      </c>
    </row>
    <row r="45615" spans="2:16" ht="10.55" customHeight="1" x14ac:dyDescent="0.3">
      <c r="B45615" s="1">
        <v>14574</v>
      </c>
      <c r="C45615"/>
      <c r="D45615" s="1" t="s">
        <v>4957</v>
      </c>
      <c r="E45615" s="12">
        <v>43708379001920</v>
      </c>
      <c r="F45615" s="1" t="s">
        <v>4958</v>
      </c>
      <c r="G45615" s="1" t="s">
        <v>127415</v>
      </c>
      <c r="H45615" s="1">
        <v>5315000</v>
      </c>
      <c r="I45615" s="1" t="s">
        <v>922</v>
      </c>
      <c r="J45615" s="1" t="s">
        <v>51</v>
      </c>
      <c r="K45615" s="1" t="s">
        <v>19</v>
      </c>
      <c r="L45615" s="1">
        <v>-23.602018999999999</v>
      </c>
      <c r="M45615" s="1">
        <v>-46.587795999999997</v>
      </c>
      <c r="N45615" s="1" t="s">
        <v>20</v>
      </c>
      <c r="O45615" s="1" t="s">
        <v>52</v>
      </c>
      <c r="P45615" s="1">
        <f t="shared" si="712"/>
        <v>14574</v>
      </c>
    </row>
    <row r="45616" spans="2:16" ht="10.55" customHeight="1" x14ac:dyDescent="0.3">
      <c r="B45616" s="1">
        <v>14603</v>
      </c>
      <c r="C45616"/>
      <c r="D45616" s="1" t="s">
        <v>127416</v>
      </c>
      <c r="E45616" s="12">
        <v>21572000157</v>
      </c>
      <c r="F45616" s="1" t="s">
        <v>127417</v>
      </c>
      <c r="G45616" s="1" t="s">
        <v>127418</v>
      </c>
      <c r="H45616" s="1">
        <v>3201010</v>
      </c>
      <c r="I45616" s="1" t="s">
        <v>922</v>
      </c>
      <c r="J45616" s="1" t="s">
        <v>51</v>
      </c>
      <c r="K45616" s="1" t="s">
        <v>19</v>
      </c>
      <c r="L45616" s="1">
        <v>-23.602018999999999</v>
      </c>
      <c r="M45616" s="1">
        <v>-46.587795999999997</v>
      </c>
      <c r="N45616" s="1" t="s">
        <v>20</v>
      </c>
      <c r="O45616" s="1" t="s">
        <v>52</v>
      </c>
      <c r="P45616" s="1">
        <f t="shared" si="712"/>
        <v>14603</v>
      </c>
    </row>
    <row r="45617" spans="2:16" ht="10.55" customHeight="1" x14ac:dyDescent="0.3">
      <c r="B45617" s="1">
        <v>14628</v>
      </c>
      <c r="C45617"/>
      <c r="D45617" s="1" t="s">
        <v>127419</v>
      </c>
      <c r="E45617" s="12">
        <v>52105640000160</v>
      </c>
      <c r="F45617" s="1" t="s">
        <v>127420</v>
      </c>
      <c r="G45617" s="1" t="s">
        <v>127421</v>
      </c>
      <c r="H45617" s="1">
        <v>5024000</v>
      </c>
      <c r="I45617" s="1" t="s">
        <v>922</v>
      </c>
      <c r="J45617" s="1" t="s">
        <v>51</v>
      </c>
      <c r="K45617" s="1" t="s">
        <v>19</v>
      </c>
      <c r="L45617" s="1">
        <v>-23.602018999999999</v>
      </c>
      <c r="M45617" s="1">
        <v>-46.587795999999997</v>
      </c>
      <c r="N45617" s="1" t="s">
        <v>20</v>
      </c>
      <c r="O45617" s="1" t="s">
        <v>52</v>
      </c>
      <c r="P45617" s="1">
        <f t="shared" si="712"/>
        <v>14628</v>
      </c>
    </row>
    <row r="45618" spans="2:16" ht="10.55" customHeight="1" x14ac:dyDescent="0.3">
      <c r="B45618" s="1">
        <v>14640</v>
      </c>
      <c r="C45618"/>
      <c r="D45618" s="1" t="s">
        <v>127422</v>
      </c>
      <c r="E45618" s="12">
        <v>52816162000104</v>
      </c>
      <c r="F45618" s="1" t="s">
        <v>127423</v>
      </c>
      <c r="G45618" s="1" t="s">
        <v>127424</v>
      </c>
      <c r="H45618" s="1">
        <v>4901000</v>
      </c>
      <c r="I45618" s="1" t="s">
        <v>922</v>
      </c>
      <c r="J45618" s="1" t="s">
        <v>51</v>
      </c>
      <c r="K45618" s="1" t="s">
        <v>19</v>
      </c>
      <c r="L45618" s="1">
        <v>-23.602018999999999</v>
      </c>
      <c r="M45618" s="1">
        <v>-46.587795999999997</v>
      </c>
      <c r="N45618" s="1" t="s">
        <v>20</v>
      </c>
      <c r="O45618" s="1" t="s">
        <v>52</v>
      </c>
      <c r="P45618" s="1">
        <f t="shared" si="712"/>
        <v>14640</v>
      </c>
    </row>
    <row r="45619" spans="2:16" ht="10.55" customHeight="1" x14ac:dyDescent="0.3">
      <c r="B45619" s="1">
        <v>14642</v>
      </c>
      <c r="C45619"/>
      <c r="D45619" s="1" t="s">
        <v>127425</v>
      </c>
      <c r="E45619" s="12">
        <v>57900847000140</v>
      </c>
      <c r="F45619" s="1" t="s">
        <v>127426</v>
      </c>
      <c r="G45619" s="1" t="s">
        <v>127427</v>
      </c>
      <c r="H45619" s="1">
        <v>1155020</v>
      </c>
      <c r="I45619" s="1" t="s">
        <v>922</v>
      </c>
      <c r="J45619" s="1" t="s">
        <v>51</v>
      </c>
      <c r="K45619" s="1" t="s">
        <v>19</v>
      </c>
      <c r="L45619" s="1">
        <v>-23.602018999999999</v>
      </c>
      <c r="M45619" s="1">
        <v>-46.587795999999997</v>
      </c>
      <c r="N45619" s="1" t="s">
        <v>20</v>
      </c>
      <c r="O45619" s="1" t="s">
        <v>52</v>
      </c>
      <c r="P45619" s="1">
        <f t="shared" si="712"/>
        <v>14642</v>
      </c>
    </row>
    <row r="45620" spans="2:16" ht="10.55" customHeight="1" x14ac:dyDescent="0.3">
      <c r="B45620" s="1">
        <v>14647</v>
      </c>
      <c r="C45620"/>
      <c r="D45620" s="1" t="s">
        <v>127428</v>
      </c>
      <c r="E45620" s="12">
        <v>4301896000108</v>
      </c>
      <c r="F45620" s="1" t="s">
        <v>127429</v>
      </c>
      <c r="G45620" s="1" t="s">
        <v>127430</v>
      </c>
      <c r="H45620" s="1">
        <v>3314000</v>
      </c>
      <c r="I45620" s="1" t="s">
        <v>922</v>
      </c>
      <c r="J45620" s="1" t="s">
        <v>51</v>
      </c>
      <c r="K45620" s="1" t="s">
        <v>19</v>
      </c>
      <c r="L45620" s="1">
        <v>-23.602018999999999</v>
      </c>
      <c r="M45620" s="1">
        <v>-46.587795999999997</v>
      </c>
      <c r="N45620" s="1" t="s">
        <v>20</v>
      </c>
      <c r="O45620" s="1" t="s">
        <v>52</v>
      </c>
      <c r="P45620" s="1">
        <f t="shared" si="712"/>
        <v>14647</v>
      </c>
    </row>
    <row r="45621" spans="2:16" ht="10.55" customHeight="1" x14ac:dyDescent="0.3">
      <c r="B45621" s="1">
        <v>14663</v>
      </c>
      <c r="C45621"/>
      <c r="D45621" s="1" t="s">
        <v>127431</v>
      </c>
      <c r="E45621" s="12">
        <v>1762625000153</v>
      </c>
      <c r="F45621" s="1" t="s">
        <v>26301</v>
      </c>
      <c r="G45621" s="1" t="s">
        <v>127432</v>
      </c>
      <c r="H45621" s="1">
        <v>5077010</v>
      </c>
      <c r="I45621" s="1" t="s">
        <v>922</v>
      </c>
      <c r="J45621" s="1" t="s">
        <v>51</v>
      </c>
      <c r="K45621" s="1" t="s">
        <v>19</v>
      </c>
      <c r="L45621" s="1">
        <v>-23.602018999999999</v>
      </c>
      <c r="M45621" s="1">
        <v>-46.587795999999997</v>
      </c>
      <c r="N45621" s="1" t="s">
        <v>20</v>
      </c>
      <c r="O45621" s="1" t="s">
        <v>52</v>
      </c>
      <c r="P45621" s="1">
        <f t="shared" si="712"/>
        <v>14663</v>
      </c>
    </row>
    <row r="45622" spans="2:16" ht="10.55" customHeight="1" x14ac:dyDescent="0.3">
      <c r="B45622" s="1">
        <v>14665</v>
      </c>
      <c r="C45622"/>
      <c r="D45622" s="1" t="s">
        <v>127433</v>
      </c>
      <c r="E45622" s="12">
        <v>1815039000120</v>
      </c>
      <c r="F45622" s="1" t="s">
        <v>127434</v>
      </c>
      <c r="G45622" s="1" t="s">
        <v>127435</v>
      </c>
      <c r="H45622" s="1">
        <v>3159090</v>
      </c>
      <c r="I45622" s="1" t="s">
        <v>922</v>
      </c>
      <c r="J45622" s="1" t="s">
        <v>51</v>
      </c>
      <c r="K45622" s="1" t="s">
        <v>19</v>
      </c>
      <c r="L45622" s="1">
        <v>-23.602018999999999</v>
      </c>
      <c r="M45622" s="1">
        <v>-46.587795999999997</v>
      </c>
      <c r="N45622" s="1" t="s">
        <v>20</v>
      </c>
      <c r="O45622" s="1" t="s">
        <v>52</v>
      </c>
      <c r="P45622" s="1">
        <f t="shared" si="712"/>
        <v>14665</v>
      </c>
    </row>
    <row r="45623" spans="2:16" ht="10.55" customHeight="1" x14ac:dyDescent="0.3">
      <c r="B45623" s="1">
        <v>14678</v>
      </c>
      <c r="C45623"/>
      <c r="D45623" s="1" t="s">
        <v>127431</v>
      </c>
      <c r="E45623" s="12">
        <v>1762625000587</v>
      </c>
      <c r="F45623" s="1" t="s">
        <v>26301</v>
      </c>
      <c r="G45623" s="1" t="s">
        <v>127436</v>
      </c>
      <c r="H45623" s="1">
        <v>5077010</v>
      </c>
      <c r="I45623" s="1" t="s">
        <v>922</v>
      </c>
      <c r="J45623" s="1" t="s">
        <v>51</v>
      </c>
      <c r="K45623" s="1" t="s">
        <v>19</v>
      </c>
      <c r="L45623" s="1">
        <v>-23.602018999999999</v>
      </c>
      <c r="M45623" s="1">
        <v>-46.587795999999997</v>
      </c>
      <c r="N45623" s="1" t="s">
        <v>20</v>
      </c>
      <c r="O45623" s="1" t="s">
        <v>52</v>
      </c>
      <c r="P45623" s="1">
        <f t="shared" si="712"/>
        <v>14678</v>
      </c>
    </row>
    <row r="45624" spans="2:16" ht="10.55" customHeight="1" x14ac:dyDescent="0.3">
      <c r="B45624" s="1">
        <v>14679</v>
      </c>
      <c r="C45624"/>
      <c r="D45624" s="1" t="s">
        <v>127437</v>
      </c>
      <c r="E45624" s="12">
        <v>423096000109</v>
      </c>
      <c r="F45624" s="1" t="s">
        <v>127438</v>
      </c>
      <c r="G45624" s="1" t="s">
        <v>127439</v>
      </c>
      <c r="H45624" s="1">
        <v>4763000</v>
      </c>
      <c r="I45624" s="1" t="s">
        <v>922</v>
      </c>
      <c r="J45624" s="1" t="s">
        <v>51</v>
      </c>
      <c r="K45624" s="1" t="s">
        <v>19</v>
      </c>
      <c r="L45624" s="1">
        <v>-23.602018999999999</v>
      </c>
      <c r="M45624" s="1">
        <v>-46.587795999999997</v>
      </c>
      <c r="N45624" s="1" t="s">
        <v>20</v>
      </c>
      <c r="O45624" s="1" t="s">
        <v>52</v>
      </c>
      <c r="P45624" s="1">
        <f t="shared" si="712"/>
        <v>14679</v>
      </c>
    </row>
    <row r="45625" spans="2:16" ht="10.55" customHeight="1" x14ac:dyDescent="0.3">
      <c r="B45625" s="1">
        <v>14681</v>
      </c>
      <c r="C45625"/>
      <c r="D45625" s="1" t="s">
        <v>127440</v>
      </c>
      <c r="E45625" s="12">
        <v>61920518000138</v>
      </c>
      <c r="F45625" s="1" t="s">
        <v>127441</v>
      </c>
      <c r="G45625" s="1" t="s">
        <v>127442</v>
      </c>
      <c r="H45625" s="1">
        <v>4568001</v>
      </c>
      <c r="I45625" s="1" t="s">
        <v>922</v>
      </c>
      <c r="J45625" s="1" t="s">
        <v>51</v>
      </c>
      <c r="K45625" s="1" t="s">
        <v>19</v>
      </c>
      <c r="L45625" s="1">
        <v>-23.602018999999999</v>
      </c>
      <c r="M45625" s="1">
        <v>-46.587795999999997</v>
      </c>
      <c r="N45625" s="1" t="s">
        <v>20</v>
      </c>
      <c r="O45625" s="1" t="s">
        <v>52</v>
      </c>
      <c r="P45625" s="1">
        <f t="shared" si="712"/>
        <v>14681</v>
      </c>
    </row>
    <row r="45626" spans="2:16" ht="10.55" customHeight="1" x14ac:dyDescent="0.3">
      <c r="B45626" s="1">
        <v>14686</v>
      </c>
      <c r="C45626"/>
      <c r="D45626" s="1" t="s">
        <v>124700</v>
      </c>
      <c r="E45626" s="12">
        <v>71610307000152</v>
      </c>
      <c r="F45626" s="1" t="s">
        <v>127443</v>
      </c>
      <c r="G45626" s="1" t="s">
        <v>127444</v>
      </c>
      <c r="H45626" s="1">
        <v>3170050</v>
      </c>
      <c r="I45626" s="1" t="s">
        <v>922</v>
      </c>
      <c r="J45626" s="1" t="s">
        <v>51</v>
      </c>
      <c r="K45626" s="1" t="s">
        <v>19</v>
      </c>
      <c r="L45626" s="1">
        <v>-23.602018999999999</v>
      </c>
      <c r="M45626" s="1">
        <v>-46.587795999999997</v>
      </c>
      <c r="N45626" s="1" t="s">
        <v>20</v>
      </c>
      <c r="O45626" s="1" t="s">
        <v>52</v>
      </c>
      <c r="P45626" s="1">
        <f t="shared" si="712"/>
        <v>14686</v>
      </c>
    </row>
    <row r="45627" spans="2:16" ht="10.55" customHeight="1" x14ac:dyDescent="0.3">
      <c r="B45627" s="1">
        <v>14701</v>
      </c>
      <c r="C45627"/>
      <c r="D45627" s="1" t="s">
        <v>127445</v>
      </c>
      <c r="E45627" s="12">
        <v>322101000189</v>
      </c>
      <c r="F45627" s="1" t="s">
        <v>127446</v>
      </c>
      <c r="G45627" s="1" t="s">
        <v>127447</v>
      </c>
      <c r="H45627" s="1">
        <v>2140000</v>
      </c>
      <c r="I45627" s="1" t="s">
        <v>922</v>
      </c>
      <c r="J45627" s="1" t="s">
        <v>51</v>
      </c>
      <c r="K45627" s="1" t="s">
        <v>19</v>
      </c>
      <c r="L45627" s="1">
        <v>-23.602018999999999</v>
      </c>
      <c r="M45627" s="1">
        <v>-46.587795999999997</v>
      </c>
      <c r="N45627" s="1" t="s">
        <v>20</v>
      </c>
      <c r="O45627" s="1" t="s">
        <v>52</v>
      </c>
      <c r="P45627" s="1">
        <f t="shared" si="712"/>
        <v>14701</v>
      </c>
    </row>
    <row r="45628" spans="2:16" ht="10.55" customHeight="1" x14ac:dyDescent="0.3">
      <c r="B45628" s="1">
        <v>14706</v>
      </c>
      <c r="C45628"/>
      <c r="D45628" s="1" t="s">
        <v>127251</v>
      </c>
      <c r="E45628" s="12">
        <v>4260624000280</v>
      </c>
      <c r="F45628" s="1" t="s">
        <v>127448</v>
      </c>
      <c r="G45628" s="1" t="s">
        <v>127449</v>
      </c>
      <c r="H45628" s="1">
        <v>2332020</v>
      </c>
      <c r="I45628" s="1" t="s">
        <v>922</v>
      </c>
      <c r="J45628" s="1" t="s">
        <v>51</v>
      </c>
      <c r="K45628" s="1" t="s">
        <v>19</v>
      </c>
      <c r="L45628" s="1">
        <v>-23.602018999999999</v>
      </c>
      <c r="M45628" s="1">
        <v>-46.587795999999997</v>
      </c>
      <c r="N45628" s="1" t="s">
        <v>20</v>
      </c>
      <c r="O45628" s="1" t="s">
        <v>52</v>
      </c>
      <c r="P45628" s="1">
        <f t="shared" si="712"/>
        <v>14706</v>
      </c>
    </row>
    <row r="45629" spans="2:16" ht="10.55" customHeight="1" x14ac:dyDescent="0.3">
      <c r="B45629" s="1">
        <v>14711</v>
      </c>
      <c r="C45629"/>
      <c r="D45629" s="1" t="s">
        <v>95066</v>
      </c>
      <c r="E45629" s="12">
        <v>86802931000390</v>
      </c>
      <c r="F45629" s="1" t="s">
        <v>127450</v>
      </c>
      <c r="G45629" s="1" t="s">
        <v>127451</v>
      </c>
      <c r="H45629" s="1">
        <v>5036001</v>
      </c>
      <c r="I45629" s="1" t="s">
        <v>922</v>
      </c>
      <c r="J45629" s="1" t="s">
        <v>51</v>
      </c>
      <c r="K45629" s="1" t="s">
        <v>19</v>
      </c>
      <c r="L45629" s="1">
        <v>-23.602018999999999</v>
      </c>
      <c r="M45629" s="1">
        <v>-46.587795999999997</v>
      </c>
      <c r="N45629" s="1" t="s">
        <v>20</v>
      </c>
      <c r="O45629" s="1" t="s">
        <v>52</v>
      </c>
      <c r="P45629" s="1">
        <f t="shared" si="712"/>
        <v>14711</v>
      </c>
    </row>
    <row r="45630" spans="2:16" ht="10.55" customHeight="1" x14ac:dyDescent="0.3">
      <c r="B45630" s="1">
        <v>14718</v>
      </c>
      <c r="C45630"/>
      <c r="D45630" s="1" t="s">
        <v>127452</v>
      </c>
      <c r="E45630" s="12">
        <v>59711754000100</v>
      </c>
      <c r="F45630" s="1" t="s">
        <v>127453</v>
      </c>
      <c r="G45630" s="1" t="s">
        <v>127454</v>
      </c>
      <c r="H45630" s="1">
        <v>4214040</v>
      </c>
      <c r="I45630" s="1" t="s">
        <v>922</v>
      </c>
      <c r="J45630" s="1" t="s">
        <v>51</v>
      </c>
      <c r="K45630" s="1" t="s">
        <v>19</v>
      </c>
      <c r="L45630" s="1">
        <v>-23.602018999999999</v>
      </c>
      <c r="M45630" s="1">
        <v>-46.587795999999997</v>
      </c>
      <c r="N45630" s="1" t="s">
        <v>20</v>
      </c>
      <c r="O45630" s="1" t="s">
        <v>52</v>
      </c>
      <c r="P45630" s="1">
        <f t="shared" si="712"/>
        <v>14718</v>
      </c>
    </row>
    <row r="45631" spans="2:16" ht="10.55" customHeight="1" x14ac:dyDescent="0.3">
      <c r="B45631" s="1">
        <v>14721</v>
      </c>
      <c r="C45631"/>
      <c r="D45631" s="1" t="s">
        <v>127455</v>
      </c>
      <c r="E45631" s="12">
        <v>61075180000165</v>
      </c>
      <c r="F45631" s="1" t="s">
        <v>127456</v>
      </c>
      <c r="G45631" s="1" t="s">
        <v>127457</v>
      </c>
      <c r="H45631" s="1">
        <v>3109000</v>
      </c>
      <c r="I45631" s="1" t="s">
        <v>922</v>
      </c>
      <c r="J45631" s="1" t="s">
        <v>51</v>
      </c>
      <c r="K45631" s="1" t="s">
        <v>19</v>
      </c>
      <c r="L45631" s="1">
        <v>-23.602018999999999</v>
      </c>
      <c r="M45631" s="1">
        <v>-46.587795999999997</v>
      </c>
      <c r="N45631" s="1" t="s">
        <v>20</v>
      </c>
      <c r="O45631" s="1" t="s">
        <v>52</v>
      </c>
      <c r="P45631" s="1">
        <f t="shared" si="712"/>
        <v>14721</v>
      </c>
    </row>
    <row r="45632" spans="2:16" ht="10.55" customHeight="1" x14ac:dyDescent="0.3">
      <c r="B45632" s="1">
        <v>14730</v>
      </c>
      <c r="C45632"/>
      <c r="D45632" s="1" t="s">
        <v>5868</v>
      </c>
      <c r="E45632" s="12">
        <v>54774732000168</v>
      </c>
      <c r="F45632" s="1" t="s">
        <v>127458</v>
      </c>
      <c r="G45632" s="1" t="s">
        <v>127459</v>
      </c>
      <c r="H45632" s="1">
        <v>5424010</v>
      </c>
      <c r="I45632" s="1" t="s">
        <v>922</v>
      </c>
      <c r="J45632" s="1" t="s">
        <v>51</v>
      </c>
      <c r="K45632" s="1" t="s">
        <v>19</v>
      </c>
      <c r="L45632" s="1">
        <v>-23.602018999999999</v>
      </c>
      <c r="M45632" s="1">
        <v>-46.587795999999997</v>
      </c>
      <c r="N45632" s="1" t="s">
        <v>20</v>
      </c>
      <c r="O45632" s="1" t="s">
        <v>52</v>
      </c>
      <c r="P45632" s="1">
        <f t="shared" si="712"/>
        <v>14730</v>
      </c>
    </row>
    <row r="45633" spans="2:16" ht="10.55" customHeight="1" x14ac:dyDescent="0.3">
      <c r="B45633" s="1">
        <v>14731</v>
      </c>
      <c r="C45633"/>
      <c r="D45633" s="1" t="s">
        <v>127460</v>
      </c>
      <c r="E45633" s="12">
        <v>4709662000277</v>
      </c>
      <c r="F45633" s="1" t="s">
        <v>127461</v>
      </c>
      <c r="G45633" s="1" t="s">
        <v>127462</v>
      </c>
      <c r="H45633" s="1">
        <v>5035000</v>
      </c>
      <c r="I45633" s="1" t="s">
        <v>922</v>
      </c>
      <c r="J45633" s="1" t="s">
        <v>51</v>
      </c>
      <c r="K45633" s="1" t="s">
        <v>19</v>
      </c>
      <c r="L45633" s="1">
        <v>-23.602018999999999</v>
      </c>
      <c r="M45633" s="1">
        <v>-46.587795999999997</v>
      </c>
      <c r="N45633" s="1" t="s">
        <v>20</v>
      </c>
      <c r="O45633" s="1" t="s">
        <v>52</v>
      </c>
      <c r="P45633" s="1">
        <f t="shared" si="712"/>
        <v>14731</v>
      </c>
    </row>
    <row r="45634" spans="2:16" ht="10.55" customHeight="1" x14ac:dyDescent="0.3">
      <c r="B45634" s="1">
        <v>14734</v>
      </c>
      <c r="C45634"/>
      <c r="D45634" s="1" t="s">
        <v>127463</v>
      </c>
      <c r="E45634" s="12">
        <v>4325727000108</v>
      </c>
      <c r="F45634" s="1" t="s">
        <v>127464</v>
      </c>
      <c r="G45634" s="1" t="s">
        <v>127465</v>
      </c>
      <c r="H45634" s="1">
        <v>3028001</v>
      </c>
      <c r="I45634" s="1" t="s">
        <v>922</v>
      </c>
      <c r="J45634" s="1" t="s">
        <v>51</v>
      </c>
      <c r="K45634" s="1" t="s">
        <v>19</v>
      </c>
      <c r="L45634" s="1">
        <v>-23.602018999999999</v>
      </c>
      <c r="M45634" s="1">
        <v>-46.587795999999997</v>
      </c>
      <c r="N45634" s="1" t="s">
        <v>20</v>
      </c>
      <c r="O45634" s="1" t="s">
        <v>52</v>
      </c>
      <c r="P45634" s="1">
        <f t="shared" ref="P45634:P45697" si="713">B45634</f>
        <v>14734</v>
      </c>
    </row>
    <row r="45635" spans="2:16" ht="10.55" customHeight="1" x14ac:dyDescent="0.3">
      <c r="B45635" s="1">
        <v>14774</v>
      </c>
      <c r="C45635"/>
      <c r="D45635" s="1" t="s">
        <v>127466</v>
      </c>
      <c r="E45635" s="12">
        <v>66616970000124</v>
      </c>
      <c r="F45635" s="1" t="s">
        <v>127467</v>
      </c>
      <c r="G45635" s="1" t="s">
        <v>127468</v>
      </c>
      <c r="H45635" s="1">
        <v>5038120</v>
      </c>
      <c r="I45635" s="1" t="s">
        <v>922</v>
      </c>
      <c r="J45635" s="1" t="s">
        <v>51</v>
      </c>
      <c r="K45635" s="1" t="s">
        <v>19</v>
      </c>
      <c r="L45635" s="1">
        <v>-23.602018999999999</v>
      </c>
      <c r="M45635" s="1">
        <v>-46.587795999999997</v>
      </c>
      <c r="N45635" s="1" t="s">
        <v>20</v>
      </c>
      <c r="O45635" s="1" t="s">
        <v>52</v>
      </c>
      <c r="P45635" s="1">
        <f t="shared" si="713"/>
        <v>14774</v>
      </c>
    </row>
    <row r="45636" spans="2:16" ht="10.55" customHeight="1" x14ac:dyDescent="0.3">
      <c r="B45636" s="1">
        <v>14775</v>
      </c>
      <c r="C45636"/>
      <c r="D45636" s="1" t="s">
        <v>127469</v>
      </c>
      <c r="E45636" s="12">
        <v>43371830000138</v>
      </c>
      <c r="F45636" s="1" t="s">
        <v>127470</v>
      </c>
      <c r="G45636" s="1" t="s">
        <v>127471</v>
      </c>
      <c r="H45636" s="1">
        <v>4363000</v>
      </c>
      <c r="I45636" s="1" t="s">
        <v>922</v>
      </c>
      <c r="J45636" s="1" t="s">
        <v>51</v>
      </c>
      <c r="K45636" s="1" t="s">
        <v>19</v>
      </c>
      <c r="L45636" s="1">
        <v>-23.602018999999999</v>
      </c>
      <c r="M45636" s="1">
        <v>-46.587795999999997</v>
      </c>
      <c r="N45636" s="1" t="s">
        <v>20</v>
      </c>
      <c r="O45636" s="1" t="s">
        <v>52</v>
      </c>
      <c r="P45636" s="1">
        <f t="shared" si="713"/>
        <v>14775</v>
      </c>
    </row>
    <row r="45637" spans="2:16" ht="10.55" customHeight="1" x14ac:dyDescent="0.3">
      <c r="B45637" s="1">
        <v>14780</v>
      </c>
      <c r="C45637"/>
      <c r="D45637" s="1" t="s">
        <v>127472</v>
      </c>
      <c r="E45637" s="12">
        <v>62413877000676</v>
      </c>
      <c r="F45637" s="1" t="s">
        <v>127473</v>
      </c>
      <c r="G45637" s="1" t="s">
        <v>127474</v>
      </c>
      <c r="H45637" s="1">
        <v>4021051</v>
      </c>
      <c r="I45637" s="1" t="s">
        <v>922</v>
      </c>
      <c r="J45637" s="1" t="s">
        <v>51</v>
      </c>
      <c r="K45637" s="1" t="s">
        <v>19</v>
      </c>
      <c r="L45637" s="1">
        <v>-23.602018999999999</v>
      </c>
      <c r="M45637" s="1">
        <v>-46.587795999999997</v>
      </c>
      <c r="N45637" s="1" t="s">
        <v>20</v>
      </c>
      <c r="O45637" s="1" t="s">
        <v>52</v>
      </c>
      <c r="P45637" s="1">
        <f t="shared" si="713"/>
        <v>14780</v>
      </c>
    </row>
    <row r="45638" spans="2:16" ht="10.55" customHeight="1" x14ac:dyDescent="0.3">
      <c r="B45638" s="1">
        <v>14794</v>
      </c>
      <c r="C45638"/>
      <c r="D45638" s="1" t="s">
        <v>127475</v>
      </c>
      <c r="E45638" s="12">
        <v>3314281000145</v>
      </c>
      <c r="F45638" s="1" t="s">
        <v>127476</v>
      </c>
      <c r="G45638" s="1" t="s">
        <v>127477</v>
      </c>
      <c r="H45638" s="1">
        <v>1250001</v>
      </c>
      <c r="I45638" s="1" t="s">
        <v>922</v>
      </c>
      <c r="J45638" s="1" t="s">
        <v>51</v>
      </c>
      <c r="K45638" s="1" t="s">
        <v>19</v>
      </c>
      <c r="L45638" s="1">
        <v>-23.602018999999999</v>
      </c>
      <c r="M45638" s="1">
        <v>-46.587795999999997</v>
      </c>
      <c r="N45638" s="1" t="s">
        <v>20</v>
      </c>
      <c r="O45638" s="1" t="s">
        <v>52</v>
      </c>
      <c r="P45638" s="1">
        <f t="shared" si="713"/>
        <v>14794</v>
      </c>
    </row>
    <row r="45639" spans="2:16" ht="10.55" customHeight="1" x14ac:dyDescent="0.3">
      <c r="B45639" s="1">
        <v>14795</v>
      </c>
      <c r="C45639"/>
      <c r="D45639" s="1" t="s">
        <v>127478</v>
      </c>
      <c r="E45639" s="12">
        <v>3602686000189</v>
      </c>
      <c r="F45639" s="1" t="s">
        <v>127479</v>
      </c>
      <c r="G45639" s="1" t="s">
        <v>127480</v>
      </c>
      <c r="H45639" s="1">
        <v>4257090</v>
      </c>
      <c r="I45639" s="1" t="s">
        <v>922</v>
      </c>
      <c r="J45639" s="1" t="s">
        <v>51</v>
      </c>
      <c r="K45639" s="1" t="s">
        <v>19</v>
      </c>
      <c r="L45639" s="1">
        <v>-23.602018999999999</v>
      </c>
      <c r="M45639" s="1">
        <v>-46.587795999999997</v>
      </c>
      <c r="N45639" s="1" t="s">
        <v>20</v>
      </c>
      <c r="O45639" s="1" t="s">
        <v>52</v>
      </c>
      <c r="P45639" s="1">
        <f t="shared" si="713"/>
        <v>14795</v>
      </c>
    </row>
    <row r="45640" spans="2:16" ht="10.55" customHeight="1" x14ac:dyDescent="0.3">
      <c r="B45640" s="1">
        <v>14803</v>
      </c>
      <c r="C45640"/>
      <c r="D45640" s="1" t="s">
        <v>127481</v>
      </c>
      <c r="E45640" s="12">
        <v>43872050000171</v>
      </c>
      <c r="F45640" s="1" t="s">
        <v>127482</v>
      </c>
      <c r="G45640" s="1" t="s">
        <v>127483</v>
      </c>
      <c r="H45640" s="1">
        <v>5033001</v>
      </c>
      <c r="I45640" s="1" t="s">
        <v>922</v>
      </c>
      <c r="J45640" s="1" t="s">
        <v>51</v>
      </c>
      <c r="K45640" s="1" t="s">
        <v>19</v>
      </c>
      <c r="L45640" s="1">
        <v>-23.602018999999999</v>
      </c>
      <c r="M45640" s="1">
        <v>-46.587795999999997</v>
      </c>
      <c r="N45640" s="1" t="s">
        <v>20</v>
      </c>
      <c r="O45640" s="1" t="s">
        <v>52</v>
      </c>
      <c r="P45640" s="1">
        <f t="shared" si="713"/>
        <v>14803</v>
      </c>
    </row>
    <row r="45641" spans="2:16" ht="10.55" customHeight="1" x14ac:dyDescent="0.3">
      <c r="B45641" s="1">
        <v>14808</v>
      </c>
      <c r="C45641"/>
      <c r="D45641" s="1" t="s">
        <v>66633</v>
      </c>
      <c r="E45641" s="12">
        <v>3800074000109</v>
      </c>
      <c r="F45641" s="1" t="s">
        <v>127484</v>
      </c>
      <c r="G45641" s="1" t="s">
        <v>127485</v>
      </c>
      <c r="H45641" s="1">
        <v>4043350</v>
      </c>
      <c r="I45641" s="1" t="s">
        <v>922</v>
      </c>
      <c r="J45641" s="1" t="s">
        <v>51</v>
      </c>
      <c r="K45641" s="1" t="s">
        <v>19</v>
      </c>
      <c r="L45641" s="1">
        <v>-23.602018999999999</v>
      </c>
      <c r="M45641" s="1">
        <v>-46.587795999999997</v>
      </c>
      <c r="N45641" s="1" t="s">
        <v>20</v>
      </c>
      <c r="O45641" s="1" t="s">
        <v>52</v>
      </c>
      <c r="P45641" s="1">
        <f t="shared" si="713"/>
        <v>14808</v>
      </c>
    </row>
    <row r="45642" spans="2:16" ht="10.55" customHeight="1" x14ac:dyDescent="0.3">
      <c r="B45642" s="1">
        <v>14824</v>
      </c>
      <c r="C45642"/>
      <c r="D45642" s="1" t="s">
        <v>26300</v>
      </c>
      <c r="E45642" s="12">
        <v>1762625001044</v>
      </c>
      <c r="F45642" s="1" t="s">
        <v>127486</v>
      </c>
      <c r="G45642" s="1" t="s">
        <v>127487</v>
      </c>
      <c r="H45642" s="1">
        <v>5077010</v>
      </c>
      <c r="I45642" s="1" t="s">
        <v>922</v>
      </c>
      <c r="J45642" s="1" t="s">
        <v>51</v>
      </c>
      <c r="K45642" s="1" t="s">
        <v>19</v>
      </c>
      <c r="L45642" s="1">
        <v>-23.602018999999999</v>
      </c>
      <c r="M45642" s="1">
        <v>-46.587795999999997</v>
      </c>
      <c r="N45642" s="1" t="s">
        <v>20</v>
      </c>
      <c r="O45642" s="1" t="s">
        <v>52</v>
      </c>
      <c r="P45642" s="1">
        <f t="shared" si="713"/>
        <v>14824</v>
      </c>
    </row>
    <row r="45643" spans="2:16" ht="10.55" customHeight="1" x14ac:dyDescent="0.3">
      <c r="B45643" s="1">
        <v>14829</v>
      </c>
      <c r="C45643"/>
      <c r="D45643" s="1" t="s">
        <v>127488</v>
      </c>
      <c r="E45643" s="12">
        <v>3375456000124</v>
      </c>
      <c r="F45643" s="1" t="s">
        <v>127489</v>
      </c>
      <c r="G45643" s="1" t="s">
        <v>127490</v>
      </c>
      <c r="H45643" s="1">
        <v>4221040</v>
      </c>
      <c r="I45643" s="1" t="s">
        <v>922</v>
      </c>
      <c r="J45643" s="1" t="s">
        <v>51</v>
      </c>
      <c r="K45643" s="1" t="s">
        <v>19</v>
      </c>
      <c r="L45643" s="1">
        <v>-23.602018999999999</v>
      </c>
      <c r="M45643" s="1">
        <v>-46.587795999999997</v>
      </c>
      <c r="N45643" s="1" t="s">
        <v>20</v>
      </c>
      <c r="O45643" s="1" t="s">
        <v>52</v>
      </c>
      <c r="P45643" s="1">
        <f t="shared" si="713"/>
        <v>14829</v>
      </c>
    </row>
    <row r="45644" spans="2:16" ht="10.55" customHeight="1" x14ac:dyDescent="0.3">
      <c r="B45644" s="1">
        <v>14834</v>
      </c>
      <c r="C45644"/>
      <c r="D45644" s="1" t="s">
        <v>127491</v>
      </c>
      <c r="E45644" s="12">
        <v>2644868000150</v>
      </c>
      <c r="F45644" s="1" t="s">
        <v>127492</v>
      </c>
      <c r="G45644" s="1" t="s">
        <v>127493</v>
      </c>
      <c r="H45644" s="1">
        <v>2563010</v>
      </c>
      <c r="I45644" s="1" t="s">
        <v>922</v>
      </c>
      <c r="J45644" s="1" t="s">
        <v>51</v>
      </c>
      <c r="K45644" s="1" t="s">
        <v>19</v>
      </c>
      <c r="L45644" s="1">
        <v>-23.602018999999999</v>
      </c>
      <c r="M45644" s="1">
        <v>-46.587795999999997</v>
      </c>
      <c r="N45644" s="1" t="s">
        <v>20</v>
      </c>
      <c r="O45644" s="1" t="s">
        <v>52</v>
      </c>
      <c r="P45644" s="1">
        <f t="shared" si="713"/>
        <v>14834</v>
      </c>
    </row>
    <row r="45645" spans="2:16" ht="10.55" customHeight="1" x14ac:dyDescent="0.3">
      <c r="B45645" s="1">
        <v>14847</v>
      </c>
      <c r="C45645"/>
      <c r="D45645" s="1" t="s">
        <v>127494</v>
      </c>
      <c r="E45645" s="12">
        <v>942535000181</v>
      </c>
      <c r="F45645" s="1" t="s">
        <v>127495</v>
      </c>
      <c r="G45645" s="1" t="s">
        <v>127496</v>
      </c>
      <c r="H45645" s="1">
        <v>4019080</v>
      </c>
      <c r="I45645" s="1" t="s">
        <v>922</v>
      </c>
      <c r="J45645" s="1" t="s">
        <v>51</v>
      </c>
      <c r="K45645" s="1" t="s">
        <v>19</v>
      </c>
      <c r="L45645" s="1">
        <v>-23.602018999999999</v>
      </c>
      <c r="M45645" s="1">
        <v>-46.587795999999997</v>
      </c>
      <c r="N45645" s="1" t="s">
        <v>20</v>
      </c>
      <c r="O45645" s="1" t="s">
        <v>52</v>
      </c>
      <c r="P45645" s="1">
        <f t="shared" si="713"/>
        <v>14847</v>
      </c>
    </row>
    <row r="45646" spans="2:16" ht="10.55" customHeight="1" x14ac:dyDescent="0.3">
      <c r="B45646" s="1">
        <v>14849</v>
      </c>
      <c r="C45646"/>
      <c r="D45646" s="1" t="s">
        <v>98601</v>
      </c>
      <c r="E45646" s="12">
        <v>4386622000312</v>
      </c>
      <c r="F45646" s="1" t="s">
        <v>127497</v>
      </c>
      <c r="G45646" s="1" t="s">
        <v>127498</v>
      </c>
      <c r="H45646" s="1">
        <v>4220001</v>
      </c>
      <c r="I45646" s="1" t="s">
        <v>922</v>
      </c>
      <c r="J45646" s="1" t="s">
        <v>51</v>
      </c>
      <c r="K45646" s="1" t="s">
        <v>19</v>
      </c>
      <c r="L45646" s="1">
        <v>-23.602018999999999</v>
      </c>
      <c r="M45646" s="1">
        <v>-46.587795999999997</v>
      </c>
      <c r="N45646" s="1" t="s">
        <v>20</v>
      </c>
      <c r="O45646" s="1" t="s">
        <v>52</v>
      </c>
      <c r="P45646" s="1">
        <f t="shared" si="713"/>
        <v>14849</v>
      </c>
    </row>
    <row r="45647" spans="2:16" ht="10.55" customHeight="1" x14ac:dyDescent="0.3">
      <c r="B45647" s="1">
        <v>14851</v>
      </c>
      <c r="C45647"/>
      <c r="D45647" s="1" t="s">
        <v>127499</v>
      </c>
      <c r="E45647" s="12">
        <v>46324604000194</v>
      </c>
      <c r="F45647" s="1" t="s">
        <v>127500</v>
      </c>
      <c r="G45647" s="1" t="s">
        <v>127501</v>
      </c>
      <c r="H45647" s="1">
        <v>4255140</v>
      </c>
      <c r="I45647" s="1" t="s">
        <v>922</v>
      </c>
      <c r="J45647" s="1" t="s">
        <v>51</v>
      </c>
      <c r="K45647" s="1" t="s">
        <v>19</v>
      </c>
      <c r="L45647" s="1">
        <v>-23.602018999999999</v>
      </c>
      <c r="M45647" s="1">
        <v>-46.587795999999997</v>
      </c>
      <c r="N45647" s="1" t="s">
        <v>20</v>
      </c>
      <c r="O45647" s="1" t="s">
        <v>52</v>
      </c>
      <c r="P45647" s="1">
        <f t="shared" si="713"/>
        <v>14851</v>
      </c>
    </row>
    <row r="45648" spans="2:16" ht="10.55" customHeight="1" x14ac:dyDescent="0.3">
      <c r="B45648" s="1">
        <v>14871</v>
      </c>
      <c r="C45648"/>
      <c r="D45648" s="1" t="s">
        <v>127502</v>
      </c>
      <c r="E45648" s="12">
        <v>5056440000184</v>
      </c>
      <c r="F45648" s="1" t="s">
        <v>127503</v>
      </c>
      <c r="G45648" s="1" t="s">
        <v>127504</v>
      </c>
      <c r="H45648" s="1">
        <v>5709010</v>
      </c>
      <c r="I45648" s="1" t="s">
        <v>922</v>
      </c>
      <c r="J45648" s="1" t="s">
        <v>51</v>
      </c>
      <c r="K45648" s="1" t="s">
        <v>19</v>
      </c>
      <c r="L45648" s="1">
        <v>-23.602018999999999</v>
      </c>
      <c r="M45648" s="1">
        <v>-46.587795999999997</v>
      </c>
      <c r="N45648" s="1" t="s">
        <v>20</v>
      </c>
      <c r="O45648" s="1" t="s">
        <v>52</v>
      </c>
      <c r="P45648" s="1">
        <f t="shared" si="713"/>
        <v>14871</v>
      </c>
    </row>
    <row r="45649" spans="2:16" ht="10.55" customHeight="1" x14ac:dyDescent="0.3">
      <c r="B45649" s="1">
        <v>14879</v>
      </c>
      <c r="C45649"/>
      <c r="D45649" s="1" t="s">
        <v>127505</v>
      </c>
      <c r="E45649" s="12">
        <v>64920069000116</v>
      </c>
      <c r="F45649" s="1" t="s">
        <v>127506</v>
      </c>
      <c r="G45649" s="1" t="s">
        <v>127507</v>
      </c>
      <c r="H45649" s="1">
        <v>4109070</v>
      </c>
      <c r="I45649" s="1" t="s">
        <v>922</v>
      </c>
      <c r="J45649" s="1" t="s">
        <v>51</v>
      </c>
      <c r="K45649" s="1" t="s">
        <v>19</v>
      </c>
      <c r="L45649" s="1">
        <v>-23.602018999999999</v>
      </c>
      <c r="M45649" s="1">
        <v>-46.587795999999997</v>
      </c>
      <c r="N45649" s="1" t="s">
        <v>20</v>
      </c>
      <c r="O45649" s="1" t="s">
        <v>52</v>
      </c>
      <c r="P45649" s="1">
        <f t="shared" si="713"/>
        <v>14879</v>
      </c>
    </row>
    <row r="45650" spans="2:16" ht="10.55" customHeight="1" x14ac:dyDescent="0.3">
      <c r="B45650" s="1">
        <v>14882</v>
      </c>
      <c r="C45650"/>
      <c r="D45650" s="1" t="s">
        <v>127508</v>
      </c>
      <c r="E45650" s="12">
        <v>58647942000146</v>
      </c>
      <c r="F45650" s="1" t="s">
        <v>127509</v>
      </c>
      <c r="G45650" s="1" t="s">
        <v>127510</v>
      </c>
      <c r="H45650" s="1">
        <v>3127010</v>
      </c>
      <c r="I45650" s="1" t="s">
        <v>922</v>
      </c>
      <c r="J45650" s="1" t="s">
        <v>51</v>
      </c>
      <c r="K45650" s="1" t="s">
        <v>19</v>
      </c>
      <c r="L45650" s="1">
        <v>-23.602018999999999</v>
      </c>
      <c r="M45650" s="1">
        <v>-46.587795999999997</v>
      </c>
      <c r="N45650" s="1" t="s">
        <v>20</v>
      </c>
      <c r="O45650" s="1" t="s">
        <v>52</v>
      </c>
      <c r="P45650" s="1">
        <f t="shared" si="713"/>
        <v>14882</v>
      </c>
    </row>
    <row r="45651" spans="2:16" ht="10.55" customHeight="1" x14ac:dyDescent="0.3">
      <c r="B45651" s="1">
        <v>14918</v>
      </c>
      <c r="C45651"/>
      <c r="D45651" s="1" t="s">
        <v>127511</v>
      </c>
      <c r="E45651" s="12">
        <v>58598137000170</v>
      </c>
      <c r="F45651" s="1" t="s">
        <v>127512</v>
      </c>
      <c r="G45651" s="1" t="s">
        <v>127513</v>
      </c>
      <c r="H45651" s="1">
        <v>3564010</v>
      </c>
      <c r="I45651" s="1" t="s">
        <v>922</v>
      </c>
      <c r="J45651" s="1" t="s">
        <v>51</v>
      </c>
      <c r="K45651" s="1" t="s">
        <v>19</v>
      </c>
      <c r="L45651" s="1">
        <v>-23.602018999999999</v>
      </c>
      <c r="M45651" s="1">
        <v>-46.587795999999997</v>
      </c>
      <c r="N45651" s="1" t="s">
        <v>20</v>
      </c>
      <c r="O45651" s="1" t="s">
        <v>52</v>
      </c>
      <c r="P45651" s="1">
        <f t="shared" si="713"/>
        <v>14918</v>
      </c>
    </row>
    <row r="45652" spans="2:16" ht="10.55" customHeight="1" x14ac:dyDescent="0.3">
      <c r="B45652" s="1">
        <v>14968</v>
      </c>
      <c r="C45652"/>
      <c r="D45652" s="1" t="s">
        <v>127514</v>
      </c>
      <c r="E45652" s="12">
        <v>49344344000107</v>
      </c>
      <c r="F45652" s="1" t="s">
        <v>127515</v>
      </c>
      <c r="G45652" s="1" t="s">
        <v>127516</v>
      </c>
      <c r="H45652" s="1">
        <v>1403003</v>
      </c>
      <c r="I45652" s="1" t="s">
        <v>922</v>
      </c>
      <c r="J45652" s="1" t="s">
        <v>51</v>
      </c>
      <c r="K45652" s="1" t="s">
        <v>19</v>
      </c>
      <c r="L45652" s="1">
        <v>-23.602018999999999</v>
      </c>
      <c r="M45652" s="1">
        <v>-46.587795999999997</v>
      </c>
      <c r="N45652" s="1" t="s">
        <v>20</v>
      </c>
      <c r="O45652" s="1" t="s">
        <v>52</v>
      </c>
      <c r="P45652" s="1">
        <f t="shared" si="713"/>
        <v>14968</v>
      </c>
    </row>
    <row r="45653" spans="2:16" ht="10.55" customHeight="1" x14ac:dyDescent="0.3">
      <c r="B45653" s="1">
        <v>14993</v>
      </c>
      <c r="C45653"/>
      <c r="D45653" s="1" t="s">
        <v>127517</v>
      </c>
      <c r="E45653" s="12">
        <v>27287283000231</v>
      </c>
      <c r="F45653" s="1" t="s">
        <v>127518</v>
      </c>
      <c r="G45653" s="1" t="s">
        <v>127519</v>
      </c>
      <c r="H45653" s="1">
        <v>1046001</v>
      </c>
      <c r="I45653" s="1" t="s">
        <v>922</v>
      </c>
      <c r="J45653" s="1" t="s">
        <v>51</v>
      </c>
      <c r="K45653" s="1" t="s">
        <v>19</v>
      </c>
      <c r="L45653" s="1">
        <v>-23.602018999999999</v>
      </c>
      <c r="M45653" s="1">
        <v>-46.587795999999997</v>
      </c>
      <c r="N45653" s="1" t="s">
        <v>20</v>
      </c>
      <c r="O45653" s="1" t="s">
        <v>52</v>
      </c>
      <c r="P45653" s="1">
        <f t="shared" si="713"/>
        <v>14993</v>
      </c>
    </row>
    <row r="45654" spans="2:16" ht="10.55" customHeight="1" x14ac:dyDescent="0.3">
      <c r="B45654" s="1">
        <v>15008</v>
      </c>
      <c r="C45654"/>
      <c r="D45654" s="1" t="s">
        <v>127520</v>
      </c>
      <c r="E45654" s="12">
        <v>58525486000161</v>
      </c>
      <c r="F45654" s="1" t="s">
        <v>127521</v>
      </c>
      <c r="G45654" s="1" t="s">
        <v>127522</v>
      </c>
      <c r="H45654" s="1">
        <v>3119040</v>
      </c>
      <c r="I45654" s="1" t="s">
        <v>922</v>
      </c>
      <c r="J45654" s="1" t="s">
        <v>51</v>
      </c>
      <c r="K45654" s="1" t="s">
        <v>19</v>
      </c>
      <c r="L45654" s="1">
        <v>-23.602018999999999</v>
      </c>
      <c r="M45654" s="1">
        <v>-46.587795999999997</v>
      </c>
      <c r="N45654" s="1" t="s">
        <v>20</v>
      </c>
      <c r="O45654" s="1" t="s">
        <v>52</v>
      </c>
      <c r="P45654" s="1">
        <f t="shared" si="713"/>
        <v>15008</v>
      </c>
    </row>
    <row r="45655" spans="2:16" ht="10.55" customHeight="1" x14ac:dyDescent="0.3">
      <c r="B45655" s="1">
        <v>15010</v>
      </c>
      <c r="C45655"/>
      <c r="D45655" s="1" t="s">
        <v>127508</v>
      </c>
      <c r="E45655" s="12">
        <v>58647942000308</v>
      </c>
      <c r="F45655" s="1" t="s">
        <v>127523</v>
      </c>
      <c r="G45655" s="1" t="s">
        <v>127524</v>
      </c>
      <c r="H45655" s="1">
        <v>6700000</v>
      </c>
      <c r="I45655" s="1" t="s">
        <v>922</v>
      </c>
      <c r="J45655" s="1" t="s">
        <v>51</v>
      </c>
      <c r="K45655" s="1" t="s">
        <v>19</v>
      </c>
      <c r="L45655" s="1">
        <v>-23.602018999999999</v>
      </c>
      <c r="M45655" s="1">
        <v>-46.587795999999997</v>
      </c>
      <c r="N45655" s="1" t="s">
        <v>20</v>
      </c>
      <c r="O45655" s="1" t="s">
        <v>52</v>
      </c>
      <c r="P45655" s="1">
        <f t="shared" si="713"/>
        <v>15010</v>
      </c>
    </row>
    <row r="45656" spans="2:16" ht="10.55" customHeight="1" x14ac:dyDescent="0.3">
      <c r="B45656" s="1">
        <v>15012</v>
      </c>
      <c r="C45656"/>
      <c r="D45656" s="1" t="s">
        <v>127525</v>
      </c>
      <c r="E45656" s="12">
        <v>62321146000439</v>
      </c>
      <c r="F45656" s="1" t="s">
        <v>126209</v>
      </c>
      <c r="G45656" s="1" t="s">
        <v>127526</v>
      </c>
      <c r="H45656" s="1">
        <v>5601001</v>
      </c>
      <c r="I45656" s="1" t="s">
        <v>922</v>
      </c>
      <c r="J45656" s="1" t="s">
        <v>51</v>
      </c>
      <c r="K45656" s="1" t="s">
        <v>19</v>
      </c>
      <c r="L45656" s="1">
        <v>-23.602018999999999</v>
      </c>
      <c r="M45656" s="1">
        <v>-46.587795999999997</v>
      </c>
      <c r="N45656" s="1" t="s">
        <v>20</v>
      </c>
      <c r="O45656" s="1" t="s">
        <v>52</v>
      </c>
      <c r="P45656" s="1">
        <f t="shared" si="713"/>
        <v>15012</v>
      </c>
    </row>
    <row r="45657" spans="2:16" ht="10.55" customHeight="1" x14ac:dyDescent="0.3">
      <c r="B45657" s="1">
        <v>15023</v>
      </c>
      <c r="C45657"/>
      <c r="D45657" s="1" t="s">
        <v>4780</v>
      </c>
      <c r="E45657" s="12">
        <v>31241359001075</v>
      </c>
      <c r="F45657" s="1" t="s">
        <v>4781</v>
      </c>
      <c r="G45657" s="1" t="s">
        <v>127527</v>
      </c>
      <c r="H45657" s="1">
        <v>5036001</v>
      </c>
      <c r="I45657" s="1" t="s">
        <v>922</v>
      </c>
      <c r="J45657" s="1" t="s">
        <v>51</v>
      </c>
      <c r="K45657" s="1" t="s">
        <v>19</v>
      </c>
      <c r="L45657" s="1">
        <v>-23.602018999999999</v>
      </c>
      <c r="M45657" s="1">
        <v>-46.587795999999997</v>
      </c>
      <c r="N45657" s="1" t="s">
        <v>20</v>
      </c>
      <c r="O45657" s="1" t="s">
        <v>52</v>
      </c>
      <c r="P45657" s="1">
        <f t="shared" si="713"/>
        <v>15023</v>
      </c>
    </row>
    <row r="45658" spans="2:16" ht="10.55" customHeight="1" x14ac:dyDescent="0.3">
      <c r="B45658" s="1">
        <v>15028</v>
      </c>
      <c r="C45658"/>
      <c r="D45658" s="1" t="s">
        <v>127528</v>
      </c>
      <c r="E45658" s="12">
        <v>47266234000149</v>
      </c>
      <c r="F45658" s="1" t="s">
        <v>127529</v>
      </c>
      <c r="G45658" s="1" t="s">
        <v>127530</v>
      </c>
      <c r="H45658" s="1">
        <v>4613002</v>
      </c>
      <c r="I45658" s="1" t="s">
        <v>922</v>
      </c>
      <c r="J45658" s="1" t="s">
        <v>51</v>
      </c>
      <c r="K45658" s="1" t="s">
        <v>19</v>
      </c>
      <c r="L45658" s="1">
        <v>-23.602018999999999</v>
      </c>
      <c r="M45658" s="1">
        <v>-46.587795999999997</v>
      </c>
      <c r="N45658" s="1" t="s">
        <v>20</v>
      </c>
      <c r="O45658" s="1" t="s">
        <v>52</v>
      </c>
      <c r="P45658" s="1">
        <f t="shared" si="713"/>
        <v>15028</v>
      </c>
    </row>
    <row r="45659" spans="2:16" ht="10.55" customHeight="1" x14ac:dyDescent="0.3">
      <c r="B45659" s="1">
        <v>15033</v>
      </c>
      <c r="C45659"/>
      <c r="D45659" s="1" t="s">
        <v>127531</v>
      </c>
      <c r="E45659" s="12">
        <v>33434598000186</v>
      </c>
      <c r="F45659" s="1" t="s">
        <v>127532</v>
      </c>
      <c r="G45659" s="1" t="s">
        <v>127533</v>
      </c>
      <c r="H45659" s="1">
        <v>4551060</v>
      </c>
      <c r="I45659" s="1" t="s">
        <v>922</v>
      </c>
      <c r="J45659" s="1" t="s">
        <v>51</v>
      </c>
      <c r="K45659" s="1" t="s">
        <v>19</v>
      </c>
      <c r="L45659" s="1">
        <v>-23.602018999999999</v>
      </c>
      <c r="M45659" s="1">
        <v>-46.587795999999997</v>
      </c>
      <c r="N45659" s="1" t="s">
        <v>20</v>
      </c>
      <c r="O45659" s="1" t="s">
        <v>52</v>
      </c>
      <c r="P45659" s="1">
        <f t="shared" si="713"/>
        <v>15033</v>
      </c>
    </row>
    <row r="45660" spans="2:16" ht="10.55" customHeight="1" x14ac:dyDescent="0.3">
      <c r="B45660" s="1">
        <v>15034</v>
      </c>
      <c r="C45660"/>
      <c r="D45660" s="1" t="s">
        <v>127534</v>
      </c>
      <c r="E45660" s="12">
        <v>980360000105</v>
      </c>
      <c r="F45660" s="1" t="s">
        <v>127535</v>
      </c>
      <c r="G45660" s="1" t="s">
        <v>127536</v>
      </c>
      <c r="H45660" s="1">
        <v>4717004</v>
      </c>
      <c r="I45660" s="1" t="s">
        <v>922</v>
      </c>
      <c r="J45660" s="1" t="s">
        <v>51</v>
      </c>
      <c r="K45660" s="1" t="s">
        <v>19</v>
      </c>
      <c r="L45660" s="1">
        <v>-23.602018999999999</v>
      </c>
      <c r="M45660" s="1">
        <v>-46.587795999999997</v>
      </c>
      <c r="N45660" s="1" t="s">
        <v>20</v>
      </c>
      <c r="O45660" s="1" t="s">
        <v>52</v>
      </c>
      <c r="P45660" s="1">
        <f t="shared" si="713"/>
        <v>15034</v>
      </c>
    </row>
    <row r="45661" spans="2:16" ht="10.55" customHeight="1" x14ac:dyDescent="0.3">
      <c r="B45661" s="1">
        <v>15036</v>
      </c>
      <c r="C45661"/>
      <c r="D45661" s="1" t="s">
        <v>127537</v>
      </c>
      <c r="E45661" s="12">
        <v>49314438000133</v>
      </c>
      <c r="F45661" s="1" t="s">
        <v>127538</v>
      </c>
      <c r="G45661" s="1" t="s">
        <v>127539</v>
      </c>
      <c r="H45661" s="1">
        <v>4346000</v>
      </c>
      <c r="I45661" s="1" t="s">
        <v>922</v>
      </c>
      <c r="J45661" s="1" t="s">
        <v>51</v>
      </c>
      <c r="K45661" s="1" t="s">
        <v>19</v>
      </c>
      <c r="L45661" s="1">
        <v>-23.602018999999999</v>
      </c>
      <c r="M45661" s="1">
        <v>-46.587795999999997</v>
      </c>
      <c r="N45661" s="1" t="s">
        <v>20</v>
      </c>
      <c r="O45661" s="1" t="s">
        <v>52</v>
      </c>
      <c r="P45661" s="1">
        <f t="shared" si="713"/>
        <v>15036</v>
      </c>
    </row>
    <row r="45662" spans="2:16" ht="10.55" customHeight="1" x14ac:dyDescent="0.3">
      <c r="B45662" s="1">
        <v>15052</v>
      </c>
      <c r="C45662"/>
      <c r="D45662" s="1" t="s">
        <v>127540</v>
      </c>
      <c r="E45662" s="12">
        <v>61540936000108</v>
      </c>
      <c r="F45662" s="1" t="s">
        <v>127541</v>
      </c>
      <c r="G45662" s="1" t="s">
        <v>127542</v>
      </c>
      <c r="H45662" s="1">
        <v>1029000</v>
      </c>
      <c r="I45662" s="1" t="s">
        <v>922</v>
      </c>
      <c r="J45662" s="1" t="s">
        <v>51</v>
      </c>
      <c r="K45662" s="1" t="s">
        <v>19</v>
      </c>
      <c r="L45662" s="1">
        <v>-23.602018999999999</v>
      </c>
      <c r="M45662" s="1">
        <v>-46.587795999999997</v>
      </c>
      <c r="N45662" s="1" t="s">
        <v>20</v>
      </c>
      <c r="O45662" s="1" t="s">
        <v>52</v>
      </c>
      <c r="P45662" s="1">
        <f t="shared" si="713"/>
        <v>15052</v>
      </c>
    </row>
    <row r="45663" spans="2:16" ht="10.55" customHeight="1" x14ac:dyDescent="0.3">
      <c r="B45663" s="1">
        <v>15059</v>
      </c>
      <c r="C45663"/>
      <c r="D45663" s="1" t="s">
        <v>127543</v>
      </c>
      <c r="E45663" s="12">
        <v>1456264000206</v>
      </c>
      <c r="F45663" s="1" t="s">
        <v>127544</v>
      </c>
      <c r="G45663" s="1" t="s">
        <v>127545</v>
      </c>
      <c r="H45663" s="1">
        <v>4716003</v>
      </c>
      <c r="I45663" s="1" t="s">
        <v>922</v>
      </c>
      <c r="J45663" s="1" t="s">
        <v>51</v>
      </c>
      <c r="K45663" s="1" t="s">
        <v>19</v>
      </c>
      <c r="L45663" s="1">
        <v>-23.602018999999999</v>
      </c>
      <c r="M45663" s="1">
        <v>-46.587795999999997</v>
      </c>
      <c r="N45663" s="1" t="s">
        <v>20</v>
      </c>
      <c r="O45663" s="1" t="s">
        <v>52</v>
      </c>
      <c r="P45663" s="1">
        <f t="shared" si="713"/>
        <v>15059</v>
      </c>
    </row>
    <row r="45664" spans="2:16" ht="10.55" customHeight="1" x14ac:dyDescent="0.3">
      <c r="B45664" s="1">
        <v>15069</v>
      </c>
      <c r="C45664"/>
      <c r="D45664" s="1" t="s">
        <v>127546</v>
      </c>
      <c r="E45664" s="12">
        <v>60957537000257</v>
      </c>
      <c r="F45664" s="1" t="s">
        <v>127547</v>
      </c>
      <c r="G45664" s="1" t="s">
        <v>127548</v>
      </c>
      <c r="H45664" s="1">
        <v>1311200</v>
      </c>
      <c r="I45664" s="1" t="s">
        <v>922</v>
      </c>
      <c r="J45664" s="1" t="s">
        <v>51</v>
      </c>
      <c r="K45664" s="1" t="s">
        <v>19</v>
      </c>
      <c r="L45664" s="1">
        <v>-23.602018999999999</v>
      </c>
      <c r="M45664" s="1">
        <v>-46.587795999999997</v>
      </c>
      <c r="N45664" s="1" t="s">
        <v>20</v>
      </c>
      <c r="O45664" s="1" t="s">
        <v>52</v>
      </c>
      <c r="P45664" s="1">
        <f t="shared" si="713"/>
        <v>15069</v>
      </c>
    </row>
    <row r="45665" spans="2:16" ht="10.55" customHeight="1" x14ac:dyDescent="0.3">
      <c r="B45665" s="1">
        <v>15084</v>
      </c>
      <c r="C45665"/>
      <c r="D45665" s="1" t="s">
        <v>127549</v>
      </c>
      <c r="E45665" s="12">
        <v>53547915000188</v>
      </c>
      <c r="F45665" s="1" t="s">
        <v>127550</v>
      </c>
      <c r="G45665" s="1" t="s">
        <v>127551</v>
      </c>
      <c r="H45665" s="1">
        <v>4133000</v>
      </c>
      <c r="I45665" s="1" t="s">
        <v>922</v>
      </c>
      <c r="J45665" s="1" t="s">
        <v>51</v>
      </c>
      <c r="K45665" s="1" t="s">
        <v>19</v>
      </c>
      <c r="L45665" s="1">
        <v>-23.602018999999999</v>
      </c>
      <c r="M45665" s="1">
        <v>-46.587795999999997</v>
      </c>
      <c r="N45665" s="1" t="s">
        <v>20</v>
      </c>
      <c r="O45665" s="1" t="s">
        <v>52</v>
      </c>
      <c r="P45665" s="1">
        <f t="shared" si="713"/>
        <v>15084</v>
      </c>
    </row>
    <row r="45666" spans="2:16" ht="10.55" customHeight="1" x14ac:dyDescent="0.3">
      <c r="B45666" s="1">
        <v>15106</v>
      </c>
      <c r="C45666"/>
      <c r="D45666" s="1" t="s">
        <v>127552</v>
      </c>
      <c r="E45666" s="12">
        <v>4979535000107</v>
      </c>
      <c r="F45666" s="1" t="s">
        <v>127553</v>
      </c>
      <c r="G45666" s="1" t="s">
        <v>127554</v>
      </c>
      <c r="H45666" s="1">
        <v>8375000</v>
      </c>
      <c r="I45666" s="1" t="s">
        <v>922</v>
      </c>
      <c r="J45666" s="1" t="s">
        <v>51</v>
      </c>
      <c r="K45666" s="1" t="s">
        <v>19</v>
      </c>
      <c r="L45666" s="1">
        <v>-23.602018999999999</v>
      </c>
      <c r="M45666" s="1">
        <v>-46.587795999999997</v>
      </c>
      <c r="N45666" s="1" t="s">
        <v>20</v>
      </c>
      <c r="O45666" s="1" t="s">
        <v>52</v>
      </c>
      <c r="P45666" s="1">
        <f t="shared" si="713"/>
        <v>15106</v>
      </c>
    </row>
    <row r="45667" spans="2:16" ht="10.55" customHeight="1" x14ac:dyDescent="0.3">
      <c r="B45667" s="1">
        <v>15114</v>
      </c>
      <c r="C45667"/>
      <c r="D45667" s="1" t="s">
        <v>25339</v>
      </c>
      <c r="E45667" s="12">
        <v>54236625000186</v>
      </c>
      <c r="F45667" s="1" t="s">
        <v>127555</v>
      </c>
      <c r="G45667" s="1" t="s">
        <v>127556</v>
      </c>
      <c r="H45667" s="1">
        <v>9983610</v>
      </c>
      <c r="I45667" s="1" t="s">
        <v>922</v>
      </c>
      <c r="J45667" s="1" t="s">
        <v>51</v>
      </c>
      <c r="K45667" s="1" t="s">
        <v>19</v>
      </c>
      <c r="L45667" s="1">
        <v>-23.602018999999999</v>
      </c>
      <c r="M45667" s="1">
        <v>-46.587795999999997</v>
      </c>
      <c r="N45667" s="1" t="s">
        <v>20</v>
      </c>
      <c r="O45667" s="1" t="s">
        <v>52</v>
      </c>
      <c r="P45667" s="1">
        <f t="shared" si="713"/>
        <v>15114</v>
      </c>
    </row>
    <row r="45668" spans="2:16" ht="10.55" customHeight="1" x14ac:dyDescent="0.3">
      <c r="B45668" s="1">
        <v>15123</v>
      </c>
      <c r="C45668"/>
      <c r="D45668" s="1" t="s">
        <v>127557</v>
      </c>
      <c r="E45668" s="12">
        <v>2605275000184</v>
      </c>
      <c r="F45668" s="1" t="s">
        <v>127558</v>
      </c>
      <c r="G45668" s="1" t="s">
        <v>127559</v>
      </c>
      <c r="H45668" s="1">
        <v>8340320</v>
      </c>
      <c r="I45668" s="1" t="s">
        <v>922</v>
      </c>
      <c r="J45668" s="1" t="s">
        <v>51</v>
      </c>
      <c r="K45668" s="1" t="s">
        <v>19</v>
      </c>
      <c r="L45668" s="1">
        <v>-23.602018999999999</v>
      </c>
      <c r="M45668" s="1">
        <v>-46.587795999999997</v>
      </c>
      <c r="N45668" s="1" t="s">
        <v>20</v>
      </c>
      <c r="O45668" s="1" t="s">
        <v>52</v>
      </c>
      <c r="P45668" s="1">
        <f t="shared" si="713"/>
        <v>15123</v>
      </c>
    </row>
    <row r="45669" spans="2:16" ht="10.55" customHeight="1" x14ac:dyDescent="0.3">
      <c r="B45669" s="1">
        <v>15134</v>
      </c>
      <c r="C45669"/>
      <c r="D45669" s="1" t="s">
        <v>127560</v>
      </c>
      <c r="E45669" s="12">
        <v>60972585000133</v>
      </c>
      <c r="F45669" s="1" t="s">
        <v>127561</v>
      </c>
      <c r="G45669" s="1" t="s">
        <v>127562</v>
      </c>
      <c r="H45669" s="1">
        <v>2712140</v>
      </c>
      <c r="I45669" s="1" t="s">
        <v>922</v>
      </c>
      <c r="J45669" s="1" t="s">
        <v>51</v>
      </c>
      <c r="K45669" s="1" t="s">
        <v>19</v>
      </c>
      <c r="L45669" s="1">
        <v>-23.602018999999999</v>
      </c>
      <c r="M45669" s="1">
        <v>-46.587795999999997</v>
      </c>
      <c r="N45669" s="1" t="s">
        <v>20</v>
      </c>
      <c r="O45669" s="1" t="s">
        <v>52</v>
      </c>
      <c r="P45669" s="1">
        <f t="shared" si="713"/>
        <v>15134</v>
      </c>
    </row>
    <row r="45670" spans="2:16" ht="10.55" customHeight="1" x14ac:dyDescent="0.3">
      <c r="B45670" s="1">
        <v>15135</v>
      </c>
      <c r="C45670"/>
      <c r="D45670" s="1" t="s">
        <v>127563</v>
      </c>
      <c r="E45670" s="12">
        <v>61578118000196</v>
      </c>
      <c r="F45670" s="1" t="s">
        <v>127564</v>
      </c>
      <c r="G45670" s="1" t="s">
        <v>127565</v>
      </c>
      <c r="H45670" s="1">
        <v>4689900</v>
      </c>
      <c r="I45670" s="1" t="s">
        <v>922</v>
      </c>
      <c r="J45670" s="1" t="s">
        <v>51</v>
      </c>
      <c r="K45670" s="1" t="s">
        <v>19</v>
      </c>
      <c r="L45670" s="1">
        <v>-23.602018999999999</v>
      </c>
      <c r="M45670" s="1">
        <v>-46.587795999999997</v>
      </c>
      <c r="N45670" s="1" t="s">
        <v>20</v>
      </c>
      <c r="O45670" s="1" t="s">
        <v>52</v>
      </c>
      <c r="P45670" s="1">
        <f t="shared" si="713"/>
        <v>15135</v>
      </c>
    </row>
    <row r="45671" spans="2:16" ht="10.55" customHeight="1" x14ac:dyDescent="0.3">
      <c r="B45671" s="1">
        <v>15136</v>
      </c>
      <c r="C45671"/>
      <c r="D45671" s="1" t="s">
        <v>127566</v>
      </c>
      <c r="E45671" s="12">
        <v>3628632000192</v>
      </c>
      <c r="F45671" s="1" t="s">
        <v>127567</v>
      </c>
      <c r="G45671" s="1" t="s">
        <v>127568</v>
      </c>
      <c r="H45671" s="1">
        <v>4581050</v>
      </c>
      <c r="I45671" s="1" t="s">
        <v>922</v>
      </c>
      <c r="J45671" s="1" t="s">
        <v>51</v>
      </c>
      <c r="K45671" s="1" t="s">
        <v>19</v>
      </c>
      <c r="L45671" s="1">
        <v>-23.602018999999999</v>
      </c>
      <c r="M45671" s="1">
        <v>-46.587795999999997</v>
      </c>
      <c r="N45671" s="1" t="s">
        <v>20</v>
      </c>
      <c r="O45671" s="1" t="s">
        <v>52</v>
      </c>
      <c r="P45671" s="1">
        <f t="shared" si="713"/>
        <v>15136</v>
      </c>
    </row>
    <row r="45672" spans="2:16" ht="10.55" customHeight="1" x14ac:dyDescent="0.3">
      <c r="B45672" s="1">
        <v>15142</v>
      </c>
      <c r="C45672"/>
      <c r="D45672" s="1" t="s">
        <v>127569</v>
      </c>
      <c r="E45672" s="12">
        <v>3347828000290</v>
      </c>
      <c r="F45672" s="1" t="s">
        <v>127570</v>
      </c>
      <c r="G45672" s="1" t="s">
        <v>127571</v>
      </c>
      <c r="H45672" s="1">
        <v>9550050</v>
      </c>
      <c r="I45672" s="1" t="s">
        <v>922</v>
      </c>
      <c r="J45672" s="1" t="s">
        <v>51</v>
      </c>
      <c r="K45672" s="1" t="s">
        <v>19</v>
      </c>
      <c r="L45672" s="1">
        <v>-23.602018999999999</v>
      </c>
      <c r="M45672" s="1">
        <v>-46.587795999999997</v>
      </c>
      <c r="N45672" s="1" t="s">
        <v>20</v>
      </c>
      <c r="O45672" s="1" t="s">
        <v>52</v>
      </c>
      <c r="P45672" s="1">
        <f t="shared" si="713"/>
        <v>15142</v>
      </c>
    </row>
    <row r="45673" spans="2:16" ht="10.55" customHeight="1" x14ac:dyDescent="0.3">
      <c r="B45673" s="1">
        <v>15167</v>
      </c>
      <c r="C45673"/>
      <c r="D45673" s="1" t="s">
        <v>127572</v>
      </c>
      <c r="E45673" s="12">
        <v>1696168000146</v>
      </c>
      <c r="F45673" s="1" t="s">
        <v>127573</v>
      </c>
      <c r="G45673" s="1" t="s">
        <v>127574</v>
      </c>
      <c r="H45673" s="1">
        <v>4558050</v>
      </c>
      <c r="I45673" s="1" t="s">
        <v>922</v>
      </c>
      <c r="J45673" s="1" t="s">
        <v>51</v>
      </c>
      <c r="K45673" s="1" t="s">
        <v>19</v>
      </c>
      <c r="L45673" s="1">
        <v>-23.602018999999999</v>
      </c>
      <c r="M45673" s="1">
        <v>-46.587795999999997</v>
      </c>
      <c r="N45673" s="1" t="s">
        <v>20</v>
      </c>
      <c r="O45673" s="1" t="s">
        <v>52</v>
      </c>
      <c r="P45673" s="1">
        <f t="shared" si="713"/>
        <v>15167</v>
      </c>
    </row>
    <row r="45674" spans="2:16" ht="10.55" customHeight="1" x14ac:dyDescent="0.3">
      <c r="B45674" s="1">
        <v>15183</v>
      </c>
      <c r="C45674"/>
      <c r="D45674" s="1" t="s">
        <v>127575</v>
      </c>
      <c r="E45674" s="12">
        <v>3206797000176</v>
      </c>
      <c r="F45674" s="1" t="s">
        <v>127576</v>
      </c>
      <c r="G45674" s="1" t="s">
        <v>127577</v>
      </c>
      <c r="H45674" s="1">
        <v>5729100</v>
      </c>
      <c r="I45674" s="1" t="s">
        <v>922</v>
      </c>
      <c r="J45674" s="1" t="s">
        <v>51</v>
      </c>
      <c r="K45674" s="1" t="s">
        <v>19</v>
      </c>
      <c r="L45674" s="1">
        <v>-23.602018999999999</v>
      </c>
      <c r="M45674" s="1">
        <v>-46.587795999999997</v>
      </c>
      <c r="N45674" s="1" t="s">
        <v>20</v>
      </c>
      <c r="O45674" s="1" t="s">
        <v>52</v>
      </c>
      <c r="P45674" s="1">
        <f t="shared" si="713"/>
        <v>15183</v>
      </c>
    </row>
    <row r="45675" spans="2:16" ht="10.55" customHeight="1" x14ac:dyDescent="0.3">
      <c r="B45675" s="1">
        <v>15184</v>
      </c>
      <c r="C45675"/>
      <c r="D45675" s="1" t="s">
        <v>111834</v>
      </c>
      <c r="E45675" s="12">
        <v>2130344000736</v>
      </c>
      <c r="F45675" s="1" t="s">
        <v>127578</v>
      </c>
      <c r="G45675" s="1" t="s">
        <v>127579</v>
      </c>
      <c r="H45675" s="1">
        <v>4444000</v>
      </c>
      <c r="I45675" s="1" t="s">
        <v>922</v>
      </c>
      <c r="J45675" s="1" t="s">
        <v>51</v>
      </c>
      <c r="K45675" s="1" t="s">
        <v>19</v>
      </c>
      <c r="L45675" s="1">
        <v>-23.602018999999999</v>
      </c>
      <c r="M45675" s="1">
        <v>-46.587795999999997</v>
      </c>
      <c r="N45675" s="1" t="s">
        <v>20</v>
      </c>
      <c r="O45675" s="1" t="s">
        <v>52</v>
      </c>
      <c r="P45675" s="1">
        <f t="shared" si="713"/>
        <v>15184</v>
      </c>
    </row>
    <row r="45676" spans="2:16" ht="10.55" customHeight="1" x14ac:dyDescent="0.3">
      <c r="B45676" s="1">
        <v>15204</v>
      </c>
      <c r="C45676"/>
      <c r="D45676" s="1" t="s">
        <v>127580</v>
      </c>
      <c r="E45676" s="12">
        <v>57366528000104</v>
      </c>
      <c r="F45676" s="1" t="s">
        <v>127581</v>
      </c>
      <c r="G45676" s="1" t="s">
        <v>127582</v>
      </c>
      <c r="H45676" s="1">
        <v>2143060</v>
      </c>
      <c r="I45676" s="1" t="s">
        <v>922</v>
      </c>
      <c r="J45676" s="1" t="s">
        <v>51</v>
      </c>
      <c r="K45676" s="1" t="s">
        <v>19</v>
      </c>
      <c r="L45676" s="1">
        <v>-23.602018999999999</v>
      </c>
      <c r="M45676" s="1">
        <v>-46.587795999999997</v>
      </c>
      <c r="N45676" s="1" t="s">
        <v>20</v>
      </c>
      <c r="O45676" s="1" t="s">
        <v>52</v>
      </c>
      <c r="P45676" s="1">
        <f t="shared" si="713"/>
        <v>15204</v>
      </c>
    </row>
    <row r="45677" spans="2:16" ht="10.55" customHeight="1" x14ac:dyDescent="0.3">
      <c r="B45677" s="1">
        <v>15211</v>
      </c>
      <c r="C45677"/>
      <c r="D45677" s="1" t="s">
        <v>127583</v>
      </c>
      <c r="E45677" s="12">
        <v>2911224000180</v>
      </c>
      <c r="F45677" s="1" t="s">
        <v>37891</v>
      </c>
      <c r="G45677" s="1" t="s">
        <v>127584</v>
      </c>
      <c r="H45677" s="1">
        <v>1503001</v>
      </c>
      <c r="I45677" s="1" t="s">
        <v>922</v>
      </c>
      <c r="J45677" s="1" t="s">
        <v>51</v>
      </c>
      <c r="K45677" s="1" t="s">
        <v>19</v>
      </c>
      <c r="L45677" s="1">
        <v>-23.602018999999999</v>
      </c>
      <c r="M45677" s="1">
        <v>-46.587795999999997</v>
      </c>
      <c r="N45677" s="1" t="s">
        <v>20</v>
      </c>
      <c r="O45677" s="1" t="s">
        <v>52</v>
      </c>
      <c r="P45677" s="1">
        <f t="shared" si="713"/>
        <v>15211</v>
      </c>
    </row>
    <row r="45678" spans="2:16" ht="10.55" customHeight="1" x14ac:dyDescent="0.3">
      <c r="B45678" s="1">
        <v>15218</v>
      </c>
      <c r="C45678"/>
      <c r="D45678" s="1" t="s">
        <v>127585</v>
      </c>
      <c r="E45678" s="12">
        <v>61552485000110</v>
      </c>
      <c r="F45678" s="1" t="s">
        <v>127586</v>
      </c>
      <c r="G45678" s="1" t="s">
        <v>127587</v>
      </c>
      <c r="H45678" s="1">
        <v>4536070</v>
      </c>
      <c r="I45678" s="1" t="s">
        <v>922</v>
      </c>
      <c r="J45678" s="1" t="s">
        <v>51</v>
      </c>
      <c r="K45678" s="1" t="s">
        <v>19</v>
      </c>
      <c r="L45678" s="1">
        <v>-23.602018999999999</v>
      </c>
      <c r="M45678" s="1">
        <v>-46.587795999999997</v>
      </c>
      <c r="N45678" s="1" t="s">
        <v>20</v>
      </c>
      <c r="O45678" s="1" t="s">
        <v>52</v>
      </c>
      <c r="P45678" s="1">
        <f t="shared" si="713"/>
        <v>15218</v>
      </c>
    </row>
    <row r="45679" spans="2:16" ht="10.55" customHeight="1" x14ac:dyDescent="0.3">
      <c r="B45679" s="1">
        <v>15228</v>
      </c>
      <c r="C45679"/>
      <c r="D45679" s="1" t="s">
        <v>127588</v>
      </c>
      <c r="E45679" s="12">
        <v>1454058000178</v>
      </c>
      <c r="F45679" s="1" t="s">
        <v>127589</v>
      </c>
      <c r="G45679" s="1" t="s">
        <v>127590</v>
      </c>
      <c r="H45679" s="1">
        <v>4575060</v>
      </c>
      <c r="I45679" s="1" t="s">
        <v>922</v>
      </c>
      <c r="J45679" s="1" t="s">
        <v>51</v>
      </c>
      <c r="K45679" s="1" t="s">
        <v>19</v>
      </c>
      <c r="L45679" s="1">
        <v>-23.602018999999999</v>
      </c>
      <c r="M45679" s="1">
        <v>-46.587795999999997</v>
      </c>
      <c r="N45679" s="1" t="s">
        <v>20</v>
      </c>
      <c r="O45679" s="1" t="s">
        <v>52</v>
      </c>
      <c r="P45679" s="1">
        <f t="shared" si="713"/>
        <v>15228</v>
      </c>
    </row>
    <row r="45680" spans="2:16" ht="10.55" customHeight="1" x14ac:dyDescent="0.3">
      <c r="B45680" s="1">
        <v>15239</v>
      </c>
      <c r="C45680"/>
      <c r="D45680" s="1" t="s">
        <v>127591</v>
      </c>
      <c r="E45680" s="12">
        <v>64853443000108</v>
      </c>
      <c r="F45680" s="1" t="s">
        <v>127592</v>
      </c>
      <c r="G45680" s="1" t="s">
        <v>127593</v>
      </c>
      <c r="H45680" s="1">
        <v>4232000</v>
      </c>
      <c r="I45680" s="1" t="s">
        <v>922</v>
      </c>
      <c r="J45680" s="1" t="s">
        <v>51</v>
      </c>
      <c r="K45680" s="1" t="s">
        <v>19</v>
      </c>
      <c r="L45680" s="1">
        <v>-23.602018999999999</v>
      </c>
      <c r="M45680" s="1">
        <v>-46.587795999999997</v>
      </c>
      <c r="N45680" s="1" t="s">
        <v>20</v>
      </c>
      <c r="O45680" s="1" t="s">
        <v>52</v>
      </c>
      <c r="P45680" s="1">
        <f t="shared" si="713"/>
        <v>15239</v>
      </c>
    </row>
    <row r="45681" spans="2:16" ht="10.55" customHeight="1" x14ac:dyDescent="0.3">
      <c r="B45681" s="1">
        <v>15240</v>
      </c>
      <c r="C45681"/>
      <c r="D45681" s="1" t="s">
        <v>127594</v>
      </c>
      <c r="E45681" s="12">
        <v>60870870000143</v>
      </c>
      <c r="F45681" s="1" t="s">
        <v>127595</v>
      </c>
      <c r="G45681" s="1" t="s">
        <v>127596</v>
      </c>
      <c r="H45681" s="1">
        <v>5089000</v>
      </c>
      <c r="I45681" s="1" t="s">
        <v>922</v>
      </c>
      <c r="J45681" s="1" t="s">
        <v>51</v>
      </c>
      <c r="K45681" s="1" t="s">
        <v>19</v>
      </c>
      <c r="L45681" s="1">
        <v>-23.602018999999999</v>
      </c>
      <c r="M45681" s="1">
        <v>-46.587795999999997</v>
      </c>
      <c r="N45681" s="1" t="s">
        <v>20</v>
      </c>
      <c r="O45681" s="1" t="s">
        <v>52</v>
      </c>
      <c r="P45681" s="1">
        <f t="shared" si="713"/>
        <v>15240</v>
      </c>
    </row>
    <row r="45682" spans="2:16" ht="10.55" customHeight="1" x14ac:dyDescent="0.3">
      <c r="B45682" s="1">
        <v>15266</v>
      </c>
      <c r="C45682"/>
      <c r="D45682" s="1" t="s">
        <v>76641</v>
      </c>
      <c r="E45682" s="12">
        <v>4911747000152</v>
      </c>
      <c r="F45682" s="1" t="s">
        <v>127597</v>
      </c>
      <c r="G45682" s="1" t="s">
        <v>127598</v>
      </c>
      <c r="H45682" s="1">
        <v>4532060</v>
      </c>
      <c r="I45682" s="1" t="s">
        <v>922</v>
      </c>
      <c r="J45682" s="1" t="s">
        <v>51</v>
      </c>
      <c r="K45682" s="1" t="s">
        <v>19</v>
      </c>
      <c r="L45682" s="1">
        <v>-23.602018999999999</v>
      </c>
      <c r="M45682" s="1">
        <v>-46.587795999999997</v>
      </c>
      <c r="N45682" s="1" t="s">
        <v>20</v>
      </c>
      <c r="O45682" s="1" t="s">
        <v>52</v>
      </c>
      <c r="P45682" s="1">
        <f t="shared" si="713"/>
        <v>15266</v>
      </c>
    </row>
    <row r="45683" spans="2:16" ht="10.55" customHeight="1" x14ac:dyDescent="0.3">
      <c r="B45683" s="1">
        <v>15273</v>
      </c>
      <c r="C45683"/>
      <c r="D45683" s="1" t="s">
        <v>11536</v>
      </c>
      <c r="E45683" s="12">
        <v>4474543000363</v>
      </c>
      <c r="F45683" s="1" t="s">
        <v>127599</v>
      </c>
      <c r="G45683" s="1" t="s">
        <v>127600</v>
      </c>
      <c r="H45683" s="1">
        <v>2144050</v>
      </c>
      <c r="I45683" s="1" t="s">
        <v>922</v>
      </c>
      <c r="J45683" s="1" t="s">
        <v>51</v>
      </c>
      <c r="K45683" s="1" t="s">
        <v>19</v>
      </c>
      <c r="L45683" s="1">
        <v>-23.602018999999999</v>
      </c>
      <c r="M45683" s="1">
        <v>-46.587795999999997</v>
      </c>
      <c r="N45683" s="1" t="s">
        <v>20</v>
      </c>
      <c r="O45683" s="1" t="s">
        <v>52</v>
      </c>
      <c r="P45683" s="1">
        <f t="shared" si="713"/>
        <v>15273</v>
      </c>
    </row>
    <row r="45684" spans="2:16" ht="10.55" customHeight="1" x14ac:dyDescent="0.3">
      <c r="B45684" s="1">
        <v>15278</v>
      </c>
      <c r="C45684"/>
      <c r="D45684" s="1" t="s">
        <v>127601</v>
      </c>
      <c r="E45684" s="12">
        <v>71712855000193</v>
      </c>
      <c r="F45684" s="1" t="s">
        <v>127602</v>
      </c>
      <c r="G45684" s="1" t="s">
        <v>127603</v>
      </c>
      <c r="H45684" s="1">
        <v>8900970</v>
      </c>
      <c r="I45684" s="1" t="s">
        <v>922</v>
      </c>
      <c r="J45684" s="1" t="s">
        <v>51</v>
      </c>
      <c r="K45684" s="1" t="s">
        <v>19</v>
      </c>
      <c r="L45684" s="1">
        <v>-23.602018999999999</v>
      </c>
      <c r="M45684" s="1">
        <v>-46.587795999999997</v>
      </c>
      <c r="N45684" s="1" t="s">
        <v>20</v>
      </c>
      <c r="O45684" s="1" t="s">
        <v>52</v>
      </c>
      <c r="P45684" s="1">
        <f t="shared" si="713"/>
        <v>15278</v>
      </c>
    </row>
    <row r="45685" spans="2:16" ht="10.55" customHeight="1" x14ac:dyDescent="0.3">
      <c r="B45685" s="1">
        <v>15295</v>
      </c>
      <c r="C45685"/>
      <c r="D45685" s="1" t="s">
        <v>127604</v>
      </c>
      <c r="E45685" s="12">
        <v>2699991000178</v>
      </c>
      <c r="F45685" s="1" t="s">
        <v>127605</v>
      </c>
      <c r="G45685" s="1" t="s">
        <v>127606</v>
      </c>
      <c r="H45685" s="1">
        <v>2925000</v>
      </c>
      <c r="I45685" s="1" t="s">
        <v>922</v>
      </c>
      <c r="J45685" s="1" t="s">
        <v>51</v>
      </c>
      <c r="K45685" s="1" t="s">
        <v>19</v>
      </c>
      <c r="L45685" s="1">
        <v>-23.602018999999999</v>
      </c>
      <c r="M45685" s="1">
        <v>-46.587795999999997</v>
      </c>
      <c r="N45685" s="1" t="s">
        <v>20</v>
      </c>
      <c r="O45685" s="1" t="s">
        <v>52</v>
      </c>
      <c r="P45685" s="1">
        <f t="shared" si="713"/>
        <v>15295</v>
      </c>
    </row>
    <row r="45686" spans="2:16" ht="10.55" customHeight="1" x14ac:dyDescent="0.3">
      <c r="B45686" s="1">
        <v>15300</v>
      </c>
      <c r="C45686"/>
      <c r="D45686" s="1" t="s">
        <v>127607</v>
      </c>
      <c r="E45686" s="12">
        <v>58493032000156</v>
      </c>
      <c r="F45686" s="1" t="s">
        <v>127608</v>
      </c>
      <c r="G45686" s="1" t="s">
        <v>127609</v>
      </c>
      <c r="H45686" s="1">
        <v>4524909</v>
      </c>
      <c r="I45686" s="1" t="s">
        <v>922</v>
      </c>
      <c r="J45686" s="1" t="s">
        <v>51</v>
      </c>
      <c r="K45686" s="1" t="s">
        <v>19</v>
      </c>
      <c r="L45686" s="1">
        <v>-23.602018999999999</v>
      </c>
      <c r="M45686" s="1">
        <v>-46.587795999999997</v>
      </c>
      <c r="N45686" s="1" t="s">
        <v>20</v>
      </c>
      <c r="O45686" s="1" t="s">
        <v>52</v>
      </c>
      <c r="P45686" s="1">
        <f t="shared" si="713"/>
        <v>15300</v>
      </c>
    </row>
    <row r="45687" spans="2:16" ht="10.55" customHeight="1" x14ac:dyDescent="0.3">
      <c r="B45687" s="1">
        <v>15307</v>
      </c>
      <c r="C45687"/>
      <c r="D45687" s="1" t="s">
        <v>127610</v>
      </c>
      <c r="E45687" s="12">
        <v>67854984000149</v>
      </c>
      <c r="F45687" s="1" t="s">
        <v>127611</v>
      </c>
      <c r="G45687" s="1" t="s">
        <v>127612</v>
      </c>
      <c r="H45687" s="1">
        <v>4543120</v>
      </c>
      <c r="I45687" s="1" t="s">
        <v>922</v>
      </c>
      <c r="J45687" s="1" t="s">
        <v>51</v>
      </c>
      <c r="K45687" s="1" t="s">
        <v>19</v>
      </c>
      <c r="L45687" s="1">
        <v>-23.602018999999999</v>
      </c>
      <c r="M45687" s="1">
        <v>-46.587795999999997</v>
      </c>
      <c r="N45687" s="1" t="s">
        <v>20</v>
      </c>
      <c r="O45687" s="1" t="s">
        <v>52</v>
      </c>
      <c r="P45687" s="1">
        <f t="shared" si="713"/>
        <v>15307</v>
      </c>
    </row>
    <row r="45688" spans="2:16" ht="10.55" customHeight="1" x14ac:dyDescent="0.3">
      <c r="B45688" s="1">
        <v>15309</v>
      </c>
      <c r="C45688"/>
      <c r="D45688" s="1" t="s">
        <v>127613</v>
      </c>
      <c r="E45688" s="12">
        <v>2193022000140</v>
      </c>
      <c r="F45688" s="1" t="s">
        <v>127614</v>
      </c>
      <c r="G45688" s="1" t="s">
        <v>127615</v>
      </c>
      <c r="H45688" s="1">
        <v>4730000</v>
      </c>
      <c r="I45688" s="1" t="s">
        <v>922</v>
      </c>
      <c r="J45688" s="1" t="s">
        <v>51</v>
      </c>
      <c r="K45688" s="1" t="s">
        <v>19</v>
      </c>
      <c r="L45688" s="1">
        <v>-23.602018999999999</v>
      </c>
      <c r="M45688" s="1">
        <v>-46.587795999999997</v>
      </c>
      <c r="N45688" s="1" t="s">
        <v>20</v>
      </c>
      <c r="O45688" s="1" t="s">
        <v>52</v>
      </c>
      <c r="P45688" s="1">
        <f t="shared" si="713"/>
        <v>15309</v>
      </c>
    </row>
    <row r="45689" spans="2:16" ht="10.55" customHeight="1" x14ac:dyDescent="0.3">
      <c r="B45689" s="1">
        <v>15313</v>
      </c>
      <c r="C45689"/>
      <c r="D45689" s="1" t="s">
        <v>127616</v>
      </c>
      <c r="E45689" s="12">
        <v>4190000115</v>
      </c>
      <c r="F45689" s="1" t="s">
        <v>127617</v>
      </c>
      <c r="G45689" s="1" t="s">
        <v>127618</v>
      </c>
      <c r="H45689" s="1">
        <v>4273000</v>
      </c>
      <c r="I45689" s="1" t="s">
        <v>922</v>
      </c>
      <c r="J45689" s="1" t="s">
        <v>51</v>
      </c>
      <c r="K45689" s="1" t="s">
        <v>19</v>
      </c>
      <c r="L45689" s="1">
        <v>-23.602018999999999</v>
      </c>
      <c r="M45689" s="1">
        <v>-46.587795999999997</v>
      </c>
      <c r="N45689" s="1" t="s">
        <v>20</v>
      </c>
      <c r="O45689" s="1" t="s">
        <v>52</v>
      </c>
      <c r="P45689" s="1">
        <f t="shared" si="713"/>
        <v>15313</v>
      </c>
    </row>
    <row r="45690" spans="2:16" ht="10.55" customHeight="1" x14ac:dyDescent="0.3">
      <c r="B45690" s="1">
        <v>15331</v>
      </c>
      <c r="C45690"/>
      <c r="D45690" s="1" t="s">
        <v>127619</v>
      </c>
      <c r="E45690" s="12">
        <v>3466292000140</v>
      </c>
      <c r="F45690" s="1" t="s">
        <v>127620</v>
      </c>
      <c r="G45690" s="1" t="s">
        <v>127621</v>
      </c>
      <c r="H45690" s="1">
        <v>2034000</v>
      </c>
      <c r="I45690" s="1" t="s">
        <v>922</v>
      </c>
      <c r="J45690" s="1" t="s">
        <v>51</v>
      </c>
      <c r="K45690" s="1" t="s">
        <v>19</v>
      </c>
      <c r="L45690" s="1">
        <v>-23.602018999999999</v>
      </c>
      <c r="M45690" s="1">
        <v>-46.587795999999997</v>
      </c>
      <c r="N45690" s="1" t="s">
        <v>20</v>
      </c>
      <c r="O45690" s="1" t="s">
        <v>52</v>
      </c>
      <c r="P45690" s="1">
        <f t="shared" si="713"/>
        <v>15331</v>
      </c>
    </row>
    <row r="45691" spans="2:16" ht="10.55" customHeight="1" x14ac:dyDescent="0.3">
      <c r="B45691" s="1">
        <v>15344</v>
      </c>
      <c r="C45691"/>
      <c r="D45691" s="1" t="s">
        <v>127622</v>
      </c>
      <c r="E45691" s="12">
        <v>5095478000166</v>
      </c>
      <c r="F45691" s="1" t="s">
        <v>127623</v>
      </c>
      <c r="G45691" s="1" t="s">
        <v>127624</v>
      </c>
      <c r="H45691" s="1">
        <v>3480000</v>
      </c>
      <c r="I45691" s="1" t="s">
        <v>922</v>
      </c>
      <c r="J45691" s="1" t="s">
        <v>51</v>
      </c>
      <c r="K45691" s="1" t="s">
        <v>19</v>
      </c>
      <c r="L45691" s="1">
        <v>-23.602018999999999</v>
      </c>
      <c r="M45691" s="1">
        <v>-46.587795999999997</v>
      </c>
      <c r="N45691" s="1" t="s">
        <v>20</v>
      </c>
      <c r="O45691" s="1" t="s">
        <v>52</v>
      </c>
      <c r="P45691" s="1">
        <f t="shared" si="713"/>
        <v>15344</v>
      </c>
    </row>
    <row r="45692" spans="2:16" ht="10.55" customHeight="1" x14ac:dyDescent="0.3">
      <c r="B45692" s="1">
        <v>15346</v>
      </c>
      <c r="C45692"/>
      <c r="D45692" s="1" t="s">
        <v>127625</v>
      </c>
      <c r="E45692" s="12">
        <v>67848309000107</v>
      </c>
      <c r="F45692" s="1" t="s">
        <v>127626</v>
      </c>
      <c r="G45692" s="1" t="s">
        <v>127627</v>
      </c>
      <c r="H45692" s="1">
        <v>4532020</v>
      </c>
      <c r="I45692" s="1" t="s">
        <v>922</v>
      </c>
      <c r="J45692" s="1" t="s">
        <v>51</v>
      </c>
      <c r="K45692" s="1" t="s">
        <v>19</v>
      </c>
      <c r="L45692" s="1">
        <v>-23.602018999999999</v>
      </c>
      <c r="M45692" s="1">
        <v>-46.587795999999997</v>
      </c>
      <c r="N45692" s="1" t="s">
        <v>20</v>
      </c>
      <c r="O45692" s="1" t="s">
        <v>52</v>
      </c>
      <c r="P45692" s="1">
        <f t="shared" si="713"/>
        <v>15346</v>
      </c>
    </row>
    <row r="45693" spans="2:16" ht="10.55" customHeight="1" x14ac:dyDescent="0.3">
      <c r="B45693" s="1">
        <v>15350</v>
      </c>
      <c r="C45693"/>
      <c r="D45693" s="1" t="s">
        <v>127628</v>
      </c>
      <c r="E45693" s="12">
        <v>2068632000112</v>
      </c>
      <c r="F45693" s="1" t="s">
        <v>127629</v>
      </c>
      <c r="G45693" s="1" t="s">
        <v>127630</v>
      </c>
      <c r="H45693" s="1">
        <v>5805000</v>
      </c>
      <c r="I45693" s="1" t="s">
        <v>922</v>
      </c>
      <c r="J45693" s="1" t="s">
        <v>51</v>
      </c>
      <c r="K45693" s="1" t="s">
        <v>19</v>
      </c>
      <c r="L45693" s="1">
        <v>-23.602018999999999</v>
      </c>
      <c r="M45693" s="1">
        <v>-46.587795999999997</v>
      </c>
      <c r="N45693" s="1" t="s">
        <v>20</v>
      </c>
      <c r="O45693" s="1" t="s">
        <v>52</v>
      </c>
      <c r="P45693" s="1">
        <f t="shared" si="713"/>
        <v>15350</v>
      </c>
    </row>
    <row r="45694" spans="2:16" ht="10.55" customHeight="1" x14ac:dyDescent="0.3">
      <c r="B45694" s="1">
        <v>15360</v>
      </c>
      <c r="C45694"/>
      <c r="D45694" s="1" t="s">
        <v>127631</v>
      </c>
      <c r="E45694" s="12">
        <v>4453483000130</v>
      </c>
      <c r="F45694" s="1" t="s">
        <v>127632</v>
      </c>
      <c r="G45694" s="1" t="s">
        <v>127633</v>
      </c>
      <c r="H45694" s="1">
        <v>5433002</v>
      </c>
      <c r="I45694" s="1" t="s">
        <v>922</v>
      </c>
      <c r="J45694" s="1" t="s">
        <v>51</v>
      </c>
      <c r="K45694" s="1" t="s">
        <v>19</v>
      </c>
      <c r="L45694" s="1">
        <v>-23.602018999999999</v>
      </c>
      <c r="M45694" s="1">
        <v>-46.587795999999997</v>
      </c>
      <c r="N45694" s="1" t="s">
        <v>20</v>
      </c>
      <c r="O45694" s="1" t="s">
        <v>52</v>
      </c>
      <c r="P45694" s="1">
        <f t="shared" si="713"/>
        <v>15360</v>
      </c>
    </row>
    <row r="45695" spans="2:16" ht="10.55" customHeight="1" x14ac:dyDescent="0.3">
      <c r="B45695" s="1">
        <v>15363</v>
      </c>
      <c r="C45695"/>
      <c r="D45695" s="1" t="s">
        <v>127634</v>
      </c>
      <c r="E45695" s="12">
        <v>58802919000189</v>
      </c>
      <c r="F45695" s="1" t="s">
        <v>127635</v>
      </c>
      <c r="G45695" s="1" t="s">
        <v>127636</v>
      </c>
      <c r="H45695" s="1">
        <v>4757000</v>
      </c>
      <c r="I45695" s="1" t="s">
        <v>922</v>
      </c>
      <c r="J45695" s="1" t="s">
        <v>51</v>
      </c>
      <c r="K45695" s="1" t="s">
        <v>19</v>
      </c>
      <c r="L45695" s="1">
        <v>-23.602018999999999</v>
      </c>
      <c r="M45695" s="1">
        <v>-46.587795999999997</v>
      </c>
      <c r="N45695" s="1" t="s">
        <v>20</v>
      </c>
      <c r="O45695" s="1" t="s">
        <v>52</v>
      </c>
      <c r="P45695" s="1">
        <f t="shared" si="713"/>
        <v>15363</v>
      </c>
    </row>
    <row r="45696" spans="2:16" ht="10.55" customHeight="1" x14ac:dyDescent="0.3">
      <c r="B45696" s="1">
        <v>15365</v>
      </c>
      <c r="C45696"/>
      <c r="D45696" s="1" t="s">
        <v>29313</v>
      </c>
      <c r="E45696" s="12">
        <v>1393472000114</v>
      </c>
      <c r="F45696" s="1" t="s">
        <v>127637</v>
      </c>
      <c r="G45696" s="1" t="s">
        <v>127638</v>
      </c>
      <c r="H45696" s="1">
        <v>2715000</v>
      </c>
      <c r="I45696" s="1" t="s">
        <v>922</v>
      </c>
      <c r="J45696" s="1" t="s">
        <v>51</v>
      </c>
      <c r="K45696" s="1" t="s">
        <v>19</v>
      </c>
      <c r="L45696" s="1">
        <v>-23.602018999999999</v>
      </c>
      <c r="M45696" s="1">
        <v>-46.587795999999997</v>
      </c>
      <c r="N45696" s="1" t="s">
        <v>20</v>
      </c>
      <c r="O45696" s="1" t="s">
        <v>52</v>
      </c>
      <c r="P45696" s="1">
        <f t="shared" si="713"/>
        <v>15365</v>
      </c>
    </row>
    <row r="45697" spans="2:16" ht="10.55" customHeight="1" x14ac:dyDescent="0.3">
      <c r="B45697" s="1">
        <v>15387</v>
      </c>
      <c r="C45697"/>
      <c r="D45697" s="1" t="s">
        <v>127639</v>
      </c>
      <c r="E45697" s="12">
        <v>52249695000143</v>
      </c>
      <c r="F45697" s="1" t="s">
        <v>127640</v>
      </c>
      <c r="G45697" s="1" t="s">
        <v>127641</v>
      </c>
      <c r="H45697" s="1">
        <v>4537070</v>
      </c>
      <c r="I45697" s="1" t="s">
        <v>922</v>
      </c>
      <c r="J45697" s="1" t="s">
        <v>51</v>
      </c>
      <c r="K45697" s="1" t="s">
        <v>19</v>
      </c>
      <c r="L45697" s="1">
        <v>-23.602018999999999</v>
      </c>
      <c r="M45697" s="1">
        <v>-46.587795999999997</v>
      </c>
      <c r="N45697" s="1" t="s">
        <v>20</v>
      </c>
      <c r="O45697" s="1" t="s">
        <v>52</v>
      </c>
      <c r="P45697" s="1">
        <f t="shared" si="713"/>
        <v>15387</v>
      </c>
    </row>
    <row r="45698" spans="2:16" ht="10.55" customHeight="1" x14ac:dyDescent="0.3">
      <c r="B45698" s="1">
        <v>15388</v>
      </c>
      <c r="C45698"/>
      <c r="D45698" s="1" t="s">
        <v>33037</v>
      </c>
      <c r="E45698" s="12">
        <v>62932942000165</v>
      </c>
      <c r="F45698" s="1" t="s">
        <v>127642</v>
      </c>
      <c r="G45698" s="1" t="s">
        <v>127643</v>
      </c>
      <c r="H45698" s="1">
        <v>3102002</v>
      </c>
      <c r="I45698" s="1" t="s">
        <v>922</v>
      </c>
      <c r="J45698" s="1" t="s">
        <v>51</v>
      </c>
      <c r="K45698" s="1" t="s">
        <v>19</v>
      </c>
      <c r="L45698" s="1">
        <v>-23.602018999999999</v>
      </c>
      <c r="M45698" s="1">
        <v>-46.587795999999997</v>
      </c>
      <c r="N45698" s="1" t="s">
        <v>20</v>
      </c>
      <c r="O45698" s="1" t="s">
        <v>52</v>
      </c>
      <c r="P45698" s="1">
        <f t="shared" ref="P45698:P45761" si="714">B45698</f>
        <v>15388</v>
      </c>
    </row>
    <row r="45699" spans="2:16" ht="10.55" customHeight="1" x14ac:dyDescent="0.3">
      <c r="B45699" s="1">
        <v>15389</v>
      </c>
      <c r="C45699"/>
      <c r="D45699" s="1" t="s">
        <v>110395</v>
      </c>
      <c r="E45699" s="12">
        <v>66970229002704</v>
      </c>
      <c r="F45699" s="1" t="s">
        <v>56397</v>
      </c>
      <c r="G45699" s="1" t="s">
        <v>127644</v>
      </c>
      <c r="H45699" s="1">
        <v>5112000</v>
      </c>
      <c r="I45699" s="1" t="s">
        <v>922</v>
      </c>
      <c r="J45699" s="1" t="s">
        <v>51</v>
      </c>
      <c r="K45699" s="1" t="s">
        <v>19</v>
      </c>
      <c r="L45699" s="1">
        <v>-23.602018999999999</v>
      </c>
      <c r="M45699" s="1">
        <v>-46.587795999999997</v>
      </c>
      <c r="N45699" s="1" t="s">
        <v>20</v>
      </c>
      <c r="O45699" s="1" t="s">
        <v>52</v>
      </c>
      <c r="P45699" s="1">
        <f t="shared" si="714"/>
        <v>15389</v>
      </c>
    </row>
    <row r="45700" spans="2:16" ht="10.55" customHeight="1" x14ac:dyDescent="0.3">
      <c r="B45700" s="1">
        <v>15399</v>
      </c>
      <c r="C45700"/>
      <c r="D45700" s="1" t="s">
        <v>127645</v>
      </c>
      <c r="E45700" s="12">
        <v>4760820000132</v>
      </c>
      <c r="F45700" s="1" t="s">
        <v>127646</v>
      </c>
      <c r="G45700" s="1" t="s">
        <v>127647</v>
      </c>
      <c r="H45700" s="1">
        <v>2309130</v>
      </c>
      <c r="I45700" s="1" t="s">
        <v>922</v>
      </c>
      <c r="J45700" s="1" t="s">
        <v>51</v>
      </c>
      <c r="K45700" s="1" t="s">
        <v>19</v>
      </c>
      <c r="L45700" s="1">
        <v>-23.602018999999999</v>
      </c>
      <c r="M45700" s="1">
        <v>-46.587795999999997</v>
      </c>
      <c r="N45700" s="1" t="s">
        <v>20</v>
      </c>
      <c r="O45700" s="1" t="s">
        <v>52</v>
      </c>
      <c r="P45700" s="1">
        <f t="shared" si="714"/>
        <v>15399</v>
      </c>
    </row>
    <row r="45701" spans="2:16" ht="10.55" customHeight="1" x14ac:dyDescent="0.3">
      <c r="B45701" s="1">
        <v>15403</v>
      </c>
      <c r="C45701"/>
      <c r="D45701" s="1" t="s">
        <v>127648</v>
      </c>
      <c r="E45701" s="12">
        <v>74654005000174</v>
      </c>
      <c r="F45701" s="1" t="s">
        <v>127649</v>
      </c>
      <c r="G45701" s="1" t="s">
        <v>127650</v>
      </c>
      <c r="H45701" s="1">
        <v>4755070</v>
      </c>
      <c r="I45701" s="1" t="s">
        <v>922</v>
      </c>
      <c r="J45701" s="1" t="s">
        <v>51</v>
      </c>
      <c r="K45701" s="1" t="s">
        <v>19</v>
      </c>
      <c r="L45701" s="1">
        <v>-23.602018999999999</v>
      </c>
      <c r="M45701" s="1">
        <v>-46.587795999999997</v>
      </c>
      <c r="N45701" s="1" t="s">
        <v>20</v>
      </c>
      <c r="O45701" s="1" t="s">
        <v>52</v>
      </c>
      <c r="P45701" s="1">
        <f t="shared" si="714"/>
        <v>15403</v>
      </c>
    </row>
    <row r="45702" spans="2:16" ht="10.55" customHeight="1" x14ac:dyDescent="0.3">
      <c r="B45702" s="1">
        <v>15409</v>
      </c>
      <c r="C45702"/>
      <c r="D45702" s="1" t="s">
        <v>127472</v>
      </c>
      <c r="E45702" s="12">
        <v>62413877001729</v>
      </c>
      <c r="F45702" s="1" t="s">
        <v>127651</v>
      </c>
      <c r="G45702" s="1" t="s">
        <v>127652</v>
      </c>
      <c r="H45702" s="1">
        <v>1404002</v>
      </c>
      <c r="I45702" s="1" t="s">
        <v>922</v>
      </c>
      <c r="J45702" s="1" t="s">
        <v>51</v>
      </c>
      <c r="K45702" s="1" t="s">
        <v>19</v>
      </c>
      <c r="L45702" s="1">
        <v>-23.602018999999999</v>
      </c>
      <c r="M45702" s="1">
        <v>-46.587795999999997</v>
      </c>
      <c r="N45702" s="1" t="s">
        <v>20</v>
      </c>
      <c r="O45702" s="1" t="s">
        <v>52</v>
      </c>
      <c r="P45702" s="1">
        <f t="shared" si="714"/>
        <v>15409</v>
      </c>
    </row>
    <row r="45703" spans="2:16" ht="10.55" customHeight="1" x14ac:dyDescent="0.3">
      <c r="B45703" s="1">
        <v>15410</v>
      </c>
      <c r="C45703"/>
      <c r="D45703" s="1" t="s">
        <v>127653</v>
      </c>
      <c r="E45703" s="12">
        <v>62645718000192</v>
      </c>
      <c r="F45703" s="1" t="s">
        <v>127654</v>
      </c>
      <c r="G45703" s="1" t="s">
        <v>127655</v>
      </c>
      <c r="H45703" s="1">
        <v>1000000</v>
      </c>
      <c r="I45703" s="1" t="s">
        <v>922</v>
      </c>
      <c r="J45703" s="1" t="s">
        <v>51</v>
      </c>
      <c r="K45703" s="1" t="s">
        <v>19</v>
      </c>
      <c r="L45703" s="1">
        <v>-23.602018999999999</v>
      </c>
      <c r="M45703" s="1">
        <v>-46.587795999999997</v>
      </c>
      <c r="N45703" s="1" t="s">
        <v>20</v>
      </c>
      <c r="O45703" s="1" t="s">
        <v>52</v>
      </c>
      <c r="P45703" s="1">
        <f t="shared" si="714"/>
        <v>15410</v>
      </c>
    </row>
    <row r="45704" spans="2:16" ht="10.55" customHeight="1" x14ac:dyDescent="0.3">
      <c r="B45704" s="1">
        <v>15421</v>
      </c>
      <c r="C45704"/>
      <c r="D45704" s="1" t="s">
        <v>127656</v>
      </c>
      <c r="E45704" s="12">
        <v>3124685000176</v>
      </c>
      <c r="F45704" s="1" t="s">
        <v>127657</v>
      </c>
      <c r="G45704" s="1" t="s">
        <v>127658</v>
      </c>
      <c r="H45704" s="1">
        <v>2215140</v>
      </c>
      <c r="I45704" s="1" t="s">
        <v>922</v>
      </c>
      <c r="J45704" s="1" t="s">
        <v>51</v>
      </c>
      <c r="K45704" s="1" t="s">
        <v>19</v>
      </c>
      <c r="L45704" s="1">
        <v>-23.602018999999999</v>
      </c>
      <c r="M45704" s="1">
        <v>-46.587795999999997</v>
      </c>
      <c r="N45704" s="1" t="s">
        <v>20</v>
      </c>
      <c r="O45704" s="1" t="s">
        <v>52</v>
      </c>
      <c r="P45704" s="1">
        <f t="shared" si="714"/>
        <v>15421</v>
      </c>
    </row>
    <row r="45705" spans="2:16" ht="10.55" customHeight="1" x14ac:dyDescent="0.3">
      <c r="B45705" s="1">
        <v>15436</v>
      </c>
      <c r="C45705"/>
      <c r="D45705" s="1" t="s">
        <v>5661</v>
      </c>
      <c r="E45705" s="12">
        <v>5468002000123</v>
      </c>
      <c r="F45705" s="1" t="s">
        <v>127659</v>
      </c>
      <c r="G45705" s="1" t="s">
        <v>127660</v>
      </c>
      <c r="H45705" s="1">
        <v>1415000</v>
      </c>
      <c r="I45705" s="1" t="s">
        <v>922</v>
      </c>
      <c r="J45705" s="1" t="s">
        <v>51</v>
      </c>
      <c r="K45705" s="1" t="s">
        <v>19</v>
      </c>
      <c r="L45705" s="1">
        <v>-23.602018999999999</v>
      </c>
      <c r="M45705" s="1">
        <v>-46.587795999999997</v>
      </c>
      <c r="N45705" s="1" t="s">
        <v>20</v>
      </c>
      <c r="O45705" s="1" t="s">
        <v>52</v>
      </c>
      <c r="P45705" s="1">
        <f t="shared" si="714"/>
        <v>15436</v>
      </c>
    </row>
    <row r="45706" spans="2:16" ht="10.55" customHeight="1" x14ac:dyDescent="0.3">
      <c r="B45706" s="1">
        <v>15440</v>
      </c>
      <c r="C45706"/>
      <c r="D45706" s="1" t="s">
        <v>127661</v>
      </c>
      <c r="E45706" s="12">
        <v>1479347000121</v>
      </c>
      <c r="F45706" s="1" t="s">
        <v>127662</v>
      </c>
      <c r="G45706" s="1" t="s">
        <v>127663</v>
      </c>
      <c r="H45706" s="1">
        <v>4013000</v>
      </c>
      <c r="I45706" s="1" t="s">
        <v>922</v>
      </c>
      <c r="J45706" s="1" t="s">
        <v>51</v>
      </c>
      <c r="K45706" s="1" t="s">
        <v>19</v>
      </c>
      <c r="L45706" s="1">
        <v>-23.602018999999999</v>
      </c>
      <c r="M45706" s="1">
        <v>-46.587795999999997</v>
      </c>
      <c r="N45706" s="1" t="s">
        <v>20</v>
      </c>
      <c r="O45706" s="1" t="s">
        <v>52</v>
      </c>
      <c r="P45706" s="1">
        <f t="shared" si="714"/>
        <v>15440</v>
      </c>
    </row>
    <row r="45707" spans="2:16" ht="10.55" customHeight="1" x14ac:dyDescent="0.3">
      <c r="B45707" s="1">
        <v>15443</v>
      </c>
      <c r="C45707"/>
      <c r="D45707" s="1" t="s">
        <v>127664</v>
      </c>
      <c r="E45707" s="12">
        <v>67338848000104</v>
      </c>
      <c r="F45707" s="1" t="s">
        <v>127665</v>
      </c>
      <c r="G45707" s="1" t="s">
        <v>127666</v>
      </c>
      <c r="H45707" s="1">
        <v>5624000</v>
      </c>
      <c r="I45707" s="1" t="s">
        <v>922</v>
      </c>
      <c r="J45707" s="1" t="s">
        <v>51</v>
      </c>
      <c r="K45707" s="1" t="s">
        <v>19</v>
      </c>
      <c r="L45707" s="1">
        <v>-23.602018999999999</v>
      </c>
      <c r="M45707" s="1">
        <v>-46.587795999999997</v>
      </c>
      <c r="N45707" s="1" t="s">
        <v>20</v>
      </c>
      <c r="O45707" s="1" t="s">
        <v>52</v>
      </c>
      <c r="P45707" s="1">
        <f t="shared" si="714"/>
        <v>15443</v>
      </c>
    </row>
    <row r="45708" spans="2:16" ht="10.55" customHeight="1" x14ac:dyDescent="0.3">
      <c r="B45708" s="1">
        <v>15448</v>
      </c>
      <c r="C45708"/>
      <c r="D45708" s="1" t="s">
        <v>127667</v>
      </c>
      <c r="E45708" s="12">
        <v>67931246000158</v>
      </c>
      <c r="F45708" s="1" t="s">
        <v>127668</v>
      </c>
      <c r="G45708" s="1" t="s">
        <v>127669</v>
      </c>
      <c r="H45708" s="1">
        <v>2355200</v>
      </c>
      <c r="I45708" s="1" t="s">
        <v>922</v>
      </c>
      <c r="J45708" s="1" t="s">
        <v>51</v>
      </c>
      <c r="K45708" s="1" t="s">
        <v>19</v>
      </c>
      <c r="L45708" s="1">
        <v>-23.602018999999999</v>
      </c>
      <c r="M45708" s="1">
        <v>-46.587795999999997</v>
      </c>
      <c r="N45708" s="1" t="s">
        <v>20</v>
      </c>
      <c r="O45708" s="1" t="s">
        <v>52</v>
      </c>
      <c r="P45708" s="1">
        <f t="shared" si="714"/>
        <v>15448</v>
      </c>
    </row>
    <row r="45709" spans="2:16" ht="10.55" customHeight="1" x14ac:dyDescent="0.3">
      <c r="B45709" s="1">
        <v>15456</v>
      </c>
      <c r="C45709"/>
      <c r="D45709" s="1" t="s">
        <v>127670</v>
      </c>
      <c r="E45709" s="12">
        <v>46628236000178</v>
      </c>
      <c r="F45709" s="1" t="s">
        <v>127671</v>
      </c>
      <c r="G45709" s="1" t="s">
        <v>127672</v>
      </c>
      <c r="H45709" s="1">
        <v>2635090</v>
      </c>
      <c r="I45709" s="1" t="s">
        <v>922</v>
      </c>
      <c r="J45709" s="1" t="s">
        <v>51</v>
      </c>
      <c r="K45709" s="1" t="s">
        <v>19</v>
      </c>
      <c r="L45709" s="1">
        <v>-23.602018999999999</v>
      </c>
      <c r="M45709" s="1">
        <v>-46.587795999999997</v>
      </c>
      <c r="N45709" s="1" t="s">
        <v>20</v>
      </c>
      <c r="O45709" s="1" t="s">
        <v>52</v>
      </c>
      <c r="P45709" s="1">
        <f t="shared" si="714"/>
        <v>15456</v>
      </c>
    </row>
    <row r="45710" spans="2:16" ht="10.55" customHeight="1" x14ac:dyDescent="0.3">
      <c r="B45710" s="1">
        <v>15470</v>
      </c>
      <c r="C45710"/>
      <c r="D45710" s="1" t="s">
        <v>127673</v>
      </c>
      <c r="E45710" s="12">
        <v>60929593000105</v>
      </c>
      <c r="F45710" s="1" t="s">
        <v>127674</v>
      </c>
      <c r="G45710" s="1" t="s">
        <v>127675</v>
      </c>
      <c r="H45710" s="1">
        <v>2068000</v>
      </c>
      <c r="I45710" s="1" t="s">
        <v>922</v>
      </c>
      <c r="J45710" s="1" t="s">
        <v>51</v>
      </c>
      <c r="K45710" s="1" t="s">
        <v>19</v>
      </c>
      <c r="L45710" s="1">
        <v>-23.602018999999999</v>
      </c>
      <c r="M45710" s="1">
        <v>-46.587795999999997</v>
      </c>
      <c r="N45710" s="1" t="s">
        <v>20</v>
      </c>
      <c r="O45710" s="1" t="s">
        <v>52</v>
      </c>
      <c r="P45710" s="1">
        <f t="shared" si="714"/>
        <v>15470</v>
      </c>
    </row>
    <row r="45711" spans="2:16" ht="10.55" customHeight="1" x14ac:dyDescent="0.3">
      <c r="B45711" s="1">
        <v>15471</v>
      </c>
      <c r="C45711"/>
      <c r="D45711" s="1" t="s">
        <v>27605</v>
      </c>
      <c r="E45711" s="12">
        <v>1424664000140</v>
      </c>
      <c r="F45711" s="1" t="s">
        <v>127676</v>
      </c>
      <c r="G45711" s="1" t="s">
        <v>127677</v>
      </c>
      <c r="H45711" s="1">
        <v>1135010</v>
      </c>
      <c r="I45711" s="1" t="s">
        <v>922</v>
      </c>
      <c r="J45711" s="1" t="s">
        <v>51</v>
      </c>
      <c r="K45711" s="1" t="s">
        <v>19</v>
      </c>
      <c r="L45711" s="1">
        <v>-23.602018999999999</v>
      </c>
      <c r="M45711" s="1">
        <v>-46.587795999999997</v>
      </c>
      <c r="N45711" s="1" t="s">
        <v>20</v>
      </c>
      <c r="O45711" s="1" t="s">
        <v>52</v>
      </c>
      <c r="P45711" s="1">
        <f t="shared" si="714"/>
        <v>15471</v>
      </c>
    </row>
    <row r="45712" spans="2:16" ht="10.55" customHeight="1" x14ac:dyDescent="0.3">
      <c r="B45712" s="1">
        <v>15481</v>
      </c>
      <c r="C45712"/>
      <c r="D45712" s="1" t="s">
        <v>127678</v>
      </c>
      <c r="E45712" s="12">
        <v>92691161000430</v>
      </c>
      <c r="F45712" s="1" t="s">
        <v>127679</v>
      </c>
      <c r="G45712" s="1" t="s">
        <v>127680</v>
      </c>
      <c r="H45712" s="1">
        <v>2065000</v>
      </c>
      <c r="I45712" s="1" t="s">
        <v>922</v>
      </c>
      <c r="J45712" s="1" t="s">
        <v>51</v>
      </c>
      <c r="K45712" s="1" t="s">
        <v>19</v>
      </c>
      <c r="L45712" s="1">
        <v>-23.602018999999999</v>
      </c>
      <c r="M45712" s="1">
        <v>-46.587795999999997</v>
      </c>
      <c r="N45712" s="1" t="s">
        <v>20</v>
      </c>
      <c r="O45712" s="1" t="s">
        <v>52</v>
      </c>
      <c r="P45712" s="1">
        <f t="shared" si="714"/>
        <v>15481</v>
      </c>
    </row>
    <row r="45713" spans="2:16" ht="10.55" customHeight="1" x14ac:dyDescent="0.3">
      <c r="B45713" s="1">
        <v>15487</v>
      </c>
      <c r="C45713"/>
      <c r="D45713" s="1" t="s">
        <v>127681</v>
      </c>
      <c r="E45713" s="12">
        <v>54595129000119</v>
      </c>
      <c r="F45713" s="1" t="s">
        <v>127682</v>
      </c>
      <c r="G45713" s="1" t="s">
        <v>127683</v>
      </c>
      <c r="H45713" s="1">
        <v>4221060</v>
      </c>
      <c r="I45713" s="1" t="s">
        <v>922</v>
      </c>
      <c r="J45713" s="1" t="s">
        <v>51</v>
      </c>
      <c r="K45713" s="1" t="s">
        <v>19</v>
      </c>
      <c r="L45713" s="1">
        <v>-23.602018999999999</v>
      </c>
      <c r="M45713" s="1">
        <v>-46.587795999999997</v>
      </c>
      <c r="N45713" s="1" t="s">
        <v>20</v>
      </c>
      <c r="O45713" s="1" t="s">
        <v>52</v>
      </c>
      <c r="P45713" s="1">
        <f t="shared" si="714"/>
        <v>15487</v>
      </c>
    </row>
    <row r="45714" spans="2:16" ht="10.55" customHeight="1" x14ac:dyDescent="0.3">
      <c r="B45714" s="1">
        <v>15488</v>
      </c>
      <c r="C45714"/>
      <c r="D45714" s="1" t="s">
        <v>127684</v>
      </c>
      <c r="E45714" s="12">
        <v>32309536000180</v>
      </c>
      <c r="F45714" s="1" t="s">
        <v>127685</v>
      </c>
      <c r="G45714" s="1" t="s">
        <v>127686</v>
      </c>
      <c r="H45714" s="1">
        <v>4221060</v>
      </c>
      <c r="I45714" s="1" t="s">
        <v>922</v>
      </c>
      <c r="J45714" s="1" t="s">
        <v>51</v>
      </c>
      <c r="K45714" s="1" t="s">
        <v>19</v>
      </c>
      <c r="L45714" s="1">
        <v>-23.602018999999999</v>
      </c>
      <c r="M45714" s="1">
        <v>-46.587795999999997</v>
      </c>
      <c r="N45714" s="1" t="s">
        <v>20</v>
      </c>
      <c r="O45714" s="1" t="s">
        <v>52</v>
      </c>
      <c r="P45714" s="1">
        <f t="shared" si="714"/>
        <v>15488</v>
      </c>
    </row>
    <row r="45715" spans="2:16" ht="10.55" customHeight="1" x14ac:dyDescent="0.3">
      <c r="B45715" s="1">
        <v>15489</v>
      </c>
      <c r="C45715"/>
      <c r="D45715" s="1" t="s">
        <v>127687</v>
      </c>
      <c r="E45715" s="12">
        <v>46323481000177</v>
      </c>
      <c r="F45715" s="1" t="s">
        <v>127688</v>
      </c>
      <c r="G45715" s="1" t="s">
        <v>127689</v>
      </c>
      <c r="H45715" s="1">
        <v>4220000</v>
      </c>
      <c r="I45715" s="1" t="s">
        <v>922</v>
      </c>
      <c r="J45715" s="1" t="s">
        <v>51</v>
      </c>
      <c r="K45715" s="1" t="s">
        <v>19</v>
      </c>
      <c r="L45715" s="1">
        <v>-23.602018999999999</v>
      </c>
      <c r="M45715" s="1">
        <v>-46.587795999999997</v>
      </c>
      <c r="N45715" s="1" t="s">
        <v>20</v>
      </c>
      <c r="O45715" s="1" t="s">
        <v>52</v>
      </c>
      <c r="P45715" s="1">
        <f t="shared" si="714"/>
        <v>15489</v>
      </c>
    </row>
    <row r="45716" spans="2:16" ht="10.55" customHeight="1" x14ac:dyDescent="0.3">
      <c r="B45716" s="1">
        <v>15491</v>
      </c>
      <c r="C45716"/>
      <c r="D45716" s="1" t="s">
        <v>127690</v>
      </c>
      <c r="E45716" s="12">
        <v>56903800000177</v>
      </c>
      <c r="F45716" s="1" t="s">
        <v>127691</v>
      </c>
      <c r="G45716" s="1" t="s">
        <v>127692</v>
      </c>
      <c r="H45716" s="1">
        <v>4551010</v>
      </c>
      <c r="I45716" s="1" t="s">
        <v>922</v>
      </c>
      <c r="J45716" s="1" t="s">
        <v>51</v>
      </c>
      <c r="K45716" s="1" t="s">
        <v>19</v>
      </c>
      <c r="L45716" s="1">
        <v>-23.602018999999999</v>
      </c>
      <c r="M45716" s="1">
        <v>-46.587795999999997</v>
      </c>
      <c r="N45716" s="1" t="s">
        <v>20</v>
      </c>
      <c r="O45716" s="1" t="s">
        <v>52</v>
      </c>
      <c r="P45716" s="1">
        <f t="shared" si="714"/>
        <v>15491</v>
      </c>
    </row>
    <row r="45717" spans="2:16" ht="10.55" customHeight="1" x14ac:dyDescent="0.3">
      <c r="B45717" s="1">
        <v>15495</v>
      </c>
      <c r="C45717"/>
      <c r="D45717" s="1" t="s">
        <v>21635</v>
      </c>
      <c r="E45717" s="12">
        <v>52032000000177</v>
      </c>
      <c r="F45717" s="1" t="s">
        <v>127693</v>
      </c>
      <c r="G45717" s="1" t="s">
        <v>127694</v>
      </c>
      <c r="H45717" s="1">
        <v>5425000</v>
      </c>
      <c r="I45717" s="1" t="s">
        <v>922</v>
      </c>
      <c r="J45717" s="1" t="s">
        <v>51</v>
      </c>
      <c r="K45717" s="1" t="s">
        <v>19</v>
      </c>
      <c r="L45717" s="1">
        <v>-23.602018999999999</v>
      </c>
      <c r="M45717" s="1">
        <v>-46.587795999999997</v>
      </c>
      <c r="N45717" s="1" t="s">
        <v>20</v>
      </c>
      <c r="O45717" s="1" t="s">
        <v>52</v>
      </c>
      <c r="P45717" s="1">
        <f t="shared" si="714"/>
        <v>15495</v>
      </c>
    </row>
    <row r="45718" spans="2:16" ht="10.55" customHeight="1" x14ac:dyDescent="0.3">
      <c r="B45718" s="1">
        <v>15499</v>
      </c>
      <c r="C45718"/>
      <c r="D45718" s="1" t="s">
        <v>127695</v>
      </c>
      <c r="E45718" s="12">
        <v>4374896000120</v>
      </c>
      <c r="F45718" s="1" t="s">
        <v>127696</v>
      </c>
      <c r="G45718" s="1" t="s">
        <v>127697</v>
      </c>
      <c r="H45718" s="1">
        <v>5007030</v>
      </c>
      <c r="I45718" s="1" t="s">
        <v>922</v>
      </c>
      <c r="J45718" s="1" t="s">
        <v>51</v>
      </c>
      <c r="K45718" s="1" t="s">
        <v>19</v>
      </c>
      <c r="L45718" s="1">
        <v>-23.602018999999999</v>
      </c>
      <c r="M45718" s="1">
        <v>-46.587795999999997</v>
      </c>
      <c r="N45718" s="1" t="s">
        <v>20</v>
      </c>
      <c r="O45718" s="1" t="s">
        <v>52</v>
      </c>
      <c r="P45718" s="1">
        <f t="shared" si="714"/>
        <v>15499</v>
      </c>
    </row>
    <row r="45719" spans="2:16" ht="10.55" customHeight="1" x14ac:dyDescent="0.3">
      <c r="B45719" s="1">
        <v>15508</v>
      </c>
      <c r="C45719"/>
      <c r="D45719" s="1" t="s">
        <v>127698</v>
      </c>
      <c r="E45719" s="12">
        <v>62491444000124</v>
      </c>
      <c r="F45719" s="1" t="s">
        <v>127699</v>
      </c>
      <c r="G45719" s="1" t="s">
        <v>127700</v>
      </c>
      <c r="H45719" s="1">
        <v>1209001</v>
      </c>
      <c r="I45719" s="1" t="s">
        <v>922</v>
      </c>
      <c r="J45719" s="1" t="s">
        <v>51</v>
      </c>
      <c r="K45719" s="1" t="s">
        <v>19</v>
      </c>
      <c r="L45719" s="1">
        <v>-23.602018999999999</v>
      </c>
      <c r="M45719" s="1">
        <v>-46.587795999999997</v>
      </c>
      <c r="N45719" s="1" t="s">
        <v>20</v>
      </c>
      <c r="O45719" s="1" t="s">
        <v>52</v>
      </c>
      <c r="P45719" s="1">
        <f t="shared" si="714"/>
        <v>15508</v>
      </c>
    </row>
    <row r="45720" spans="2:16" ht="10.55" customHeight="1" x14ac:dyDescent="0.3">
      <c r="B45720" s="1">
        <v>15512</v>
      </c>
      <c r="C45720"/>
      <c r="D45720" s="1" t="s">
        <v>127701</v>
      </c>
      <c r="E45720" s="12">
        <v>62318803000146</v>
      </c>
      <c r="F45720" s="1" t="s">
        <v>127702</v>
      </c>
      <c r="G45720" s="1" t="s">
        <v>127703</v>
      </c>
      <c r="H45720" s="1">
        <v>1151000</v>
      </c>
      <c r="I45720" s="1" t="s">
        <v>922</v>
      </c>
      <c r="J45720" s="1" t="s">
        <v>51</v>
      </c>
      <c r="K45720" s="1" t="s">
        <v>19</v>
      </c>
      <c r="L45720" s="1">
        <v>-23.602018999999999</v>
      </c>
      <c r="M45720" s="1">
        <v>-46.587795999999997</v>
      </c>
      <c r="N45720" s="1" t="s">
        <v>20</v>
      </c>
      <c r="O45720" s="1" t="s">
        <v>52</v>
      </c>
      <c r="P45720" s="1">
        <f t="shared" si="714"/>
        <v>15512</v>
      </c>
    </row>
    <row r="45721" spans="2:16" ht="10.55" customHeight="1" x14ac:dyDescent="0.3">
      <c r="B45721" s="1">
        <v>15524</v>
      </c>
      <c r="C45721"/>
      <c r="D45721" s="1" t="s">
        <v>127704</v>
      </c>
      <c r="E45721" s="12">
        <v>59454694000180</v>
      </c>
      <c r="F45721" s="1" t="s">
        <v>127705</v>
      </c>
      <c r="G45721" s="1" t="s">
        <v>127706</v>
      </c>
      <c r="H45721" s="1">
        <v>4164020</v>
      </c>
      <c r="I45721" s="1" t="s">
        <v>922</v>
      </c>
      <c r="J45721" s="1" t="s">
        <v>51</v>
      </c>
      <c r="K45721" s="1" t="s">
        <v>19</v>
      </c>
      <c r="L45721" s="1">
        <v>-23.602018999999999</v>
      </c>
      <c r="M45721" s="1">
        <v>-46.587795999999997</v>
      </c>
      <c r="N45721" s="1" t="s">
        <v>20</v>
      </c>
      <c r="O45721" s="1" t="s">
        <v>52</v>
      </c>
      <c r="P45721" s="1">
        <f t="shared" si="714"/>
        <v>15524</v>
      </c>
    </row>
    <row r="45722" spans="2:16" ht="10.55" customHeight="1" x14ac:dyDescent="0.3">
      <c r="B45722" s="1">
        <v>15526</v>
      </c>
      <c r="C45722"/>
      <c r="D45722" s="1" t="s">
        <v>127670</v>
      </c>
      <c r="E45722" s="12">
        <v>58249988000107</v>
      </c>
      <c r="F45722" s="1" t="s">
        <v>127707</v>
      </c>
      <c r="G45722" s="1" t="s">
        <v>127708</v>
      </c>
      <c r="H45722" s="1">
        <v>2635090</v>
      </c>
      <c r="I45722" s="1" t="s">
        <v>922</v>
      </c>
      <c r="J45722" s="1" t="s">
        <v>51</v>
      </c>
      <c r="K45722" s="1" t="s">
        <v>19</v>
      </c>
      <c r="L45722" s="1">
        <v>-23.602018999999999</v>
      </c>
      <c r="M45722" s="1">
        <v>-46.587795999999997</v>
      </c>
      <c r="N45722" s="1" t="s">
        <v>20</v>
      </c>
      <c r="O45722" s="1" t="s">
        <v>52</v>
      </c>
      <c r="P45722" s="1">
        <f t="shared" si="714"/>
        <v>15526</v>
      </c>
    </row>
    <row r="45723" spans="2:16" ht="10.55" customHeight="1" x14ac:dyDescent="0.3">
      <c r="B45723" s="1">
        <v>15527</v>
      </c>
      <c r="C45723"/>
      <c r="D45723" s="1" t="s">
        <v>127709</v>
      </c>
      <c r="E45723" s="12">
        <v>3575341000183</v>
      </c>
      <c r="F45723" s="1" t="s">
        <v>127710</v>
      </c>
      <c r="G45723" s="1" t="s">
        <v>127711</v>
      </c>
      <c r="H45723" s="1">
        <v>5021001</v>
      </c>
      <c r="I45723" s="1" t="s">
        <v>922</v>
      </c>
      <c r="J45723" s="1" t="s">
        <v>51</v>
      </c>
      <c r="K45723" s="1" t="s">
        <v>19</v>
      </c>
      <c r="L45723" s="1">
        <v>-23.602018999999999</v>
      </c>
      <c r="M45723" s="1">
        <v>-46.587795999999997</v>
      </c>
      <c r="N45723" s="1" t="s">
        <v>20</v>
      </c>
      <c r="O45723" s="1" t="s">
        <v>52</v>
      </c>
      <c r="P45723" s="1">
        <f t="shared" si="714"/>
        <v>15527</v>
      </c>
    </row>
    <row r="45724" spans="2:16" ht="10.55" customHeight="1" x14ac:dyDescent="0.3">
      <c r="B45724" s="1">
        <v>15537</v>
      </c>
      <c r="C45724"/>
      <c r="D45724" s="1" t="s">
        <v>6981</v>
      </c>
      <c r="E45724" s="12">
        <v>43217850000230</v>
      </c>
      <c r="F45724" s="1" t="s">
        <v>127712</v>
      </c>
      <c r="G45724" s="1" t="s">
        <v>127713</v>
      </c>
      <c r="H45724" s="1">
        <v>1104000</v>
      </c>
      <c r="I45724" s="1" t="s">
        <v>922</v>
      </c>
      <c r="J45724" s="1" t="s">
        <v>51</v>
      </c>
      <c r="K45724" s="1" t="s">
        <v>19</v>
      </c>
      <c r="L45724" s="1">
        <v>-23.602018999999999</v>
      </c>
      <c r="M45724" s="1">
        <v>-46.587795999999997</v>
      </c>
      <c r="N45724" s="1" t="s">
        <v>20</v>
      </c>
      <c r="O45724" s="1" t="s">
        <v>52</v>
      </c>
      <c r="P45724" s="1">
        <f t="shared" si="714"/>
        <v>15537</v>
      </c>
    </row>
    <row r="45725" spans="2:16" ht="10.55" customHeight="1" x14ac:dyDescent="0.3">
      <c r="B45725" s="1">
        <v>15541</v>
      </c>
      <c r="C45725"/>
      <c r="D45725" s="1" t="s">
        <v>127714</v>
      </c>
      <c r="E45725" s="12">
        <v>1689455000129</v>
      </c>
      <c r="F45725" s="1" t="s">
        <v>127715</v>
      </c>
      <c r="G45725" s="1" t="s">
        <v>127716</v>
      </c>
      <c r="H45725" s="1">
        <v>5080000</v>
      </c>
      <c r="I45725" s="1" t="s">
        <v>922</v>
      </c>
      <c r="J45725" s="1" t="s">
        <v>51</v>
      </c>
      <c r="K45725" s="1" t="s">
        <v>19</v>
      </c>
      <c r="L45725" s="1">
        <v>-23.602018999999999</v>
      </c>
      <c r="M45725" s="1">
        <v>-46.587795999999997</v>
      </c>
      <c r="N45725" s="1" t="s">
        <v>20</v>
      </c>
      <c r="O45725" s="1" t="s">
        <v>52</v>
      </c>
      <c r="P45725" s="1">
        <f t="shared" si="714"/>
        <v>15541</v>
      </c>
    </row>
    <row r="45726" spans="2:16" ht="10.55" customHeight="1" x14ac:dyDescent="0.3">
      <c r="B45726" s="1">
        <v>15555</v>
      </c>
      <c r="C45726"/>
      <c r="D45726" s="1" t="s">
        <v>111846</v>
      </c>
      <c r="E45726" s="12">
        <v>3309924000324</v>
      </c>
      <c r="F45726" s="1" t="s">
        <v>127717</v>
      </c>
      <c r="G45726" s="1" t="s">
        <v>127718</v>
      </c>
      <c r="H45726" s="1">
        <v>3071000</v>
      </c>
      <c r="I45726" s="1" t="s">
        <v>922</v>
      </c>
      <c r="J45726" s="1" t="s">
        <v>51</v>
      </c>
      <c r="K45726" s="1" t="s">
        <v>19</v>
      </c>
      <c r="L45726" s="1">
        <v>-23.602018999999999</v>
      </c>
      <c r="M45726" s="1">
        <v>-46.587795999999997</v>
      </c>
      <c r="N45726" s="1" t="s">
        <v>20</v>
      </c>
      <c r="O45726" s="1" t="s">
        <v>52</v>
      </c>
      <c r="P45726" s="1">
        <f t="shared" si="714"/>
        <v>15555</v>
      </c>
    </row>
    <row r="45727" spans="2:16" ht="10.55" customHeight="1" x14ac:dyDescent="0.3">
      <c r="B45727" s="1">
        <v>15559</v>
      </c>
      <c r="C45727"/>
      <c r="D45727" s="1" t="s">
        <v>127719</v>
      </c>
      <c r="E45727" s="12">
        <v>2256206000102</v>
      </c>
      <c r="F45727" s="1" t="s">
        <v>127720</v>
      </c>
      <c r="G45727" s="1" t="s">
        <v>127721</v>
      </c>
      <c r="H45727" s="1">
        <v>4206002</v>
      </c>
      <c r="I45727" s="1" t="s">
        <v>922</v>
      </c>
      <c r="J45727" s="1" t="s">
        <v>51</v>
      </c>
      <c r="K45727" s="1" t="s">
        <v>19</v>
      </c>
      <c r="L45727" s="1">
        <v>-23.602018999999999</v>
      </c>
      <c r="M45727" s="1">
        <v>-46.587795999999997</v>
      </c>
      <c r="N45727" s="1" t="s">
        <v>20</v>
      </c>
      <c r="O45727" s="1" t="s">
        <v>52</v>
      </c>
      <c r="P45727" s="1">
        <f t="shared" si="714"/>
        <v>15559</v>
      </c>
    </row>
    <row r="45728" spans="2:16" ht="10.55" customHeight="1" x14ac:dyDescent="0.3">
      <c r="B45728" s="1">
        <v>15560</v>
      </c>
      <c r="C45728"/>
      <c r="D45728" s="1" t="s">
        <v>127722</v>
      </c>
      <c r="E45728" s="12">
        <v>4198756000148</v>
      </c>
      <c r="F45728" s="1" t="s">
        <v>127723</v>
      </c>
      <c r="G45728" s="1" t="s">
        <v>127724</v>
      </c>
      <c r="H45728" s="1">
        <v>2520100</v>
      </c>
      <c r="I45728" s="1" t="s">
        <v>922</v>
      </c>
      <c r="J45728" s="1" t="s">
        <v>51</v>
      </c>
      <c r="K45728" s="1" t="s">
        <v>19</v>
      </c>
      <c r="L45728" s="1">
        <v>-23.602018999999999</v>
      </c>
      <c r="M45728" s="1">
        <v>-46.587795999999997</v>
      </c>
      <c r="N45728" s="1" t="s">
        <v>20</v>
      </c>
      <c r="O45728" s="1" t="s">
        <v>52</v>
      </c>
      <c r="P45728" s="1">
        <f t="shared" si="714"/>
        <v>15560</v>
      </c>
    </row>
    <row r="45729" spans="2:16" ht="10.55" customHeight="1" x14ac:dyDescent="0.3">
      <c r="B45729" s="1">
        <v>15561</v>
      </c>
      <c r="C45729"/>
      <c r="D45729" s="1" t="s">
        <v>26147</v>
      </c>
      <c r="E45729" s="12">
        <v>1288969000172</v>
      </c>
      <c r="F45729" s="1" t="s">
        <v>127725</v>
      </c>
      <c r="G45729" s="1" t="s">
        <v>127726</v>
      </c>
      <c r="H45729" s="1">
        <v>2543180</v>
      </c>
      <c r="I45729" s="1" t="s">
        <v>922</v>
      </c>
      <c r="J45729" s="1" t="s">
        <v>51</v>
      </c>
      <c r="K45729" s="1" t="s">
        <v>19</v>
      </c>
      <c r="L45729" s="1">
        <v>-23.602018999999999</v>
      </c>
      <c r="M45729" s="1">
        <v>-46.587795999999997</v>
      </c>
      <c r="N45729" s="1" t="s">
        <v>20</v>
      </c>
      <c r="O45729" s="1" t="s">
        <v>52</v>
      </c>
      <c r="P45729" s="1">
        <f t="shared" si="714"/>
        <v>15561</v>
      </c>
    </row>
    <row r="45730" spans="2:16" ht="10.55" customHeight="1" x14ac:dyDescent="0.3">
      <c r="B45730" s="1">
        <v>15582</v>
      </c>
      <c r="C45730"/>
      <c r="D45730" s="1" t="s">
        <v>127727</v>
      </c>
      <c r="E45730" s="12">
        <v>53809794000103</v>
      </c>
      <c r="F45730" s="1" t="s">
        <v>127728</v>
      </c>
      <c r="G45730" s="1" t="s">
        <v>127729</v>
      </c>
      <c r="H45730" s="1">
        <v>4565001</v>
      </c>
      <c r="I45730" s="1" t="s">
        <v>922</v>
      </c>
      <c r="J45730" s="1" t="s">
        <v>51</v>
      </c>
      <c r="K45730" s="1" t="s">
        <v>19</v>
      </c>
      <c r="L45730" s="1">
        <v>-23.602018999999999</v>
      </c>
      <c r="M45730" s="1">
        <v>-46.587795999999997</v>
      </c>
      <c r="N45730" s="1" t="s">
        <v>20</v>
      </c>
      <c r="O45730" s="1" t="s">
        <v>52</v>
      </c>
      <c r="P45730" s="1">
        <f t="shared" si="714"/>
        <v>15582</v>
      </c>
    </row>
    <row r="45731" spans="2:16" ht="10.55" customHeight="1" x14ac:dyDescent="0.3">
      <c r="B45731" s="1">
        <v>15588</v>
      </c>
      <c r="C45731"/>
      <c r="D45731" s="1" t="s">
        <v>118316</v>
      </c>
      <c r="E45731" s="12">
        <v>3982591000138</v>
      </c>
      <c r="F45731" s="1" t="s">
        <v>127730</v>
      </c>
      <c r="G45731" s="1" t="s">
        <v>127731</v>
      </c>
      <c r="H45731" s="1">
        <v>1251001</v>
      </c>
      <c r="I45731" s="1" t="s">
        <v>922</v>
      </c>
      <c r="J45731" s="1" t="s">
        <v>51</v>
      </c>
      <c r="K45731" s="1" t="s">
        <v>19</v>
      </c>
      <c r="L45731" s="1">
        <v>-23.602018999999999</v>
      </c>
      <c r="M45731" s="1">
        <v>-46.587795999999997</v>
      </c>
      <c r="N45731" s="1" t="s">
        <v>20</v>
      </c>
      <c r="O45731" s="1" t="s">
        <v>52</v>
      </c>
      <c r="P45731" s="1">
        <f t="shared" si="714"/>
        <v>15588</v>
      </c>
    </row>
    <row r="45732" spans="2:16" ht="10.55" customHeight="1" x14ac:dyDescent="0.3">
      <c r="B45732" s="1">
        <v>15606</v>
      </c>
      <c r="C45732"/>
      <c r="D45732" s="1" t="s">
        <v>127732</v>
      </c>
      <c r="E45732" s="12">
        <v>4939590000173</v>
      </c>
      <c r="F45732" s="1" t="s">
        <v>127733</v>
      </c>
      <c r="G45732" s="1" t="s">
        <v>127734</v>
      </c>
      <c r="H45732" s="1">
        <v>4080001</v>
      </c>
      <c r="I45732" s="1" t="s">
        <v>922</v>
      </c>
      <c r="J45732" s="1" t="s">
        <v>51</v>
      </c>
      <c r="K45732" s="1" t="s">
        <v>19</v>
      </c>
      <c r="L45732" s="1">
        <v>-23.602018999999999</v>
      </c>
      <c r="M45732" s="1">
        <v>-46.587795999999997</v>
      </c>
      <c r="N45732" s="1" t="s">
        <v>20</v>
      </c>
      <c r="O45732" s="1" t="s">
        <v>52</v>
      </c>
      <c r="P45732" s="1">
        <f t="shared" si="714"/>
        <v>15606</v>
      </c>
    </row>
    <row r="45733" spans="2:16" ht="10.55" customHeight="1" x14ac:dyDescent="0.3">
      <c r="B45733" s="1">
        <v>15615</v>
      </c>
      <c r="C45733"/>
      <c r="D45733" s="1" t="s">
        <v>30018</v>
      </c>
      <c r="E45733" s="12">
        <v>61615977000108</v>
      </c>
      <c r="F45733" s="1" t="s">
        <v>127735</v>
      </c>
      <c r="G45733" s="1" t="s">
        <v>127736</v>
      </c>
      <c r="H45733" s="1">
        <v>5508901</v>
      </c>
      <c r="I45733" s="1" t="s">
        <v>922</v>
      </c>
      <c r="J45733" s="1" t="s">
        <v>51</v>
      </c>
      <c r="K45733" s="1" t="s">
        <v>19</v>
      </c>
      <c r="L45733" s="1">
        <v>-23.602018999999999</v>
      </c>
      <c r="M45733" s="1">
        <v>-46.587795999999997</v>
      </c>
      <c r="N45733" s="1" t="s">
        <v>20</v>
      </c>
      <c r="O45733" s="1" t="s">
        <v>52</v>
      </c>
      <c r="P45733" s="1">
        <f t="shared" si="714"/>
        <v>15615</v>
      </c>
    </row>
    <row r="45734" spans="2:16" ht="10.55" customHeight="1" x14ac:dyDescent="0.3">
      <c r="B45734" s="1">
        <v>15623</v>
      </c>
      <c r="C45734"/>
      <c r="D45734" s="1" t="s">
        <v>68601</v>
      </c>
      <c r="E45734" s="12">
        <v>66542002002326</v>
      </c>
      <c r="F45734" s="1" t="s">
        <v>127737</v>
      </c>
      <c r="G45734" s="1" t="s">
        <v>127738</v>
      </c>
      <c r="H45734" s="1">
        <v>4029200</v>
      </c>
      <c r="I45734" s="1" t="s">
        <v>922</v>
      </c>
      <c r="J45734" s="1" t="s">
        <v>51</v>
      </c>
      <c r="K45734" s="1" t="s">
        <v>19</v>
      </c>
      <c r="L45734" s="1">
        <v>-23.602018999999999</v>
      </c>
      <c r="M45734" s="1">
        <v>-46.587795999999997</v>
      </c>
      <c r="N45734" s="1" t="s">
        <v>20</v>
      </c>
      <c r="O45734" s="1" t="s">
        <v>52</v>
      </c>
      <c r="P45734" s="1">
        <f t="shared" si="714"/>
        <v>15623</v>
      </c>
    </row>
    <row r="45735" spans="2:16" ht="10.55" customHeight="1" x14ac:dyDescent="0.3">
      <c r="B45735" s="1">
        <v>15641</v>
      </c>
      <c r="C45735"/>
      <c r="D45735" s="1" t="s">
        <v>127739</v>
      </c>
      <c r="E45735" s="12">
        <v>9967852008705</v>
      </c>
      <c r="F45735" s="1" t="s">
        <v>127740</v>
      </c>
      <c r="G45735" s="1" t="s">
        <v>127741</v>
      </c>
      <c r="H45735" s="1">
        <v>4523001</v>
      </c>
      <c r="I45735" s="1" t="s">
        <v>922</v>
      </c>
      <c r="J45735" s="1" t="s">
        <v>51</v>
      </c>
      <c r="K45735" s="1" t="s">
        <v>19</v>
      </c>
      <c r="L45735" s="1">
        <v>-23.602018999999999</v>
      </c>
      <c r="M45735" s="1">
        <v>-46.587795999999997</v>
      </c>
      <c r="N45735" s="1" t="s">
        <v>20</v>
      </c>
      <c r="O45735" s="1" t="s">
        <v>52</v>
      </c>
      <c r="P45735" s="1">
        <f t="shared" si="714"/>
        <v>15641</v>
      </c>
    </row>
    <row r="45736" spans="2:16" ht="10.55" customHeight="1" x14ac:dyDescent="0.3">
      <c r="B45736" s="1">
        <v>15644</v>
      </c>
      <c r="C45736"/>
      <c r="D45736" s="1" t="s">
        <v>127742</v>
      </c>
      <c r="E45736" s="12">
        <v>1149551000184</v>
      </c>
      <c r="F45736" s="1" t="s">
        <v>127743</v>
      </c>
      <c r="G45736" s="1" t="s">
        <v>127744</v>
      </c>
      <c r="H45736" s="1">
        <v>3240000</v>
      </c>
      <c r="I45736" s="1" t="s">
        <v>922</v>
      </c>
      <c r="J45736" s="1" t="s">
        <v>51</v>
      </c>
      <c r="K45736" s="1" t="s">
        <v>19</v>
      </c>
      <c r="L45736" s="1">
        <v>-23.602018999999999</v>
      </c>
      <c r="M45736" s="1">
        <v>-46.587795999999997</v>
      </c>
      <c r="N45736" s="1" t="s">
        <v>20</v>
      </c>
      <c r="O45736" s="1" t="s">
        <v>52</v>
      </c>
      <c r="P45736" s="1">
        <f t="shared" si="714"/>
        <v>15644</v>
      </c>
    </row>
    <row r="45737" spans="2:16" ht="10.55" customHeight="1" x14ac:dyDescent="0.3">
      <c r="B45737" s="1">
        <v>15645</v>
      </c>
      <c r="C45737"/>
      <c r="D45737" s="1" t="s">
        <v>127745</v>
      </c>
      <c r="E45737" s="12">
        <v>69287167000181</v>
      </c>
      <c r="F45737" s="1" t="s">
        <v>127746</v>
      </c>
      <c r="G45737" s="1" t="s">
        <v>127747</v>
      </c>
      <c r="H45737" s="1">
        <v>4064030</v>
      </c>
      <c r="I45737" s="1" t="s">
        <v>922</v>
      </c>
      <c r="J45737" s="1" t="s">
        <v>51</v>
      </c>
      <c r="K45737" s="1" t="s">
        <v>19</v>
      </c>
      <c r="L45737" s="1">
        <v>-23.602018999999999</v>
      </c>
      <c r="M45737" s="1">
        <v>-46.587795999999997</v>
      </c>
      <c r="N45737" s="1" t="s">
        <v>20</v>
      </c>
      <c r="O45737" s="1" t="s">
        <v>52</v>
      </c>
      <c r="P45737" s="1">
        <f t="shared" si="714"/>
        <v>15645</v>
      </c>
    </row>
    <row r="45738" spans="2:16" ht="10.55" customHeight="1" x14ac:dyDescent="0.3">
      <c r="B45738" s="1">
        <v>15649</v>
      </c>
      <c r="C45738"/>
      <c r="D45738" s="1" t="s">
        <v>127748</v>
      </c>
      <c r="E45738" s="12">
        <v>59810184000106</v>
      </c>
      <c r="F45738" s="1" t="s">
        <v>127749</v>
      </c>
      <c r="G45738" s="1" t="s">
        <v>127750</v>
      </c>
      <c r="H45738" s="1">
        <v>4533010</v>
      </c>
      <c r="I45738" s="1" t="s">
        <v>922</v>
      </c>
      <c r="J45738" s="1" t="s">
        <v>51</v>
      </c>
      <c r="K45738" s="1" t="s">
        <v>19</v>
      </c>
      <c r="L45738" s="1">
        <v>-23.602018999999999</v>
      </c>
      <c r="M45738" s="1">
        <v>-46.587795999999997</v>
      </c>
      <c r="N45738" s="1" t="s">
        <v>20</v>
      </c>
      <c r="O45738" s="1" t="s">
        <v>52</v>
      </c>
      <c r="P45738" s="1">
        <f t="shared" si="714"/>
        <v>15649</v>
      </c>
    </row>
    <row r="45739" spans="2:16" ht="10.55" customHeight="1" x14ac:dyDescent="0.3">
      <c r="B45739" s="1">
        <v>15651</v>
      </c>
      <c r="C45739"/>
      <c r="D45739" s="1" t="s">
        <v>127751</v>
      </c>
      <c r="E45739" s="12">
        <v>3411939000137</v>
      </c>
      <c r="F45739" s="1" t="s">
        <v>127752</v>
      </c>
      <c r="G45739" s="1" t="s">
        <v>127753</v>
      </c>
      <c r="H45739" s="1">
        <v>4288080</v>
      </c>
      <c r="I45739" s="1" t="s">
        <v>922</v>
      </c>
      <c r="J45739" s="1" t="s">
        <v>51</v>
      </c>
      <c r="K45739" s="1" t="s">
        <v>19</v>
      </c>
      <c r="L45739" s="1">
        <v>-23.602018999999999</v>
      </c>
      <c r="M45739" s="1">
        <v>-46.587795999999997</v>
      </c>
      <c r="N45739" s="1" t="s">
        <v>20</v>
      </c>
      <c r="O45739" s="1" t="s">
        <v>52</v>
      </c>
      <c r="P45739" s="1">
        <f t="shared" si="714"/>
        <v>15651</v>
      </c>
    </row>
    <row r="45740" spans="2:16" ht="10.55" customHeight="1" x14ac:dyDescent="0.3">
      <c r="B45740" s="1">
        <v>15655</v>
      </c>
      <c r="C45740"/>
      <c r="D45740" s="1" t="s">
        <v>127754</v>
      </c>
      <c r="E45740" s="12">
        <v>1061707000170</v>
      </c>
      <c r="F45740" s="1" t="s">
        <v>127755</v>
      </c>
      <c r="G45740" s="1" t="s">
        <v>127756</v>
      </c>
      <c r="H45740" s="1">
        <v>5690050</v>
      </c>
      <c r="I45740" s="1" t="s">
        <v>922</v>
      </c>
      <c r="J45740" s="1" t="s">
        <v>51</v>
      </c>
      <c r="K45740" s="1" t="s">
        <v>19</v>
      </c>
      <c r="L45740" s="1">
        <v>-23.602018999999999</v>
      </c>
      <c r="M45740" s="1">
        <v>-46.587795999999997</v>
      </c>
      <c r="N45740" s="1" t="s">
        <v>20</v>
      </c>
      <c r="O45740" s="1" t="s">
        <v>52</v>
      </c>
      <c r="P45740" s="1">
        <f t="shared" si="714"/>
        <v>15655</v>
      </c>
    </row>
    <row r="45741" spans="2:16" ht="10.55" customHeight="1" x14ac:dyDescent="0.3">
      <c r="B45741" s="1">
        <v>15670</v>
      </c>
      <c r="C45741"/>
      <c r="D45741" s="1" t="s">
        <v>127757</v>
      </c>
      <c r="E45741" s="12">
        <v>61057857000132</v>
      </c>
      <c r="F45741" s="1" t="s">
        <v>127758</v>
      </c>
      <c r="G45741" s="1" t="s">
        <v>127759</v>
      </c>
      <c r="H45741" s="1">
        <v>3102900</v>
      </c>
      <c r="I45741" s="1" t="s">
        <v>922</v>
      </c>
      <c r="J45741" s="1" t="s">
        <v>51</v>
      </c>
      <c r="K45741" s="1" t="s">
        <v>19</v>
      </c>
      <c r="L45741" s="1">
        <v>-23.602018999999999</v>
      </c>
      <c r="M45741" s="1">
        <v>-46.587795999999997</v>
      </c>
      <c r="N45741" s="1" t="s">
        <v>20</v>
      </c>
      <c r="O45741" s="1" t="s">
        <v>52</v>
      </c>
      <c r="P45741" s="1">
        <f t="shared" si="714"/>
        <v>15670</v>
      </c>
    </row>
    <row r="45742" spans="2:16" ht="10.55" customHeight="1" x14ac:dyDescent="0.3">
      <c r="B45742" s="1">
        <v>15710</v>
      </c>
      <c r="C45742"/>
      <c r="D45742" s="1" t="s">
        <v>127760</v>
      </c>
      <c r="E45742" s="12">
        <v>5692377000172</v>
      </c>
      <c r="F45742" s="1" t="s">
        <v>127761</v>
      </c>
      <c r="G45742" s="1" t="s">
        <v>127762</v>
      </c>
      <c r="H45742" s="1">
        <v>6460020</v>
      </c>
      <c r="I45742" s="1" t="s">
        <v>922</v>
      </c>
      <c r="J45742" s="1" t="s">
        <v>51</v>
      </c>
      <c r="K45742" s="1" t="s">
        <v>19</v>
      </c>
      <c r="L45742" s="1">
        <v>-23.602018999999999</v>
      </c>
      <c r="M45742" s="1">
        <v>-46.587795999999997</v>
      </c>
      <c r="N45742" s="1" t="s">
        <v>20</v>
      </c>
      <c r="O45742" s="1" t="s">
        <v>52</v>
      </c>
      <c r="P45742" s="1">
        <f t="shared" si="714"/>
        <v>15710</v>
      </c>
    </row>
    <row r="45743" spans="2:16" ht="10.55" customHeight="1" x14ac:dyDescent="0.3">
      <c r="B45743" s="1">
        <v>15738</v>
      </c>
      <c r="C45743"/>
      <c r="D45743" s="1" t="s">
        <v>127763</v>
      </c>
      <c r="E45743" s="12">
        <v>1017769000185</v>
      </c>
      <c r="F45743" s="1" t="s">
        <v>127764</v>
      </c>
      <c r="G45743" s="1" t="s">
        <v>127765</v>
      </c>
      <c r="H45743" s="1">
        <v>4269000</v>
      </c>
      <c r="I45743" s="1" t="s">
        <v>922</v>
      </c>
      <c r="J45743" s="1" t="s">
        <v>51</v>
      </c>
      <c r="K45743" s="1" t="s">
        <v>19</v>
      </c>
      <c r="L45743" s="1">
        <v>-23.602018999999999</v>
      </c>
      <c r="M45743" s="1">
        <v>-46.587795999999997</v>
      </c>
      <c r="N45743" s="1" t="s">
        <v>20</v>
      </c>
      <c r="O45743" s="1" t="s">
        <v>52</v>
      </c>
      <c r="P45743" s="1">
        <f t="shared" si="714"/>
        <v>15738</v>
      </c>
    </row>
    <row r="45744" spans="2:16" ht="10.55" customHeight="1" x14ac:dyDescent="0.3">
      <c r="B45744" s="1">
        <v>15747</v>
      </c>
      <c r="C45744"/>
      <c r="D45744" s="1" t="s">
        <v>127766</v>
      </c>
      <c r="E45744" s="12">
        <v>60567633000108</v>
      </c>
      <c r="F45744" s="1" t="s">
        <v>127767</v>
      </c>
      <c r="G45744" s="1" t="s">
        <v>127768</v>
      </c>
      <c r="H45744" s="1">
        <v>5550060</v>
      </c>
      <c r="I45744" s="1" t="s">
        <v>922</v>
      </c>
      <c r="J45744" s="1" t="s">
        <v>51</v>
      </c>
      <c r="K45744" s="1" t="s">
        <v>19</v>
      </c>
      <c r="L45744" s="1">
        <v>-23.602018999999999</v>
      </c>
      <c r="M45744" s="1">
        <v>-46.587795999999997</v>
      </c>
      <c r="N45744" s="1" t="s">
        <v>20</v>
      </c>
      <c r="O45744" s="1" t="s">
        <v>52</v>
      </c>
      <c r="P45744" s="1">
        <f t="shared" si="714"/>
        <v>15747</v>
      </c>
    </row>
    <row r="45745" spans="2:16" ht="10.55" customHeight="1" x14ac:dyDescent="0.3">
      <c r="B45745" s="1">
        <v>15759</v>
      </c>
      <c r="C45745"/>
      <c r="D45745" s="1" t="s">
        <v>127769</v>
      </c>
      <c r="E45745" s="12">
        <v>3621496000109</v>
      </c>
      <c r="F45745" s="1" t="s">
        <v>127770</v>
      </c>
      <c r="G45745" s="1" t="s">
        <v>127771</v>
      </c>
      <c r="H45745" s="1">
        <v>2416020</v>
      </c>
      <c r="I45745" s="1" t="s">
        <v>922</v>
      </c>
      <c r="J45745" s="1" t="s">
        <v>51</v>
      </c>
      <c r="K45745" s="1" t="s">
        <v>19</v>
      </c>
      <c r="L45745" s="1">
        <v>-23.602018999999999</v>
      </c>
      <c r="M45745" s="1">
        <v>-46.587795999999997</v>
      </c>
      <c r="N45745" s="1" t="s">
        <v>20</v>
      </c>
      <c r="O45745" s="1" t="s">
        <v>52</v>
      </c>
      <c r="P45745" s="1">
        <f t="shared" si="714"/>
        <v>15759</v>
      </c>
    </row>
    <row r="45746" spans="2:16" ht="10.55" customHeight="1" x14ac:dyDescent="0.3">
      <c r="B45746" s="1">
        <v>15766</v>
      </c>
      <c r="C45746"/>
      <c r="D45746" s="1" t="s">
        <v>127772</v>
      </c>
      <c r="E45746" s="12">
        <v>3914324000123</v>
      </c>
      <c r="F45746" s="1" t="s">
        <v>127773</v>
      </c>
      <c r="G45746" s="1" t="s">
        <v>127774</v>
      </c>
      <c r="H45746" s="1">
        <v>5615000</v>
      </c>
      <c r="I45746" s="1" t="s">
        <v>922</v>
      </c>
      <c r="J45746" s="1" t="s">
        <v>51</v>
      </c>
      <c r="K45746" s="1" t="s">
        <v>19</v>
      </c>
      <c r="L45746" s="1">
        <v>-23.602018999999999</v>
      </c>
      <c r="M45746" s="1">
        <v>-46.587795999999997</v>
      </c>
      <c r="N45746" s="1" t="s">
        <v>20</v>
      </c>
      <c r="O45746" s="1" t="s">
        <v>52</v>
      </c>
      <c r="P45746" s="1">
        <f t="shared" si="714"/>
        <v>15766</v>
      </c>
    </row>
    <row r="45747" spans="2:16" ht="10.55" customHeight="1" x14ac:dyDescent="0.3">
      <c r="B45747" s="1">
        <v>15783</v>
      </c>
      <c r="C45747"/>
      <c r="D45747" s="1" t="s">
        <v>127775</v>
      </c>
      <c r="E45747" s="12">
        <v>3992884000104</v>
      </c>
      <c r="F45747" s="1" t="s">
        <v>127776</v>
      </c>
      <c r="G45747" s="1" t="s">
        <v>127777</v>
      </c>
      <c r="H45747" s="1">
        <v>3055020</v>
      </c>
      <c r="I45747" s="1" t="s">
        <v>922</v>
      </c>
      <c r="J45747" s="1" t="s">
        <v>51</v>
      </c>
      <c r="K45747" s="1" t="s">
        <v>19</v>
      </c>
      <c r="L45747" s="1">
        <v>-23.602018999999999</v>
      </c>
      <c r="M45747" s="1">
        <v>-46.587795999999997</v>
      </c>
      <c r="N45747" s="1" t="s">
        <v>20</v>
      </c>
      <c r="O45747" s="1" t="s">
        <v>52</v>
      </c>
      <c r="P45747" s="1">
        <f t="shared" si="714"/>
        <v>15783</v>
      </c>
    </row>
    <row r="45748" spans="2:16" ht="10.55" customHeight="1" x14ac:dyDescent="0.3">
      <c r="B45748" s="1">
        <v>15824</v>
      </c>
      <c r="C45748"/>
      <c r="D45748" s="1" t="s">
        <v>127778</v>
      </c>
      <c r="E45748" s="12">
        <v>4659383000165</v>
      </c>
      <c r="F45748" s="1" t="s">
        <v>127779</v>
      </c>
      <c r="G45748" s="1" t="s">
        <v>127780</v>
      </c>
      <c r="H45748" s="1">
        <v>3578150</v>
      </c>
      <c r="I45748" s="1" t="s">
        <v>922</v>
      </c>
      <c r="J45748" s="1" t="s">
        <v>51</v>
      </c>
      <c r="K45748" s="1" t="s">
        <v>19</v>
      </c>
      <c r="L45748" s="1">
        <v>-23.602018999999999</v>
      </c>
      <c r="M45748" s="1">
        <v>-46.587795999999997</v>
      </c>
      <c r="N45748" s="1" t="s">
        <v>20</v>
      </c>
      <c r="O45748" s="1" t="s">
        <v>52</v>
      </c>
      <c r="P45748" s="1">
        <f t="shared" si="714"/>
        <v>15824</v>
      </c>
    </row>
    <row r="45749" spans="2:16" ht="10.55" customHeight="1" x14ac:dyDescent="0.3">
      <c r="B45749" s="1">
        <v>15827</v>
      </c>
      <c r="C45749"/>
      <c r="D45749" s="1" t="s">
        <v>127781</v>
      </c>
      <c r="E45749" s="12">
        <v>1587123000133</v>
      </c>
      <c r="F45749" s="1" t="s">
        <v>127782</v>
      </c>
      <c r="G45749" s="1" t="s">
        <v>127783</v>
      </c>
      <c r="H45749" s="1">
        <v>1311907</v>
      </c>
      <c r="I45749" s="1" t="s">
        <v>922</v>
      </c>
      <c r="J45749" s="1" t="s">
        <v>51</v>
      </c>
      <c r="K45749" s="1" t="s">
        <v>19</v>
      </c>
      <c r="L45749" s="1">
        <v>-23.602018999999999</v>
      </c>
      <c r="M45749" s="1">
        <v>-46.587795999999997</v>
      </c>
      <c r="N45749" s="1" t="s">
        <v>20</v>
      </c>
      <c r="O45749" s="1" t="s">
        <v>52</v>
      </c>
      <c r="P45749" s="1">
        <f t="shared" si="714"/>
        <v>15827</v>
      </c>
    </row>
    <row r="45750" spans="2:16" ht="10.55" customHeight="1" x14ac:dyDescent="0.3">
      <c r="B45750" s="1">
        <v>15833</v>
      </c>
      <c r="C45750"/>
      <c r="D45750" s="1" t="s">
        <v>127784</v>
      </c>
      <c r="E45750" s="12">
        <v>2545460000120</v>
      </c>
      <c r="F45750" s="1" t="s">
        <v>127785</v>
      </c>
      <c r="G45750" s="1" t="s">
        <v>127786</v>
      </c>
      <c r="H45750" s="1">
        <v>1414002</v>
      </c>
      <c r="I45750" s="1" t="s">
        <v>922</v>
      </c>
      <c r="J45750" s="1" t="s">
        <v>51</v>
      </c>
      <c r="K45750" s="1" t="s">
        <v>19</v>
      </c>
      <c r="L45750" s="1">
        <v>-23.602018999999999</v>
      </c>
      <c r="M45750" s="1">
        <v>-46.587795999999997</v>
      </c>
      <c r="N45750" s="1" t="s">
        <v>20</v>
      </c>
      <c r="O45750" s="1" t="s">
        <v>52</v>
      </c>
      <c r="P45750" s="1">
        <f t="shared" si="714"/>
        <v>15833</v>
      </c>
    </row>
    <row r="45751" spans="2:16" ht="10.55" customHeight="1" x14ac:dyDescent="0.3">
      <c r="B45751" s="1">
        <v>15852</v>
      </c>
      <c r="C45751"/>
      <c r="D45751" s="1" t="s">
        <v>127787</v>
      </c>
      <c r="E45751" s="12">
        <v>2887213000102</v>
      </c>
      <c r="F45751" s="1" t="s">
        <v>127788</v>
      </c>
      <c r="G45751" s="1" t="s">
        <v>127789</v>
      </c>
      <c r="H45751" s="1">
        <v>1310200</v>
      </c>
      <c r="I45751" s="1" t="s">
        <v>922</v>
      </c>
      <c r="J45751" s="1" t="s">
        <v>51</v>
      </c>
      <c r="K45751" s="1" t="s">
        <v>19</v>
      </c>
      <c r="L45751" s="1">
        <v>-23.602018999999999</v>
      </c>
      <c r="M45751" s="1">
        <v>-46.587795999999997</v>
      </c>
      <c r="N45751" s="1" t="s">
        <v>20</v>
      </c>
      <c r="O45751" s="1" t="s">
        <v>52</v>
      </c>
      <c r="P45751" s="1">
        <f t="shared" si="714"/>
        <v>15852</v>
      </c>
    </row>
    <row r="45752" spans="2:16" ht="10.55" customHeight="1" x14ac:dyDescent="0.3">
      <c r="B45752" s="1">
        <v>15853</v>
      </c>
      <c r="C45752"/>
      <c r="D45752" s="1" t="s">
        <v>53081</v>
      </c>
      <c r="E45752" s="12">
        <v>1925826000124</v>
      </c>
      <c r="F45752" s="1" t="s">
        <v>127790</v>
      </c>
      <c r="G45752" s="1" t="s">
        <v>127791</v>
      </c>
      <c r="H45752" s="1">
        <v>1415909</v>
      </c>
      <c r="I45752" s="1" t="s">
        <v>922</v>
      </c>
      <c r="J45752" s="1" t="s">
        <v>51</v>
      </c>
      <c r="K45752" s="1" t="s">
        <v>19</v>
      </c>
      <c r="L45752" s="1">
        <v>-23.602018999999999</v>
      </c>
      <c r="M45752" s="1">
        <v>-46.587795999999997</v>
      </c>
      <c r="N45752" s="1" t="s">
        <v>20</v>
      </c>
      <c r="O45752" s="1" t="s">
        <v>52</v>
      </c>
      <c r="P45752" s="1">
        <f t="shared" si="714"/>
        <v>15853</v>
      </c>
    </row>
    <row r="45753" spans="2:16" ht="10.55" customHeight="1" x14ac:dyDescent="0.3">
      <c r="B45753" s="1">
        <v>15854</v>
      </c>
      <c r="C45753"/>
      <c r="D45753" s="1" t="s">
        <v>127792</v>
      </c>
      <c r="E45753" s="12">
        <v>5284061000141</v>
      </c>
      <c r="F45753" s="1" t="s">
        <v>127793</v>
      </c>
      <c r="G45753" s="1" t="s">
        <v>127794</v>
      </c>
      <c r="H45753" s="1">
        <v>2334001</v>
      </c>
      <c r="I45753" s="1" t="s">
        <v>922</v>
      </c>
      <c r="J45753" s="1" t="s">
        <v>51</v>
      </c>
      <c r="K45753" s="1" t="s">
        <v>19</v>
      </c>
      <c r="L45753" s="1">
        <v>-23.602018999999999</v>
      </c>
      <c r="M45753" s="1">
        <v>-46.587795999999997</v>
      </c>
      <c r="N45753" s="1" t="s">
        <v>20</v>
      </c>
      <c r="O45753" s="1" t="s">
        <v>52</v>
      </c>
      <c r="P45753" s="1">
        <f t="shared" si="714"/>
        <v>15854</v>
      </c>
    </row>
    <row r="45754" spans="2:16" ht="10.55" customHeight="1" x14ac:dyDescent="0.3">
      <c r="B45754" s="1">
        <v>15857</v>
      </c>
      <c r="C45754"/>
      <c r="D45754" s="1" t="s">
        <v>127795</v>
      </c>
      <c r="E45754" s="12">
        <v>58766684000117</v>
      </c>
      <c r="F45754" s="1" t="s">
        <v>127796</v>
      </c>
      <c r="G45754" s="1" t="s">
        <v>127797</v>
      </c>
      <c r="H45754" s="1">
        <v>4137060</v>
      </c>
      <c r="I45754" s="1" t="s">
        <v>922</v>
      </c>
      <c r="J45754" s="1" t="s">
        <v>51</v>
      </c>
      <c r="K45754" s="1" t="s">
        <v>19</v>
      </c>
      <c r="L45754" s="1">
        <v>-23.602018999999999</v>
      </c>
      <c r="M45754" s="1">
        <v>-46.587795999999997</v>
      </c>
      <c r="N45754" s="1" t="s">
        <v>20</v>
      </c>
      <c r="O45754" s="1" t="s">
        <v>52</v>
      </c>
      <c r="P45754" s="1">
        <f t="shared" si="714"/>
        <v>15857</v>
      </c>
    </row>
    <row r="45755" spans="2:16" ht="10.55" customHeight="1" x14ac:dyDescent="0.3">
      <c r="B45755" s="1">
        <v>15860</v>
      </c>
      <c r="C45755"/>
      <c r="D45755" s="1" t="s">
        <v>127798</v>
      </c>
      <c r="E45755" s="12">
        <v>2074028000360</v>
      </c>
      <c r="F45755" s="1" t="s">
        <v>127799</v>
      </c>
      <c r="G45755" s="1" t="s">
        <v>127800</v>
      </c>
      <c r="H45755" s="1">
        <v>4742000</v>
      </c>
      <c r="I45755" s="1" t="s">
        <v>922</v>
      </c>
      <c r="J45755" s="1" t="s">
        <v>51</v>
      </c>
      <c r="K45755" s="1" t="s">
        <v>19</v>
      </c>
      <c r="L45755" s="1">
        <v>-23.602018999999999</v>
      </c>
      <c r="M45755" s="1">
        <v>-46.587795999999997</v>
      </c>
      <c r="N45755" s="1" t="s">
        <v>20</v>
      </c>
      <c r="O45755" s="1" t="s">
        <v>52</v>
      </c>
      <c r="P45755" s="1">
        <f t="shared" si="714"/>
        <v>15860</v>
      </c>
    </row>
    <row r="45756" spans="2:16" ht="10.55" customHeight="1" x14ac:dyDescent="0.3">
      <c r="B45756" s="1">
        <v>15870</v>
      </c>
      <c r="C45756"/>
      <c r="D45756" s="1" t="s">
        <v>127801</v>
      </c>
      <c r="E45756" s="12">
        <v>60863818000240</v>
      </c>
      <c r="F45756" s="1" t="s">
        <v>127802</v>
      </c>
      <c r="G45756" s="1" t="s">
        <v>127803</v>
      </c>
      <c r="H45756" s="1">
        <v>3405000</v>
      </c>
      <c r="I45756" s="1" t="s">
        <v>922</v>
      </c>
      <c r="J45756" s="1" t="s">
        <v>51</v>
      </c>
      <c r="K45756" s="1" t="s">
        <v>19</v>
      </c>
      <c r="L45756" s="1">
        <v>-23.602018999999999</v>
      </c>
      <c r="M45756" s="1">
        <v>-46.587795999999997</v>
      </c>
      <c r="N45756" s="1" t="s">
        <v>20</v>
      </c>
      <c r="O45756" s="1" t="s">
        <v>52</v>
      </c>
      <c r="P45756" s="1">
        <f t="shared" si="714"/>
        <v>15870</v>
      </c>
    </row>
    <row r="45757" spans="2:16" ht="10.55" customHeight="1" x14ac:dyDescent="0.3">
      <c r="B45757" s="1">
        <v>15884</v>
      </c>
      <c r="C45757"/>
      <c r="D45757" s="1" t="s">
        <v>127804</v>
      </c>
      <c r="E45757" s="12">
        <v>43628676000137</v>
      </c>
      <c r="F45757" s="1" t="s">
        <v>127805</v>
      </c>
      <c r="G45757" s="1" t="s">
        <v>127806</v>
      </c>
      <c r="H45757" s="1">
        <v>1208010</v>
      </c>
      <c r="I45757" s="1" t="s">
        <v>922</v>
      </c>
      <c r="J45757" s="1" t="s">
        <v>51</v>
      </c>
      <c r="K45757" s="1" t="s">
        <v>19</v>
      </c>
      <c r="L45757" s="1">
        <v>-23.602018999999999</v>
      </c>
      <c r="M45757" s="1">
        <v>-46.587795999999997</v>
      </c>
      <c r="N45757" s="1" t="s">
        <v>20</v>
      </c>
      <c r="O45757" s="1" t="s">
        <v>52</v>
      </c>
      <c r="P45757" s="1">
        <f t="shared" si="714"/>
        <v>15884</v>
      </c>
    </row>
    <row r="45758" spans="2:16" ht="10.55" customHeight="1" x14ac:dyDescent="0.3">
      <c r="B45758" s="1">
        <v>15907</v>
      </c>
      <c r="C45758"/>
      <c r="D45758" s="1" t="s">
        <v>29876</v>
      </c>
      <c r="E45758" s="12">
        <v>96643218000133</v>
      </c>
      <c r="F45758" s="1" t="s">
        <v>127807</v>
      </c>
      <c r="G45758" s="1" t="s">
        <v>127808</v>
      </c>
      <c r="H45758" s="1">
        <v>4766000</v>
      </c>
      <c r="I45758" s="1" t="s">
        <v>922</v>
      </c>
      <c r="J45758" s="1" t="s">
        <v>51</v>
      </c>
      <c r="K45758" s="1" t="s">
        <v>19</v>
      </c>
      <c r="L45758" s="1">
        <v>-23.602018999999999</v>
      </c>
      <c r="M45758" s="1">
        <v>-46.587795999999997</v>
      </c>
      <c r="N45758" s="1" t="s">
        <v>20</v>
      </c>
      <c r="O45758" s="1" t="s">
        <v>52</v>
      </c>
      <c r="P45758" s="1">
        <f t="shared" si="714"/>
        <v>15907</v>
      </c>
    </row>
    <row r="45759" spans="2:16" ht="10.55" customHeight="1" x14ac:dyDescent="0.3">
      <c r="B45759" s="1">
        <v>15926</v>
      </c>
      <c r="C45759"/>
      <c r="D45759" s="1" t="s">
        <v>25667</v>
      </c>
      <c r="E45759" s="12">
        <v>33700394000140</v>
      </c>
      <c r="F45759" s="1" t="s">
        <v>127809</v>
      </c>
      <c r="G45759" s="1" t="s">
        <v>127810</v>
      </c>
      <c r="H45759" s="1">
        <v>1000000</v>
      </c>
      <c r="I45759" s="1" t="s">
        <v>922</v>
      </c>
      <c r="J45759" s="1" t="s">
        <v>51</v>
      </c>
      <c r="K45759" s="1" t="s">
        <v>19</v>
      </c>
      <c r="L45759" s="1">
        <v>-23.602018999999999</v>
      </c>
      <c r="M45759" s="1">
        <v>-46.587795999999997</v>
      </c>
      <c r="N45759" s="1" t="s">
        <v>20</v>
      </c>
      <c r="O45759" s="1" t="s">
        <v>52</v>
      </c>
      <c r="P45759" s="1">
        <f t="shared" si="714"/>
        <v>15926</v>
      </c>
    </row>
    <row r="45760" spans="2:16" ht="10.55" customHeight="1" x14ac:dyDescent="0.3">
      <c r="B45760" s="1">
        <v>15928</v>
      </c>
      <c r="C45760"/>
      <c r="D45760" s="1" t="s">
        <v>127811</v>
      </c>
      <c r="E45760" s="12">
        <v>1130540000152</v>
      </c>
      <c r="F45760" s="1" t="s">
        <v>127812</v>
      </c>
      <c r="G45760" s="1" t="s">
        <v>127813</v>
      </c>
      <c r="H45760" s="1">
        <v>8161470</v>
      </c>
      <c r="I45760" s="1" t="s">
        <v>922</v>
      </c>
      <c r="J45760" s="1" t="s">
        <v>51</v>
      </c>
      <c r="K45760" s="1" t="s">
        <v>19</v>
      </c>
      <c r="L45760" s="1">
        <v>-23.602018999999999</v>
      </c>
      <c r="M45760" s="1">
        <v>-46.587795999999997</v>
      </c>
      <c r="N45760" s="1" t="s">
        <v>20</v>
      </c>
      <c r="O45760" s="1" t="s">
        <v>52</v>
      </c>
      <c r="P45760" s="1">
        <f t="shared" si="714"/>
        <v>15928</v>
      </c>
    </row>
    <row r="45761" spans="2:16" ht="10.55" customHeight="1" x14ac:dyDescent="0.3">
      <c r="B45761" s="1">
        <v>15935</v>
      </c>
      <c r="C45761"/>
      <c r="D45761" s="1" t="s">
        <v>127814</v>
      </c>
      <c r="E45761" s="12">
        <v>51668291000121</v>
      </c>
      <c r="F45761" s="1" t="s">
        <v>127815</v>
      </c>
      <c r="G45761" s="1" t="s">
        <v>127816</v>
      </c>
      <c r="H45761" s="1">
        <v>4025010</v>
      </c>
      <c r="I45761" s="1" t="s">
        <v>922</v>
      </c>
      <c r="J45761" s="1" t="s">
        <v>51</v>
      </c>
      <c r="K45761" s="1" t="s">
        <v>19</v>
      </c>
      <c r="L45761" s="1">
        <v>-23.602018999999999</v>
      </c>
      <c r="M45761" s="1">
        <v>-46.587795999999997</v>
      </c>
      <c r="N45761" s="1" t="s">
        <v>20</v>
      </c>
      <c r="O45761" s="1" t="s">
        <v>52</v>
      </c>
      <c r="P45761" s="1">
        <f t="shared" si="714"/>
        <v>15935</v>
      </c>
    </row>
    <row r="45762" spans="2:16" ht="10.55" customHeight="1" x14ac:dyDescent="0.3">
      <c r="B45762" s="1">
        <v>15950</v>
      </c>
      <c r="C45762"/>
      <c r="D45762" s="1" t="s">
        <v>127817</v>
      </c>
      <c r="E45762" s="12">
        <v>66578873000194</v>
      </c>
      <c r="F45762" s="1" t="s">
        <v>127818</v>
      </c>
      <c r="G45762" s="1" t="s">
        <v>127819</v>
      </c>
      <c r="H45762" s="1">
        <v>4756100</v>
      </c>
      <c r="I45762" s="1" t="s">
        <v>922</v>
      </c>
      <c r="J45762" s="1" t="s">
        <v>51</v>
      </c>
      <c r="K45762" s="1" t="s">
        <v>19</v>
      </c>
      <c r="L45762" s="1">
        <v>-23.602018999999999</v>
      </c>
      <c r="M45762" s="1">
        <v>-46.587795999999997</v>
      </c>
      <c r="N45762" s="1" t="s">
        <v>20</v>
      </c>
      <c r="O45762" s="1" t="s">
        <v>52</v>
      </c>
      <c r="P45762" s="1">
        <f t="shared" ref="P45762:P45825" si="715">B45762</f>
        <v>15950</v>
      </c>
    </row>
    <row r="45763" spans="2:16" ht="10.55" customHeight="1" x14ac:dyDescent="0.3">
      <c r="B45763" s="1">
        <v>15952</v>
      </c>
      <c r="C45763"/>
      <c r="D45763" s="1" t="s">
        <v>25966</v>
      </c>
      <c r="E45763" s="12">
        <v>58257619000166</v>
      </c>
      <c r="F45763" s="1" t="s">
        <v>127820</v>
      </c>
      <c r="G45763" s="1" t="s">
        <v>127821</v>
      </c>
      <c r="H45763" s="1">
        <v>1455000</v>
      </c>
      <c r="I45763" s="1" t="s">
        <v>922</v>
      </c>
      <c r="J45763" s="1" t="s">
        <v>51</v>
      </c>
      <c r="K45763" s="1" t="s">
        <v>19</v>
      </c>
      <c r="L45763" s="1">
        <v>-23.602018999999999</v>
      </c>
      <c r="M45763" s="1">
        <v>-46.587795999999997</v>
      </c>
      <c r="N45763" s="1" t="s">
        <v>20</v>
      </c>
      <c r="O45763" s="1" t="s">
        <v>52</v>
      </c>
      <c r="P45763" s="1">
        <f t="shared" si="715"/>
        <v>15952</v>
      </c>
    </row>
    <row r="45764" spans="2:16" ht="10.55" customHeight="1" x14ac:dyDescent="0.3">
      <c r="B45764" s="1">
        <v>15959</v>
      </c>
      <c r="C45764"/>
      <c r="D45764" s="1" t="s">
        <v>127822</v>
      </c>
      <c r="E45764" s="12">
        <v>67316398000140</v>
      </c>
      <c r="F45764" s="1" t="s">
        <v>127823</v>
      </c>
      <c r="G45764" s="1" t="s">
        <v>127824</v>
      </c>
      <c r="H45764" s="1">
        <v>4646030</v>
      </c>
      <c r="I45764" s="1" t="s">
        <v>922</v>
      </c>
      <c r="J45764" s="1" t="s">
        <v>51</v>
      </c>
      <c r="K45764" s="1" t="s">
        <v>19</v>
      </c>
      <c r="L45764" s="1">
        <v>-23.602018999999999</v>
      </c>
      <c r="M45764" s="1">
        <v>-46.587795999999997</v>
      </c>
      <c r="N45764" s="1" t="s">
        <v>20</v>
      </c>
      <c r="O45764" s="1" t="s">
        <v>52</v>
      </c>
      <c r="P45764" s="1">
        <f t="shared" si="715"/>
        <v>15959</v>
      </c>
    </row>
    <row r="45765" spans="2:16" ht="10.55" customHeight="1" x14ac:dyDescent="0.3">
      <c r="B45765" s="1">
        <v>15976</v>
      </c>
      <c r="C45765"/>
      <c r="D45765" s="1" t="s">
        <v>127825</v>
      </c>
      <c r="E45765" s="12">
        <v>12977000129</v>
      </c>
      <c r="F45765" s="1" t="s">
        <v>127826</v>
      </c>
      <c r="G45765" s="1" t="s">
        <v>127827</v>
      </c>
      <c r="H45765" s="1">
        <v>5005001</v>
      </c>
      <c r="I45765" s="1" t="s">
        <v>922</v>
      </c>
      <c r="J45765" s="1" t="s">
        <v>51</v>
      </c>
      <c r="K45765" s="1" t="s">
        <v>19</v>
      </c>
      <c r="L45765" s="1">
        <v>-23.602018999999999</v>
      </c>
      <c r="M45765" s="1">
        <v>-46.587795999999997</v>
      </c>
      <c r="N45765" s="1" t="s">
        <v>20</v>
      </c>
      <c r="O45765" s="1" t="s">
        <v>52</v>
      </c>
      <c r="P45765" s="1">
        <f t="shared" si="715"/>
        <v>15976</v>
      </c>
    </row>
    <row r="45766" spans="2:16" ht="10.55" customHeight="1" x14ac:dyDescent="0.3">
      <c r="B45766" s="1">
        <v>15977</v>
      </c>
      <c r="C45766"/>
      <c r="D45766" s="1" t="s">
        <v>48811</v>
      </c>
      <c r="E45766" s="12">
        <v>43174424000185</v>
      </c>
      <c r="F45766" s="1" t="s">
        <v>127828</v>
      </c>
      <c r="G45766" s="1" t="s">
        <v>127829</v>
      </c>
      <c r="H45766" s="1">
        <v>3056000</v>
      </c>
      <c r="I45766" s="1" t="s">
        <v>922</v>
      </c>
      <c r="J45766" s="1" t="s">
        <v>51</v>
      </c>
      <c r="K45766" s="1" t="s">
        <v>19</v>
      </c>
      <c r="L45766" s="1">
        <v>-23.602018999999999</v>
      </c>
      <c r="M45766" s="1">
        <v>-46.587795999999997</v>
      </c>
      <c r="N45766" s="1" t="s">
        <v>20</v>
      </c>
      <c r="O45766" s="1" t="s">
        <v>52</v>
      </c>
      <c r="P45766" s="1">
        <f t="shared" si="715"/>
        <v>15977</v>
      </c>
    </row>
    <row r="45767" spans="2:16" ht="10.55" customHeight="1" x14ac:dyDescent="0.3">
      <c r="B45767" s="1">
        <v>15983</v>
      </c>
      <c r="C45767"/>
      <c r="D45767" s="1" t="s">
        <v>63011</v>
      </c>
      <c r="E45767" s="12">
        <v>5160935000582</v>
      </c>
      <c r="F45767" s="1" t="s">
        <v>127830</v>
      </c>
      <c r="G45767" s="1" t="s">
        <v>127831</v>
      </c>
      <c r="H45767" s="1">
        <v>4321090</v>
      </c>
      <c r="I45767" s="1" t="s">
        <v>922</v>
      </c>
      <c r="J45767" s="1" t="s">
        <v>51</v>
      </c>
      <c r="K45767" s="1" t="s">
        <v>19</v>
      </c>
      <c r="L45767" s="1">
        <v>-23.602018999999999</v>
      </c>
      <c r="M45767" s="1">
        <v>-46.587795999999997</v>
      </c>
      <c r="N45767" s="1" t="s">
        <v>20</v>
      </c>
      <c r="O45767" s="1" t="s">
        <v>52</v>
      </c>
      <c r="P45767" s="1">
        <f t="shared" si="715"/>
        <v>15983</v>
      </c>
    </row>
    <row r="45768" spans="2:16" ht="10.55" customHeight="1" x14ac:dyDescent="0.3">
      <c r="B45768" s="1">
        <v>15984</v>
      </c>
      <c r="C45768"/>
      <c r="D45768" s="1" t="s">
        <v>21260</v>
      </c>
      <c r="E45768" s="12">
        <v>3146063000149</v>
      </c>
      <c r="F45768" s="1" t="s">
        <v>127832</v>
      </c>
      <c r="G45768" s="1" t="s">
        <v>127833</v>
      </c>
      <c r="H45768" s="1">
        <v>1252090</v>
      </c>
      <c r="I45768" s="1" t="s">
        <v>922</v>
      </c>
      <c r="J45768" s="1" t="s">
        <v>51</v>
      </c>
      <c r="K45768" s="1" t="s">
        <v>19</v>
      </c>
      <c r="L45768" s="1">
        <v>-23.602018999999999</v>
      </c>
      <c r="M45768" s="1">
        <v>-46.587795999999997</v>
      </c>
      <c r="N45768" s="1" t="s">
        <v>20</v>
      </c>
      <c r="O45768" s="1" t="s">
        <v>52</v>
      </c>
      <c r="P45768" s="1">
        <f t="shared" si="715"/>
        <v>15984</v>
      </c>
    </row>
    <row r="45769" spans="2:16" ht="10.55" customHeight="1" x14ac:dyDescent="0.3">
      <c r="B45769" s="1">
        <v>15990</v>
      </c>
      <c r="C45769"/>
      <c r="D45769" s="1" t="s">
        <v>127834</v>
      </c>
      <c r="E45769" s="12">
        <v>64822885000197</v>
      </c>
      <c r="F45769" s="1" t="s">
        <v>127835</v>
      </c>
      <c r="G45769" s="1" t="s">
        <v>127836</v>
      </c>
      <c r="H45769" s="1">
        <v>5723330</v>
      </c>
      <c r="I45769" s="1" t="s">
        <v>922</v>
      </c>
      <c r="J45769" s="1" t="s">
        <v>51</v>
      </c>
      <c r="K45769" s="1" t="s">
        <v>19</v>
      </c>
      <c r="L45769" s="1">
        <v>-23.602018999999999</v>
      </c>
      <c r="M45769" s="1">
        <v>-46.587795999999997</v>
      </c>
      <c r="N45769" s="1" t="s">
        <v>20</v>
      </c>
      <c r="O45769" s="1" t="s">
        <v>52</v>
      </c>
      <c r="P45769" s="1">
        <f t="shared" si="715"/>
        <v>15990</v>
      </c>
    </row>
    <row r="45770" spans="2:16" ht="10.55" customHeight="1" x14ac:dyDescent="0.3">
      <c r="B45770" s="1">
        <v>15996</v>
      </c>
      <c r="C45770"/>
      <c r="D45770" s="1" t="s">
        <v>127837</v>
      </c>
      <c r="E45770" s="12">
        <v>2330190000130</v>
      </c>
      <c r="F45770" s="1" t="s">
        <v>127838</v>
      </c>
      <c r="G45770" s="1" t="s">
        <v>127839</v>
      </c>
      <c r="H45770" s="1">
        <v>1427000</v>
      </c>
      <c r="I45770" s="1" t="s">
        <v>922</v>
      </c>
      <c r="J45770" s="1" t="s">
        <v>51</v>
      </c>
      <c r="K45770" s="1" t="s">
        <v>19</v>
      </c>
      <c r="L45770" s="1">
        <v>-23.602018999999999</v>
      </c>
      <c r="M45770" s="1">
        <v>-46.587795999999997</v>
      </c>
      <c r="N45770" s="1" t="s">
        <v>20</v>
      </c>
      <c r="O45770" s="1" t="s">
        <v>52</v>
      </c>
      <c r="P45770" s="1">
        <f t="shared" si="715"/>
        <v>15996</v>
      </c>
    </row>
    <row r="45771" spans="2:16" ht="10.55" customHeight="1" x14ac:dyDescent="0.3">
      <c r="B45771" s="1">
        <v>16001</v>
      </c>
      <c r="C45771"/>
      <c r="D45771" s="1" t="s">
        <v>98526</v>
      </c>
      <c r="E45771" s="12">
        <v>60652864001515</v>
      </c>
      <c r="F45771" s="1" t="s">
        <v>127840</v>
      </c>
      <c r="G45771" s="1" t="s">
        <v>127841</v>
      </c>
      <c r="H45771" s="1">
        <v>1453000</v>
      </c>
      <c r="I45771" s="1" t="s">
        <v>922</v>
      </c>
      <c r="J45771" s="1" t="s">
        <v>51</v>
      </c>
      <c r="K45771" s="1" t="s">
        <v>19</v>
      </c>
      <c r="L45771" s="1">
        <v>-23.602018999999999</v>
      </c>
      <c r="M45771" s="1">
        <v>-46.587795999999997</v>
      </c>
      <c r="N45771" s="1" t="s">
        <v>20</v>
      </c>
      <c r="O45771" s="1" t="s">
        <v>52</v>
      </c>
      <c r="P45771" s="1">
        <f t="shared" si="715"/>
        <v>16001</v>
      </c>
    </row>
    <row r="45772" spans="2:16" ht="10.55" customHeight="1" x14ac:dyDescent="0.3">
      <c r="B45772" s="1">
        <v>16003</v>
      </c>
      <c r="C45772"/>
      <c r="D45772" s="1" t="s">
        <v>7774</v>
      </c>
      <c r="E45772" s="12">
        <v>65492167000162</v>
      </c>
      <c r="F45772" s="1" t="s">
        <v>127842</v>
      </c>
      <c r="G45772" s="1" t="s">
        <v>127843</v>
      </c>
      <c r="H45772" s="1">
        <v>3380250</v>
      </c>
      <c r="I45772" s="1" t="s">
        <v>922</v>
      </c>
      <c r="J45772" s="1" t="s">
        <v>51</v>
      </c>
      <c r="K45772" s="1" t="s">
        <v>19</v>
      </c>
      <c r="L45772" s="1">
        <v>-23.602018999999999</v>
      </c>
      <c r="M45772" s="1">
        <v>-46.587795999999997</v>
      </c>
      <c r="N45772" s="1" t="s">
        <v>20</v>
      </c>
      <c r="O45772" s="1" t="s">
        <v>52</v>
      </c>
      <c r="P45772" s="1">
        <f t="shared" si="715"/>
        <v>16003</v>
      </c>
    </row>
    <row r="45773" spans="2:16" ht="10.55" customHeight="1" x14ac:dyDescent="0.3">
      <c r="B45773" s="1">
        <v>16014</v>
      </c>
      <c r="C45773"/>
      <c r="D45773" s="1" t="s">
        <v>127844</v>
      </c>
      <c r="E45773" s="12">
        <v>904651000106</v>
      </c>
      <c r="F45773" s="1" t="s">
        <v>127845</v>
      </c>
      <c r="G45773" s="1" t="s">
        <v>127846</v>
      </c>
      <c r="H45773" s="1">
        <v>4080000</v>
      </c>
      <c r="I45773" s="1" t="s">
        <v>922</v>
      </c>
      <c r="J45773" s="1" t="s">
        <v>51</v>
      </c>
      <c r="K45773" s="1" t="s">
        <v>19</v>
      </c>
      <c r="L45773" s="1">
        <v>-23.602018999999999</v>
      </c>
      <c r="M45773" s="1">
        <v>-46.587795999999997</v>
      </c>
      <c r="N45773" s="1" t="s">
        <v>20</v>
      </c>
      <c r="O45773" s="1" t="s">
        <v>52</v>
      </c>
      <c r="P45773" s="1">
        <f t="shared" si="715"/>
        <v>16014</v>
      </c>
    </row>
    <row r="45774" spans="2:16" ht="10.55" customHeight="1" x14ac:dyDescent="0.3">
      <c r="B45774" s="1">
        <v>16021</v>
      </c>
      <c r="C45774"/>
      <c r="D45774" s="1" t="s">
        <v>127847</v>
      </c>
      <c r="E45774" s="12">
        <v>425648000100</v>
      </c>
      <c r="F45774" s="1" t="s">
        <v>127848</v>
      </c>
      <c r="G45774" s="1" t="s">
        <v>127849</v>
      </c>
      <c r="H45774" s="1">
        <v>1433000</v>
      </c>
      <c r="I45774" s="1" t="s">
        <v>922</v>
      </c>
      <c r="J45774" s="1" t="s">
        <v>51</v>
      </c>
      <c r="K45774" s="1" t="s">
        <v>19</v>
      </c>
      <c r="L45774" s="1">
        <v>-23.602018999999999</v>
      </c>
      <c r="M45774" s="1">
        <v>-46.587795999999997</v>
      </c>
      <c r="N45774" s="1" t="s">
        <v>20</v>
      </c>
      <c r="O45774" s="1" t="s">
        <v>52</v>
      </c>
      <c r="P45774" s="1">
        <f t="shared" si="715"/>
        <v>16021</v>
      </c>
    </row>
    <row r="45775" spans="2:16" ht="10.55" customHeight="1" x14ac:dyDescent="0.3">
      <c r="B45775" s="1">
        <v>16025</v>
      </c>
      <c r="C45775"/>
      <c r="D45775" s="1" t="s">
        <v>127850</v>
      </c>
      <c r="E45775" s="12">
        <v>4076000195</v>
      </c>
      <c r="F45775" s="1" t="s">
        <v>127851</v>
      </c>
      <c r="G45775" s="1" t="s">
        <v>127852</v>
      </c>
      <c r="H45775" s="1">
        <v>4556400</v>
      </c>
      <c r="I45775" s="1" t="s">
        <v>922</v>
      </c>
      <c r="J45775" s="1" t="s">
        <v>51</v>
      </c>
      <c r="K45775" s="1" t="s">
        <v>19</v>
      </c>
      <c r="L45775" s="1">
        <v>-23.602018999999999</v>
      </c>
      <c r="M45775" s="1">
        <v>-46.587795999999997</v>
      </c>
      <c r="N45775" s="1" t="s">
        <v>20</v>
      </c>
      <c r="O45775" s="1" t="s">
        <v>52</v>
      </c>
      <c r="P45775" s="1">
        <f t="shared" si="715"/>
        <v>16025</v>
      </c>
    </row>
    <row r="45776" spans="2:16" ht="10.55" customHeight="1" x14ac:dyDescent="0.3">
      <c r="B45776" s="1">
        <v>16026</v>
      </c>
      <c r="C45776"/>
      <c r="D45776" s="1" t="s">
        <v>127853</v>
      </c>
      <c r="E45776" s="12">
        <v>60790037000192</v>
      </c>
      <c r="F45776" s="1" t="s">
        <v>127854</v>
      </c>
      <c r="G45776" s="1" t="s">
        <v>127855</v>
      </c>
      <c r="H45776" s="1">
        <v>4013000</v>
      </c>
      <c r="I45776" s="1" t="s">
        <v>922</v>
      </c>
      <c r="J45776" s="1" t="s">
        <v>51</v>
      </c>
      <c r="K45776" s="1" t="s">
        <v>19</v>
      </c>
      <c r="L45776" s="1">
        <v>-23.602018999999999</v>
      </c>
      <c r="M45776" s="1">
        <v>-46.587795999999997</v>
      </c>
      <c r="N45776" s="1" t="s">
        <v>20</v>
      </c>
      <c r="O45776" s="1" t="s">
        <v>52</v>
      </c>
      <c r="P45776" s="1">
        <f t="shared" si="715"/>
        <v>16026</v>
      </c>
    </row>
    <row r="45777" spans="2:16" ht="10.55" customHeight="1" x14ac:dyDescent="0.3">
      <c r="B45777" s="1">
        <v>16033</v>
      </c>
      <c r="C45777"/>
      <c r="D45777" s="1" t="s">
        <v>127856</v>
      </c>
      <c r="E45777" s="12">
        <v>3718016000122</v>
      </c>
      <c r="F45777" s="1" t="s">
        <v>127857</v>
      </c>
      <c r="G45777" s="1" t="s">
        <v>127858</v>
      </c>
      <c r="H45777" s="1">
        <v>3633000</v>
      </c>
      <c r="I45777" s="1" t="s">
        <v>922</v>
      </c>
      <c r="J45777" s="1" t="s">
        <v>51</v>
      </c>
      <c r="K45777" s="1" t="s">
        <v>19</v>
      </c>
      <c r="L45777" s="1">
        <v>-23.602018999999999</v>
      </c>
      <c r="M45777" s="1">
        <v>-46.587795999999997</v>
      </c>
      <c r="N45777" s="1" t="s">
        <v>20</v>
      </c>
      <c r="O45777" s="1" t="s">
        <v>52</v>
      </c>
      <c r="P45777" s="1">
        <f t="shared" si="715"/>
        <v>16033</v>
      </c>
    </row>
    <row r="45778" spans="2:16" ht="10.55" customHeight="1" x14ac:dyDescent="0.3">
      <c r="B45778" s="1">
        <v>16034</v>
      </c>
      <c r="C45778"/>
      <c r="D45778" s="1" t="s">
        <v>32652</v>
      </c>
      <c r="E45778" s="12">
        <v>74508458000192</v>
      </c>
      <c r="F45778" s="1" t="s">
        <v>127859</v>
      </c>
      <c r="G45778" s="1" t="s">
        <v>127860</v>
      </c>
      <c r="H45778" s="1">
        <v>3191030</v>
      </c>
      <c r="I45778" s="1" t="s">
        <v>922</v>
      </c>
      <c r="J45778" s="1" t="s">
        <v>51</v>
      </c>
      <c r="K45778" s="1" t="s">
        <v>19</v>
      </c>
      <c r="L45778" s="1">
        <v>-23.602018999999999</v>
      </c>
      <c r="M45778" s="1">
        <v>-46.587795999999997</v>
      </c>
      <c r="N45778" s="1" t="s">
        <v>20</v>
      </c>
      <c r="O45778" s="1" t="s">
        <v>52</v>
      </c>
      <c r="P45778" s="1">
        <f t="shared" si="715"/>
        <v>16034</v>
      </c>
    </row>
    <row r="45779" spans="2:16" ht="10.55" customHeight="1" x14ac:dyDescent="0.3">
      <c r="B45779" s="1">
        <v>16045</v>
      </c>
      <c r="C45779"/>
      <c r="D45779" s="1" t="s">
        <v>127861</v>
      </c>
      <c r="E45779" s="12">
        <v>851595000199</v>
      </c>
      <c r="F45779" s="1" t="s">
        <v>127862</v>
      </c>
      <c r="G45779" s="1" t="s">
        <v>127863</v>
      </c>
      <c r="H45779" s="1">
        <v>4543000</v>
      </c>
      <c r="I45779" s="1" t="s">
        <v>922</v>
      </c>
      <c r="J45779" s="1" t="s">
        <v>51</v>
      </c>
      <c r="K45779" s="1" t="s">
        <v>19</v>
      </c>
      <c r="L45779" s="1">
        <v>-23.602018999999999</v>
      </c>
      <c r="M45779" s="1">
        <v>-46.587795999999997</v>
      </c>
      <c r="N45779" s="1" t="s">
        <v>20</v>
      </c>
      <c r="O45779" s="1" t="s">
        <v>52</v>
      </c>
      <c r="P45779" s="1">
        <f t="shared" si="715"/>
        <v>16045</v>
      </c>
    </row>
    <row r="45780" spans="2:16" ht="10.55" customHeight="1" x14ac:dyDescent="0.3">
      <c r="B45780" s="1">
        <v>16056</v>
      </c>
      <c r="C45780"/>
      <c r="D45780" s="1" t="s">
        <v>4662</v>
      </c>
      <c r="E45780" s="12">
        <v>4709662000609</v>
      </c>
      <c r="F45780" s="1" t="s">
        <v>127864</v>
      </c>
      <c r="G45780" s="1" t="s">
        <v>127865</v>
      </c>
      <c r="H45780" s="1">
        <v>1415010</v>
      </c>
      <c r="I45780" s="1" t="s">
        <v>922</v>
      </c>
      <c r="J45780" s="1" t="s">
        <v>51</v>
      </c>
      <c r="K45780" s="1" t="s">
        <v>19</v>
      </c>
      <c r="L45780" s="1">
        <v>-23.602018999999999</v>
      </c>
      <c r="M45780" s="1">
        <v>-46.587795999999997</v>
      </c>
      <c r="N45780" s="1" t="s">
        <v>20</v>
      </c>
      <c r="O45780" s="1" t="s">
        <v>52</v>
      </c>
      <c r="P45780" s="1">
        <f t="shared" si="715"/>
        <v>16056</v>
      </c>
    </row>
    <row r="45781" spans="2:16" ht="10.55" customHeight="1" x14ac:dyDescent="0.3">
      <c r="B45781" s="1">
        <v>16087</v>
      </c>
      <c r="C45781"/>
      <c r="D45781" s="1" t="s">
        <v>127866</v>
      </c>
      <c r="E45781" s="12">
        <v>5414731000105</v>
      </c>
      <c r="F45781" s="1" t="s">
        <v>127867</v>
      </c>
      <c r="G45781" s="1" t="s">
        <v>127868</v>
      </c>
      <c r="H45781" s="1">
        <v>4555002</v>
      </c>
      <c r="I45781" s="1" t="s">
        <v>922</v>
      </c>
      <c r="J45781" s="1" t="s">
        <v>51</v>
      </c>
      <c r="K45781" s="1" t="s">
        <v>19</v>
      </c>
      <c r="L45781" s="1">
        <v>-23.602018999999999</v>
      </c>
      <c r="M45781" s="1">
        <v>-46.587795999999997</v>
      </c>
      <c r="N45781" s="1" t="s">
        <v>20</v>
      </c>
      <c r="O45781" s="1" t="s">
        <v>52</v>
      </c>
      <c r="P45781" s="1">
        <f t="shared" si="715"/>
        <v>16087</v>
      </c>
    </row>
    <row r="45782" spans="2:16" ht="10.55" customHeight="1" x14ac:dyDescent="0.3">
      <c r="B45782" s="1">
        <v>16090</v>
      </c>
      <c r="C45782"/>
      <c r="D45782" s="1" t="s">
        <v>127869</v>
      </c>
      <c r="E45782" s="12">
        <v>84933118002700</v>
      </c>
      <c r="F45782" s="1" t="s">
        <v>127870</v>
      </c>
      <c r="G45782" s="1" t="s">
        <v>127871</v>
      </c>
      <c r="H45782" s="1">
        <v>5314000</v>
      </c>
      <c r="I45782" s="1" t="s">
        <v>922</v>
      </c>
      <c r="J45782" s="1" t="s">
        <v>51</v>
      </c>
      <c r="K45782" s="1" t="s">
        <v>19</v>
      </c>
      <c r="L45782" s="1">
        <v>-23.602018999999999</v>
      </c>
      <c r="M45782" s="1">
        <v>-46.587795999999997</v>
      </c>
      <c r="N45782" s="1" t="s">
        <v>20</v>
      </c>
      <c r="O45782" s="1" t="s">
        <v>52</v>
      </c>
      <c r="P45782" s="1">
        <f t="shared" si="715"/>
        <v>16090</v>
      </c>
    </row>
    <row r="45783" spans="2:16" ht="10.55" customHeight="1" x14ac:dyDescent="0.3">
      <c r="B45783" s="1">
        <v>16100</v>
      </c>
      <c r="C45783"/>
      <c r="D45783" s="1" t="s">
        <v>127872</v>
      </c>
      <c r="E45783" s="12">
        <v>5229856000157</v>
      </c>
      <c r="F45783" s="1" t="s">
        <v>127873</v>
      </c>
      <c r="G45783" s="1" t="s">
        <v>127874</v>
      </c>
      <c r="H45783" s="1">
        <v>5101060</v>
      </c>
      <c r="I45783" s="1" t="s">
        <v>922</v>
      </c>
      <c r="J45783" s="1" t="s">
        <v>51</v>
      </c>
      <c r="K45783" s="1" t="s">
        <v>19</v>
      </c>
      <c r="L45783" s="1">
        <v>-23.602018999999999</v>
      </c>
      <c r="M45783" s="1">
        <v>-46.587795999999997</v>
      </c>
      <c r="N45783" s="1" t="s">
        <v>20</v>
      </c>
      <c r="O45783" s="1" t="s">
        <v>52</v>
      </c>
      <c r="P45783" s="1">
        <f t="shared" si="715"/>
        <v>16100</v>
      </c>
    </row>
    <row r="45784" spans="2:16" ht="10.55" customHeight="1" x14ac:dyDescent="0.3">
      <c r="B45784" s="1">
        <v>16104</v>
      </c>
      <c r="C45784"/>
      <c r="D45784" s="1" t="s">
        <v>127875</v>
      </c>
      <c r="E45784" s="12">
        <v>61771945000100</v>
      </c>
      <c r="F45784" s="1" t="s">
        <v>127876</v>
      </c>
      <c r="G45784" s="1" t="s">
        <v>127877</v>
      </c>
      <c r="H45784" s="1">
        <v>9911190</v>
      </c>
      <c r="I45784" s="1" t="s">
        <v>922</v>
      </c>
      <c r="J45784" s="1" t="s">
        <v>51</v>
      </c>
      <c r="K45784" s="1" t="s">
        <v>19</v>
      </c>
      <c r="L45784" s="1">
        <v>-23.602018999999999</v>
      </c>
      <c r="M45784" s="1">
        <v>-46.587795999999997</v>
      </c>
      <c r="N45784" s="1" t="s">
        <v>20</v>
      </c>
      <c r="O45784" s="1" t="s">
        <v>52</v>
      </c>
      <c r="P45784" s="1">
        <f t="shared" si="715"/>
        <v>16104</v>
      </c>
    </row>
    <row r="45785" spans="2:16" ht="10.55" customHeight="1" x14ac:dyDescent="0.3">
      <c r="B45785" s="1">
        <v>16105</v>
      </c>
      <c r="C45785"/>
      <c r="D45785" s="1" t="s">
        <v>8331</v>
      </c>
      <c r="E45785" s="12">
        <v>55973366000139</v>
      </c>
      <c r="F45785" s="1" t="s">
        <v>127878</v>
      </c>
      <c r="G45785" s="1" t="s">
        <v>127879</v>
      </c>
      <c r="H45785" s="1">
        <v>14095270</v>
      </c>
      <c r="I45785" s="1" t="s">
        <v>922</v>
      </c>
      <c r="J45785" s="1" t="s">
        <v>51</v>
      </c>
      <c r="K45785" s="1" t="s">
        <v>19</v>
      </c>
      <c r="L45785" s="1">
        <v>-23.602018999999999</v>
      </c>
      <c r="M45785" s="1">
        <v>-46.587795999999997</v>
      </c>
      <c r="N45785" s="1" t="s">
        <v>20</v>
      </c>
      <c r="O45785" s="1" t="s">
        <v>52</v>
      </c>
      <c r="P45785" s="1">
        <f t="shared" si="715"/>
        <v>16105</v>
      </c>
    </row>
    <row r="45786" spans="2:16" ht="10.55" customHeight="1" x14ac:dyDescent="0.3">
      <c r="B45786" s="1">
        <v>16130</v>
      </c>
      <c r="C45786"/>
      <c r="D45786" s="1" t="s">
        <v>4302</v>
      </c>
      <c r="E45786" s="12">
        <v>3040067000148</v>
      </c>
      <c r="F45786" s="1" t="s">
        <v>127880</v>
      </c>
      <c r="G45786" s="1" t="s">
        <v>127881</v>
      </c>
      <c r="H45786" s="1">
        <v>3223000</v>
      </c>
      <c r="I45786" s="1" t="s">
        <v>922</v>
      </c>
      <c r="J45786" s="1" t="s">
        <v>51</v>
      </c>
      <c r="K45786" s="1" t="s">
        <v>19</v>
      </c>
      <c r="L45786" s="1">
        <v>-23.602018999999999</v>
      </c>
      <c r="M45786" s="1">
        <v>-46.587795999999997</v>
      </c>
      <c r="N45786" s="1" t="s">
        <v>20</v>
      </c>
      <c r="O45786" s="1" t="s">
        <v>52</v>
      </c>
      <c r="P45786" s="1">
        <f t="shared" si="715"/>
        <v>16130</v>
      </c>
    </row>
    <row r="45787" spans="2:16" ht="10.55" customHeight="1" x14ac:dyDescent="0.3">
      <c r="B45787" s="1">
        <v>16147</v>
      </c>
      <c r="C45787"/>
      <c r="D45787" s="1" t="s">
        <v>111562</v>
      </c>
      <c r="E45787" s="12">
        <v>65560740000128</v>
      </c>
      <c r="F45787" s="1" t="s">
        <v>127882</v>
      </c>
      <c r="G45787" s="1" t="s">
        <v>127883</v>
      </c>
      <c r="H45787" s="1">
        <v>5844170</v>
      </c>
      <c r="I45787" s="1" t="s">
        <v>922</v>
      </c>
      <c r="J45787" s="1" t="s">
        <v>51</v>
      </c>
      <c r="K45787" s="1" t="s">
        <v>19</v>
      </c>
      <c r="L45787" s="1">
        <v>-23.602018999999999</v>
      </c>
      <c r="M45787" s="1">
        <v>-46.587795999999997</v>
      </c>
      <c r="N45787" s="1" t="s">
        <v>20</v>
      </c>
      <c r="O45787" s="1" t="s">
        <v>52</v>
      </c>
      <c r="P45787" s="1">
        <f t="shared" si="715"/>
        <v>16147</v>
      </c>
    </row>
    <row r="45788" spans="2:16" ht="10.55" customHeight="1" x14ac:dyDescent="0.3">
      <c r="B45788" s="1">
        <v>16159</v>
      </c>
      <c r="C45788"/>
      <c r="D45788" s="1" t="s">
        <v>127884</v>
      </c>
      <c r="E45788" s="12">
        <v>5897828000108</v>
      </c>
      <c r="F45788" s="1" t="s">
        <v>127885</v>
      </c>
      <c r="G45788" s="1" t="s">
        <v>127886</v>
      </c>
      <c r="H45788" s="1">
        <v>6455000</v>
      </c>
      <c r="I45788" s="1" t="s">
        <v>922</v>
      </c>
      <c r="J45788" s="1" t="s">
        <v>51</v>
      </c>
      <c r="K45788" s="1" t="s">
        <v>19</v>
      </c>
      <c r="L45788" s="1">
        <v>-23.602018999999999</v>
      </c>
      <c r="M45788" s="1">
        <v>-46.587795999999997</v>
      </c>
      <c r="N45788" s="1" t="s">
        <v>20</v>
      </c>
      <c r="O45788" s="1" t="s">
        <v>52</v>
      </c>
      <c r="P45788" s="1">
        <f t="shared" si="715"/>
        <v>16159</v>
      </c>
    </row>
    <row r="45789" spans="2:16" ht="10.55" customHeight="1" x14ac:dyDescent="0.3">
      <c r="B45789" s="1">
        <v>16161</v>
      </c>
      <c r="C45789"/>
      <c r="D45789" s="1" t="s">
        <v>127887</v>
      </c>
      <c r="E45789" s="12">
        <v>72872641000147</v>
      </c>
      <c r="F45789" s="1" t="s">
        <v>127888</v>
      </c>
      <c r="G45789" s="1" t="s">
        <v>127889</v>
      </c>
      <c r="H45789" s="1">
        <v>2712000</v>
      </c>
      <c r="I45789" s="1" t="s">
        <v>922</v>
      </c>
      <c r="J45789" s="1" t="s">
        <v>51</v>
      </c>
      <c r="K45789" s="1" t="s">
        <v>19</v>
      </c>
      <c r="L45789" s="1">
        <v>-23.602018999999999</v>
      </c>
      <c r="M45789" s="1">
        <v>-46.587795999999997</v>
      </c>
      <c r="N45789" s="1" t="s">
        <v>20</v>
      </c>
      <c r="O45789" s="1" t="s">
        <v>52</v>
      </c>
      <c r="P45789" s="1">
        <f t="shared" si="715"/>
        <v>16161</v>
      </c>
    </row>
    <row r="45790" spans="2:16" ht="10.55" customHeight="1" x14ac:dyDescent="0.3">
      <c r="B45790" s="1">
        <v>16163</v>
      </c>
      <c r="C45790"/>
      <c r="D45790" s="1" t="s">
        <v>127890</v>
      </c>
      <c r="E45790" s="12">
        <v>164695000147</v>
      </c>
      <c r="F45790" s="1" t="s">
        <v>127891</v>
      </c>
      <c r="G45790" s="1" t="s">
        <v>127892</v>
      </c>
      <c r="H45790" s="1">
        <v>3054900</v>
      </c>
      <c r="I45790" s="1" t="s">
        <v>922</v>
      </c>
      <c r="J45790" s="1" t="s">
        <v>51</v>
      </c>
      <c r="K45790" s="1" t="s">
        <v>19</v>
      </c>
      <c r="L45790" s="1">
        <v>-23.602018999999999</v>
      </c>
      <c r="M45790" s="1">
        <v>-46.587795999999997</v>
      </c>
      <c r="N45790" s="1" t="s">
        <v>20</v>
      </c>
      <c r="O45790" s="1" t="s">
        <v>52</v>
      </c>
      <c r="P45790" s="1">
        <f t="shared" si="715"/>
        <v>16163</v>
      </c>
    </row>
    <row r="45791" spans="2:16" ht="10.55" customHeight="1" x14ac:dyDescent="0.3">
      <c r="B45791" s="1">
        <v>16171</v>
      </c>
      <c r="C45791"/>
      <c r="D45791" s="1" t="s">
        <v>127893</v>
      </c>
      <c r="E45791" s="12">
        <v>60889318000105</v>
      </c>
      <c r="F45791" s="1" t="s">
        <v>127894</v>
      </c>
      <c r="G45791" s="1" t="s">
        <v>127895</v>
      </c>
      <c r="H45791" s="1">
        <v>4253000</v>
      </c>
      <c r="I45791" s="1" t="s">
        <v>922</v>
      </c>
      <c r="J45791" s="1" t="s">
        <v>51</v>
      </c>
      <c r="K45791" s="1" t="s">
        <v>19</v>
      </c>
      <c r="L45791" s="1">
        <v>-23.602018999999999</v>
      </c>
      <c r="M45791" s="1">
        <v>-46.587795999999997</v>
      </c>
      <c r="N45791" s="1" t="s">
        <v>20</v>
      </c>
      <c r="O45791" s="1" t="s">
        <v>52</v>
      </c>
      <c r="P45791" s="1">
        <f t="shared" si="715"/>
        <v>16171</v>
      </c>
    </row>
    <row r="45792" spans="2:16" ht="10.55" customHeight="1" x14ac:dyDescent="0.3">
      <c r="B45792" s="1">
        <v>16194</v>
      </c>
      <c r="C45792"/>
      <c r="D45792" s="1" t="s">
        <v>127896</v>
      </c>
      <c r="E45792" s="12">
        <v>5598683000144</v>
      </c>
      <c r="F45792" s="1" t="s">
        <v>127897</v>
      </c>
      <c r="G45792" s="1" t="s">
        <v>127898</v>
      </c>
      <c r="H45792" s="1">
        <v>2176070</v>
      </c>
      <c r="I45792" s="1" t="s">
        <v>922</v>
      </c>
      <c r="J45792" s="1" t="s">
        <v>51</v>
      </c>
      <c r="K45792" s="1" t="s">
        <v>19</v>
      </c>
      <c r="L45792" s="1">
        <v>-23.602018999999999</v>
      </c>
      <c r="M45792" s="1">
        <v>-46.587795999999997</v>
      </c>
      <c r="N45792" s="1" t="s">
        <v>20</v>
      </c>
      <c r="O45792" s="1" t="s">
        <v>52</v>
      </c>
      <c r="P45792" s="1">
        <f t="shared" si="715"/>
        <v>16194</v>
      </c>
    </row>
    <row r="45793" spans="2:16" ht="10.55" customHeight="1" x14ac:dyDescent="0.3">
      <c r="B45793" s="1">
        <v>16210</v>
      </c>
      <c r="C45793"/>
      <c r="D45793" s="1" t="s">
        <v>127899</v>
      </c>
      <c r="E45793" s="12">
        <v>3113872000154</v>
      </c>
      <c r="F45793" s="1" t="s">
        <v>127900</v>
      </c>
      <c r="G45793" s="1" t="s">
        <v>127901</v>
      </c>
      <c r="H45793" s="1">
        <v>3035040</v>
      </c>
      <c r="I45793" s="1" t="s">
        <v>922</v>
      </c>
      <c r="J45793" s="1" t="s">
        <v>51</v>
      </c>
      <c r="K45793" s="1" t="s">
        <v>19</v>
      </c>
      <c r="L45793" s="1">
        <v>-23.602018999999999</v>
      </c>
      <c r="M45793" s="1">
        <v>-46.587795999999997</v>
      </c>
      <c r="N45793" s="1" t="s">
        <v>20</v>
      </c>
      <c r="O45793" s="1" t="s">
        <v>52</v>
      </c>
      <c r="P45793" s="1">
        <f t="shared" si="715"/>
        <v>16210</v>
      </c>
    </row>
    <row r="45794" spans="2:16" ht="10.55" customHeight="1" x14ac:dyDescent="0.3">
      <c r="B45794" s="1">
        <v>16219</v>
      </c>
      <c r="C45794"/>
      <c r="D45794" s="1" t="s">
        <v>127902</v>
      </c>
      <c r="E45794" s="12">
        <v>60835162000171</v>
      </c>
      <c r="F45794" s="1" t="s">
        <v>127903</v>
      </c>
      <c r="G45794" s="1" t="s">
        <v>127904</v>
      </c>
      <c r="H45794" s="1">
        <v>1154010</v>
      </c>
      <c r="I45794" s="1" t="s">
        <v>922</v>
      </c>
      <c r="J45794" s="1" t="s">
        <v>51</v>
      </c>
      <c r="K45794" s="1" t="s">
        <v>19</v>
      </c>
      <c r="L45794" s="1">
        <v>-23.602018999999999</v>
      </c>
      <c r="M45794" s="1">
        <v>-46.587795999999997</v>
      </c>
      <c r="N45794" s="1" t="s">
        <v>20</v>
      </c>
      <c r="O45794" s="1" t="s">
        <v>52</v>
      </c>
      <c r="P45794" s="1">
        <f t="shared" si="715"/>
        <v>16219</v>
      </c>
    </row>
    <row r="45795" spans="2:16" ht="10.55" customHeight="1" x14ac:dyDescent="0.3">
      <c r="B45795" s="1">
        <v>16225</v>
      </c>
      <c r="C45795"/>
      <c r="D45795" s="1" t="s">
        <v>127905</v>
      </c>
      <c r="E45795" s="12">
        <v>5314928000164</v>
      </c>
      <c r="F45795" s="1" t="s">
        <v>127906</v>
      </c>
      <c r="G45795" s="1" t="s">
        <v>127907</v>
      </c>
      <c r="H45795" s="1">
        <v>4655002</v>
      </c>
      <c r="I45795" s="1" t="s">
        <v>922</v>
      </c>
      <c r="J45795" s="1" t="s">
        <v>51</v>
      </c>
      <c r="K45795" s="1" t="s">
        <v>19</v>
      </c>
      <c r="L45795" s="1">
        <v>-23.602018999999999</v>
      </c>
      <c r="M45795" s="1">
        <v>-46.587795999999997</v>
      </c>
      <c r="N45795" s="1" t="s">
        <v>20</v>
      </c>
      <c r="O45795" s="1" t="s">
        <v>52</v>
      </c>
      <c r="P45795" s="1">
        <f t="shared" si="715"/>
        <v>16225</v>
      </c>
    </row>
    <row r="45796" spans="2:16" ht="10.55" customHeight="1" x14ac:dyDescent="0.3">
      <c r="B45796" s="1">
        <v>16232</v>
      </c>
      <c r="C45796"/>
      <c r="D45796" s="1" t="s">
        <v>127908</v>
      </c>
      <c r="E45796" s="12">
        <v>4538470000164</v>
      </c>
      <c r="F45796" s="1" t="s">
        <v>127909</v>
      </c>
      <c r="G45796" s="1" t="s">
        <v>127910</v>
      </c>
      <c r="H45796" s="1">
        <v>4715002</v>
      </c>
      <c r="I45796" s="1" t="s">
        <v>922</v>
      </c>
      <c r="J45796" s="1" t="s">
        <v>51</v>
      </c>
      <c r="K45796" s="1" t="s">
        <v>19</v>
      </c>
      <c r="L45796" s="1">
        <v>-23.602018999999999</v>
      </c>
      <c r="M45796" s="1">
        <v>-46.587795999999997</v>
      </c>
      <c r="N45796" s="1" t="s">
        <v>20</v>
      </c>
      <c r="O45796" s="1" t="s">
        <v>52</v>
      </c>
      <c r="P45796" s="1">
        <f t="shared" si="715"/>
        <v>16232</v>
      </c>
    </row>
    <row r="45797" spans="2:16" ht="10.55" customHeight="1" x14ac:dyDescent="0.3">
      <c r="B45797" s="1">
        <v>16248</v>
      </c>
      <c r="C45797"/>
      <c r="D45797" s="1" t="s">
        <v>127911</v>
      </c>
      <c r="E45797" s="12">
        <v>64605033000148</v>
      </c>
      <c r="F45797" s="1" t="s">
        <v>127912</v>
      </c>
      <c r="G45797" s="1" t="s">
        <v>127913</v>
      </c>
      <c r="H45797" s="1">
        <v>8060320</v>
      </c>
      <c r="I45797" s="1" t="s">
        <v>922</v>
      </c>
      <c r="J45797" s="1" t="s">
        <v>51</v>
      </c>
      <c r="K45797" s="1" t="s">
        <v>19</v>
      </c>
      <c r="L45797" s="1">
        <v>-23.602018999999999</v>
      </c>
      <c r="M45797" s="1">
        <v>-46.587795999999997</v>
      </c>
      <c r="N45797" s="1" t="s">
        <v>20</v>
      </c>
      <c r="O45797" s="1" t="s">
        <v>52</v>
      </c>
      <c r="P45797" s="1">
        <f t="shared" si="715"/>
        <v>16248</v>
      </c>
    </row>
    <row r="45798" spans="2:16" ht="10.55" customHeight="1" x14ac:dyDescent="0.3">
      <c r="B45798" s="1">
        <v>16249</v>
      </c>
      <c r="C45798"/>
      <c r="D45798" s="1" t="s">
        <v>102367</v>
      </c>
      <c r="E45798" s="12">
        <v>52108719000144</v>
      </c>
      <c r="F45798" s="1" t="s">
        <v>127914</v>
      </c>
      <c r="G45798" s="1" t="s">
        <v>127915</v>
      </c>
      <c r="H45798" s="1">
        <v>4616005</v>
      </c>
      <c r="I45798" s="1" t="s">
        <v>922</v>
      </c>
      <c r="J45798" s="1" t="s">
        <v>51</v>
      </c>
      <c r="K45798" s="1" t="s">
        <v>19</v>
      </c>
      <c r="L45798" s="1">
        <v>-23.602018999999999</v>
      </c>
      <c r="M45798" s="1">
        <v>-46.587795999999997</v>
      </c>
      <c r="N45798" s="1" t="s">
        <v>20</v>
      </c>
      <c r="O45798" s="1" t="s">
        <v>52</v>
      </c>
      <c r="P45798" s="1">
        <f t="shared" si="715"/>
        <v>16249</v>
      </c>
    </row>
    <row r="45799" spans="2:16" ht="10.55" customHeight="1" x14ac:dyDescent="0.3">
      <c r="B45799" s="1">
        <v>16253</v>
      </c>
      <c r="C45799"/>
      <c r="D45799" s="1" t="s">
        <v>127916</v>
      </c>
      <c r="E45799" s="12">
        <v>2144912000162</v>
      </c>
      <c r="F45799" s="1" t="s">
        <v>127917</v>
      </c>
      <c r="G45799" s="1" t="s">
        <v>127918</v>
      </c>
      <c r="H45799" s="1">
        <v>2021030</v>
      </c>
      <c r="I45799" s="1" t="s">
        <v>922</v>
      </c>
      <c r="J45799" s="1" t="s">
        <v>51</v>
      </c>
      <c r="K45799" s="1" t="s">
        <v>19</v>
      </c>
      <c r="L45799" s="1">
        <v>-23.602018999999999</v>
      </c>
      <c r="M45799" s="1">
        <v>-46.587795999999997</v>
      </c>
      <c r="N45799" s="1" t="s">
        <v>20</v>
      </c>
      <c r="O45799" s="1" t="s">
        <v>52</v>
      </c>
      <c r="P45799" s="1">
        <f t="shared" si="715"/>
        <v>16253</v>
      </c>
    </row>
    <row r="45800" spans="2:16" ht="10.55" customHeight="1" x14ac:dyDescent="0.3">
      <c r="B45800" s="1">
        <v>16274</v>
      </c>
      <c r="C45800"/>
      <c r="D45800" s="1" t="s">
        <v>93091</v>
      </c>
      <c r="E45800" s="12">
        <v>46044913000100</v>
      </c>
      <c r="F45800" s="1" t="s">
        <v>127919</v>
      </c>
      <c r="G45800" s="1" t="s">
        <v>127920</v>
      </c>
      <c r="H45800" s="1">
        <v>4134020</v>
      </c>
      <c r="I45800" s="1" t="s">
        <v>922</v>
      </c>
      <c r="J45800" s="1" t="s">
        <v>51</v>
      </c>
      <c r="K45800" s="1" t="s">
        <v>19</v>
      </c>
      <c r="L45800" s="1">
        <v>-23.602018999999999</v>
      </c>
      <c r="M45800" s="1">
        <v>-46.587795999999997</v>
      </c>
      <c r="N45800" s="1" t="s">
        <v>20</v>
      </c>
      <c r="O45800" s="1" t="s">
        <v>52</v>
      </c>
      <c r="P45800" s="1">
        <f t="shared" si="715"/>
        <v>16274</v>
      </c>
    </row>
    <row r="45801" spans="2:16" ht="10.55" customHeight="1" x14ac:dyDescent="0.3">
      <c r="B45801" s="1">
        <v>16284</v>
      </c>
      <c r="C45801"/>
      <c r="D45801" s="1" t="s">
        <v>127921</v>
      </c>
      <c r="E45801" s="12">
        <v>61529616000149</v>
      </c>
      <c r="F45801" s="1" t="s">
        <v>127922</v>
      </c>
      <c r="G45801" s="1" t="s">
        <v>127923</v>
      </c>
      <c r="H45801" s="1">
        <v>1140010</v>
      </c>
      <c r="I45801" s="1" t="s">
        <v>922</v>
      </c>
      <c r="J45801" s="1" t="s">
        <v>51</v>
      </c>
      <c r="K45801" s="1" t="s">
        <v>19</v>
      </c>
      <c r="L45801" s="1">
        <v>-23.602018999999999</v>
      </c>
      <c r="M45801" s="1">
        <v>-46.587795999999997</v>
      </c>
      <c r="N45801" s="1" t="s">
        <v>20</v>
      </c>
      <c r="O45801" s="1" t="s">
        <v>52</v>
      </c>
      <c r="P45801" s="1">
        <f t="shared" si="715"/>
        <v>16284</v>
      </c>
    </row>
    <row r="45802" spans="2:16" ht="10.55" customHeight="1" x14ac:dyDescent="0.3">
      <c r="B45802" s="1">
        <v>16301</v>
      </c>
      <c r="C45802"/>
      <c r="D45802" s="1" t="s">
        <v>127924</v>
      </c>
      <c r="E45802" s="12">
        <v>3576716000120</v>
      </c>
      <c r="F45802" s="1" t="s">
        <v>127925</v>
      </c>
      <c r="G45802" s="1" t="s">
        <v>127926</v>
      </c>
      <c r="H45802" s="1">
        <v>4776001</v>
      </c>
      <c r="I45802" s="1" t="s">
        <v>922</v>
      </c>
      <c r="J45802" s="1" t="s">
        <v>51</v>
      </c>
      <c r="K45802" s="1" t="s">
        <v>19</v>
      </c>
      <c r="L45802" s="1">
        <v>-23.602018999999999</v>
      </c>
      <c r="M45802" s="1">
        <v>-46.587795999999997</v>
      </c>
      <c r="N45802" s="1" t="s">
        <v>20</v>
      </c>
      <c r="O45802" s="1" t="s">
        <v>52</v>
      </c>
      <c r="P45802" s="1">
        <f t="shared" si="715"/>
        <v>16301</v>
      </c>
    </row>
    <row r="45803" spans="2:16" ht="10.55" customHeight="1" x14ac:dyDescent="0.3">
      <c r="B45803" s="1">
        <v>16322</v>
      </c>
      <c r="C45803"/>
      <c r="D45803" s="1" t="s">
        <v>127927</v>
      </c>
      <c r="E45803" s="12">
        <v>253902000130</v>
      </c>
      <c r="F45803" s="1" t="s">
        <v>127928</v>
      </c>
      <c r="G45803" s="1" t="s">
        <v>127929</v>
      </c>
      <c r="H45803" s="1">
        <v>4558080</v>
      </c>
      <c r="I45803" s="1" t="s">
        <v>922</v>
      </c>
      <c r="J45803" s="1" t="s">
        <v>51</v>
      </c>
      <c r="K45803" s="1" t="s">
        <v>19</v>
      </c>
      <c r="L45803" s="1">
        <v>-23.602018999999999</v>
      </c>
      <c r="M45803" s="1">
        <v>-46.587795999999997</v>
      </c>
      <c r="N45803" s="1" t="s">
        <v>20</v>
      </c>
      <c r="O45803" s="1" t="s">
        <v>52</v>
      </c>
      <c r="P45803" s="1">
        <f t="shared" si="715"/>
        <v>16322</v>
      </c>
    </row>
    <row r="45804" spans="2:16" ht="10.55" customHeight="1" x14ac:dyDescent="0.3">
      <c r="B45804" s="1">
        <v>16329</v>
      </c>
      <c r="C45804"/>
      <c r="D45804" s="1" t="s">
        <v>127930</v>
      </c>
      <c r="E45804" s="12">
        <v>4391030000127</v>
      </c>
      <c r="F45804" s="1" t="s">
        <v>127931</v>
      </c>
      <c r="G45804" s="1" t="s">
        <v>127932</v>
      </c>
      <c r="H45804" s="1">
        <v>2964010</v>
      </c>
      <c r="I45804" s="1" t="s">
        <v>922</v>
      </c>
      <c r="J45804" s="1" t="s">
        <v>51</v>
      </c>
      <c r="K45804" s="1" t="s">
        <v>19</v>
      </c>
      <c r="L45804" s="1">
        <v>-23.602018999999999</v>
      </c>
      <c r="M45804" s="1">
        <v>-46.587795999999997</v>
      </c>
      <c r="N45804" s="1" t="s">
        <v>20</v>
      </c>
      <c r="O45804" s="1" t="s">
        <v>52</v>
      </c>
      <c r="P45804" s="1">
        <f t="shared" si="715"/>
        <v>16329</v>
      </c>
    </row>
    <row r="45805" spans="2:16" ht="10.55" customHeight="1" x14ac:dyDescent="0.3">
      <c r="B45805" s="1">
        <v>16341</v>
      </c>
      <c r="C45805"/>
      <c r="D45805" s="1" t="s">
        <v>127933</v>
      </c>
      <c r="E45805" s="12">
        <v>4154375000167</v>
      </c>
      <c r="F45805" s="1" t="s">
        <v>127934</v>
      </c>
      <c r="G45805" s="1" t="s">
        <v>127935</v>
      </c>
      <c r="H45805" s="1">
        <v>4077020</v>
      </c>
      <c r="I45805" s="1" t="s">
        <v>922</v>
      </c>
      <c r="J45805" s="1" t="s">
        <v>51</v>
      </c>
      <c r="K45805" s="1" t="s">
        <v>19</v>
      </c>
      <c r="L45805" s="1">
        <v>-23.602018999999999</v>
      </c>
      <c r="M45805" s="1">
        <v>-46.587795999999997</v>
      </c>
      <c r="N45805" s="1" t="s">
        <v>20</v>
      </c>
      <c r="O45805" s="1" t="s">
        <v>52</v>
      </c>
      <c r="P45805" s="1">
        <f t="shared" si="715"/>
        <v>16341</v>
      </c>
    </row>
    <row r="45806" spans="2:16" ht="10.55" customHeight="1" x14ac:dyDescent="0.3">
      <c r="B45806" s="1">
        <v>16345</v>
      </c>
      <c r="C45806"/>
      <c r="D45806" s="1" t="s">
        <v>127936</v>
      </c>
      <c r="E45806" s="12">
        <v>4541345000103</v>
      </c>
      <c r="F45806" s="1" t="s">
        <v>127937</v>
      </c>
      <c r="G45806" s="1" t="s">
        <v>127938</v>
      </c>
      <c r="H45806" s="1">
        <v>1230000</v>
      </c>
      <c r="I45806" s="1" t="s">
        <v>922</v>
      </c>
      <c r="J45806" s="1" t="s">
        <v>51</v>
      </c>
      <c r="K45806" s="1" t="s">
        <v>19</v>
      </c>
      <c r="L45806" s="1">
        <v>-23.602018999999999</v>
      </c>
      <c r="M45806" s="1">
        <v>-46.587795999999997</v>
      </c>
      <c r="N45806" s="1" t="s">
        <v>20</v>
      </c>
      <c r="O45806" s="1" t="s">
        <v>52</v>
      </c>
      <c r="P45806" s="1">
        <f t="shared" si="715"/>
        <v>16345</v>
      </c>
    </row>
    <row r="45807" spans="2:16" ht="10.55" customHeight="1" x14ac:dyDescent="0.3">
      <c r="B45807" s="1">
        <v>16351</v>
      </c>
      <c r="C45807"/>
      <c r="D45807" s="1" t="s">
        <v>127939</v>
      </c>
      <c r="E45807" s="12">
        <v>5361638000171</v>
      </c>
      <c r="F45807" s="1" t="s">
        <v>127940</v>
      </c>
      <c r="G45807" s="1" t="s">
        <v>127941</v>
      </c>
      <c r="H45807" s="1">
        <v>4516001</v>
      </c>
      <c r="I45807" s="1" t="s">
        <v>922</v>
      </c>
      <c r="J45807" s="1" t="s">
        <v>51</v>
      </c>
      <c r="K45807" s="1" t="s">
        <v>19</v>
      </c>
      <c r="L45807" s="1">
        <v>-23.602018999999999</v>
      </c>
      <c r="M45807" s="1">
        <v>-46.587795999999997</v>
      </c>
      <c r="N45807" s="1" t="s">
        <v>20</v>
      </c>
      <c r="O45807" s="1" t="s">
        <v>52</v>
      </c>
      <c r="P45807" s="1">
        <f t="shared" si="715"/>
        <v>16351</v>
      </c>
    </row>
    <row r="45808" spans="2:16" ht="10.55" customHeight="1" x14ac:dyDescent="0.3">
      <c r="B45808" s="1">
        <v>16358</v>
      </c>
      <c r="C45808"/>
      <c r="D45808" s="1" t="s">
        <v>127409</v>
      </c>
      <c r="E45808" s="12">
        <v>648525000219</v>
      </c>
      <c r="F45808" s="1" t="s">
        <v>127942</v>
      </c>
      <c r="G45808" s="1" t="s">
        <v>127943</v>
      </c>
      <c r="H45808" s="1">
        <v>3408030</v>
      </c>
      <c r="I45808" s="1" t="s">
        <v>922</v>
      </c>
      <c r="J45808" s="1" t="s">
        <v>51</v>
      </c>
      <c r="K45808" s="1" t="s">
        <v>19</v>
      </c>
      <c r="L45808" s="1">
        <v>-23.602018999999999</v>
      </c>
      <c r="M45808" s="1">
        <v>-46.587795999999997</v>
      </c>
      <c r="N45808" s="1" t="s">
        <v>20</v>
      </c>
      <c r="O45808" s="1" t="s">
        <v>52</v>
      </c>
      <c r="P45808" s="1">
        <f t="shared" si="715"/>
        <v>16358</v>
      </c>
    </row>
    <row r="45809" spans="2:16" ht="10.55" customHeight="1" x14ac:dyDescent="0.3">
      <c r="B45809" s="1">
        <v>16370</v>
      </c>
      <c r="C45809"/>
      <c r="D45809" s="1" t="s">
        <v>43270</v>
      </c>
      <c r="E45809" s="12">
        <v>5100444000112</v>
      </c>
      <c r="F45809" s="1" t="s">
        <v>127944</v>
      </c>
      <c r="G45809" s="1" t="s">
        <v>127945</v>
      </c>
      <c r="H45809" s="1">
        <v>5157030</v>
      </c>
      <c r="I45809" s="1" t="s">
        <v>922</v>
      </c>
      <c r="J45809" s="1" t="s">
        <v>51</v>
      </c>
      <c r="K45809" s="1" t="s">
        <v>19</v>
      </c>
      <c r="L45809" s="1">
        <v>-23.602018999999999</v>
      </c>
      <c r="M45809" s="1">
        <v>-46.587795999999997</v>
      </c>
      <c r="N45809" s="1" t="s">
        <v>20</v>
      </c>
      <c r="O45809" s="1" t="s">
        <v>52</v>
      </c>
      <c r="P45809" s="1">
        <f t="shared" si="715"/>
        <v>16370</v>
      </c>
    </row>
    <row r="45810" spans="2:16" ht="10.55" customHeight="1" x14ac:dyDescent="0.3">
      <c r="B45810" s="1">
        <v>16372</v>
      </c>
      <c r="C45810"/>
      <c r="D45810" s="1" t="s">
        <v>111562</v>
      </c>
      <c r="E45810" s="12">
        <v>5044616000188</v>
      </c>
      <c r="F45810" s="1" t="s">
        <v>127946</v>
      </c>
      <c r="G45810" s="1" t="s">
        <v>127947</v>
      </c>
      <c r="H45810" s="1">
        <v>4717003</v>
      </c>
      <c r="I45810" s="1" t="s">
        <v>922</v>
      </c>
      <c r="J45810" s="1" t="s">
        <v>51</v>
      </c>
      <c r="K45810" s="1" t="s">
        <v>19</v>
      </c>
      <c r="L45810" s="1">
        <v>-23.602018999999999</v>
      </c>
      <c r="M45810" s="1">
        <v>-46.587795999999997</v>
      </c>
      <c r="N45810" s="1" t="s">
        <v>20</v>
      </c>
      <c r="O45810" s="1" t="s">
        <v>52</v>
      </c>
      <c r="P45810" s="1">
        <f t="shared" si="715"/>
        <v>16372</v>
      </c>
    </row>
    <row r="45811" spans="2:16" ht="10.55" customHeight="1" x14ac:dyDescent="0.3">
      <c r="B45811" s="1">
        <v>16375</v>
      </c>
      <c r="C45811"/>
      <c r="D45811" s="1" t="s">
        <v>127948</v>
      </c>
      <c r="E45811" s="12">
        <v>4712415000149</v>
      </c>
      <c r="F45811" s="1" t="s">
        <v>127949</v>
      </c>
      <c r="G45811" s="1" t="s">
        <v>127950</v>
      </c>
      <c r="H45811" s="1">
        <v>5629060</v>
      </c>
      <c r="I45811" s="1" t="s">
        <v>922</v>
      </c>
      <c r="J45811" s="1" t="s">
        <v>51</v>
      </c>
      <c r="K45811" s="1" t="s">
        <v>19</v>
      </c>
      <c r="L45811" s="1">
        <v>-23.602018999999999</v>
      </c>
      <c r="M45811" s="1">
        <v>-46.587795999999997</v>
      </c>
      <c r="N45811" s="1" t="s">
        <v>20</v>
      </c>
      <c r="O45811" s="1" t="s">
        <v>52</v>
      </c>
      <c r="P45811" s="1">
        <f t="shared" si="715"/>
        <v>16375</v>
      </c>
    </row>
    <row r="45812" spans="2:16" ht="10.55" customHeight="1" x14ac:dyDescent="0.3">
      <c r="B45812" s="1">
        <v>16377</v>
      </c>
      <c r="C45812"/>
      <c r="D45812" s="1" t="s">
        <v>127948</v>
      </c>
      <c r="E45812" s="12">
        <v>59620989000189</v>
      </c>
      <c r="F45812" s="1" t="s">
        <v>127951</v>
      </c>
      <c r="G45812" s="1" t="s">
        <v>127952</v>
      </c>
      <c r="H45812" s="1">
        <v>5629060</v>
      </c>
      <c r="I45812" s="1" t="s">
        <v>922</v>
      </c>
      <c r="J45812" s="1" t="s">
        <v>51</v>
      </c>
      <c r="K45812" s="1" t="s">
        <v>19</v>
      </c>
      <c r="L45812" s="1">
        <v>-23.602018999999999</v>
      </c>
      <c r="M45812" s="1">
        <v>-46.587795999999997</v>
      </c>
      <c r="N45812" s="1" t="s">
        <v>20</v>
      </c>
      <c r="O45812" s="1" t="s">
        <v>52</v>
      </c>
      <c r="P45812" s="1">
        <f t="shared" si="715"/>
        <v>16377</v>
      </c>
    </row>
    <row r="45813" spans="2:16" ht="10.55" customHeight="1" x14ac:dyDescent="0.3">
      <c r="B45813" s="1">
        <v>16378</v>
      </c>
      <c r="C45813"/>
      <c r="D45813" s="1" t="s">
        <v>22949</v>
      </c>
      <c r="E45813" s="12">
        <v>51834364000108</v>
      </c>
      <c r="F45813" s="1" t="s">
        <v>127953</v>
      </c>
      <c r="G45813" s="1" t="s">
        <v>127954</v>
      </c>
      <c r="H45813" s="1">
        <v>1210000</v>
      </c>
      <c r="I45813" s="1" t="s">
        <v>922</v>
      </c>
      <c r="J45813" s="1" t="s">
        <v>51</v>
      </c>
      <c r="K45813" s="1" t="s">
        <v>19</v>
      </c>
      <c r="L45813" s="1">
        <v>-23.602018999999999</v>
      </c>
      <c r="M45813" s="1">
        <v>-46.587795999999997</v>
      </c>
      <c r="N45813" s="1" t="s">
        <v>20</v>
      </c>
      <c r="O45813" s="1" t="s">
        <v>52</v>
      </c>
      <c r="P45813" s="1">
        <f t="shared" si="715"/>
        <v>16378</v>
      </c>
    </row>
    <row r="45814" spans="2:16" ht="10.55" customHeight="1" x14ac:dyDescent="0.3">
      <c r="B45814" s="1">
        <v>16393</v>
      </c>
      <c r="C45814"/>
      <c r="D45814" s="1" t="s">
        <v>127955</v>
      </c>
      <c r="E45814" s="12">
        <v>793310000100</v>
      </c>
      <c r="F45814" s="1" t="s">
        <v>127956</v>
      </c>
      <c r="G45814" s="1" t="s">
        <v>127957</v>
      </c>
      <c r="H45814" s="1">
        <v>4530910</v>
      </c>
      <c r="I45814" s="1" t="s">
        <v>922</v>
      </c>
      <c r="J45814" s="1" t="s">
        <v>51</v>
      </c>
      <c r="K45814" s="1" t="s">
        <v>19</v>
      </c>
      <c r="L45814" s="1">
        <v>-23.602018999999999</v>
      </c>
      <c r="M45814" s="1">
        <v>-46.587795999999997</v>
      </c>
      <c r="N45814" s="1" t="s">
        <v>20</v>
      </c>
      <c r="O45814" s="1" t="s">
        <v>52</v>
      </c>
      <c r="P45814" s="1">
        <f t="shared" si="715"/>
        <v>16393</v>
      </c>
    </row>
    <row r="45815" spans="2:16" ht="10.55" customHeight="1" x14ac:dyDescent="0.3">
      <c r="B45815" s="1">
        <v>16398</v>
      </c>
      <c r="C45815"/>
      <c r="D45815" s="1" t="s">
        <v>127958</v>
      </c>
      <c r="E45815" s="12">
        <v>3790440000188</v>
      </c>
      <c r="F45815" s="1" t="s">
        <v>127959</v>
      </c>
      <c r="G45815" s="1" t="s">
        <v>127960</v>
      </c>
      <c r="H45815" s="1">
        <v>4029200</v>
      </c>
      <c r="I45815" s="1" t="s">
        <v>922</v>
      </c>
      <c r="J45815" s="1" t="s">
        <v>51</v>
      </c>
      <c r="K45815" s="1" t="s">
        <v>19</v>
      </c>
      <c r="L45815" s="1">
        <v>-23.602018999999999</v>
      </c>
      <c r="M45815" s="1">
        <v>-46.587795999999997</v>
      </c>
      <c r="N45815" s="1" t="s">
        <v>20</v>
      </c>
      <c r="O45815" s="1" t="s">
        <v>52</v>
      </c>
      <c r="P45815" s="1">
        <f t="shared" si="715"/>
        <v>16398</v>
      </c>
    </row>
    <row r="45816" spans="2:16" ht="10.55" customHeight="1" x14ac:dyDescent="0.3">
      <c r="B45816" s="1">
        <v>16438</v>
      </c>
      <c r="C45816"/>
      <c r="D45816" s="1" t="s">
        <v>127961</v>
      </c>
      <c r="E45816" s="12">
        <v>4883513000149</v>
      </c>
      <c r="F45816" s="1" t="s">
        <v>127962</v>
      </c>
      <c r="G45816" s="1" t="s">
        <v>127963</v>
      </c>
      <c r="H45816" s="1">
        <v>4038040</v>
      </c>
      <c r="I45816" s="1" t="s">
        <v>922</v>
      </c>
      <c r="J45816" s="1" t="s">
        <v>51</v>
      </c>
      <c r="K45816" s="1" t="s">
        <v>19</v>
      </c>
      <c r="L45816" s="1">
        <v>-23.602018999999999</v>
      </c>
      <c r="M45816" s="1">
        <v>-46.587795999999997</v>
      </c>
      <c r="N45816" s="1" t="s">
        <v>20</v>
      </c>
      <c r="O45816" s="1" t="s">
        <v>52</v>
      </c>
      <c r="P45816" s="1">
        <f t="shared" si="715"/>
        <v>16438</v>
      </c>
    </row>
    <row r="45817" spans="2:16" ht="10.55" customHeight="1" x14ac:dyDescent="0.3">
      <c r="B45817" s="1">
        <v>16523</v>
      </c>
      <c r="C45817"/>
      <c r="D45817" s="1" t="s">
        <v>127964</v>
      </c>
      <c r="E45817" s="12">
        <v>51624898000100</v>
      </c>
      <c r="F45817" s="1" t="s">
        <v>127965</v>
      </c>
      <c r="G45817" s="1" t="s">
        <v>127966</v>
      </c>
      <c r="H45817" s="1">
        <v>1451001</v>
      </c>
      <c r="I45817" s="1" t="s">
        <v>922</v>
      </c>
      <c r="J45817" s="1" t="s">
        <v>51</v>
      </c>
      <c r="K45817" s="1" t="s">
        <v>19</v>
      </c>
      <c r="L45817" s="1">
        <v>-23.602018999999999</v>
      </c>
      <c r="M45817" s="1">
        <v>-46.587795999999997</v>
      </c>
      <c r="N45817" s="1" t="s">
        <v>20</v>
      </c>
      <c r="O45817" s="1" t="s">
        <v>52</v>
      </c>
      <c r="P45817" s="1">
        <f t="shared" si="715"/>
        <v>16523</v>
      </c>
    </row>
    <row r="45818" spans="2:16" ht="10.55" customHeight="1" x14ac:dyDescent="0.3">
      <c r="B45818" s="1">
        <v>16624</v>
      </c>
      <c r="C45818"/>
      <c r="D45818" s="1" t="s">
        <v>127967</v>
      </c>
      <c r="E45818" s="12">
        <v>52311255000411</v>
      </c>
      <c r="F45818" s="1" t="s">
        <v>127968</v>
      </c>
      <c r="G45818" s="1" t="s">
        <v>127969</v>
      </c>
      <c r="H45818" s="1">
        <v>1000000</v>
      </c>
      <c r="I45818" s="1" t="s">
        <v>922</v>
      </c>
      <c r="J45818" s="1" t="s">
        <v>51</v>
      </c>
      <c r="K45818" s="1" t="s">
        <v>19</v>
      </c>
      <c r="L45818" s="1">
        <v>-23.602018999999999</v>
      </c>
      <c r="M45818" s="1">
        <v>-46.587795999999997</v>
      </c>
      <c r="N45818" s="1" t="s">
        <v>20</v>
      </c>
      <c r="O45818" s="1" t="s">
        <v>52</v>
      </c>
      <c r="P45818" s="1">
        <f t="shared" si="715"/>
        <v>16624</v>
      </c>
    </row>
    <row r="45819" spans="2:16" ht="10.55" customHeight="1" x14ac:dyDescent="0.3">
      <c r="B45819" s="1">
        <v>16643</v>
      </c>
      <c r="C45819"/>
      <c r="D45819" s="1" t="s">
        <v>127970</v>
      </c>
      <c r="E45819" s="12">
        <v>876418000167</v>
      </c>
      <c r="F45819" s="1" t="s">
        <v>127971</v>
      </c>
      <c r="G45819" s="1" t="s">
        <v>127972</v>
      </c>
      <c r="H45819" s="1">
        <v>4148000</v>
      </c>
      <c r="I45819" s="1" t="s">
        <v>922</v>
      </c>
      <c r="J45819" s="1" t="s">
        <v>51</v>
      </c>
      <c r="K45819" s="1" t="s">
        <v>19</v>
      </c>
      <c r="L45819" s="1">
        <v>-23.602018999999999</v>
      </c>
      <c r="M45819" s="1">
        <v>-46.587795999999997</v>
      </c>
      <c r="N45819" s="1" t="s">
        <v>20</v>
      </c>
      <c r="O45819" s="1" t="s">
        <v>52</v>
      </c>
      <c r="P45819" s="1">
        <f t="shared" si="715"/>
        <v>16643</v>
      </c>
    </row>
    <row r="45820" spans="2:16" ht="10.55" customHeight="1" x14ac:dyDescent="0.3">
      <c r="B45820" s="1">
        <v>16680</v>
      </c>
      <c r="C45820"/>
      <c r="D45820" s="1" t="s">
        <v>10213</v>
      </c>
      <c r="E45820" s="12">
        <v>67612937000199</v>
      </c>
      <c r="F45820" s="1" t="s">
        <v>127973</v>
      </c>
      <c r="G45820" s="1" t="s">
        <v>127974</v>
      </c>
      <c r="H45820" s="1">
        <v>4578000</v>
      </c>
      <c r="I45820" s="1" t="s">
        <v>922</v>
      </c>
      <c r="J45820" s="1" t="s">
        <v>51</v>
      </c>
      <c r="K45820" s="1" t="s">
        <v>19</v>
      </c>
      <c r="L45820" s="1">
        <v>-23.602018999999999</v>
      </c>
      <c r="M45820" s="1">
        <v>-46.587795999999997</v>
      </c>
      <c r="N45820" s="1" t="s">
        <v>20</v>
      </c>
      <c r="O45820" s="1" t="s">
        <v>52</v>
      </c>
      <c r="P45820" s="1">
        <f t="shared" si="715"/>
        <v>16680</v>
      </c>
    </row>
    <row r="45821" spans="2:16" ht="10.55" customHeight="1" x14ac:dyDescent="0.3">
      <c r="B45821" s="1">
        <v>16710</v>
      </c>
      <c r="C45821"/>
      <c r="D45821" s="1" t="s">
        <v>127975</v>
      </c>
      <c r="E45821" s="12">
        <v>45259983000113</v>
      </c>
      <c r="F45821" s="1" t="s">
        <v>127976</v>
      </c>
      <c r="G45821" s="1" t="s">
        <v>127977</v>
      </c>
      <c r="H45821" s="1">
        <v>4029901</v>
      </c>
      <c r="I45821" s="1" t="s">
        <v>922</v>
      </c>
      <c r="J45821" s="1" t="s">
        <v>51</v>
      </c>
      <c r="K45821" s="1" t="s">
        <v>19</v>
      </c>
      <c r="L45821" s="1">
        <v>-23.602018999999999</v>
      </c>
      <c r="M45821" s="1">
        <v>-46.587795999999997</v>
      </c>
      <c r="N45821" s="1" t="s">
        <v>20</v>
      </c>
      <c r="O45821" s="1" t="s">
        <v>52</v>
      </c>
      <c r="P45821" s="1">
        <f t="shared" si="715"/>
        <v>16710</v>
      </c>
    </row>
    <row r="45822" spans="2:16" ht="10.55" customHeight="1" x14ac:dyDescent="0.3">
      <c r="B45822" s="1">
        <v>16754</v>
      </c>
      <c r="C45822"/>
      <c r="D45822" s="1" t="s">
        <v>127978</v>
      </c>
      <c r="E45822" s="12">
        <v>2232780000120</v>
      </c>
      <c r="F45822" s="1" t="s">
        <v>127979</v>
      </c>
      <c r="G45822" s="1" t="s">
        <v>127980</v>
      </c>
      <c r="H45822" s="1">
        <v>13487220</v>
      </c>
      <c r="I45822" s="1" t="s">
        <v>922</v>
      </c>
      <c r="J45822" s="1" t="s">
        <v>51</v>
      </c>
      <c r="K45822" s="1" t="s">
        <v>19</v>
      </c>
      <c r="L45822" s="1">
        <v>-23.602018999999999</v>
      </c>
      <c r="M45822" s="1">
        <v>-46.587795999999997</v>
      </c>
      <c r="N45822" s="1" t="s">
        <v>20</v>
      </c>
      <c r="O45822" s="1" t="s">
        <v>52</v>
      </c>
      <c r="P45822" s="1">
        <f t="shared" si="715"/>
        <v>16754</v>
      </c>
    </row>
    <row r="45823" spans="2:16" ht="10.55" customHeight="1" x14ac:dyDescent="0.3">
      <c r="B45823" s="1">
        <v>16771</v>
      </c>
      <c r="C45823"/>
      <c r="D45823" s="1" t="s">
        <v>127981</v>
      </c>
      <c r="E45823" s="12">
        <v>5767125000165</v>
      </c>
      <c r="F45823" s="1" t="s">
        <v>127982</v>
      </c>
      <c r="G45823" s="1" t="s">
        <v>127983</v>
      </c>
      <c r="H45823" s="1">
        <v>6840010</v>
      </c>
      <c r="I45823" s="1" t="s">
        <v>922</v>
      </c>
      <c r="J45823" s="1" t="s">
        <v>51</v>
      </c>
      <c r="K45823" s="1" t="s">
        <v>19</v>
      </c>
      <c r="L45823" s="1">
        <v>-23.602018999999999</v>
      </c>
      <c r="M45823" s="1">
        <v>-46.587795999999997</v>
      </c>
      <c r="N45823" s="1" t="s">
        <v>20</v>
      </c>
      <c r="O45823" s="1" t="s">
        <v>52</v>
      </c>
      <c r="P45823" s="1">
        <f t="shared" si="715"/>
        <v>16771</v>
      </c>
    </row>
    <row r="45824" spans="2:16" ht="10.55" customHeight="1" x14ac:dyDescent="0.3">
      <c r="B45824" s="1">
        <v>16772</v>
      </c>
      <c r="C45824"/>
      <c r="D45824" s="1" t="s">
        <v>127984</v>
      </c>
      <c r="E45824" s="12">
        <v>59289694000171</v>
      </c>
      <c r="F45824" s="1" t="s">
        <v>127985</v>
      </c>
      <c r="G45824" s="1" t="s">
        <v>127986</v>
      </c>
      <c r="H45824" s="1">
        <v>5408040</v>
      </c>
      <c r="I45824" s="1" t="s">
        <v>922</v>
      </c>
      <c r="J45824" s="1" t="s">
        <v>51</v>
      </c>
      <c r="K45824" s="1" t="s">
        <v>19</v>
      </c>
      <c r="L45824" s="1">
        <v>-23.602018999999999</v>
      </c>
      <c r="M45824" s="1">
        <v>-46.587795999999997</v>
      </c>
      <c r="N45824" s="1" t="s">
        <v>20</v>
      </c>
      <c r="O45824" s="1" t="s">
        <v>52</v>
      </c>
      <c r="P45824" s="1">
        <f t="shared" si="715"/>
        <v>16772</v>
      </c>
    </row>
    <row r="45825" spans="2:16" ht="10.55" customHeight="1" x14ac:dyDescent="0.3">
      <c r="B45825" s="1">
        <v>16788</v>
      </c>
      <c r="C45825"/>
      <c r="D45825" s="1" t="s">
        <v>127987</v>
      </c>
      <c r="E45825" s="12">
        <v>56704893000100</v>
      </c>
      <c r="F45825" s="1" t="s">
        <v>127988</v>
      </c>
      <c r="G45825" s="1" t="s">
        <v>127989</v>
      </c>
      <c r="H45825" s="1">
        <v>4727060</v>
      </c>
      <c r="I45825" s="1" t="s">
        <v>922</v>
      </c>
      <c r="J45825" s="1" t="s">
        <v>51</v>
      </c>
      <c r="K45825" s="1" t="s">
        <v>19</v>
      </c>
      <c r="L45825" s="1">
        <v>-23.602018999999999</v>
      </c>
      <c r="M45825" s="1">
        <v>-46.587795999999997</v>
      </c>
      <c r="N45825" s="1" t="s">
        <v>20</v>
      </c>
      <c r="O45825" s="1" t="s">
        <v>52</v>
      </c>
      <c r="P45825" s="1">
        <f t="shared" si="715"/>
        <v>16788</v>
      </c>
    </row>
    <row r="45826" spans="2:16" ht="10.55" customHeight="1" x14ac:dyDescent="0.3">
      <c r="B45826" s="1">
        <v>16795</v>
      </c>
      <c r="C45826"/>
      <c r="D45826" s="1" t="s">
        <v>10881</v>
      </c>
      <c r="E45826" s="12">
        <v>43283811000150</v>
      </c>
      <c r="F45826" s="1" t="s">
        <v>127990</v>
      </c>
      <c r="G45826" s="1" t="s">
        <v>127991</v>
      </c>
      <c r="H45826" s="1">
        <v>3104000</v>
      </c>
      <c r="I45826" s="1" t="s">
        <v>922</v>
      </c>
      <c r="J45826" s="1" t="s">
        <v>51</v>
      </c>
      <c r="K45826" s="1" t="s">
        <v>19</v>
      </c>
      <c r="L45826" s="1">
        <v>-23.602018999999999</v>
      </c>
      <c r="M45826" s="1">
        <v>-46.587795999999997</v>
      </c>
      <c r="N45826" s="1" t="s">
        <v>20</v>
      </c>
      <c r="O45826" s="1" t="s">
        <v>52</v>
      </c>
      <c r="P45826" s="1">
        <f t="shared" ref="P45826:P45889" si="716">B45826</f>
        <v>16795</v>
      </c>
    </row>
    <row r="45827" spans="2:16" ht="10.55" customHeight="1" x14ac:dyDescent="0.3">
      <c r="B45827" s="1">
        <v>16805</v>
      </c>
      <c r="C45827"/>
      <c r="D45827" s="1" t="s">
        <v>127992</v>
      </c>
      <c r="E45827" s="12">
        <v>4752361000145</v>
      </c>
      <c r="F45827" s="1" t="s">
        <v>127992</v>
      </c>
      <c r="G45827" s="1" t="s">
        <v>127993</v>
      </c>
      <c r="H45827" s="1">
        <v>2522090</v>
      </c>
      <c r="I45827" s="1" t="s">
        <v>922</v>
      </c>
      <c r="J45827" s="1" t="s">
        <v>51</v>
      </c>
      <c r="K45827" s="1" t="s">
        <v>19</v>
      </c>
      <c r="L45827" s="1">
        <v>-23.602018999999999</v>
      </c>
      <c r="M45827" s="1">
        <v>-46.587795999999997</v>
      </c>
      <c r="N45827" s="1" t="s">
        <v>20</v>
      </c>
      <c r="O45827" s="1" t="s">
        <v>52</v>
      </c>
      <c r="P45827" s="1">
        <f t="shared" si="716"/>
        <v>16805</v>
      </c>
    </row>
    <row r="45828" spans="2:16" ht="10.55" customHeight="1" x14ac:dyDescent="0.3">
      <c r="B45828" s="1">
        <v>16831</v>
      </c>
      <c r="C45828"/>
      <c r="D45828" s="1" t="s">
        <v>8019</v>
      </c>
      <c r="E45828" s="12">
        <v>61254454000183</v>
      </c>
      <c r="F45828" s="1" t="s">
        <v>127994</v>
      </c>
      <c r="G45828" s="1" t="s">
        <v>127995</v>
      </c>
      <c r="H45828" s="1">
        <v>1139003</v>
      </c>
      <c r="I45828" s="1" t="s">
        <v>922</v>
      </c>
      <c r="J45828" s="1" t="s">
        <v>51</v>
      </c>
      <c r="K45828" s="1" t="s">
        <v>19</v>
      </c>
      <c r="L45828" s="1">
        <v>-23.602018999999999</v>
      </c>
      <c r="M45828" s="1">
        <v>-46.587795999999997</v>
      </c>
      <c r="N45828" s="1" t="s">
        <v>20</v>
      </c>
      <c r="O45828" s="1" t="s">
        <v>52</v>
      </c>
      <c r="P45828" s="1">
        <f t="shared" si="716"/>
        <v>16831</v>
      </c>
    </row>
    <row r="45829" spans="2:16" ht="10.55" customHeight="1" x14ac:dyDescent="0.3">
      <c r="B45829" s="1">
        <v>16837</v>
      </c>
      <c r="C45829"/>
      <c r="D45829" s="1" t="s">
        <v>127996</v>
      </c>
      <c r="E45829" s="12">
        <v>791902000193</v>
      </c>
      <c r="F45829" s="1" t="s">
        <v>127997</v>
      </c>
      <c r="G45829" s="1" t="s">
        <v>127998</v>
      </c>
      <c r="H45829" s="1">
        <v>5734150</v>
      </c>
      <c r="I45829" s="1" t="s">
        <v>922</v>
      </c>
      <c r="J45829" s="1" t="s">
        <v>51</v>
      </c>
      <c r="K45829" s="1" t="s">
        <v>19</v>
      </c>
      <c r="L45829" s="1">
        <v>-23.602018999999999</v>
      </c>
      <c r="M45829" s="1">
        <v>-46.587795999999997</v>
      </c>
      <c r="N45829" s="1" t="s">
        <v>20</v>
      </c>
      <c r="O45829" s="1" t="s">
        <v>52</v>
      </c>
      <c r="P45829" s="1">
        <f t="shared" si="716"/>
        <v>16837</v>
      </c>
    </row>
    <row r="45830" spans="2:16" ht="10.55" customHeight="1" x14ac:dyDescent="0.3">
      <c r="B45830" s="1">
        <v>16854</v>
      </c>
      <c r="C45830"/>
      <c r="D45830" s="1" t="s">
        <v>127999</v>
      </c>
      <c r="E45830" s="12">
        <v>86984481000132</v>
      </c>
      <c r="F45830" s="1" t="s">
        <v>128000</v>
      </c>
      <c r="G45830" s="1" t="s">
        <v>128001</v>
      </c>
      <c r="H45830" s="1">
        <v>1451904</v>
      </c>
      <c r="I45830" s="1" t="s">
        <v>922</v>
      </c>
      <c r="J45830" s="1" t="s">
        <v>51</v>
      </c>
      <c r="K45830" s="1" t="s">
        <v>19</v>
      </c>
      <c r="L45830" s="1">
        <v>-23.602018999999999</v>
      </c>
      <c r="M45830" s="1">
        <v>-46.587795999999997</v>
      </c>
      <c r="N45830" s="1" t="s">
        <v>20</v>
      </c>
      <c r="O45830" s="1" t="s">
        <v>52</v>
      </c>
      <c r="P45830" s="1">
        <f t="shared" si="716"/>
        <v>16854</v>
      </c>
    </row>
    <row r="45831" spans="2:16" ht="10.55" customHeight="1" x14ac:dyDescent="0.3">
      <c r="B45831" s="1">
        <v>16856</v>
      </c>
      <c r="C45831"/>
      <c r="D45831" s="1" t="s">
        <v>128002</v>
      </c>
      <c r="E45831" s="12">
        <v>3206621000114</v>
      </c>
      <c r="F45831" s="1" t="s">
        <v>128003</v>
      </c>
      <c r="G45831" s="1" t="s">
        <v>128004</v>
      </c>
      <c r="H45831" s="1">
        <v>2065010</v>
      </c>
      <c r="I45831" s="1" t="s">
        <v>922</v>
      </c>
      <c r="J45831" s="1" t="s">
        <v>51</v>
      </c>
      <c r="K45831" s="1" t="s">
        <v>19</v>
      </c>
      <c r="L45831" s="1">
        <v>-23.602018999999999</v>
      </c>
      <c r="M45831" s="1">
        <v>-46.587795999999997</v>
      </c>
      <c r="N45831" s="1" t="s">
        <v>20</v>
      </c>
      <c r="O45831" s="1" t="s">
        <v>52</v>
      </c>
      <c r="P45831" s="1">
        <f t="shared" si="716"/>
        <v>16856</v>
      </c>
    </row>
    <row r="45832" spans="2:16" ht="10.55" customHeight="1" x14ac:dyDescent="0.3">
      <c r="B45832" s="1">
        <v>16868</v>
      </c>
      <c r="C45832"/>
      <c r="D45832" s="1" t="s">
        <v>128005</v>
      </c>
      <c r="E45832" s="12">
        <v>52635604000108</v>
      </c>
      <c r="F45832" s="1" t="s">
        <v>128006</v>
      </c>
      <c r="G45832" s="1" t="s">
        <v>128007</v>
      </c>
      <c r="H45832" s="1">
        <v>1408010</v>
      </c>
      <c r="I45832" s="1" t="s">
        <v>922</v>
      </c>
      <c r="J45832" s="1" t="s">
        <v>51</v>
      </c>
      <c r="K45832" s="1" t="s">
        <v>19</v>
      </c>
      <c r="L45832" s="1">
        <v>-23.602018999999999</v>
      </c>
      <c r="M45832" s="1">
        <v>-46.587795999999997</v>
      </c>
      <c r="N45832" s="1" t="s">
        <v>20</v>
      </c>
      <c r="O45832" s="1" t="s">
        <v>52</v>
      </c>
      <c r="P45832" s="1">
        <f t="shared" si="716"/>
        <v>16868</v>
      </c>
    </row>
    <row r="45833" spans="2:16" ht="10.55" customHeight="1" x14ac:dyDescent="0.3">
      <c r="B45833" s="1">
        <v>16888</v>
      </c>
      <c r="C45833"/>
      <c r="D45833" s="1" t="s">
        <v>128008</v>
      </c>
      <c r="E45833" s="12">
        <v>17069454856</v>
      </c>
      <c r="F45833" s="1" t="s">
        <v>128009</v>
      </c>
      <c r="G45833" s="1" t="s">
        <v>128010</v>
      </c>
      <c r="H45833" s="1">
        <v>1311906</v>
      </c>
      <c r="I45833" s="1" t="s">
        <v>922</v>
      </c>
      <c r="J45833" s="1" t="s">
        <v>51</v>
      </c>
      <c r="K45833" s="1" t="s">
        <v>19</v>
      </c>
      <c r="L45833" s="1">
        <v>-23.602018999999999</v>
      </c>
      <c r="M45833" s="1">
        <v>-46.587795999999997</v>
      </c>
      <c r="N45833" s="1" t="s">
        <v>20</v>
      </c>
      <c r="O45833" s="1" t="s">
        <v>52</v>
      </c>
      <c r="P45833" s="1">
        <f t="shared" si="716"/>
        <v>16888</v>
      </c>
    </row>
    <row r="45834" spans="2:16" ht="10.55" customHeight="1" x14ac:dyDescent="0.3">
      <c r="B45834" s="1">
        <v>16894</v>
      </c>
      <c r="C45834"/>
      <c r="D45834" s="1" t="s">
        <v>128011</v>
      </c>
      <c r="E45834" s="12">
        <v>5800988000197</v>
      </c>
      <c r="F45834" s="1" t="s">
        <v>128012</v>
      </c>
      <c r="G45834" s="1" t="s">
        <v>128013</v>
      </c>
      <c r="H45834" s="1">
        <v>1047010</v>
      </c>
      <c r="I45834" s="1" t="s">
        <v>922</v>
      </c>
      <c r="J45834" s="1" t="s">
        <v>51</v>
      </c>
      <c r="K45834" s="1" t="s">
        <v>19</v>
      </c>
      <c r="L45834" s="1">
        <v>-23.602018999999999</v>
      </c>
      <c r="M45834" s="1">
        <v>-46.587795999999997</v>
      </c>
      <c r="N45834" s="1" t="s">
        <v>20</v>
      </c>
      <c r="O45834" s="1" t="s">
        <v>52</v>
      </c>
      <c r="P45834" s="1">
        <f t="shared" si="716"/>
        <v>16894</v>
      </c>
    </row>
    <row r="45835" spans="2:16" ht="10.55" customHeight="1" x14ac:dyDescent="0.3">
      <c r="B45835" s="1">
        <v>16908</v>
      </c>
      <c r="C45835"/>
      <c r="D45835" s="1" t="s">
        <v>128014</v>
      </c>
      <c r="E45835" s="12">
        <v>61024345000250</v>
      </c>
      <c r="F45835" s="1" t="s">
        <v>128015</v>
      </c>
      <c r="G45835" s="1" t="s">
        <v>128016</v>
      </c>
      <c r="H45835" s="1">
        <v>1103000</v>
      </c>
      <c r="I45835" s="1" t="s">
        <v>922</v>
      </c>
      <c r="J45835" s="1" t="s">
        <v>51</v>
      </c>
      <c r="K45835" s="1" t="s">
        <v>19</v>
      </c>
      <c r="L45835" s="1">
        <v>-23.602018999999999</v>
      </c>
      <c r="M45835" s="1">
        <v>-46.587795999999997</v>
      </c>
      <c r="N45835" s="1" t="s">
        <v>20</v>
      </c>
      <c r="O45835" s="1" t="s">
        <v>52</v>
      </c>
      <c r="P45835" s="1">
        <f t="shared" si="716"/>
        <v>16908</v>
      </c>
    </row>
    <row r="45836" spans="2:16" ht="10.55" customHeight="1" x14ac:dyDescent="0.3">
      <c r="B45836" s="1">
        <v>16917</v>
      </c>
      <c r="C45836"/>
      <c r="D45836" s="1" t="s">
        <v>128017</v>
      </c>
      <c r="E45836" s="12">
        <v>50317262000152</v>
      </c>
      <c r="F45836" s="1" t="s">
        <v>128018</v>
      </c>
      <c r="G45836" s="1" t="s">
        <v>128019</v>
      </c>
      <c r="H45836" s="1">
        <v>3210001</v>
      </c>
      <c r="I45836" s="1" t="s">
        <v>922</v>
      </c>
      <c r="J45836" s="1" t="s">
        <v>51</v>
      </c>
      <c r="K45836" s="1" t="s">
        <v>19</v>
      </c>
      <c r="L45836" s="1">
        <v>-23.602018999999999</v>
      </c>
      <c r="M45836" s="1">
        <v>-46.587795999999997</v>
      </c>
      <c r="N45836" s="1" t="s">
        <v>20</v>
      </c>
      <c r="O45836" s="1" t="s">
        <v>52</v>
      </c>
      <c r="P45836" s="1">
        <f t="shared" si="716"/>
        <v>16917</v>
      </c>
    </row>
    <row r="45837" spans="2:16" ht="10.55" customHeight="1" x14ac:dyDescent="0.3">
      <c r="B45837" s="1">
        <v>16926</v>
      </c>
      <c r="C45837"/>
      <c r="D45837" s="1" t="s">
        <v>128020</v>
      </c>
      <c r="E45837" s="12">
        <v>5486884000150</v>
      </c>
      <c r="F45837" s="1" t="s">
        <v>128021</v>
      </c>
      <c r="G45837" s="1" t="s">
        <v>128022</v>
      </c>
      <c r="H45837" s="1">
        <v>8210000</v>
      </c>
      <c r="I45837" s="1" t="s">
        <v>922</v>
      </c>
      <c r="J45837" s="1" t="s">
        <v>51</v>
      </c>
      <c r="K45837" s="1" t="s">
        <v>19</v>
      </c>
      <c r="L45837" s="1">
        <v>-23.602018999999999</v>
      </c>
      <c r="M45837" s="1">
        <v>-46.587795999999997</v>
      </c>
      <c r="N45837" s="1" t="s">
        <v>20</v>
      </c>
      <c r="O45837" s="1" t="s">
        <v>52</v>
      </c>
      <c r="P45837" s="1">
        <f t="shared" si="716"/>
        <v>16926</v>
      </c>
    </row>
    <row r="45838" spans="2:16" ht="10.55" customHeight="1" x14ac:dyDescent="0.3">
      <c r="B45838" s="1">
        <v>16928</v>
      </c>
      <c r="C45838"/>
      <c r="D45838" s="1" t="s">
        <v>128023</v>
      </c>
      <c r="E45838" s="12">
        <v>56316763000109</v>
      </c>
      <c r="F45838" s="1" t="s">
        <v>128024</v>
      </c>
      <c r="G45838" s="1" t="s">
        <v>128025</v>
      </c>
      <c r="H45838" s="1">
        <v>1332000</v>
      </c>
      <c r="I45838" s="1" t="s">
        <v>922</v>
      </c>
      <c r="J45838" s="1" t="s">
        <v>51</v>
      </c>
      <c r="K45838" s="1" t="s">
        <v>19</v>
      </c>
      <c r="L45838" s="1">
        <v>-23.602018999999999</v>
      </c>
      <c r="M45838" s="1">
        <v>-46.587795999999997</v>
      </c>
      <c r="N45838" s="1" t="s">
        <v>20</v>
      </c>
      <c r="O45838" s="1" t="s">
        <v>52</v>
      </c>
      <c r="P45838" s="1">
        <f t="shared" si="716"/>
        <v>16928</v>
      </c>
    </row>
    <row r="45839" spans="2:16" ht="10.55" customHeight="1" x14ac:dyDescent="0.3">
      <c r="B45839" s="1">
        <v>16950</v>
      </c>
      <c r="C45839"/>
      <c r="D45839" s="1" t="s">
        <v>128026</v>
      </c>
      <c r="E45839" s="12">
        <v>4635323000102</v>
      </c>
      <c r="F45839" s="1" t="s">
        <v>128027</v>
      </c>
      <c r="G45839" s="1" t="s">
        <v>128028</v>
      </c>
      <c r="H45839" s="1">
        <v>1420000</v>
      </c>
      <c r="I45839" s="1" t="s">
        <v>922</v>
      </c>
      <c r="J45839" s="1" t="s">
        <v>51</v>
      </c>
      <c r="K45839" s="1" t="s">
        <v>19</v>
      </c>
      <c r="L45839" s="1">
        <v>-23.602018999999999</v>
      </c>
      <c r="M45839" s="1">
        <v>-46.587795999999997</v>
      </c>
      <c r="N45839" s="1" t="s">
        <v>20</v>
      </c>
      <c r="O45839" s="1" t="s">
        <v>52</v>
      </c>
      <c r="P45839" s="1">
        <f t="shared" si="716"/>
        <v>16950</v>
      </c>
    </row>
    <row r="45840" spans="2:16" ht="10.55" customHeight="1" x14ac:dyDescent="0.3">
      <c r="B45840" s="1">
        <v>16973</v>
      </c>
      <c r="C45840"/>
      <c r="D45840" s="1" t="s">
        <v>128029</v>
      </c>
      <c r="E45840" s="12">
        <v>5024680000105</v>
      </c>
      <c r="F45840" s="1" t="s">
        <v>128030</v>
      </c>
      <c r="G45840" s="1" t="s">
        <v>128031</v>
      </c>
      <c r="H45840" s="1">
        <v>1330000</v>
      </c>
      <c r="I45840" s="1" t="s">
        <v>922</v>
      </c>
      <c r="J45840" s="1" t="s">
        <v>51</v>
      </c>
      <c r="K45840" s="1" t="s">
        <v>19</v>
      </c>
      <c r="L45840" s="1">
        <v>-23.602018999999999</v>
      </c>
      <c r="M45840" s="1">
        <v>-46.587795999999997</v>
      </c>
      <c r="N45840" s="1" t="s">
        <v>20</v>
      </c>
      <c r="O45840" s="1" t="s">
        <v>52</v>
      </c>
      <c r="P45840" s="1">
        <f t="shared" si="716"/>
        <v>16973</v>
      </c>
    </row>
    <row r="45841" spans="2:16" ht="10.55" customHeight="1" x14ac:dyDescent="0.3">
      <c r="B45841" s="1">
        <v>16976</v>
      </c>
      <c r="C45841"/>
      <c r="D45841" s="1" t="s">
        <v>128032</v>
      </c>
      <c r="E45841" s="12">
        <v>44068336000161</v>
      </c>
      <c r="F45841" s="1" t="s">
        <v>128033</v>
      </c>
      <c r="G45841" s="1" t="s">
        <v>128034</v>
      </c>
      <c r="H45841" s="1">
        <v>1310000</v>
      </c>
      <c r="I45841" s="1" t="s">
        <v>922</v>
      </c>
      <c r="J45841" s="1" t="s">
        <v>51</v>
      </c>
      <c r="K45841" s="1" t="s">
        <v>19</v>
      </c>
      <c r="L45841" s="1">
        <v>-23.602018999999999</v>
      </c>
      <c r="M45841" s="1">
        <v>-46.587795999999997</v>
      </c>
      <c r="N45841" s="1" t="s">
        <v>20</v>
      </c>
      <c r="O45841" s="1" t="s">
        <v>52</v>
      </c>
      <c r="P45841" s="1">
        <f t="shared" si="716"/>
        <v>16976</v>
      </c>
    </row>
    <row r="45842" spans="2:16" ht="10.55" customHeight="1" x14ac:dyDescent="0.3">
      <c r="B45842" s="1">
        <v>16990</v>
      </c>
      <c r="C45842"/>
      <c r="D45842" s="1" t="s">
        <v>128035</v>
      </c>
      <c r="E45842" s="12">
        <v>2683865000125</v>
      </c>
      <c r="F45842" s="1" t="s">
        <v>128036</v>
      </c>
      <c r="G45842" s="1" t="s">
        <v>128037</v>
      </c>
      <c r="H45842" s="1">
        <v>3045000</v>
      </c>
      <c r="I45842" s="1" t="s">
        <v>922</v>
      </c>
      <c r="J45842" s="1" t="s">
        <v>51</v>
      </c>
      <c r="K45842" s="1" t="s">
        <v>19</v>
      </c>
      <c r="L45842" s="1">
        <v>-23.602018999999999</v>
      </c>
      <c r="M45842" s="1">
        <v>-46.587795999999997</v>
      </c>
      <c r="N45842" s="1" t="s">
        <v>20</v>
      </c>
      <c r="O45842" s="1" t="s">
        <v>52</v>
      </c>
      <c r="P45842" s="1">
        <f t="shared" si="716"/>
        <v>16990</v>
      </c>
    </row>
    <row r="45843" spans="2:16" ht="10.55" customHeight="1" x14ac:dyDescent="0.3">
      <c r="B45843" s="1">
        <v>17003</v>
      </c>
      <c r="C45843"/>
      <c r="D45843" s="1" t="s">
        <v>70063</v>
      </c>
      <c r="E45843" s="12">
        <v>61286571000129</v>
      </c>
      <c r="F45843" s="1" t="s">
        <v>128038</v>
      </c>
      <c r="G45843" s="1" t="s">
        <v>128039</v>
      </c>
      <c r="H45843" s="1">
        <v>3363000</v>
      </c>
      <c r="I45843" s="1" t="s">
        <v>922</v>
      </c>
      <c r="J45843" s="1" t="s">
        <v>51</v>
      </c>
      <c r="K45843" s="1" t="s">
        <v>19</v>
      </c>
      <c r="L45843" s="1">
        <v>-23.602018999999999</v>
      </c>
      <c r="M45843" s="1">
        <v>-46.587795999999997</v>
      </c>
      <c r="N45843" s="1" t="s">
        <v>20</v>
      </c>
      <c r="O45843" s="1" t="s">
        <v>52</v>
      </c>
      <c r="P45843" s="1">
        <f t="shared" si="716"/>
        <v>17003</v>
      </c>
    </row>
    <row r="45844" spans="2:16" ht="10.55" customHeight="1" x14ac:dyDescent="0.3">
      <c r="B45844" s="1">
        <v>17005</v>
      </c>
      <c r="C45844"/>
      <c r="D45844" s="1" t="s">
        <v>128040</v>
      </c>
      <c r="E45844" s="12">
        <v>5624055000196</v>
      </c>
      <c r="F45844" s="1" t="s">
        <v>128041</v>
      </c>
      <c r="G45844" s="1" t="s">
        <v>128042</v>
      </c>
      <c r="H45844" s="1">
        <v>4533001</v>
      </c>
      <c r="I45844" s="1" t="s">
        <v>922</v>
      </c>
      <c r="J45844" s="1" t="s">
        <v>51</v>
      </c>
      <c r="K45844" s="1" t="s">
        <v>19</v>
      </c>
      <c r="L45844" s="1">
        <v>-23.602018999999999</v>
      </c>
      <c r="M45844" s="1">
        <v>-46.587795999999997</v>
      </c>
      <c r="N45844" s="1" t="s">
        <v>20</v>
      </c>
      <c r="O45844" s="1" t="s">
        <v>52</v>
      </c>
      <c r="P45844" s="1">
        <f t="shared" si="716"/>
        <v>17005</v>
      </c>
    </row>
    <row r="45845" spans="2:16" ht="10.55" customHeight="1" x14ac:dyDescent="0.3">
      <c r="B45845" s="1">
        <v>17021</v>
      </c>
      <c r="C45845"/>
      <c r="D45845" s="1" t="s">
        <v>128043</v>
      </c>
      <c r="E45845" s="12">
        <v>65593287000156</v>
      </c>
      <c r="F45845" s="1" t="s">
        <v>128044</v>
      </c>
      <c r="G45845" s="1" t="s">
        <v>128045</v>
      </c>
      <c r="H45845" s="1">
        <v>4531004</v>
      </c>
      <c r="I45845" s="1" t="s">
        <v>922</v>
      </c>
      <c r="J45845" s="1" t="s">
        <v>51</v>
      </c>
      <c r="K45845" s="1" t="s">
        <v>19</v>
      </c>
      <c r="L45845" s="1">
        <v>-23.602018999999999</v>
      </c>
      <c r="M45845" s="1">
        <v>-46.587795999999997</v>
      </c>
      <c r="N45845" s="1" t="s">
        <v>20</v>
      </c>
      <c r="O45845" s="1" t="s">
        <v>52</v>
      </c>
      <c r="P45845" s="1">
        <f t="shared" si="716"/>
        <v>17021</v>
      </c>
    </row>
    <row r="45846" spans="2:16" ht="10.55" customHeight="1" x14ac:dyDescent="0.3">
      <c r="B45846" s="1">
        <v>17022</v>
      </c>
      <c r="C45846"/>
      <c r="D45846" s="1" t="s">
        <v>128046</v>
      </c>
      <c r="E45846" s="12">
        <v>60680675000150</v>
      </c>
      <c r="F45846" s="1" t="s">
        <v>128047</v>
      </c>
      <c r="G45846" s="1" t="s">
        <v>128048</v>
      </c>
      <c r="H45846" s="1">
        <v>4057000</v>
      </c>
      <c r="I45846" s="1" t="s">
        <v>922</v>
      </c>
      <c r="J45846" s="1" t="s">
        <v>51</v>
      </c>
      <c r="K45846" s="1" t="s">
        <v>19</v>
      </c>
      <c r="L45846" s="1">
        <v>-23.602018999999999</v>
      </c>
      <c r="M45846" s="1">
        <v>-46.587795999999997</v>
      </c>
      <c r="N45846" s="1" t="s">
        <v>20</v>
      </c>
      <c r="O45846" s="1" t="s">
        <v>52</v>
      </c>
      <c r="P45846" s="1">
        <f t="shared" si="716"/>
        <v>17022</v>
      </c>
    </row>
    <row r="45847" spans="2:16" ht="10.55" customHeight="1" x14ac:dyDescent="0.3">
      <c r="B45847" s="1">
        <v>17040</v>
      </c>
      <c r="C45847"/>
      <c r="D45847" s="1" t="s">
        <v>128049</v>
      </c>
      <c r="E45847" s="12">
        <v>3112476000102</v>
      </c>
      <c r="F45847" s="1" t="s">
        <v>128050</v>
      </c>
      <c r="G45847" s="1" t="s">
        <v>128051</v>
      </c>
      <c r="H45847" s="1">
        <v>4158110</v>
      </c>
      <c r="I45847" s="1" t="s">
        <v>922</v>
      </c>
      <c r="J45847" s="1" t="s">
        <v>51</v>
      </c>
      <c r="K45847" s="1" t="s">
        <v>19</v>
      </c>
      <c r="L45847" s="1">
        <v>-23.602018999999999</v>
      </c>
      <c r="M45847" s="1">
        <v>-46.587795999999997</v>
      </c>
      <c r="N45847" s="1" t="s">
        <v>20</v>
      </c>
      <c r="O45847" s="1" t="s">
        <v>52</v>
      </c>
      <c r="P45847" s="1">
        <f t="shared" si="716"/>
        <v>17040</v>
      </c>
    </row>
    <row r="45848" spans="2:16" ht="10.55" customHeight="1" x14ac:dyDescent="0.3">
      <c r="B45848" s="1">
        <v>17042</v>
      </c>
      <c r="C45848"/>
      <c r="D45848" s="1" t="s">
        <v>91016</v>
      </c>
      <c r="E45848" s="12">
        <v>54394630000117</v>
      </c>
      <c r="F45848" s="1" t="s">
        <v>128052</v>
      </c>
      <c r="G45848" s="1" t="s">
        <v>128053</v>
      </c>
      <c r="H45848" s="1">
        <v>2519000</v>
      </c>
      <c r="I45848" s="1" t="s">
        <v>922</v>
      </c>
      <c r="J45848" s="1" t="s">
        <v>51</v>
      </c>
      <c r="K45848" s="1" t="s">
        <v>19</v>
      </c>
      <c r="L45848" s="1">
        <v>-23.602018999999999</v>
      </c>
      <c r="M45848" s="1">
        <v>-46.587795999999997</v>
      </c>
      <c r="N45848" s="1" t="s">
        <v>20</v>
      </c>
      <c r="O45848" s="1" t="s">
        <v>52</v>
      </c>
      <c r="P45848" s="1">
        <f t="shared" si="716"/>
        <v>17042</v>
      </c>
    </row>
    <row r="45849" spans="2:16" ht="10.55" customHeight="1" x14ac:dyDescent="0.3">
      <c r="B45849" s="1">
        <v>17044</v>
      </c>
      <c r="C45849"/>
      <c r="D45849" s="1" t="s">
        <v>128054</v>
      </c>
      <c r="E45849" s="12">
        <v>61092680000105</v>
      </c>
      <c r="F45849" s="1" t="s">
        <v>128055</v>
      </c>
      <c r="G45849" s="1" t="s">
        <v>128056</v>
      </c>
      <c r="H45849" s="1">
        <v>5045020</v>
      </c>
      <c r="I45849" s="1" t="s">
        <v>922</v>
      </c>
      <c r="J45849" s="1" t="s">
        <v>51</v>
      </c>
      <c r="K45849" s="1" t="s">
        <v>19</v>
      </c>
      <c r="L45849" s="1">
        <v>-23.602018999999999</v>
      </c>
      <c r="M45849" s="1">
        <v>-46.587795999999997</v>
      </c>
      <c r="N45849" s="1" t="s">
        <v>20</v>
      </c>
      <c r="O45849" s="1" t="s">
        <v>52</v>
      </c>
      <c r="P45849" s="1">
        <f t="shared" si="716"/>
        <v>17044</v>
      </c>
    </row>
    <row r="45850" spans="2:16" ht="10.55" customHeight="1" x14ac:dyDescent="0.3">
      <c r="B45850" s="1">
        <v>17045</v>
      </c>
      <c r="C45850"/>
      <c r="D45850" s="1" t="s">
        <v>128057</v>
      </c>
      <c r="E45850" s="12">
        <v>2776782000180</v>
      </c>
      <c r="F45850" s="1" t="s">
        <v>128058</v>
      </c>
      <c r="G45850" s="1" t="s">
        <v>128059</v>
      </c>
      <c r="H45850" s="1">
        <v>4270002</v>
      </c>
      <c r="I45850" s="1" t="s">
        <v>922</v>
      </c>
      <c r="J45850" s="1" t="s">
        <v>51</v>
      </c>
      <c r="K45850" s="1" t="s">
        <v>19</v>
      </c>
      <c r="L45850" s="1">
        <v>-23.602018999999999</v>
      </c>
      <c r="M45850" s="1">
        <v>-46.587795999999997</v>
      </c>
      <c r="N45850" s="1" t="s">
        <v>20</v>
      </c>
      <c r="O45850" s="1" t="s">
        <v>52</v>
      </c>
      <c r="P45850" s="1">
        <f t="shared" si="716"/>
        <v>17045</v>
      </c>
    </row>
    <row r="45851" spans="2:16" ht="10.55" customHeight="1" x14ac:dyDescent="0.3">
      <c r="B45851" s="1">
        <v>17060</v>
      </c>
      <c r="C45851"/>
      <c r="D45851" s="1" t="s">
        <v>128060</v>
      </c>
      <c r="E45851" s="12">
        <v>71582340000116</v>
      </c>
      <c r="F45851" s="1" t="s">
        <v>128061</v>
      </c>
      <c r="G45851" s="1" t="s">
        <v>128062</v>
      </c>
      <c r="H45851" s="1">
        <v>2119021</v>
      </c>
      <c r="I45851" s="1" t="s">
        <v>922</v>
      </c>
      <c r="J45851" s="1" t="s">
        <v>51</v>
      </c>
      <c r="K45851" s="1" t="s">
        <v>19</v>
      </c>
      <c r="L45851" s="1">
        <v>-23.602018999999999</v>
      </c>
      <c r="M45851" s="1">
        <v>-46.587795999999997</v>
      </c>
      <c r="N45851" s="1" t="s">
        <v>20</v>
      </c>
      <c r="O45851" s="1" t="s">
        <v>52</v>
      </c>
      <c r="P45851" s="1">
        <f t="shared" si="716"/>
        <v>17060</v>
      </c>
    </row>
    <row r="45852" spans="2:16" ht="10.55" customHeight="1" x14ac:dyDescent="0.3">
      <c r="B45852" s="1">
        <v>17085</v>
      </c>
      <c r="C45852"/>
      <c r="D45852" s="1" t="s">
        <v>128063</v>
      </c>
      <c r="E45852" s="12">
        <v>2791675000121</v>
      </c>
      <c r="F45852" s="1" t="s">
        <v>128064</v>
      </c>
      <c r="G45852" s="1" t="s">
        <v>128065</v>
      </c>
      <c r="H45852" s="1">
        <v>1411020</v>
      </c>
      <c r="I45852" s="1" t="s">
        <v>922</v>
      </c>
      <c r="J45852" s="1" t="s">
        <v>51</v>
      </c>
      <c r="K45852" s="1" t="s">
        <v>19</v>
      </c>
      <c r="L45852" s="1">
        <v>-23.602018999999999</v>
      </c>
      <c r="M45852" s="1">
        <v>-46.587795999999997</v>
      </c>
      <c r="N45852" s="1" t="s">
        <v>20</v>
      </c>
      <c r="O45852" s="1" t="s">
        <v>52</v>
      </c>
      <c r="P45852" s="1">
        <f t="shared" si="716"/>
        <v>17085</v>
      </c>
    </row>
    <row r="45853" spans="2:16" ht="10.55" customHeight="1" x14ac:dyDescent="0.3">
      <c r="B45853" s="1">
        <v>17103</v>
      </c>
      <c r="C45853"/>
      <c r="D45853" s="1" t="s">
        <v>128066</v>
      </c>
      <c r="E45853" s="12">
        <v>57705097000155</v>
      </c>
      <c r="F45853" s="1" t="s">
        <v>128067</v>
      </c>
      <c r="G45853" s="1" t="s">
        <v>128068</v>
      </c>
      <c r="H45853" s="1">
        <v>2066130</v>
      </c>
      <c r="I45853" s="1" t="s">
        <v>922</v>
      </c>
      <c r="J45853" s="1" t="s">
        <v>51</v>
      </c>
      <c r="K45853" s="1" t="s">
        <v>19</v>
      </c>
      <c r="L45853" s="1">
        <v>-23.602018999999999</v>
      </c>
      <c r="M45853" s="1">
        <v>-46.587795999999997</v>
      </c>
      <c r="N45853" s="1" t="s">
        <v>20</v>
      </c>
      <c r="O45853" s="1" t="s">
        <v>52</v>
      </c>
      <c r="P45853" s="1">
        <f t="shared" si="716"/>
        <v>17103</v>
      </c>
    </row>
    <row r="45854" spans="2:16" ht="10.55" customHeight="1" x14ac:dyDescent="0.3">
      <c r="B45854" s="1">
        <v>17121</v>
      </c>
      <c r="C45854"/>
      <c r="D45854" s="1" t="s">
        <v>128069</v>
      </c>
      <c r="E45854" s="12">
        <v>48064679000109</v>
      </c>
      <c r="F45854" s="1" t="s">
        <v>128070</v>
      </c>
      <c r="G45854" s="1" t="s">
        <v>128071</v>
      </c>
      <c r="H45854" s="1">
        <v>1534030</v>
      </c>
      <c r="I45854" s="1" t="s">
        <v>922</v>
      </c>
      <c r="J45854" s="1" t="s">
        <v>51</v>
      </c>
      <c r="K45854" s="1" t="s">
        <v>19</v>
      </c>
      <c r="L45854" s="1">
        <v>-23.602018999999999</v>
      </c>
      <c r="M45854" s="1">
        <v>-46.587795999999997</v>
      </c>
      <c r="N45854" s="1" t="s">
        <v>20</v>
      </c>
      <c r="O45854" s="1" t="s">
        <v>52</v>
      </c>
      <c r="P45854" s="1">
        <f t="shared" si="716"/>
        <v>17121</v>
      </c>
    </row>
    <row r="45855" spans="2:16" ht="10.55" customHeight="1" x14ac:dyDescent="0.3">
      <c r="B45855" s="1">
        <v>17124</v>
      </c>
      <c r="C45855"/>
      <c r="D45855" s="1" t="s">
        <v>128072</v>
      </c>
      <c r="E45855" s="12">
        <v>61307583000192</v>
      </c>
      <c r="F45855" s="1" t="s">
        <v>128073</v>
      </c>
      <c r="G45855" s="1" t="s">
        <v>128074</v>
      </c>
      <c r="H45855" s="1">
        <v>1226030</v>
      </c>
      <c r="I45855" s="1" t="s">
        <v>922</v>
      </c>
      <c r="J45855" s="1" t="s">
        <v>51</v>
      </c>
      <c r="K45855" s="1" t="s">
        <v>19</v>
      </c>
      <c r="L45855" s="1">
        <v>-23.602018999999999</v>
      </c>
      <c r="M45855" s="1">
        <v>-46.587795999999997</v>
      </c>
      <c r="N45855" s="1" t="s">
        <v>20</v>
      </c>
      <c r="O45855" s="1" t="s">
        <v>52</v>
      </c>
      <c r="P45855" s="1">
        <f t="shared" si="716"/>
        <v>17124</v>
      </c>
    </row>
    <row r="45856" spans="2:16" ht="10.55" customHeight="1" x14ac:dyDescent="0.3">
      <c r="B45856" s="1">
        <v>17126</v>
      </c>
      <c r="C45856"/>
      <c r="D45856" s="1" t="s">
        <v>128075</v>
      </c>
      <c r="E45856" s="12">
        <v>65706061000114</v>
      </c>
      <c r="F45856" s="1" t="s">
        <v>128076</v>
      </c>
      <c r="G45856" s="1" t="s">
        <v>128077</v>
      </c>
      <c r="H45856" s="1">
        <v>4556300</v>
      </c>
      <c r="I45856" s="1" t="s">
        <v>922</v>
      </c>
      <c r="J45856" s="1" t="s">
        <v>51</v>
      </c>
      <c r="K45856" s="1" t="s">
        <v>19</v>
      </c>
      <c r="L45856" s="1">
        <v>-23.602018999999999</v>
      </c>
      <c r="M45856" s="1">
        <v>-46.587795999999997</v>
      </c>
      <c r="N45856" s="1" t="s">
        <v>20</v>
      </c>
      <c r="O45856" s="1" t="s">
        <v>52</v>
      </c>
      <c r="P45856" s="1">
        <f t="shared" si="716"/>
        <v>17126</v>
      </c>
    </row>
    <row r="45857" spans="2:16" ht="10.55" customHeight="1" x14ac:dyDescent="0.3">
      <c r="B45857" s="1">
        <v>17137</v>
      </c>
      <c r="C45857"/>
      <c r="D45857" s="1" t="s">
        <v>32443</v>
      </c>
      <c r="E45857" s="12">
        <v>47866934011290</v>
      </c>
      <c r="F45857" s="1" t="s">
        <v>28032</v>
      </c>
      <c r="G45857" s="1" t="s">
        <v>128078</v>
      </c>
      <c r="H45857" s="1">
        <v>1311000</v>
      </c>
      <c r="I45857" s="1" t="s">
        <v>922</v>
      </c>
      <c r="J45857" s="1" t="s">
        <v>51</v>
      </c>
      <c r="K45857" s="1" t="s">
        <v>19</v>
      </c>
      <c r="L45857" s="1">
        <v>-23.602018999999999</v>
      </c>
      <c r="M45857" s="1">
        <v>-46.587795999999997</v>
      </c>
      <c r="N45857" s="1" t="s">
        <v>20</v>
      </c>
      <c r="O45857" s="1" t="s">
        <v>52</v>
      </c>
      <c r="P45857" s="1">
        <f t="shared" si="716"/>
        <v>17137</v>
      </c>
    </row>
    <row r="45858" spans="2:16" ht="10.55" customHeight="1" x14ac:dyDescent="0.3">
      <c r="B45858" s="1">
        <v>17164</v>
      </c>
      <c r="C45858"/>
      <c r="D45858" s="1" t="s">
        <v>50971</v>
      </c>
      <c r="E45858" s="12">
        <v>2396242000171</v>
      </c>
      <c r="F45858" s="1" t="s">
        <v>50972</v>
      </c>
      <c r="G45858" s="1" t="s">
        <v>128079</v>
      </c>
      <c r="H45858" s="1">
        <v>4278060</v>
      </c>
      <c r="I45858" s="1" t="s">
        <v>922</v>
      </c>
      <c r="J45858" s="1" t="s">
        <v>51</v>
      </c>
      <c r="K45858" s="1" t="s">
        <v>19</v>
      </c>
      <c r="L45858" s="1">
        <v>-23.602018999999999</v>
      </c>
      <c r="M45858" s="1">
        <v>-46.587795999999997</v>
      </c>
      <c r="N45858" s="1" t="s">
        <v>20</v>
      </c>
      <c r="O45858" s="1" t="s">
        <v>52</v>
      </c>
      <c r="P45858" s="1">
        <f t="shared" si="716"/>
        <v>17164</v>
      </c>
    </row>
    <row r="45859" spans="2:16" ht="10.55" customHeight="1" x14ac:dyDescent="0.3">
      <c r="B45859" s="1">
        <v>17176</v>
      </c>
      <c r="C45859"/>
      <c r="D45859" s="1" t="s">
        <v>128080</v>
      </c>
      <c r="E45859" s="12">
        <v>3581100000228</v>
      </c>
      <c r="F45859" s="1" t="s">
        <v>128081</v>
      </c>
      <c r="G45859" s="1" t="s">
        <v>128082</v>
      </c>
      <c r="H45859" s="1">
        <v>3058040</v>
      </c>
      <c r="I45859" s="1" t="s">
        <v>922</v>
      </c>
      <c r="J45859" s="1" t="s">
        <v>51</v>
      </c>
      <c r="K45859" s="1" t="s">
        <v>19</v>
      </c>
      <c r="L45859" s="1">
        <v>-23.602018999999999</v>
      </c>
      <c r="M45859" s="1">
        <v>-46.587795999999997</v>
      </c>
      <c r="N45859" s="1" t="s">
        <v>20</v>
      </c>
      <c r="O45859" s="1" t="s">
        <v>52</v>
      </c>
      <c r="P45859" s="1">
        <f t="shared" si="716"/>
        <v>17176</v>
      </c>
    </row>
    <row r="45860" spans="2:16" ht="10.55" customHeight="1" x14ac:dyDescent="0.3">
      <c r="B45860" s="1">
        <v>17198</v>
      </c>
      <c r="C45860"/>
      <c r="D45860" s="1" t="s">
        <v>110395</v>
      </c>
      <c r="E45860" s="12">
        <v>66970229002615</v>
      </c>
      <c r="F45860" s="1" t="s">
        <v>56397</v>
      </c>
      <c r="G45860" s="1" t="s">
        <v>128083</v>
      </c>
      <c r="H45860" s="1">
        <v>1310300</v>
      </c>
      <c r="I45860" s="1" t="s">
        <v>922</v>
      </c>
      <c r="J45860" s="1" t="s">
        <v>51</v>
      </c>
      <c r="K45860" s="1" t="s">
        <v>19</v>
      </c>
      <c r="L45860" s="1">
        <v>-23.602018999999999</v>
      </c>
      <c r="M45860" s="1">
        <v>-46.587795999999997</v>
      </c>
      <c r="N45860" s="1" t="s">
        <v>20</v>
      </c>
      <c r="O45860" s="1" t="s">
        <v>52</v>
      </c>
      <c r="P45860" s="1">
        <f t="shared" si="716"/>
        <v>17198</v>
      </c>
    </row>
    <row r="45861" spans="2:16" ht="10.55" customHeight="1" x14ac:dyDescent="0.3">
      <c r="B45861" s="1">
        <v>17220</v>
      </c>
      <c r="C45861"/>
      <c r="D45861" s="1" t="s">
        <v>128084</v>
      </c>
      <c r="E45861" s="12">
        <v>60618139000125</v>
      </c>
      <c r="F45861" s="1" t="s">
        <v>128085</v>
      </c>
      <c r="G45861" s="1" t="s">
        <v>128086</v>
      </c>
      <c r="H45861" s="1">
        <v>5015000</v>
      </c>
      <c r="I45861" s="1" t="s">
        <v>922</v>
      </c>
      <c r="J45861" s="1" t="s">
        <v>51</v>
      </c>
      <c r="K45861" s="1" t="s">
        <v>19</v>
      </c>
      <c r="L45861" s="1">
        <v>-23.602018999999999</v>
      </c>
      <c r="M45861" s="1">
        <v>-46.587795999999997</v>
      </c>
      <c r="N45861" s="1" t="s">
        <v>20</v>
      </c>
      <c r="O45861" s="1" t="s">
        <v>52</v>
      </c>
      <c r="P45861" s="1">
        <f t="shared" si="716"/>
        <v>17220</v>
      </c>
    </row>
    <row r="45862" spans="2:16" ht="10.55" customHeight="1" x14ac:dyDescent="0.3">
      <c r="B45862" s="1">
        <v>17224</v>
      </c>
      <c r="C45862"/>
      <c r="D45862" s="1" t="s">
        <v>128087</v>
      </c>
      <c r="E45862" s="12">
        <v>54419858000114</v>
      </c>
      <c r="F45862" s="1" t="s">
        <v>128088</v>
      </c>
      <c r="G45862" s="1" t="s">
        <v>128089</v>
      </c>
      <c r="H45862" s="1">
        <v>4747090</v>
      </c>
      <c r="I45862" s="1" t="s">
        <v>922</v>
      </c>
      <c r="J45862" s="1" t="s">
        <v>51</v>
      </c>
      <c r="K45862" s="1" t="s">
        <v>19</v>
      </c>
      <c r="L45862" s="1">
        <v>-23.602018999999999</v>
      </c>
      <c r="M45862" s="1">
        <v>-46.587795999999997</v>
      </c>
      <c r="N45862" s="1" t="s">
        <v>20</v>
      </c>
      <c r="O45862" s="1" t="s">
        <v>52</v>
      </c>
      <c r="P45862" s="1">
        <f t="shared" si="716"/>
        <v>17224</v>
      </c>
    </row>
    <row r="45863" spans="2:16" ht="10.55" customHeight="1" x14ac:dyDescent="0.3">
      <c r="B45863" s="1">
        <v>17225</v>
      </c>
      <c r="C45863"/>
      <c r="D45863" s="1" t="s">
        <v>128090</v>
      </c>
      <c r="E45863" s="12">
        <v>3048074000196</v>
      </c>
      <c r="F45863" s="1" t="s">
        <v>128091</v>
      </c>
      <c r="G45863" s="1" t="s">
        <v>128092</v>
      </c>
      <c r="H45863" s="1">
        <v>1228000</v>
      </c>
      <c r="I45863" s="1" t="s">
        <v>922</v>
      </c>
      <c r="J45863" s="1" t="s">
        <v>51</v>
      </c>
      <c r="K45863" s="1" t="s">
        <v>19</v>
      </c>
      <c r="L45863" s="1">
        <v>-23.602018999999999</v>
      </c>
      <c r="M45863" s="1">
        <v>-46.587795999999997</v>
      </c>
      <c r="N45863" s="1" t="s">
        <v>20</v>
      </c>
      <c r="O45863" s="1" t="s">
        <v>52</v>
      </c>
      <c r="P45863" s="1">
        <f t="shared" si="716"/>
        <v>17225</v>
      </c>
    </row>
    <row r="45864" spans="2:16" ht="10.55" customHeight="1" x14ac:dyDescent="0.3">
      <c r="B45864" s="1">
        <v>17232</v>
      </c>
      <c r="C45864"/>
      <c r="D45864" s="1" t="s">
        <v>128093</v>
      </c>
      <c r="E45864" s="12">
        <v>4472988000142</v>
      </c>
      <c r="F45864" s="1" t="s">
        <v>128094</v>
      </c>
      <c r="G45864" s="1" t="s">
        <v>128095</v>
      </c>
      <c r="H45864" s="1">
        <v>4301000</v>
      </c>
      <c r="I45864" s="1" t="s">
        <v>922</v>
      </c>
      <c r="J45864" s="1" t="s">
        <v>51</v>
      </c>
      <c r="K45864" s="1" t="s">
        <v>19</v>
      </c>
      <c r="L45864" s="1">
        <v>-23.602018999999999</v>
      </c>
      <c r="M45864" s="1">
        <v>-46.587795999999997</v>
      </c>
      <c r="N45864" s="1" t="s">
        <v>20</v>
      </c>
      <c r="O45864" s="1" t="s">
        <v>52</v>
      </c>
      <c r="P45864" s="1">
        <f t="shared" si="716"/>
        <v>17232</v>
      </c>
    </row>
    <row r="45865" spans="2:16" ht="10.55" customHeight="1" x14ac:dyDescent="0.3">
      <c r="B45865" s="1">
        <v>17249</v>
      </c>
      <c r="C45865"/>
      <c r="D45865" s="1" t="s">
        <v>128096</v>
      </c>
      <c r="E45865" s="12">
        <v>4220160000105</v>
      </c>
      <c r="F45865" s="1" t="s">
        <v>128096</v>
      </c>
      <c r="G45865" s="1" t="s">
        <v>128097</v>
      </c>
      <c r="H45865" s="1">
        <v>5509001</v>
      </c>
      <c r="I45865" s="1" t="s">
        <v>922</v>
      </c>
      <c r="J45865" s="1" t="s">
        <v>51</v>
      </c>
      <c r="K45865" s="1" t="s">
        <v>19</v>
      </c>
      <c r="L45865" s="1">
        <v>-23.602018999999999</v>
      </c>
      <c r="M45865" s="1">
        <v>-46.587795999999997</v>
      </c>
      <c r="N45865" s="1" t="s">
        <v>20</v>
      </c>
      <c r="O45865" s="1" t="s">
        <v>52</v>
      </c>
      <c r="P45865" s="1">
        <f t="shared" si="716"/>
        <v>17249</v>
      </c>
    </row>
    <row r="45866" spans="2:16" ht="10.55" customHeight="1" x14ac:dyDescent="0.3">
      <c r="B45866" s="1">
        <v>17298</v>
      </c>
      <c r="C45866"/>
      <c r="D45866" s="1" t="s">
        <v>128098</v>
      </c>
      <c r="E45866" s="12">
        <v>5374042000106</v>
      </c>
      <c r="F45866" s="1" t="s">
        <v>128099</v>
      </c>
      <c r="G45866" s="1" t="s">
        <v>128100</v>
      </c>
      <c r="H45866" s="1">
        <v>4571000</v>
      </c>
      <c r="I45866" s="1" t="s">
        <v>922</v>
      </c>
      <c r="J45866" s="1" t="s">
        <v>51</v>
      </c>
      <c r="K45866" s="1" t="s">
        <v>19</v>
      </c>
      <c r="L45866" s="1">
        <v>-23.602018999999999</v>
      </c>
      <c r="M45866" s="1">
        <v>-46.587795999999997</v>
      </c>
      <c r="N45866" s="1" t="s">
        <v>20</v>
      </c>
      <c r="O45866" s="1" t="s">
        <v>52</v>
      </c>
      <c r="P45866" s="1">
        <f t="shared" si="716"/>
        <v>17298</v>
      </c>
    </row>
    <row r="45867" spans="2:16" ht="10.55" customHeight="1" x14ac:dyDescent="0.3">
      <c r="B45867" s="1">
        <v>17309</v>
      </c>
      <c r="C45867"/>
      <c r="D45867" s="1" t="s">
        <v>128101</v>
      </c>
      <c r="E45867" s="12">
        <v>59390500000120</v>
      </c>
      <c r="F45867" s="1" t="s">
        <v>128102</v>
      </c>
      <c r="G45867" s="1" t="s">
        <v>128103</v>
      </c>
      <c r="H45867" s="1">
        <v>5421030</v>
      </c>
      <c r="I45867" s="1" t="s">
        <v>922</v>
      </c>
      <c r="J45867" s="1" t="s">
        <v>51</v>
      </c>
      <c r="K45867" s="1" t="s">
        <v>19</v>
      </c>
      <c r="L45867" s="1">
        <v>-23.602018999999999</v>
      </c>
      <c r="M45867" s="1">
        <v>-46.587795999999997</v>
      </c>
      <c r="N45867" s="1" t="s">
        <v>20</v>
      </c>
      <c r="O45867" s="1" t="s">
        <v>52</v>
      </c>
      <c r="P45867" s="1">
        <f t="shared" si="716"/>
        <v>17309</v>
      </c>
    </row>
    <row r="45868" spans="2:16" ht="10.55" customHeight="1" x14ac:dyDescent="0.3">
      <c r="B45868" s="1">
        <v>17313</v>
      </c>
      <c r="C45868"/>
      <c r="D45868" s="1" t="s">
        <v>128104</v>
      </c>
      <c r="E45868" s="12">
        <v>6343904000104</v>
      </c>
      <c r="F45868" s="1" t="s">
        <v>128105</v>
      </c>
      <c r="G45868" s="1" t="s">
        <v>128106</v>
      </c>
      <c r="H45868" s="1">
        <v>5630040</v>
      </c>
      <c r="I45868" s="1" t="s">
        <v>922</v>
      </c>
      <c r="J45868" s="1" t="s">
        <v>51</v>
      </c>
      <c r="K45868" s="1" t="s">
        <v>19</v>
      </c>
      <c r="L45868" s="1">
        <v>-23.602018999999999</v>
      </c>
      <c r="M45868" s="1">
        <v>-46.587795999999997</v>
      </c>
      <c r="N45868" s="1" t="s">
        <v>20</v>
      </c>
      <c r="O45868" s="1" t="s">
        <v>52</v>
      </c>
      <c r="P45868" s="1">
        <f t="shared" si="716"/>
        <v>17313</v>
      </c>
    </row>
    <row r="45869" spans="2:16" ht="10.55" customHeight="1" x14ac:dyDescent="0.3">
      <c r="B45869" s="1">
        <v>17320</v>
      </c>
      <c r="C45869"/>
      <c r="D45869" s="1" t="s">
        <v>128107</v>
      </c>
      <c r="E45869" s="12">
        <v>1426450000294</v>
      </c>
      <c r="F45869" s="1" t="s">
        <v>128108</v>
      </c>
      <c r="G45869" s="1" t="s">
        <v>128109</v>
      </c>
      <c r="H45869" s="1">
        <v>4018030</v>
      </c>
      <c r="I45869" s="1" t="s">
        <v>922</v>
      </c>
      <c r="J45869" s="1" t="s">
        <v>51</v>
      </c>
      <c r="K45869" s="1" t="s">
        <v>19</v>
      </c>
      <c r="L45869" s="1">
        <v>-23.602018999999999</v>
      </c>
      <c r="M45869" s="1">
        <v>-46.587795999999997</v>
      </c>
      <c r="N45869" s="1" t="s">
        <v>20</v>
      </c>
      <c r="O45869" s="1" t="s">
        <v>52</v>
      </c>
      <c r="P45869" s="1">
        <f t="shared" si="716"/>
        <v>17320</v>
      </c>
    </row>
    <row r="45870" spans="2:16" ht="10.55" customHeight="1" x14ac:dyDescent="0.3">
      <c r="B45870" s="1">
        <v>17352</v>
      </c>
      <c r="C45870"/>
      <c r="D45870" s="1" t="s">
        <v>128110</v>
      </c>
      <c r="E45870" s="12">
        <v>7133340000130</v>
      </c>
      <c r="F45870" s="1" t="s">
        <v>128111</v>
      </c>
      <c r="G45870" s="1" t="s">
        <v>128112</v>
      </c>
      <c r="H45870" s="1">
        <v>1552001</v>
      </c>
      <c r="I45870" s="1" t="s">
        <v>922</v>
      </c>
      <c r="J45870" s="1" t="s">
        <v>51</v>
      </c>
      <c r="K45870" s="1" t="s">
        <v>19</v>
      </c>
      <c r="L45870" s="1">
        <v>-23.602018999999999</v>
      </c>
      <c r="M45870" s="1">
        <v>-46.587795999999997</v>
      </c>
      <c r="N45870" s="1" t="s">
        <v>20</v>
      </c>
      <c r="O45870" s="1" t="s">
        <v>52</v>
      </c>
      <c r="P45870" s="1">
        <f t="shared" si="716"/>
        <v>17352</v>
      </c>
    </row>
    <row r="45871" spans="2:16" ht="10.55" customHeight="1" x14ac:dyDescent="0.3">
      <c r="B45871" s="1">
        <v>17374</v>
      </c>
      <c r="C45871"/>
      <c r="D45871" s="1" t="s">
        <v>38774</v>
      </c>
      <c r="E45871" s="12">
        <v>3655085000134</v>
      </c>
      <c r="F45871" s="1" t="s">
        <v>128113</v>
      </c>
      <c r="G45871" s="1" t="s">
        <v>128114</v>
      </c>
      <c r="H45871" s="1">
        <v>2123050</v>
      </c>
      <c r="I45871" s="1" t="s">
        <v>922</v>
      </c>
      <c r="J45871" s="1" t="s">
        <v>51</v>
      </c>
      <c r="K45871" s="1" t="s">
        <v>19</v>
      </c>
      <c r="L45871" s="1">
        <v>-23.602018999999999</v>
      </c>
      <c r="M45871" s="1">
        <v>-46.587795999999997</v>
      </c>
      <c r="N45871" s="1" t="s">
        <v>20</v>
      </c>
      <c r="O45871" s="1" t="s">
        <v>52</v>
      </c>
      <c r="P45871" s="1">
        <f t="shared" si="716"/>
        <v>17374</v>
      </c>
    </row>
    <row r="45872" spans="2:16" ht="10.55" customHeight="1" x14ac:dyDescent="0.3">
      <c r="B45872" s="1">
        <v>17382</v>
      </c>
      <c r="C45872"/>
      <c r="D45872" s="1" t="s">
        <v>128115</v>
      </c>
      <c r="E45872" s="12">
        <v>69150779000128</v>
      </c>
      <c r="F45872" s="1" t="s">
        <v>128116</v>
      </c>
      <c r="G45872" s="1" t="s">
        <v>128117</v>
      </c>
      <c r="H45872" s="1">
        <v>3631000</v>
      </c>
      <c r="I45872" s="1" t="s">
        <v>922</v>
      </c>
      <c r="J45872" s="1" t="s">
        <v>51</v>
      </c>
      <c r="K45872" s="1" t="s">
        <v>19</v>
      </c>
      <c r="L45872" s="1">
        <v>-23.602018999999999</v>
      </c>
      <c r="M45872" s="1">
        <v>-46.587795999999997</v>
      </c>
      <c r="N45872" s="1" t="s">
        <v>20</v>
      </c>
      <c r="O45872" s="1" t="s">
        <v>52</v>
      </c>
      <c r="P45872" s="1">
        <f t="shared" si="716"/>
        <v>17382</v>
      </c>
    </row>
    <row r="45873" spans="2:16" ht="10.55" customHeight="1" x14ac:dyDescent="0.3">
      <c r="B45873" s="1">
        <v>17383</v>
      </c>
      <c r="C45873"/>
      <c r="D45873" s="1" t="s">
        <v>128118</v>
      </c>
      <c r="E45873" s="12">
        <v>7310654000160</v>
      </c>
      <c r="F45873" s="1" t="s">
        <v>128119</v>
      </c>
      <c r="G45873" s="1" t="s">
        <v>128120</v>
      </c>
      <c r="H45873" s="1">
        <v>4301000</v>
      </c>
      <c r="I45873" s="1" t="s">
        <v>922</v>
      </c>
      <c r="J45873" s="1" t="s">
        <v>51</v>
      </c>
      <c r="K45873" s="1" t="s">
        <v>19</v>
      </c>
      <c r="L45873" s="1">
        <v>-23.602018999999999</v>
      </c>
      <c r="M45873" s="1">
        <v>-46.587795999999997</v>
      </c>
      <c r="N45873" s="1" t="s">
        <v>20</v>
      </c>
      <c r="O45873" s="1" t="s">
        <v>52</v>
      </c>
      <c r="P45873" s="1">
        <f t="shared" si="716"/>
        <v>17383</v>
      </c>
    </row>
    <row r="45874" spans="2:16" ht="10.55" customHeight="1" x14ac:dyDescent="0.3">
      <c r="B45874" s="1">
        <v>17398</v>
      </c>
      <c r="C45874"/>
      <c r="D45874" s="1" t="s">
        <v>128121</v>
      </c>
      <c r="E45874" s="12">
        <v>4370884000127</v>
      </c>
      <c r="F45874" s="1" t="s">
        <v>128122</v>
      </c>
      <c r="G45874" s="1" t="s">
        <v>128123</v>
      </c>
      <c r="H45874" s="1">
        <v>2515030</v>
      </c>
      <c r="I45874" s="1" t="s">
        <v>922</v>
      </c>
      <c r="J45874" s="1" t="s">
        <v>51</v>
      </c>
      <c r="K45874" s="1" t="s">
        <v>19</v>
      </c>
      <c r="L45874" s="1">
        <v>-23.602018999999999</v>
      </c>
      <c r="M45874" s="1">
        <v>-46.587795999999997</v>
      </c>
      <c r="N45874" s="1" t="s">
        <v>20</v>
      </c>
      <c r="O45874" s="1" t="s">
        <v>52</v>
      </c>
      <c r="P45874" s="1">
        <f t="shared" si="716"/>
        <v>17398</v>
      </c>
    </row>
    <row r="45875" spans="2:16" ht="10.55" customHeight="1" x14ac:dyDescent="0.3">
      <c r="B45875" s="1">
        <v>17407</v>
      </c>
      <c r="C45875"/>
      <c r="D45875" s="1" t="s">
        <v>128124</v>
      </c>
      <c r="E45875" s="12">
        <v>1853792000100</v>
      </c>
      <c r="F45875" s="1" t="s">
        <v>128125</v>
      </c>
      <c r="G45875" s="1" t="s">
        <v>128126</v>
      </c>
      <c r="H45875" s="1">
        <v>8225060</v>
      </c>
      <c r="I45875" s="1" t="s">
        <v>922</v>
      </c>
      <c r="J45875" s="1" t="s">
        <v>51</v>
      </c>
      <c r="K45875" s="1" t="s">
        <v>19</v>
      </c>
      <c r="L45875" s="1">
        <v>-23.602018999999999</v>
      </c>
      <c r="M45875" s="1">
        <v>-46.587795999999997</v>
      </c>
      <c r="N45875" s="1" t="s">
        <v>20</v>
      </c>
      <c r="O45875" s="1" t="s">
        <v>52</v>
      </c>
      <c r="P45875" s="1">
        <f t="shared" si="716"/>
        <v>17407</v>
      </c>
    </row>
    <row r="45876" spans="2:16" ht="10.55" customHeight="1" x14ac:dyDescent="0.3">
      <c r="B45876" s="1">
        <v>17419</v>
      </c>
      <c r="C45876"/>
      <c r="D45876" s="1" t="s">
        <v>79788</v>
      </c>
      <c r="E45876" s="12">
        <v>6068879000190</v>
      </c>
      <c r="F45876" s="1" t="s">
        <v>128127</v>
      </c>
      <c r="G45876" s="1" t="s">
        <v>128128</v>
      </c>
      <c r="H45876" s="1">
        <v>1311200</v>
      </c>
      <c r="I45876" s="1" t="s">
        <v>922</v>
      </c>
      <c r="J45876" s="1" t="s">
        <v>51</v>
      </c>
      <c r="K45876" s="1" t="s">
        <v>19</v>
      </c>
      <c r="L45876" s="1">
        <v>-23.602018999999999</v>
      </c>
      <c r="M45876" s="1">
        <v>-46.587795999999997</v>
      </c>
      <c r="N45876" s="1" t="s">
        <v>20</v>
      </c>
      <c r="O45876" s="1" t="s">
        <v>52</v>
      </c>
      <c r="P45876" s="1">
        <f t="shared" si="716"/>
        <v>17419</v>
      </c>
    </row>
    <row r="45877" spans="2:16" ht="10.55" customHeight="1" x14ac:dyDescent="0.3">
      <c r="B45877" s="1">
        <v>17421</v>
      </c>
      <c r="C45877"/>
      <c r="D45877" s="1" t="s">
        <v>111677</v>
      </c>
      <c r="E45877" s="12">
        <v>3984925000455</v>
      </c>
      <c r="F45877" s="1" t="s">
        <v>128129</v>
      </c>
      <c r="G45877" s="1" t="s">
        <v>128130</v>
      </c>
      <c r="H45877" s="1">
        <v>4004070</v>
      </c>
      <c r="I45877" s="1" t="s">
        <v>922</v>
      </c>
      <c r="J45877" s="1" t="s">
        <v>51</v>
      </c>
      <c r="K45877" s="1" t="s">
        <v>19</v>
      </c>
      <c r="L45877" s="1">
        <v>-23.602018999999999</v>
      </c>
      <c r="M45877" s="1">
        <v>-46.587795999999997</v>
      </c>
      <c r="N45877" s="1" t="s">
        <v>20</v>
      </c>
      <c r="O45877" s="1" t="s">
        <v>52</v>
      </c>
      <c r="P45877" s="1">
        <f t="shared" si="716"/>
        <v>17421</v>
      </c>
    </row>
    <row r="45878" spans="2:16" ht="10.55" customHeight="1" x14ac:dyDescent="0.3">
      <c r="B45878" s="1">
        <v>17429</v>
      </c>
      <c r="C45878"/>
      <c r="D45878" s="1" t="s">
        <v>128131</v>
      </c>
      <c r="E45878" s="12">
        <v>5653841000111</v>
      </c>
      <c r="F45878" s="1" t="s">
        <v>128132</v>
      </c>
      <c r="G45878" s="1" t="s">
        <v>128133</v>
      </c>
      <c r="H45878" s="1">
        <v>3067060</v>
      </c>
      <c r="I45878" s="1" t="s">
        <v>922</v>
      </c>
      <c r="J45878" s="1" t="s">
        <v>51</v>
      </c>
      <c r="K45878" s="1" t="s">
        <v>19</v>
      </c>
      <c r="L45878" s="1">
        <v>-23.602018999999999</v>
      </c>
      <c r="M45878" s="1">
        <v>-46.587795999999997</v>
      </c>
      <c r="N45878" s="1" t="s">
        <v>20</v>
      </c>
      <c r="O45878" s="1" t="s">
        <v>52</v>
      </c>
      <c r="P45878" s="1">
        <f t="shared" si="716"/>
        <v>17429</v>
      </c>
    </row>
    <row r="45879" spans="2:16" ht="10.55" customHeight="1" x14ac:dyDescent="0.3">
      <c r="B45879" s="1">
        <v>17435</v>
      </c>
      <c r="C45879"/>
      <c r="D45879" s="1" t="s">
        <v>4690</v>
      </c>
      <c r="E45879" s="12">
        <v>43185362002827</v>
      </c>
      <c r="F45879" s="1" t="s">
        <v>128134</v>
      </c>
      <c r="G45879" s="1" t="s">
        <v>128135</v>
      </c>
      <c r="H45879" s="1">
        <v>5423911</v>
      </c>
      <c r="I45879" s="1" t="s">
        <v>922</v>
      </c>
      <c r="J45879" s="1" t="s">
        <v>51</v>
      </c>
      <c r="K45879" s="1" t="s">
        <v>19</v>
      </c>
      <c r="L45879" s="1">
        <v>-23.602018999999999</v>
      </c>
      <c r="M45879" s="1">
        <v>-46.587795999999997</v>
      </c>
      <c r="N45879" s="1" t="s">
        <v>20</v>
      </c>
      <c r="O45879" s="1" t="s">
        <v>52</v>
      </c>
      <c r="P45879" s="1">
        <f t="shared" si="716"/>
        <v>17435</v>
      </c>
    </row>
    <row r="45880" spans="2:16" ht="10.55" customHeight="1" x14ac:dyDescent="0.3">
      <c r="B45880" s="1">
        <v>17442</v>
      </c>
      <c r="C45880"/>
      <c r="D45880" s="1" t="s">
        <v>128136</v>
      </c>
      <c r="E45880" s="12">
        <v>3270407000208</v>
      </c>
      <c r="F45880" s="1" t="s">
        <v>128137</v>
      </c>
      <c r="G45880" s="1" t="s">
        <v>128138</v>
      </c>
      <c r="H45880" s="1">
        <v>2927130</v>
      </c>
      <c r="I45880" s="1" t="s">
        <v>922</v>
      </c>
      <c r="J45880" s="1" t="s">
        <v>51</v>
      </c>
      <c r="K45880" s="1" t="s">
        <v>19</v>
      </c>
      <c r="L45880" s="1">
        <v>-23.602018999999999</v>
      </c>
      <c r="M45880" s="1">
        <v>-46.587795999999997</v>
      </c>
      <c r="N45880" s="1" t="s">
        <v>20</v>
      </c>
      <c r="O45880" s="1" t="s">
        <v>52</v>
      </c>
      <c r="P45880" s="1">
        <f t="shared" si="716"/>
        <v>17442</v>
      </c>
    </row>
    <row r="45881" spans="2:16" ht="10.55" customHeight="1" x14ac:dyDescent="0.3">
      <c r="B45881" s="1">
        <v>17460</v>
      </c>
      <c r="C45881"/>
      <c r="D45881" s="1" t="s">
        <v>128139</v>
      </c>
      <c r="E45881" s="12">
        <v>33018748000170</v>
      </c>
      <c r="F45881" s="1" t="s">
        <v>128140</v>
      </c>
      <c r="G45881" s="1" t="s">
        <v>128141</v>
      </c>
      <c r="H45881" s="1">
        <v>4761000</v>
      </c>
      <c r="I45881" s="1" t="s">
        <v>922</v>
      </c>
      <c r="J45881" s="1" t="s">
        <v>51</v>
      </c>
      <c r="K45881" s="1" t="s">
        <v>19</v>
      </c>
      <c r="L45881" s="1">
        <v>-23.602018999999999</v>
      </c>
      <c r="M45881" s="1">
        <v>-46.587795999999997</v>
      </c>
      <c r="N45881" s="1" t="s">
        <v>20</v>
      </c>
      <c r="O45881" s="1" t="s">
        <v>52</v>
      </c>
      <c r="P45881" s="1">
        <f t="shared" si="716"/>
        <v>17460</v>
      </c>
    </row>
    <row r="45882" spans="2:16" ht="10.55" customHeight="1" x14ac:dyDescent="0.3">
      <c r="B45882" s="1">
        <v>17473</v>
      </c>
      <c r="C45882"/>
      <c r="D45882" s="1" t="s">
        <v>128142</v>
      </c>
      <c r="E45882" s="12">
        <v>9967852007210</v>
      </c>
      <c r="F45882" s="1" t="s">
        <v>74850</v>
      </c>
      <c r="G45882" s="1" t="s">
        <v>128143</v>
      </c>
      <c r="H45882" s="1">
        <v>4101000</v>
      </c>
      <c r="I45882" s="1" t="s">
        <v>922</v>
      </c>
      <c r="J45882" s="1" t="s">
        <v>51</v>
      </c>
      <c r="K45882" s="1" t="s">
        <v>19</v>
      </c>
      <c r="L45882" s="1">
        <v>-23.602018999999999</v>
      </c>
      <c r="M45882" s="1">
        <v>-46.587795999999997</v>
      </c>
      <c r="N45882" s="1" t="s">
        <v>20</v>
      </c>
      <c r="O45882" s="1" t="s">
        <v>52</v>
      </c>
      <c r="P45882" s="1">
        <f t="shared" si="716"/>
        <v>17473</v>
      </c>
    </row>
    <row r="45883" spans="2:16" ht="10.55" customHeight="1" x14ac:dyDescent="0.3">
      <c r="B45883" s="1">
        <v>17493</v>
      </c>
      <c r="C45883"/>
      <c r="D45883" s="1" t="s">
        <v>128144</v>
      </c>
      <c r="E45883" s="12">
        <v>2813123000177</v>
      </c>
      <c r="F45883" s="1" t="s">
        <v>128145</v>
      </c>
      <c r="G45883" s="1" t="s">
        <v>128146</v>
      </c>
      <c r="H45883" s="1">
        <v>3313000</v>
      </c>
      <c r="I45883" s="1" t="s">
        <v>922</v>
      </c>
      <c r="J45883" s="1" t="s">
        <v>51</v>
      </c>
      <c r="K45883" s="1" t="s">
        <v>19</v>
      </c>
      <c r="L45883" s="1">
        <v>-23.602018999999999</v>
      </c>
      <c r="M45883" s="1">
        <v>-46.587795999999997</v>
      </c>
      <c r="N45883" s="1" t="s">
        <v>20</v>
      </c>
      <c r="O45883" s="1" t="s">
        <v>52</v>
      </c>
      <c r="P45883" s="1">
        <f t="shared" si="716"/>
        <v>17493</v>
      </c>
    </row>
    <row r="45884" spans="2:16" ht="10.55" customHeight="1" x14ac:dyDescent="0.3">
      <c r="B45884" s="1">
        <v>17499</v>
      </c>
      <c r="C45884"/>
      <c r="D45884" s="1" t="s">
        <v>111259</v>
      </c>
      <c r="E45884" s="12">
        <v>1437739000128</v>
      </c>
      <c r="F45884" s="1" t="s">
        <v>128147</v>
      </c>
      <c r="G45884" s="1" t="s">
        <v>128148</v>
      </c>
      <c r="H45884" s="1">
        <v>5847000</v>
      </c>
      <c r="I45884" s="1" t="s">
        <v>922</v>
      </c>
      <c r="J45884" s="1" t="s">
        <v>51</v>
      </c>
      <c r="K45884" s="1" t="s">
        <v>19</v>
      </c>
      <c r="L45884" s="1">
        <v>-23.602018999999999</v>
      </c>
      <c r="M45884" s="1">
        <v>-46.587795999999997</v>
      </c>
      <c r="N45884" s="1" t="s">
        <v>20</v>
      </c>
      <c r="O45884" s="1" t="s">
        <v>52</v>
      </c>
      <c r="P45884" s="1">
        <f t="shared" si="716"/>
        <v>17499</v>
      </c>
    </row>
    <row r="45885" spans="2:16" ht="10.55" customHeight="1" x14ac:dyDescent="0.3">
      <c r="B45885" s="1">
        <v>17519</v>
      </c>
      <c r="C45885"/>
      <c r="D45885" s="1" t="s">
        <v>128149</v>
      </c>
      <c r="E45885" s="12">
        <v>2132890000110</v>
      </c>
      <c r="F45885" s="1" t="s">
        <v>128150</v>
      </c>
      <c r="G45885" s="1" t="s">
        <v>128151</v>
      </c>
      <c r="H45885" s="1">
        <v>4571011</v>
      </c>
      <c r="I45885" s="1" t="s">
        <v>922</v>
      </c>
      <c r="J45885" s="1" t="s">
        <v>51</v>
      </c>
      <c r="K45885" s="1" t="s">
        <v>19</v>
      </c>
      <c r="L45885" s="1">
        <v>-23.602018999999999</v>
      </c>
      <c r="M45885" s="1">
        <v>-46.587795999999997</v>
      </c>
      <c r="N45885" s="1" t="s">
        <v>20</v>
      </c>
      <c r="O45885" s="1" t="s">
        <v>52</v>
      </c>
      <c r="P45885" s="1">
        <f t="shared" si="716"/>
        <v>17519</v>
      </c>
    </row>
    <row r="45886" spans="2:16" ht="10.55" customHeight="1" x14ac:dyDescent="0.3">
      <c r="B45886" s="1">
        <v>17532</v>
      </c>
      <c r="C45886"/>
      <c r="D45886" s="1" t="s">
        <v>281</v>
      </c>
      <c r="E45886" s="12">
        <v>16670085015187</v>
      </c>
      <c r="F45886" s="1" t="s">
        <v>126798</v>
      </c>
      <c r="G45886" s="1" t="s">
        <v>128152</v>
      </c>
      <c r="H45886" s="1">
        <v>17515430</v>
      </c>
      <c r="I45886" s="1" t="s">
        <v>922</v>
      </c>
      <c r="J45886" s="1" t="s">
        <v>51</v>
      </c>
      <c r="K45886" s="1" t="s">
        <v>19</v>
      </c>
      <c r="L45886" s="1">
        <v>-23.602018999999999</v>
      </c>
      <c r="M45886" s="1">
        <v>-46.587795999999997</v>
      </c>
      <c r="N45886" s="1" t="s">
        <v>20</v>
      </c>
      <c r="O45886" s="1" t="s">
        <v>52</v>
      </c>
      <c r="P45886" s="1">
        <f t="shared" si="716"/>
        <v>17532</v>
      </c>
    </row>
    <row r="45887" spans="2:16" ht="10.55" customHeight="1" x14ac:dyDescent="0.3">
      <c r="B45887" s="1">
        <v>17543</v>
      </c>
      <c r="C45887"/>
      <c r="D45887" s="1" t="s">
        <v>128153</v>
      </c>
      <c r="E45887" s="12">
        <v>43443761001100</v>
      </c>
      <c r="F45887" s="1" t="s">
        <v>128154</v>
      </c>
      <c r="G45887" s="1" t="s">
        <v>128155</v>
      </c>
      <c r="H45887" s="1">
        <v>1155060</v>
      </c>
      <c r="I45887" s="1" t="s">
        <v>922</v>
      </c>
      <c r="J45887" s="1" t="s">
        <v>51</v>
      </c>
      <c r="K45887" s="1" t="s">
        <v>19</v>
      </c>
      <c r="L45887" s="1">
        <v>-23.602018999999999</v>
      </c>
      <c r="M45887" s="1">
        <v>-46.587795999999997</v>
      </c>
      <c r="N45887" s="1" t="s">
        <v>20</v>
      </c>
      <c r="O45887" s="1" t="s">
        <v>52</v>
      </c>
      <c r="P45887" s="1">
        <f t="shared" si="716"/>
        <v>17543</v>
      </c>
    </row>
    <row r="45888" spans="2:16" ht="10.55" customHeight="1" x14ac:dyDescent="0.3">
      <c r="B45888" s="1">
        <v>17576</v>
      </c>
      <c r="C45888"/>
      <c r="D45888" s="1" t="s">
        <v>128156</v>
      </c>
      <c r="E45888" s="12">
        <v>50649987000148</v>
      </c>
      <c r="F45888" s="1" t="s">
        <v>128157</v>
      </c>
      <c r="G45888" s="1" t="s">
        <v>128158</v>
      </c>
      <c r="H45888" s="1">
        <v>4775130</v>
      </c>
      <c r="I45888" s="1" t="s">
        <v>922</v>
      </c>
      <c r="J45888" s="1" t="s">
        <v>51</v>
      </c>
      <c r="K45888" s="1" t="s">
        <v>19</v>
      </c>
      <c r="L45888" s="1">
        <v>-23.602018999999999</v>
      </c>
      <c r="M45888" s="1">
        <v>-46.587795999999997</v>
      </c>
      <c r="N45888" s="1" t="s">
        <v>20</v>
      </c>
      <c r="O45888" s="1" t="s">
        <v>52</v>
      </c>
      <c r="P45888" s="1">
        <f t="shared" si="716"/>
        <v>17576</v>
      </c>
    </row>
    <row r="45889" spans="2:16" ht="10.55" customHeight="1" x14ac:dyDescent="0.3">
      <c r="B45889" s="1">
        <v>17579</v>
      </c>
      <c r="C45889"/>
      <c r="D45889" s="1" t="s">
        <v>128159</v>
      </c>
      <c r="E45889" s="12">
        <v>1468951000152</v>
      </c>
      <c r="F45889" s="1" t="s">
        <v>128160</v>
      </c>
      <c r="G45889" s="1" t="s">
        <v>128161</v>
      </c>
      <c r="H45889" s="1">
        <v>1139040</v>
      </c>
      <c r="I45889" s="1" t="s">
        <v>922</v>
      </c>
      <c r="J45889" s="1" t="s">
        <v>51</v>
      </c>
      <c r="K45889" s="1" t="s">
        <v>19</v>
      </c>
      <c r="L45889" s="1">
        <v>-23.602018999999999</v>
      </c>
      <c r="M45889" s="1">
        <v>-46.587795999999997</v>
      </c>
      <c r="N45889" s="1" t="s">
        <v>20</v>
      </c>
      <c r="O45889" s="1" t="s">
        <v>52</v>
      </c>
      <c r="P45889" s="1">
        <f t="shared" si="716"/>
        <v>17579</v>
      </c>
    </row>
    <row r="45890" spans="2:16" ht="10.55" customHeight="1" x14ac:dyDescent="0.3">
      <c r="B45890" s="1">
        <v>17586</v>
      </c>
      <c r="C45890"/>
      <c r="D45890" s="1" t="s">
        <v>128162</v>
      </c>
      <c r="E45890" s="12">
        <v>2679494000108</v>
      </c>
      <c r="F45890" s="1" t="s">
        <v>128163</v>
      </c>
      <c r="G45890" s="1" t="s">
        <v>128164</v>
      </c>
      <c r="H45890" s="1">
        <v>3002000</v>
      </c>
      <c r="I45890" s="1" t="s">
        <v>922</v>
      </c>
      <c r="J45890" s="1" t="s">
        <v>51</v>
      </c>
      <c r="K45890" s="1" t="s">
        <v>19</v>
      </c>
      <c r="L45890" s="1">
        <v>-23.602018999999999</v>
      </c>
      <c r="M45890" s="1">
        <v>-46.587795999999997</v>
      </c>
      <c r="N45890" s="1" t="s">
        <v>20</v>
      </c>
      <c r="O45890" s="1" t="s">
        <v>52</v>
      </c>
      <c r="P45890" s="1">
        <f t="shared" ref="P45890:P45953" si="717">B45890</f>
        <v>17586</v>
      </c>
    </row>
    <row r="45891" spans="2:16" ht="10.55" customHeight="1" x14ac:dyDescent="0.3">
      <c r="B45891" s="1">
        <v>17601</v>
      </c>
      <c r="C45891"/>
      <c r="D45891" s="1" t="s">
        <v>128165</v>
      </c>
      <c r="E45891" s="12">
        <v>1576931000103</v>
      </c>
      <c r="F45891" s="1" t="s">
        <v>128166</v>
      </c>
      <c r="G45891" s="1" t="s">
        <v>128167</v>
      </c>
      <c r="H45891" s="1">
        <v>5118000</v>
      </c>
      <c r="I45891" s="1" t="s">
        <v>922</v>
      </c>
      <c r="J45891" s="1" t="s">
        <v>51</v>
      </c>
      <c r="K45891" s="1" t="s">
        <v>19</v>
      </c>
      <c r="L45891" s="1">
        <v>-23.602018999999999</v>
      </c>
      <c r="M45891" s="1">
        <v>-46.587795999999997</v>
      </c>
      <c r="N45891" s="1" t="s">
        <v>20</v>
      </c>
      <c r="O45891" s="1" t="s">
        <v>52</v>
      </c>
      <c r="P45891" s="1">
        <f t="shared" si="717"/>
        <v>17601</v>
      </c>
    </row>
    <row r="45892" spans="2:16" ht="10.55" customHeight="1" x14ac:dyDescent="0.3">
      <c r="B45892" s="1">
        <v>17630</v>
      </c>
      <c r="C45892"/>
      <c r="D45892" s="1" t="s">
        <v>7634</v>
      </c>
      <c r="E45892" s="12">
        <v>4484999000142</v>
      </c>
      <c r="F45892" s="1" t="s">
        <v>128168</v>
      </c>
      <c r="G45892" s="1" t="s">
        <v>128169</v>
      </c>
      <c r="H45892" s="1">
        <v>4675210</v>
      </c>
      <c r="I45892" s="1" t="s">
        <v>922</v>
      </c>
      <c r="J45892" s="1" t="s">
        <v>51</v>
      </c>
      <c r="K45892" s="1" t="s">
        <v>19</v>
      </c>
      <c r="L45892" s="1">
        <v>-23.602018999999999</v>
      </c>
      <c r="M45892" s="1">
        <v>-46.587795999999997</v>
      </c>
      <c r="N45892" s="1" t="s">
        <v>20</v>
      </c>
      <c r="O45892" s="1" t="s">
        <v>52</v>
      </c>
      <c r="P45892" s="1">
        <f t="shared" si="717"/>
        <v>17630</v>
      </c>
    </row>
    <row r="45893" spans="2:16" ht="10.55" customHeight="1" x14ac:dyDescent="0.3">
      <c r="B45893" s="1">
        <v>17658</v>
      </c>
      <c r="C45893"/>
      <c r="D45893" s="1" t="s">
        <v>128170</v>
      </c>
      <c r="E45893" s="12">
        <v>6107062000183</v>
      </c>
      <c r="F45893" s="1" t="s">
        <v>128171</v>
      </c>
      <c r="G45893" s="1" t="s">
        <v>128172</v>
      </c>
      <c r="H45893" s="1">
        <v>6086170</v>
      </c>
      <c r="I45893" s="1" t="s">
        <v>922</v>
      </c>
      <c r="J45893" s="1" t="s">
        <v>51</v>
      </c>
      <c r="K45893" s="1" t="s">
        <v>19</v>
      </c>
      <c r="L45893" s="1">
        <v>-23.602018999999999</v>
      </c>
      <c r="M45893" s="1">
        <v>-46.587795999999997</v>
      </c>
      <c r="N45893" s="1" t="s">
        <v>20</v>
      </c>
      <c r="O45893" s="1" t="s">
        <v>52</v>
      </c>
      <c r="P45893" s="1">
        <f t="shared" si="717"/>
        <v>17658</v>
      </c>
    </row>
    <row r="45894" spans="2:16" ht="10.55" customHeight="1" x14ac:dyDescent="0.3">
      <c r="B45894" s="1">
        <v>17669</v>
      </c>
      <c r="C45894"/>
      <c r="D45894" s="1" t="s">
        <v>128173</v>
      </c>
      <c r="E45894" s="12">
        <v>1316663000182</v>
      </c>
      <c r="F45894" s="1" t="s">
        <v>128174</v>
      </c>
      <c r="G45894" s="1" t="s">
        <v>128175</v>
      </c>
      <c r="H45894" s="1">
        <v>4810150</v>
      </c>
      <c r="I45894" s="1" t="s">
        <v>922</v>
      </c>
      <c r="J45894" s="1" t="s">
        <v>51</v>
      </c>
      <c r="K45894" s="1" t="s">
        <v>19</v>
      </c>
      <c r="L45894" s="1">
        <v>-23.602018999999999</v>
      </c>
      <c r="M45894" s="1">
        <v>-46.587795999999997</v>
      </c>
      <c r="N45894" s="1" t="s">
        <v>20</v>
      </c>
      <c r="O45894" s="1" t="s">
        <v>52</v>
      </c>
      <c r="P45894" s="1">
        <f t="shared" si="717"/>
        <v>17669</v>
      </c>
    </row>
    <row r="45895" spans="2:16" ht="10.55" customHeight="1" x14ac:dyDescent="0.3">
      <c r="B45895" s="1">
        <v>17901</v>
      </c>
      <c r="C45895"/>
      <c r="D45895" s="1" t="s">
        <v>128176</v>
      </c>
      <c r="E45895" s="12">
        <v>62265848000108</v>
      </c>
      <c r="F45895" s="1" t="s">
        <v>128177</v>
      </c>
      <c r="G45895" s="1" t="s">
        <v>128178</v>
      </c>
      <c r="H45895" s="1">
        <v>5133100</v>
      </c>
      <c r="I45895" s="1" t="s">
        <v>922</v>
      </c>
      <c r="J45895" s="1" t="s">
        <v>51</v>
      </c>
      <c r="K45895" s="1" t="s">
        <v>19</v>
      </c>
      <c r="L45895" s="1">
        <v>-23.602018999999999</v>
      </c>
      <c r="M45895" s="1">
        <v>-46.587795999999997</v>
      </c>
      <c r="N45895" s="1" t="s">
        <v>20</v>
      </c>
      <c r="O45895" s="1" t="s">
        <v>52</v>
      </c>
      <c r="P45895" s="1">
        <f t="shared" si="717"/>
        <v>17901</v>
      </c>
    </row>
    <row r="45896" spans="2:16" ht="10.55" customHeight="1" x14ac:dyDescent="0.3">
      <c r="B45896" s="1">
        <v>18037</v>
      </c>
      <c r="C45896"/>
      <c r="D45896" s="1" t="s">
        <v>128179</v>
      </c>
      <c r="E45896" s="12">
        <v>4055105000107</v>
      </c>
      <c r="F45896" s="1" t="s">
        <v>128180</v>
      </c>
      <c r="G45896" s="1" t="s">
        <v>128181</v>
      </c>
      <c r="H45896" s="1">
        <v>5836170</v>
      </c>
      <c r="I45896" s="1" t="s">
        <v>922</v>
      </c>
      <c r="J45896" s="1" t="s">
        <v>51</v>
      </c>
      <c r="K45896" s="1" t="s">
        <v>19</v>
      </c>
      <c r="L45896" s="1">
        <v>-23.602018999999999</v>
      </c>
      <c r="M45896" s="1">
        <v>-46.587795999999997</v>
      </c>
      <c r="N45896" s="1" t="s">
        <v>20</v>
      </c>
      <c r="O45896" s="1" t="s">
        <v>52</v>
      </c>
      <c r="P45896" s="1">
        <f t="shared" si="717"/>
        <v>18037</v>
      </c>
    </row>
    <row r="45897" spans="2:16" ht="10.55" customHeight="1" x14ac:dyDescent="0.3">
      <c r="B45897" s="1">
        <v>18202</v>
      </c>
      <c r="C45897"/>
      <c r="D45897" s="1" t="s">
        <v>128182</v>
      </c>
      <c r="E45897" s="12">
        <v>60858669000140</v>
      </c>
      <c r="F45897" s="1" t="s">
        <v>128183</v>
      </c>
      <c r="G45897" s="1" t="s">
        <v>128184</v>
      </c>
      <c r="H45897" s="1">
        <v>4209002</v>
      </c>
      <c r="I45897" s="1" t="s">
        <v>922</v>
      </c>
      <c r="J45897" s="1" t="s">
        <v>51</v>
      </c>
      <c r="K45897" s="1" t="s">
        <v>19</v>
      </c>
      <c r="L45897" s="1">
        <v>-23.602018999999999</v>
      </c>
      <c r="M45897" s="1">
        <v>-46.587795999999997</v>
      </c>
      <c r="N45897" s="1" t="s">
        <v>20</v>
      </c>
      <c r="O45897" s="1" t="s">
        <v>52</v>
      </c>
      <c r="P45897" s="1">
        <f t="shared" si="717"/>
        <v>18202</v>
      </c>
    </row>
    <row r="45898" spans="2:16" ht="10.55" customHeight="1" x14ac:dyDescent="0.3">
      <c r="B45898" s="1">
        <v>18207</v>
      </c>
      <c r="C45898"/>
      <c r="D45898" s="1" t="s">
        <v>128185</v>
      </c>
      <c r="E45898" s="12">
        <v>52055431000159</v>
      </c>
      <c r="F45898" s="1" t="s">
        <v>128186</v>
      </c>
      <c r="G45898" s="1" t="s">
        <v>128187</v>
      </c>
      <c r="H45898" s="1">
        <v>4143020</v>
      </c>
      <c r="I45898" s="1" t="s">
        <v>922</v>
      </c>
      <c r="J45898" s="1" t="s">
        <v>51</v>
      </c>
      <c r="K45898" s="1" t="s">
        <v>19</v>
      </c>
      <c r="L45898" s="1">
        <v>-23.602018999999999</v>
      </c>
      <c r="M45898" s="1">
        <v>-46.587795999999997</v>
      </c>
      <c r="N45898" s="1" t="s">
        <v>20</v>
      </c>
      <c r="O45898" s="1" t="s">
        <v>52</v>
      </c>
      <c r="P45898" s="1">
        <f t="shared" si="717"/>
        <v>18207</v>
      </c>
    </row>
    <row r="45899" spans="2:16" ht="10.55" customHeight="1" x14ac:dyDescent="0.3">
      <c r="B45899" s="1">
        <v>18212</v>
      </c>
      <c r="C45899"/>
      <c r="D45899" s="1" t="s">
        <v>128188</v>
      </c>
      <c r="E45899" s="12">
        <v>60165859000182</v>
      </c>
      <c r="F45899" s="1" t="s">
        <v>128189</v>
      </c>
      <c r="G45899" s="1" t="s">
        <v>128190</v>
      </c>
      <c r="H45899" s="1">
        <v>4565001</v>
      </c>
      <c r="I45899" s="1" t="s">
        <v>922</v>
      </c>
      <c r="J45899" s="1" t="s">
        <v>51</v>
      </c>
      <c r="K45899" s="1" t="s">
        <v>19</v>
      </c>
      <c r="L45899" s="1">
        <v>-23.602018999999999</v>
      </c>
      <c r="M45899" s="1">
        <v>-46.587795999999997</v>
      </c>
      <c r="N45899" s="1" t="s">
        <v>20</v>
      </c>
      <c r="O45899" s="1" t="s">
        <v>52</v>
      </c>
      <c r="P45899" s="1">
        <f t="shared" si="717"/>
        <v>18212</v>
      </c>
    </row>
    <row r="45900" spans="2:16" ht="10.55" customHeight="1" x14ac:dyDescent="0.3">
      <c r="B45900" s="1">
        <v>18213</v>
      </c>
      <c r="C45900"/>
      <c r="D45900" s="1" t="s">
        <v>128191</v>
      </c>
      <c r="E45900" s="12">
        <v>71587133000154</v>
      </c>
      <c r="F45900" s="1" t="s">
        <v>128192</v>
      </c>
      <c r="G45900" s="1" t="s">
        <v>128193</v>
      </c>
      <c r="H45900" s="1">
        <v>12120000</v>
      </c>
      <c r="I45900" s="1" t="s">
        <v>922</v>
      </c>
      <c r="J45900" s="1" t="s">
        <v>51</v>
      </c>
      <c r="K45900" s="1" t="s">
        <v>19</v>
      </c>
      <c r="L45900" s="1">
        <v>-23.602018999999999</v>
      </c>
      <c r="M45900" s="1">
        <v>-46.587795999999997</v>
      </c>
      <c r="N45900" s="1" t="s">
        <v>20</v>
      </c>
      <c r="O45900" s="1" t="s">
        <v>52</v>
      </c>
      <c r="P45900" s="1">
        <f t="shared" si="717"/>
        <v>18213</v>
      </c>
    </row>
    <row r="45901" spans="2:16" ht="10.55" customHeight="1" x14ac:dyDescent="0.3">
      <c r="B45901" s="1">
        <v>18286</v>
      </c>
      <c r="C45901"/>
      <c r="D45901" s="1" t="s">
        <v>128194</v>
      </c>
      <c r="E45901" s="12">
        <v>53959045000154</v>
      </c>
      <c r="F45901" s="1" t="s">
        <v>128195</v>
      </c>
      <c r="G45901" s="1" t="s">
        <v>128196</v>
      </c>
      <c r="H45901" s="1">
        <v>2037020</v>
      </c>
      <c r="I45901" s="1" t="s">
        <v>922</v>
      </c>
      <c r="J45901" s="1" t="s">
        <v>51</v>
      </c>
      <c r="K45901" s="1" t="s">
        <v>19</v>
      </c>
      <c r="L45901" s="1">
        <v>-23.602018999999999</v>
      </c>
      <c r="M45901" s="1">
        <v>-46.587795999999997</v>
      </c>
      <c r="N45901" s="1" t="s">
        <v>20</v>
      </c>
      <c r="O45901" s="1" t="s">
        <v>52</v>
      </c>
      <c r="P45901" s="1">
        <f t="shared" si="717"/>
        <v>18286</v>
      </c>
    </row>
    <row r="45902" spans="2:16" ht="10.55" customHeight="1" x14ac:dyDescent="0.3">
      <c r="B45902" s="1">
        <v>18291</v>
      </c>
      <c r="C45902"/>
      <c r="D45902" s="1" t="s">
        <v>128197</v>
      </c>
      <c r="E45902" s="12">
        <v>1452850000193</v>
      </c>
      <c r="F45902" s="1" t="s">
        <v>128198</v>
      </c>
      <c r="G45902" s="1" t="s">
        <v>128199</v>
      </c>
      <c r="H45902" s="1">
        <v>1319001</v>
      </c>
      <c r="I45902" s="1" t="s">
        <v>922</v>
      </c>
      <c r="J45902" s="1" t="s">
        <v>51</v>
      </c>
      <c r="K45902" s="1" t="s">
        <v>19</v>
      </c>
      <c r="L45902" s="1">
        <v>-23.602018999999999</v>
      </c>
      <c r="M45902" s="1">
        <v>-46.587795999999997</v>
      </c>
      <c r="N45902" s="1" t="s">
        <v>20</v>
      </c>
      <c r="O45902" s="1" t="s">
        <v>52</v>
      </c>
      <c r="P45902" s="1">
        <f t="shared" si="717"/>
        <v>18291</v>
      </c>
    </row>
    <row r="45903" spans="2:16" ht="10.55" customHeight="1" x14ac:dyDescent="0.3">
      <c r="B45903" s="1">
        <v>18310</v>
      </c>
      <c r="C45903"/>
      <c r="D45903" s="1" t="s">
        <v>93389</v>
      </c>
      <c r="E45903" s="12">
        <v>2860694000324</v>
      </c>
      <c r="F45903" s="1" t="s">
        <v>128200</v>
      </c>
      <c r="G45903" s="1" t="s">
        <v>128201</v>
      </c>
      <c r="H45903" s="1">
        <v>1317000</v>
      </c>
      <c r="I45903" s="1" t="s">
        <v>922</v>
      </c>
      <c r="J45903" s="1" t="s">
        <v>51</v>
      </c>
      <c r="K45903" s="1" t="s">
        <v>19</v>
      </c>
      <c r="L45903" s="1">
        <v>-23.602018999999999</v>
      </c>
      <c r="M45903" s="1">
        <v>-46.587795999999997</v>
      </c>
      <c r="N45903" s="1" t="s">
        <v>20</v>
      </c>
      <c r="O45903" s="1" t="s">
        <v>52</v>
      </c>
      <c r="P45903" s="1">
        <f t="shared" si="717"/>
        <v>18310</v>
      </c>
    </row>
    <row r="45904" spans="2:16" ht="10.55" customHeight="1" x14ac:dyDescent="0.3">
      <c r="B45904" s="1">
        <v>18410</v>
      </c>
      <c r="C45904"/>
      <c r="D45904" s="1" t="s">
        <v>128202</v>
      </c>
      <c r="E45904" s="12">
        <v>72717630000192</v>
      </c>
      <c r="F45904" s="1" t="s">
        <v>128203</v>
      </c>
      <c r="G45904" s="1" t="s">
        <v>128204</v>
      </c>
      <c r="H45904" s="1">
        <v>5615000</v>
      </c>
      <c r="I45904" s="1" t="s">
        <v>922</v>
      </c>
      <c r="J45904" s="1" t="s">
        <v>51</v>
      </c>
      <c r="K45904" s="1" t="s">
        <v>19</v>
      </c>
      <c r="L45904" s="1">
        <v>-23.602018999999999</v>
      </c>
      <c r="M45904" s="1">
        <v>-46.587795999999997</v>
      </c>
      <c r="N45904" s="1" t="s">
        <v>20</v>
      </c>
      <c r="O45904" s="1" t="s">
        <v>52</v>
      </c>
      <c r="P45904" s="1">
        <f t="shared" si="717"/>
        <v>18410</v>
      </c>
    </row>
    <row r="45905" spans="2:16" ht="10.55" customHeight="1" x14ac:dyDescent="0.3">
      <c r="B45905" s="1">
        <v>18415</v>
      </c>
      <c r="C45905"/>
      <c r="D45905" s="1" t="s">
        <v>128205</v>
      </c>
      <c r="E45905" s="12">
        <v>51582724000121</v>
      </c>
      <c r="F45905" s="1" t="s">
        <v>128206</v>
      </c>
      <c r="G45905" s="1" t="s">
        <v>128207</v>
      </c>
      <c r="H45905" s="1">
        <v>1000000</v>
      </c>
      <c r="I45905" s="1" t="s">
        <v>922</v>
      </c>
      <c r="J45905" s="1" t="s">
        <v>51</v>
      </c>
      <c r="K45905" s="1" t="s">
        <v>19</v>
      </c>
      <c r="L45905" s="1">
        <v>-23.602018999999999</v>
      </c>
      <c r="M45905" s="1">
        <v>-46.587795999999997</v>
      </c>
      <c r="N45905" s="1" t="s">
        <v>20</v>
      </c>
      <c r="O45905" s="1" t="s">
        <v>52</v>
      </c>
      <c r="P45905" s="1">
        <f t="shared" si="717"/>
        <v>18415</v>
      </c>
    </row>
    <row r="45906" spans="2:16" ht="10.55" customHeight="1" x14ac:dyDescent="0.3">
      <c r="B45906" s="1">
        <v>18561</v>
      </c>
      <c r="C45906"/>
      <c r="D45906" s="1" t="s">
        <v>26457</v>
      </c>
      <c r="E45906" s="12">
        <v>55319255000103</v>
      </c>
      <c r="F45906" s="1" t="s">
        <v>128208</v>
      </c>
      <c r="G45906" s="1" t="s">
        <v>128209</v>
      </c>
      <c r="H45906" s="1">
        <v>20230000</v>
      </c>
      <c r="I45906" s="1" t="s">
        <v>922</v>
      </c>
      <c r="J45906" s="1" t="s">
        <v>51</v>
      </c>
      <c r="K45906" s="1" t="s">
        <v>19</v>
      </c>
      <c r="L45906" s="1">
        <v>-23.602018999999999</v>
      </c>
      <c r="M45906" s="1">
        <v>-46.587795999999997</v>
      </c>
      <c r="N45906" s="1" t="s">
        <v>20</v>
      </c>
      <c r="O45906" s="1" t="s">
        <v>52</v>
      </c>
      <c r="P45906" s="1">
        <f t="shared" si="717"/>
        <v>18561</v>
      </c>
    </row>
    <row r="45907" spans="2:16" ht="10.55" customHeight="1" x14ac:dyDescent="0.3">
      <c r="B45907" s="1">
        <v>18569</v>
      </c>
      <c r="C45907"/>
      <c r="D45907" s="1" t="s">
        <v>128210</v>
      </c>
      <c r="E45907" s="12">
        <v>71775217000111</v>
      </c>
      <c r="F45907" s="1" t="s">
        <v>128211</v>
      </c>
      <c r="G45907" s="1" t="s">
        <v>128212</v>
      </c>
      <c r="H45907" s="1">
        <v>4762030</v>
      </c>
      <c r="I45907" s="1" t="s">
        <v>922</v>
      </c>
      <c r="J45907" s="1" t="s">
        <v>51</v>
      </c>
      <c r="K45907" s="1" t="s">
        <v>19</v>
      </c>
      <c r="L45907" s="1">
        <v>-23.602018999999999</v>
      </c>
      <c r="M45907" s="1">
        <v>-46.587795999999997</v>
      </c>
      <c r="N45907" s="1" t="s">
        <v>20</v>
      </c>
      <c r="O45907" s="1" t="s">
        <v>52</v>
      </c>
      <c r="P45907" s="1">
        <f t="shared" si="717"/>
        <v>18569</v>
      </c>
    </row>
    <row r="45908" spans="2:16" ht="10.55" customHeight="1" x14ac:dyDescent="0.3">
      <c r="B45908" s="1">
        <v>18695</v>
      </c>
      <c r="C45908"/>
      <c r="D45908" s="1" t="s">
        <v>128213</v>
      </c>
      <c r="E45908" s="12">
        <v>44139400000158</v>
      </c>
      <c r="F45908" s="1" t="s">
        <v>128214</v>
      </c>
      <c r="G45908" s="1" t="s">
        <v>128215</v>
      </c>
      <c r="H45908" s="1">
        <v>4428000</v>
      </c>
      <c r="I45908" s="1" t="s">
        <v>922</v>
      </c>
      <c r="J45908" s="1" t="s">
        <v>51</v>
      </c>
      <c r="K45908" s="1" t="s">
        <v>19</v>
      </c>
      <c r="L45908" s="1">
        <v>-23.602018999999999</v>
      </c>
      <c r="M45908" s="1">
        <v>-46.587795999999997</v>
      </c>
      <c r="N45908" s="1" t="s">
        <v>20</v>
      </c>
      <c r="O45908" s="1" t="s">
        <v>52</v>
      </c>
      <c r="P45908" s="1">
        <f t="shared" si="717"/>
        <v>18695</v>
      </c>
    </row>
    <row r="45909" spans="2:16" ht="10.55" customHeight="1" x14ac:dyDescent="0.3">
      <c r="B45909" s="1">
        <v>19076</v>
      </c>
      <c r="C45909"/>
      <c r="D45909" s="1" t="s">
        <v>128216</v>
      </c>
      <c r="E45909" s="12">
        <v>67889832000181</v>
      </c>
      <c r="F45909" s="1" t="s">
        <v>128217</v>
      </c>
      <c r="G45909" s="1" t="s">
        <v>128218</v>
      </c>
      <c r="H45909" s="1">
        <v>8460200</v>
      </c>
      <c r="I45909" s="1" t="s">
        <v>922</v>
      </c>
      <c r="J45909" s="1" t="s">
        <v>51</v>
      </c>
      <c r="K45909" s="1" t="s">
        <v>19</v>
      </c>
      <c r="L45909" s="1">
        <v>-23.602018999999999</v>
      </c>
      <c r="M45909" s="1">
        <v>-46.587795999999997</v>
      </c>
      <c r="N45909" s="1" t="s">
        <v>20</v>
      </c>
      <c r="O45909" s="1" t="s">
        <v>52</v>
      </c>
      <c r="P45909" s="1">
        <f t="shared" si="717"/>
        <v>19076</v>
      </c>
    </row>
    <row r="45910" spans="2:16" ht="10.55" customHeight="1" x14ac:dyDescent="0.3">
      <c r="B45910" s="1">
        <v>19079</v>
      </c>
      <c r="C45910"/>
      <c r="D45910" s="1" t="s">
        <v>105962</v>
      </c>
      <c r="E45910" s="12">
        <v>59108613000190</v>
      </c>
      <c r="F45910" s="1" t="s">
        <v>128219</v>
      </c>
      <c r="G45910" s="1" t="s">
        <v>128220</v>
      </c>
      <c r="H45910" s="1">
        <v>1311000</v>
      </c>
      <c r="I45910" s="1" t="s">
        <v>922</v>
      </c>
      <c r="J45910" s="1" t="s">
        <v>51</v>
      </c>
      <c r="K45910" s="1" t="s">
        <v>19</v>
      </c>
      <c r="L45910" s="1">
        <v>-23.602018999999999</v>
      </c>
      <c r="M45910" s="1">
        <v>-46.587795999999997</v>
      </c>
      <c r="N45910" s="1" t="s">
        <v>20</v>
      </c>
      <c r="O45910" s="1" t="s">
        <v>52</v>
      </c>
      <c r="P45910" s="1">
        <f t="shared" si="717"/>
        <v>19079</v>
      </c>
    </row>
    <row r="45911" spans="2:16" ht="10.55" customHeight="1" x14ac:dyDescent="0.3">
      <c r="B45911" s="1">
        <v>19086</v>
      </c>
      <c r="C45911"/>
      <c r="D45911" s="1" t="s">
        <v>128221</v>
      </c>
      <c r="E45911" s="12">
        <v>33323742000107</v>
      </c>
      <c r="F45911" s="1" t="s">
        <v>128222</v>
      </c>
      <c r="G45911" s="1" t="s">
        <v>128223</v>
      </c>
      <c r="H45911" s="1">
        <v>1141000</v>
      </c>
      <c r="I45911" s="1" t="s">
        <v>922</v>
      </c>
      <c r="J45911" s="1" t="s">
        <v>51</v>
      </c>
      <c r="K45911" s="1" t="s">
        <v>19</v>
      </c>
      <c r="L45911" s="1">
        <v>-23.602018999999999</v>
      </c>
      <c r="M45911" s="1">
        <v>-46.587795999999997</v>
      </c>
      <c r="N45911" s="1" t="s">
        <v>20</v>
      </c>
      <c r="O45911" s="1" t="s">
        <v>52</v>
      </c>
      <c r="P45911" s="1">
        <f t="shared" si="717"/>
        <v>19086</v>
      </c>
    </row>
    <row r="45912" spans="2:16" ht="10.55" customHeight="1" x14ac:dyDescent="0.3">
      <c r="B45912" s="1">
        <v>19331</v>
      </c>
      <c r="C45912"/>
      <c r="D45912" s="1" t="s">
        <v>128224</v>
      </c>
      <c r="E45912" s="12">
        <v>56994460000137</v>
      </c>
      <c r="F45912" s="1" t="s">
        <v>128225</v>
      </c>
      <c r="G45912" s="1" t="s">
        <v>128226</v>
      </c>
      <c r="H45912" s="1">
        <v>4795911</v>
      </c>
      <c r="I45912" s="1" t="s">
        <v>922</v>
      </c>
      <c r="J45912" s="1" t="s">
        <v>51</v>
      </c>
      <c r="K45912" s="1" t="s">
        <v>19</v>
      </c>
      <c r="L45912" s="1">
        <v>-23.602018999999999</v>
      </c>
      <c r="M45912" s="1">
        <v>-46.587795999999997</v>
      </c>
      <c r="N45912" s="1" t="s">
        <v>20</v>
      </c>
      <c r="O45912" s="1" t="s">
        <v>52</v>
      </c>
      <c r="P45912" s="1">
        <f t="shared" si="717"/>
        <v>19331</v>
      </c>
    </row>
    <row r="45913" spans="2:16" ht="10.55" customHeight="1" x14ac:dyDescent="0.3">
      <c r="B45913" s="1">
        <v>19338</v>
      </c>
      <c r="C45913"/>
      <c r="D45913" s="1" t="s">
        <v>128227</v>
      </c>
      <c r="E45913" s="12">
        <v>48108989000188</v>
      </c>
      <c r="F45913" s="1" t="s">
        <v>128228</v>
      </c>
      <c r="G45913" s="1" t="s">
        <v>128229</v>
      </c>
      <c r="H45913" s="1">
        <v>4569001</v>
      </c>
      <c r="I45913" s="1" t="s">
        <v>922</v>
      </c>
      <c r="J45913" s="1" t="s">
        <v>51</v>
      </c>
      <c r="K45913" s="1" t="s">
        <v>19</v>
      </c>
      <c r="L45913" s="1">
        <v>-23.602018999999999</v>
      </c>
      <c r="M45913" s="1">
        <v>-46.587795999999997</v>
      </c>
      <c r="N45913" s="1" t="s">
        <v>20</v>
      </c>
      <c r="O45913" s="1" t="s">
        <v>52</v>
      </c>
      <c r="P45913" s="1">
        <f t="shared" si="717"/>
        <v>19338</v>
      </c>
    </row>
    <row r="45914" spans="2:16" ht="10.55" customHeight="1" x14ac:dyDescent="0.3">
      <c r="B45914" s="1">
        <v>19355</v>
      </c>
      <c r="C45914"/>
      <c r="D45914" s="1" t="s">
        <v>111271</v>
      </c>
      <c r="E45914" s="12">
        <v>53909867000120</v>
      </c>
      <c r="F45914" s="1" t="s">
        <v>128230</v>
      </c>
      <c r="G45914" s="1" t="s">
        <v>128231</v>
      </c>
      <c r="H45914" s="1">
        <v>4185000</v>
      </c>
      <c r="I45914" s="1" t="s">
        <v>922</v>
      </c>
      <c r="J45914" s="1" t="s">
        <v>51</v>
      </c>
      <c r="K45914" s="1" t="s">
        <v>19</v>
      </c>
      <c r="L45914" s="1">
        <v>-23.602018999999999</v>
      </c>
      <c r="M45914" s="1">
        <v>-46.587795999999997</v>
      </c>
      <c r="N45914" s="1" t="s">
        <v>20</v>
      </c>
      <c r="O45914" s="1" t="s">
        <v>52</v>
      </c>
      <c r="P45914" s="1">
        <f t="shared" si="717"/>
        <v>19355</v>
      </c>
    </row>
    <row r="45915" spans="2:16" ht="10.55" customHeight="1" x14ac:dyDescent="0.3">
      <c r="B45915" s="1">
        <v>19357</v>
      </c>
      <c r="C45915"/>
      <c r="D45915" s="1" t="s">
        <v>45029</v>
      </c>
      <c r="E45915" s="12">
        <v>60856820000292</v>
      </c>
      <c r="F45915" s="1" t="s">
        <v>55450</v>
      </c>
      <c r="G45915" s="1" t="s">
        <v>128232</v>
      </c>
      <c r="H45915" s="1">
        <v>4795912</v>
      </c>
      <c r="I45915" s="1" t="s">
        <v>922</v>
      </c>
      <c r="J45915" s="1" t="s">
        <v>51</v>
      </c>
      <c r="K45915" s="1" t="s">
        <v>19</v>
      </c>
      <c r="L45915" s="1">
        <v>-23.602018999999999</v>
      </c>
      <c r="M45915" s="1">
        <v>-46.587795999999997</v>
      </c>
      <c r="N45915" s="1" t="s">
        <v>20</v>
      </c>
      <c r="O45915" s="1" t="s">
        <v>52</v>
      </c>
      <c r="P45915" s="1">
        <f t="shared" si="717"/>
        <v>19357</v>
      </c>
    </row>
    <row r="45916" spans="2:16" ht="10.55" customHeight="1" x14ac:dyDescent="0.3">
      <c r="B45916" s="1">
        <v>19359</v>
      </c>
      <c r="C45916"/>
      <c r="D45916" s="1" t="s">
        <v>128233</v>
      </c>
      <c r="E45916" s="12">
        <v>56994460001109</v>
      </c>
      <c r="F45916" s="1" t="s">
        <v>128234</v>
      </c>
      <c r="G45916" s="1" t="s">
        <v>128235</v>
      </c>
      <c r="H45916" s="1">
        <v>4719000</v>
      </c>
      <c r="I45916" s="1" t="s">
        <v>922</v>
      </c>
      <c r="J45916" s="1" t="s">
        <v>51</v>
      </c>
      <c r="K45916" s="1" t="s">
        <v>19</v>
      </c>
      <c r="L45916" s="1">
        <v>-23.602018999999999</v>
      </c>
      <c r="M45916" s="1">
        <v>-46.587795999999997</v>
      </c>
      <c r="N45916" s="1" t="s">
        <v>20</v>
      </c>
      <c r="O45916" s="1" t="s">
        <v>52</v>
      </c>
      <c r="P45916" s="1">
        <f t="shared" si="717"/>
        <v>19359</v>
      </c>
    </row>
    <row r="45917" spans="2:16" ht="10.55" customHeight="1" x14ac:dyDescent="0.3">
      <c r="B45917" s="1">
        <v>19377</v>
      </c>
      <c r="C45917"/>
      <c r="D45917" s="1" t="s">
        <v>128236</v>
      </c>
      <c r="E45917" s="12">
        <v>33325184000119</v>
      </c>
      <c r="F45917" s="1" t="s">
        <v>128237</v>
      </c>
      <c r="G45917" s="1" t="s">
        <v>128238</v>
      </c>
      <c r="H45917" s="1">
        <v>4696000</v>
      </c>
      <c r="I45917" s="1" t="s">
        <v>922</v>
      </c>
      <c r="J45917" s="1" t="s">
        <v>51</v>
      </c>
      <c r="K45917" s="1" t="s">
        <v>19</v>
      </c>
      <c r="L45917" s="1">
        <v>-23.602018999999999</v>
      </c>
      <c r="M45917" s="1">
        <v>-46.587795999999997</v>
      </c>
      <c r="N45917" s="1" t="s">
        <v>20</v>
      </c>
      <c r="O45917" s="1" t="s">
        <v>52</v>
      </c>
      <c r="P45917" s="1">
        <f t="shared" si="717"/>
        <v>19377</v>
      </c>
    </row>
    <row r="45918" spans="2:16" ht="10.55" customHeight="1" x14ac:dyDescent="0.3">
      <c r="B45918" s="1">
        <v>19380</v>
      </c>
      <c r="C45918"/>
      <c r="D45918" s="1" t="s">
        <v>45029</v>
      </c>
      <c r="E45918" s="12">
        <v>60856820000101</v>
      </c>
      <c r="F45918" s="1" t="s">
        <v>128239</v>
      </c>
      <c r="G45918" s="1" t="s">
        <v>128240</v>
      </c>
      <c r="H45918" s="1">
        <v>4795912</v>
      </c>
      <c r="I45918" s="1" t="s">
        <v>922</v>
      </c>
      <c r="J45918" s="1" t="s">
        <v>51</v>
      </c>
      <c r="K45918" s="1" t="s">
        <v>19</v>
      </c>
      <c r="L45918" s="1">
        <v>-23.602018999999999</v>
      </c>
      <c r="M45918" s="1">
        <v>-46.587795999999997</v>
      </c>
      <c r="N45918" s="1" t="s">
        <v>20</v>
      </c>
      <c r="O45918" s="1" t="s">
        <v>52</v>
      </c>
      <c r="P45918" s="1">
        <f t="shared" si="717"/>
        <v>19380</v>
      </c>
    </row>
    <row r="45919" spans="2:16" ht="10.55" customHeight="1" x14ac:dyDescent="0.3">
      <c r="B45919" s="1">
        <v>19381</v>
      </c>
      <c r="C45919"/>
      <c r="D45919" s="1" t="s">
        <v>128241</v>
      </c>
      <c r="E45919" s="12">
        <v>43901578000121</v>
      </c>
      <c r="F45919" s="1" t="s">
        <v>128242</v>
      </c>
      <c r="G45919" s="1" t="s">
        <v>128243</v>
      </c>
      <c r="H45919" s="1">
        <v>4344070</v>
      </c>
      <c r="I45919" s="1" t="s">
        <v>922</v>
      </c>
      <c r="J45919" s="1" t="s">
        <v>51</v>
      </c>
      <c r="K45919" s="1" t="s">
        <v>19</v>
      </c>
      <c r="L45919" s="1">
        <v>-23.602018999999999</v>
      </c>
      <c r="M45919" s="1">
        <v>-46.587795999999997</v>
      </c>
      <c r="N45919" s="1" t="s">
        <v>20</v>
      </c>
      <c r="O45919" s="1" t="s">
        <v>52</v>
      </c>
      <c r="P45919" s="1">
        <f t="shared" si="717"/>
        <v>19381</v>
      </c>
    </row>
    <row r="45920" spans="2:16" ht="10.55" customHeight="1" x14ac:dyDescent="0.3">
      <c r="B45920" s="1">
        <v>19399</v>
      </c>
      <c r="C45920"/>
      <c r="D45920" s="1" t="s">
        <v>128244</v>
      </c>
      <c r="E45920" s="12">
        <v>61078010000134</v>
      </c>
      <c r="F45920" s="1" t="s">
        <v>128245</v>
      </c>
      <c r="G45920" s="1" t="s">
        <v>128246</v>
      </c>
      <c r="H45920" s="1">
        <v>1214000</v>
      </c>
      <c r="I45920" s="1" t="s">
        <v>922</v>
      </c>
      <c r="J45920" s="1" t="s">
        <v>51</v>
      </c>
      <c r="K45920" s="1" t="s">
        <v>19</v>
      </c>
      <c r="L45920" s="1">
        <v>-23.602018999999999</v>
      </c>
      <c r="M45920" s="1">
        <v>-46.587795999999997</v>
      </c>
      <c r="N45920" s="1" t="s">
        <v>20</v>
      </c>
      <c r="O45920" s="1" t="s">
        <v>52</v>
      </c>
      <c r="P45920" s="1">
        <f t="shared" si="717"/>
        <v>19399</v>
      </c>
    </row>
    <row r="45921" spans="2:16" ht="10.55" customHeight="1" x14ac:dyDescent="0.3">
      <c r="B45921" s="1">
        <v>19407</v>
      </c>
      <c r="C45921"/>
      <c r="D45921" s="1" t="s">
        <v>128247</v>
      </c>
      <c r="E45921" s="12">
        <v>47144563000117</v>
      </c>
      <c r="F45921" s="1" t="s">
        <v>128248</v>
      </c>
      <c r="G45921" s="1" t="s">
        <v>128249</v>
      </c>
      <c r="H45921" s="1">
        <v>3014000</v>
      </c>
      <c r="I45921" s="1" t="s">
        <v>922</v>
      </c>
      <c r="J45921" s="1" t="s">
        <v>51</v>
      </c>
      <c r="K45921" s="1" t="s">
        <v>19</v>
      </c>
      <c r="L45921" s="1">
        <v>-23.602018999999999</v>
      </c>
      <c r="M45921" s="1">
        <v>-46.587795999999997</v>
      </c>
      <c r="N45921" s="1" t="s">
        <v>20</v>
      </c>
      <c r="O45921" s="1" t="s">
        <v>52</v>
      </c>
      <c r="P45921" s="1">
        <f t="shared" si="717"/>
        <v>19407</v>
      </c>
    </row>
    <row r="45922" spans="2:16" ht="10.55" customHeight="1" x14ac:dyDescent="0.3">
      <c r="B45922" s="1">
        <v>19600</v>
      </c>
      <c r="C45922"/>
      <c r="D45922" s="1" t="s">
        <v>128250</v>
      </c>
      <c r="E45922" s="12">
        <v>1178298000278</v>
      </c>
      <c r="F45922" s="1" t="s">
        <v>128251</v>
      </c>
      <c r="G45922" s="1" t="s">
        <v>128252</v>
      </c>
      <c r="H45922" s="1">
        <v>1452001</v>
      </c>
      <c r="I45922" s="1" t="s">
        <v>922</v>
      </c>
      <c r="J45922" s="1" t="s">
        <v>51</v>
      </c>
      <c r="K45922" s="1" t="s">
        <v>19</v>
      </c>
      <c r="L45922" s="1">
        <v>-23.602018999999999</v>
      </c>
      <c r="M45922" s="1">
        <v>-46.587795999999997</v>
      </c>
      <c r="N45922" s="1" t="s">
        <v>20</v>
      </c>
      <c r="O45922" s="1" t="s">
        <v>52</v>
      </c>
      <c r="P45922" s="1">
        <f t="shared" si="717"/>
        <v>19600</v>
      </c>
    </row>
    <row r="45923" spans="2:16" ht="10.55" customHeight="1" x14ac:dyDescent="0.3">
      <c r="B45923" s="1">
        <v>19650</v>
      </c>
      <c r="C45923"/>
      <c r="D45923" s="1" t="s">
        <v>128253</v>
      </c>
      <c r="E45923" s="12">
        <v>61806386000118</v>
      </c>
      <c r="F45923" s="1" t="s">
        <v>128254</v>
      </c>
      <c r="G45923" s="1" t="s">
        <v>128255</v>
      </c>
      <c r="H45923" s="1">
        <v>4713001</v>
      </c>
      <c r="I45923" s="1" t="s">
        <v>922</v>
      </c>
      <c r="J45923" s="1" t="s">
        <v>51</v>
      </c>
      <c r="K45923" s="1" t="s">
        <v>19</v>
      </c>
      <c r="L45923" s="1">
        <v>-23.602018999999999</v>
      </c>
      <c r="M45923" s="1">
        <v>-46.587795999999997</v>
      </c>
      <c r="N45923" s="1" t="s">
        <v>20</v>
      </c>
      <c r="O45923" s="1" t="s">
        <v>52</v>
      </c>
      <c r="P45923" s="1">
        <f t="shared" si="717"/>
        <v>19650</v>
      </c>
    </row>
    <row r="45924" spans="2:16" ht="10.55" customHeight="1" x14ac:dyDescent="0.3">
      <c r="B45924" s="1">
        <v>20135</v>
      </c>
      <c r="C45924"/>
      <c r="D45924" s="1" t="s">
        <v>128256</v>
      </c>
      <c r="E45924" s="12">
        <v>60400413000195</v>
      </c>
      <c r="F45924" s="1" t="s">
        <v>128257</v>
      </c>
      <c r="G45924" s="1" t="s">
        <v>128258</v>
      </c>
      <c r="H45924" s="1">
        <v>2732040</v>
      </c>
      <c r="I45924" s="1" t="s">
        <v>922</v>
      </c>
      <c r="J45924" s="1" t="s">
        <v>51</v>
      </c>
      <c r="K45924" s="1" t="s">
        <v>19</v>
      </c>
      <c r="L45924" s="1">
        <v>-23.602018999999999</v>
      </c>
      <c r="M45924" s="1">
        <v>-46.587795999999997</v>
      </c>
      <c r="N45924" s="1" t="s">
        <v>20</v>
      </c>
      <c r="O45924" s="1" t="s">
        <v>52</v>
      </c>
      <c r="P45924" s="1">
        <f t="shared" si="717"/>
        <v>20135</v>
      </c>
    </row>
    <row r="45925" spans="2:16" ht="10.55" customHeight="1" x14ac:dyDescent="0.3">
      <c r="B45925" s="1">
        <v>20462</v>
      </c>
      <c r="C45925"/>
      <c r="D45925" s="1" t="s">
        <v>128259</v>
      </c>
      <c r="E45925" s="12">
        <v>43130673000179</v>
      </c>
      <c r="F45925" s="1" t="s">
        <v>128260</v>
      </c>
      <c r="G45925" s="1" t="s">
        <v>128261</v>
      </c>
      <c r="H45925" s="1">
        <v>5161000</v>
      </c>
      <c r="I45925" s="1" t="s">
        <v>922</v>
      </c>
      <c r="J45925" s="1" t="s">
        <v>51</v>
      </c>
      <c r="K45925" s="1" t="s">
        <v>19</v>
      </c>
      <c r="L45925" s="1">
        <v>-23.602018999999999</v>
      </c>
      <c r="M45925" s="1">
        <v>-46.587795999999997</v>
      </c>
      <c r="N45925" s="1" t="s">
        <v>20</v>
      </c>
      <c r="O45925" s="1" t="s">
        <v>52</v>
      </c>
      <c r="P45925" s="1">
        <f t="shared" si="717"/>
        <v>20462</v>
      </c>
    </row>
    <row r="45926" spans="2:16" ht="10.55" customHeight="1" x14ac:dyDescent="0.3">
      <c r="B45926" s="1">
        <v>21003</v>
      </c>
      <c r="C45926"/>
      <c r="D45926" s="1" t="s">
        <v>128262</v>
      </c>
      <c r="E45926" s="12">
        <v>57039315000160</v>
      </c>
      <c r="F45926" s="1" t="s">
        <v>128263</v>
      </c>
      <c r="G45926" s="1" t="s">
        <v>128264</v>
      </c>
      <c r="H45926" s="1">
        <v>4346000</v>
      </c>
      <c r="I45926" s="1" t="s">
        <v>922</v>
      </c>
      <c r="J45926" s="1" t="s">
        <v>51</v>
      </c>
      <c r="K45926" s="1" t="s">
        <v>19</v>
      </c>
      <c r="L45926" s="1">
        <v>-23.602018999999999</v>
      </c>
      <c r="M45926" s="1">
        <v>-46.587795999999997</v>
      </c>
      <c r="N45926" s="1" t="s">
        <v>20</v>
      </c>
      <c r="O45926" s="1" t="s">
        <v>52</v>
      </c>
      <c r="P45926" s="1">
        <f t="shared" si="717"/>
        <v>21003</v>
      </c>
    </row>
    <row r="45927" spans="2:16" ht="10.55" customHeight="1" x14ac:dyDescent="0.3">
      <c r="B45927" s="1">
        <v>21457</v>
      </c>
      <c r="C45927"/>
      <c r="D45927" s="1" t="s">
        <v>128265</v>
      </c>
      <c r="E45927" s="12">
        <v>55471031000112</v>
      </c>
      <c r="F45927" s="1" t="s">
        <v>128266</v>
      </c>
      <c r="G45927" s="1" t="s">
        <v>128267</v>
      </c>
      <c r="H45927" s="1">
        <v>4781040</v>
      </c>
      <c r="I45927" s="1" t="s">
        <v>922</v>
      </c>
      <c r="J45927" s="1" t="s">
        <v>51</v>
      </c>
      <c r="K45927" s="1" t="s">
        <v>19</v>
      </c>
      <c r="L45927" s="1">
        <v>-23.602018999999999</v>
      </c>
      <c r="M45927" s="1">
        <v>-46.587795999999997</v>
      </c>
      <c r="N45927" s="1" t="s">
        <v>20</v>
      </c>
      <c r="O45927" s="1" t="s">
        <v>52</v>
      </c>
      <c r="P45927" s="1">
        <f t="shared" si="717"/>
        <v>21457</v>
      </c>
    </row>
    <row r="45928" spans="2:16" ht="10.55" customHeight="1" x14ac:dyDescent="0.3">
      <c r="B45928" s="1">
        <v>21820</v>
      </c>
      <c r="C45928"/>
      <c r="D45928" s="1" t="s">
        <v>128268</v>
      </c>
      <c r="E45928" s="12">
        <v>61080628000139</v>
      </c>
      <c r="F45928" s="1" t="s">
        <v>128269</v>
      </c>
      <c r="G45928" s="1" t="s">
        <v>128270</v>
      </c>
      <c r="H45928" s="1">
        <v>1302000</v>
      </c>
      <c r="I45928" s="1" t="s">
        <v>922</v>
      </c>
      <c r="J45928" s="1" t="s">
        <v>51</v>
      </c>
      <c r="K45928" s="1" t="s">
        <v>19</v>
      </c>
      <c r="L45928" s="1">
        <v>-23.602018999999999</v>
      </c>
      <c r="M45928" s="1">
        <v>-46.587795999999997</v>
      </c>
      <c r="N45928" s="1" t="s">
        <v>20</v>
      </c>
      <c r="O45928" s="1" t="s">
        <v>52</v>
      </c>
      <c r="P45928" s="1">
        <f t="shared" si="717"/>
        <v>21820</v>
      </c>
    </row>
    <row r="45929" spans="2:16" ht="10.55" customHeight="1" x14ac:dyDescent="0.3">
      <c r="B45929" s="1">
        <v>22222</v>
      </c>
      <c r="C45929"/>
      <c r="D45929" s="1" t="s">
        <v>128271</v>
      </c>
      <c r="E45929" s="12">
        <v>62040084000144</v>
      </c>
      <c r="F45929" s="1" t="s">
        <v>128272</v>
      </c>
      <c r="G45929" s="1" t="s">
        <v>128273</v>
      </c>
      <c r="H45929" s="1">
        <v>3109000</v>
      </c>
      <c r="I45929" s="1" t="s">
        <v>922</v>
      </c>
      <c r="J45929" s="1" t="s">
        <v>51</v>
      </c>
      <c r="K45929" s="1" t="s">
        <v>19</v>
      </c>
      <c r="L45929" s="1">
        <v>-23.602018999999999</v>
      </c>
      <c r="M45929" s="1">
        <v>-46.587795999999997</v>
      </c>
      <c r="N45929" s="1" t="s">
        <v>20</v>
      </c>
      <c r="O45929" s="1" t="s">
        <v>52</v>
      </c>
      <c r="P45929" s="1">
        <f t="shared" si="717"/>
        <v>22222</v>
      </c>
    </row>
    <row r="45930" spans="2:16" ht="10.55" customHeight="1" x14ac:dyDescent="0.3">
      <c r="B45930" s="1">
        <v>22226</v>
      </c>
      <c r="C45930"/>
      <c r="D45930" s="1" t="s">
        <v>128274</v>
      </c>
      <c r="E45930" s="12">
        <v>60475803000124</v>
      </c>
      <c r="F45930" s="1" t="s">
        <v>128275</v>
      </c>
      <c r="G45930" s="1" t="s">
        <v>128276</v>
      </c>
      <c r="H45930" s="1">
        <v>4660002</v>
      </c>
      <c r="I45930" s="1" t="s">
        <v>922</v>
      </c>
      <c r="J45930" s="1" t="s">
        <v>51</v>
      </c>
      <c r="K45930" s="1" t="s">
        <v>19</v>
      </c>
      <c r="L45930" s="1">
        <v>-23.602018999999999</v>
      </c>
      <c r="M45930" s="1">
        <v>-46.587795999999997</v>
      </c>
      <c r="N45930" s="1" t="s">
        <v>20</v>
      </c>
      <c r="O45930" s="1" t="s">
        <v>52</v>
      </c>
      <c r="P45930" s="1">
        <f t="shared" si="717"/>
        <v>22226</v>
      </c>
    </row>
    <row r="45931" spans="2:16" ht="10.55" customHeight="1" x14ac:dyDescent="0.3">
      <c r="B45931" s="1">
        <v>22228</v>
      </c>
      <c r="C45931"/>
      <c r="D45931" s="1" t="s">
        <v>128277</v>
      </c>
      <c r="E45931" s="12">
        <v>48112650000155</v>
      </c>
      <c r="F45931" s="1" t="s">
        <v>128278</v>
      </c>
      <c r="G45931" s="1" t="s">
        <v>128279</v>
      </c>
      <c r="H45931" s="1">
        <v>1430001</v>
      </c>
      <c r="I45931" s="1" t="s">
        <v>922</v>
      </c>
      <c r="J45931" s="1" t="s">
        <v>51</v>
      </c>
      <c r="K45931" s="1" t="s">
        <v>19</v>
      </c>
      <c r="L45931" s="1">
        <v>-23.602018999999999</v>
      </c>
      <c r="M45931" s="1">
        <v>-46.587795999999997</v>
      </c>
      <c r="N45931" s="1" t="s">
        <v>20</v>
      </c>
      <c r="O45931" s="1" t="s">
        <v>52</v>
      </c>
      <c r="P45931" s="1">
        <f t="shared" si="717"/>
        <v>22228</v>
      </c>
    </row>
    <row r="45932" spans="2:16" ht="10.55" customHeight="1" x14ac:dyDescent="0.3">
      <c r="B45932" s="1">
        <v>22233</v>
      </c>
      <c r="C45932"/>
      <c r="D45932" s="1" t="s">
        <v>128280</v>
      </c>
      <c r="E45932" s="12">
        <v>61515607000107</v>
      </c>
      <c r="F45932" s="1" t="s">
        <v>128281</v>
      </c>
      <c r="G45932" s="1" t="s">
        <v>128282</v>
      </c>
      <c r="H45932" s="1">
        <v>1144000</v>
      </c>
      <c r="I45932" s="1" t="s">
        <v>922</v>
      </c>
      <c r="J45932" s="1" t="s">
        <v>51</v>
      </c>
      <c r="K45932" s="1" t="s">
        <v>19</v>
      </c>
      <c r="L45932" s="1">
        <v>-23.602018999999999</v>
      </c>
      <c r="M45932" s="1">
        <v>-46.587795999999997</v>
      </c>
      <c r="N45932" s="1" t="s">
        <v>20</v>
      </c>
      <c r="O45932" s="1" t="s">
        <v>52</v>
      </c>
      <c r="P45932" s="1">
        <f t="shared" si="717"/>
        <v>22233</v>
      </c>
    </row>
    <row r="45933" spans="2:16" ht="10.55" customHeight="1" x14ac:dyDescent="0.3">
      <c r="B45933" s="1">
        <v>22236</v>
      </c>
      <c r="C45933"/>
      <c r="D45933" s="1" t="s">
        <v>128280</v>
      </c>
      <c r="E45933" s="12">
        <v>61515607000603</v>
      </c>
      <c r="F45933" s="1" t="s">
        <v>128283</v>
      </c>
      <c r="G45933" s="1" t="s">
        <v>128284</v>
      </c>
      <c r="H45933" s="1">
        <v>1144000</v>
      </c>
      <c r="I45933" s="1" t="s">
        <v>922</v>
      </c>
      <c r="J45933" s="1" t="s">
        <v>51</v>
      </c>
      <c r="K45933" s="1" t="s">
        <v>19</v>
      </c>
      <c r="L45933" s="1">
        <v>-23.602018999999999</v>
      </c>
      <c r="M45933" s="1">
        <v>-46.587795999999997</v>
      </c>
      <c r="N45933" s="1" t="s">
        <v>20</v>
      </c>
      <c r="O45933" s="1" t="s">
        <v>52</v>
      </c>
      <c r="P45933" s="1">
        <f t="shared" si="717"/>
        <v>22236</v>
      </c>
    </row>
    <row r="45934" spans="2:16" ht="10.55" customHeight="1" x14ac:dyDescent="0.3">
      <c r="B45934" s="1">
        <v>22239</v>
      </c>
      <c r="C45934"/>
      <c r="D45934" s="1" t="s">
        <v>128285</v>
      </c>
      <c r="E45934" s="12">
        <v>65912065000159</v>
      </c>
      <c r="F45934" s="1" t="s">
        <v>128286</v>
      </c>
      <c r="G45934" s="1" t="s">
        <v>128287</v>
      </c>
      <c r="H45934" s="1">
        <v>1316030</v>
      </c>
      <c r="I45934" s="1" t="s">
        <v>922</v>
      </c>
      <c r="J45934" s="1" t="s">
        <v>51</v>
      </c>
      <c r="K45934" s="1" t="s">
        <v>19</v>
      </c>
      <c r="L45934" s="1">
        <v>-23.602018999999999</v>
      </c>
      <c r="M45934" s="1">
        <v>-46.587795999999997</v>
      </c>
      <c r="N45934" s="1" t="s">
        <v>20</v>
      </c>
      <c r="O45934" s="1" t="s">
        <v>52</v>
      </c>
      <c r="P45934" s="1">
        <f t="shared" si="717"/>
        <v>22239</v>
      </c>
    </row>
    <row r="45935" spans="2:16" ht="10.55" customHeight="1" x14ac:dyDescent="0.3">
      <c r="B45935" s="1">
        <v>22246</v>
      </c>
      <c r="C45935"/>
      <c r="D45935" s="1" t="s">
        <v>128288</v>
      </c>
      <c r="E45935" s="12">
        <v>49339575000122</v>
      </c>
      <c r="F45935" s="1" t="s">
        <v>128289</v>
      </c>
      <c r="G45935" s="1" t="s">
        <v>128290</v>
      </c>
      <c r="H45935" s="1">
        <v>1231001</v>
      </c>
      <c r="I45935" s="1" t="s">
        <v>922</v>
      </c>
      <c r="J45935" s="1" t="s">
        <v>51</v>
      </c>
      <c r="K45935" s="1" t="s">
        <v>19</v>
      </c>
      <c r="L45935" s="1">
        <v>-23.602018999999999</v>
      </c>
      <c r="M45935" s="1">
        <v>-46.587795999999997</v>
      </c>
      <c r="N45935" s="1" t="s">
        <v>20</v>
      </c>
      <c r="O45935" s="1" t="s">
        <v>52</v>
      </c>
      <c r="P45935" s="1">
        <f t="shared" si="717"/>
        <v>22246</v>
      </c>
    </row>
    <row r="45936" spans="2:16" ht="10.55" customHeight="1" x14ac:dyDescent="0.3">
      <c r="B45936" s="1">
        <v>22272</v>
      </c>
      <c r="C45936"/>
      <c r="D45936" s="1" t="s">
        <v>30177</v>
      </c>
      <c r="E45936" s="12">
        <v>60891041000147</v>
      </c>
      <c r="F45936" s="1" t="s">
        <v>128291</v>
      </c>
      <c r="G45936" s="1" t="s">
        <v>128292</v>
      </c>
      <c r="H45936" s="1">
        <v>5311000</v>
      </c>
      <c r="I45936" s="1" t="s">
        <v>922</v>
      </c>
      <c r="J45936" s="1" t="s">
        <v>51</v>
      </c>
      <c r="K45936" s="1" t="s">
        <v>19</v>
      </c>
      <c r="L45936" s="1">
        <v>-23.602018999999999</v>
      </c>
      <c r="M45936" s="1">
        <v>-46.587795999999997</v>
      </c>
      <c r="N45936" s="1" t="s">
        <v>20</v>
      </c>
      <c r="O45936" s="1" t="s">
        <v>52</v>
      </c>
      <c r="P45936" s="1">
        <f t="shared" si="717"/>
        <v>22272</v>
      </c>
    </row>
    <row r="45937" spans="2:16" ht="10.55" customHeight="1" x14ac:dyDescent="0.3">
      <c r="B45937" s="1">
        <v>22275</v>
      </c>
      <c r="C45937"/>
      <c r="D45937" s="1" t="s">
        <v>128293</v>
      </c>
      <c r="E45937" s="12">
        <v>50968478000188</v>
      </c>
      <c r="F45937" s="1" t="s">
        <v>128294</v>
      </c>
      <c r="G45937" s="1" t="s">
        <v>128295</v>
      </c>
      <c r="H45937" s="1">
        <v>13200000</v>
      </c>
      <c r="I45937" s="1" t="s">
        <v>922</v>
      </c>
      <c r="J45937" s="1" t="s">
        <v>51</v>
      </c>
      <c r="K45937" s="1" t="s">
        <v>19</v>
      </c>
      <c r="L45937" s="1">
        <v>-23.602018999999999</v>
      </c>
      <c r="M45937" s="1">
        <v>-46.587795999999997</v>
      </c>
      <c r="N45937" s="1" t="s">
        <v>20</v>
      </c>
      <c r="O45937" s="1" t="s">
        <v>52</v>
      </c>
      <c r="P45937" s="1">
        <f t="shared" si="717"/>
        <v>22275</v>
      </c>
    </row>
    <row r="45938" spans="2:16" ht="10.55" customHeight="1" x14ac:dyDescent="0.3">
      <c r="B45938" s="1">
        <v>22290</v>
      </c>
      <c r="C45938"/>
      <c r="D45938" s="1" t="s">
        <v>128296</v>
      </c>
      <c r="E45938" s="12">
        <v>63033583000177</v>
      </c>
      <c r="F45938" s="1" t="s">
        <v>128297</v>
      </c>
      <c r="G45938" s="1" t="s">
        <v>128298</v>
      </c>
      <c r="H45938" s="1">
        <v>3104000</v>
      </c>
      <c r="I45938" s="1" t="s">
        <v>922</v>
      </c>
      <c r="J45938" s="1" t="s">
        <v>51</v>
      </c>
      <c r="K45938" s="1" t="s">
        <v>19</v>
      </c>
      <c r="L45938" s="1">
        <v>-23.602018999999999</v>
      </c>
      <c r="M45938" s="1">
        <v>-46.587795999999997</v>
      </c>
      <c r="N45938" s="1" t="s">
        <v>20</v>
      </c>
      <c r="O45938" s="1" t="s">
        <v>52</v>
      </c>
      <c r="P45938" s="1">
        <f t="shared" si="717"/>
        <v>22290</v>
      </c>
    </row>
    <row r="45939" spans="2:16" ht="10.55" customHeight="1" x14ac:dyDescent="0.3">
      <c r="B45939" s="1">
        <v>22308</v>
      </c>
      <c r="C45939"/>
      <c r="D45939" s="1" t="s">
        <v>128299</v>
      </c>
      <c r="E45939" s="12">
        <v>51207793000155</v>
      </c>
      <c r="F45939" s="1" t="s">
        <v>128300</v>
      </c>
      <c r="G45939" s="1" t="s">
        <v>128301</v>
      </c>
      <c r="H45939" s="1">
        <v>1511030</v>
      </c>
      <c r="I45939" s="1" t="s">
        <v>922</v>
      </c>
      <c r="J45939" s="1" t="s">
        <v>51</v>
      </c>
      <c r="K45939" s="1" t="s">
        <v>19</v>
      </c>
      <c r="L45939" s="1">
        <v>-23.602018999999999</v>
      </c>
      <c r="M45939" s="1">
        <v>-46.587795999999997</v>
      </c>
      <c r="N45939" s="1" t="s">
        <v>20</v>
      </c>
      <c r="O45939" s="1" t="s">
        <v>52</v>
      </c>
      <c r="P45939" s="1">
        <f t="shared" si="717"/>
        <v>22308</v>
      </c>
    </row>
    <row r="45940" spans="2:16" ht="10.55" customHeight="1" x14ac:dyDescent="0.3">
      <c r="B45940" s="1">
        <v>22309</v>
      </c>
      <c r="C45940"/>
      <c r="D45940" s="1" t="s">
        <v>105702</v>
      </c>
      <c r="E45940" s="12">
        <v>55398267000170</v>
      </c>
      <c r="F45940" s="1" t="s">
        <v>128302</v>
      </c>
      <c r="G45940" s="1" t="s">
        <v>128303</v>
      </c>
      <c r="H45940" s="1">
        <v>4253000</v>
      </c>
      <c r="I45940" s="1" t="s">
        <v>922</v>
      </c>
      <c r="J45940" s="1" t="s">
        <v>51</v>
      </c>
      <c r="K45940" s="1" t="s">
        <v>19</v>
      </c>
      <c r="L45940" s="1">
        <v>-23.602018999999999</v>
      </c>
      <c r="M45940" s="1">
        <v>-46.587795999999997</v>
      </c>
      <c r="N45940" s="1" t="s">
        <v>20</v>
      </c>
      <c r="O45940" s="1" t="s">
        <v>52</v>
      </c>
      <c r="P45940" s="1">
        <f t="shared" si="717"/>
        <v>22309</v>
      </c>
    </row>
    <row r="45941" spans="2:16" ht="10.55" customHeight="1" x14ac:dyDescent="0.3">
      <c r="B45941" s="1">
        <v>22310</v>
      </c>
      <c r="C45941"/>
      <c r="D45941" s="1" t="s">
        <v>128304</v>
      </c>
      <c r="E45941" s="12">
        <v>61779393000178</v>
      </c>
      <c r="F45941" s="1" t="s">
        <v>128305</v>
      </c>
      <c r="G45941" s="1" t="s">
        <v>128306</v>
      </c>
      <c r="H45941" s="1">
        <v>9720410</v>
      </c>
      <c r="I45941" s="1" t="s">
        <v>922</v>
      </c>
      <c r="J45941" s="1" t="s">
        <v>51</v>
      </c>
      <c r="K45941" s="1" t="s">
        <v>19</v>
      </c>
      <c r="L45941" s="1">
        <v>-23.602018999999999</v>
      </c>
      <c r="M45941" s="1">
        <v>-46.587795999999997</v>
      </c>
      <c r="N45941" s="1" t="s">
        <v>20</v>
      </c>
      <c r="O45941" s="1" t="s">
        <v>52</v>
      </c>
      <c r="P45941" s="1">
        <f t="shared" si="717"/>
        <v>22310</v>
      </c>
    </row>
    <row r="45942" spans="2:16" ht="10.55" customHeight="1" x14ac:dyDescent="0.3">
      <c r="B45942" s="1">
        <v>22370</v>
      </c>
      <c r="C45942"/>
      <c r="D45942" s="1" t="s">
        <v>128307</v>
      </c>
      <c r="E45942" s="12">
        <v>52844982000100</v>
      </c>
      <c r="F45942" s="1" t="s">
        <v>128308</v>
      </c>
      <c r="G45942" s="1" t="s">
        <v>128309</v>
      </c>
      <c r="H45942" s="1">
        <v>3019000</v>
      </c>
      <c r="I45942" s="1" t="s">
        <v>922</v>
      </c>
      <c r="J45942" s="1" t="s">
        <v>51</v>
      </c>
      <c r="K45942" s="1" t="s">
        <v>19</v>
      </c>
      <c r="L45942" s="1">
        <v>-23.602018999999999</v>
      </c>
      <c r="M45942" s="1">
        <v>-46.587795999999997</v>
      </c>
      <c r="N45942" s="1" t="s">
        <v>20</v>
      </c>
      <c r="O45942" s="1" t="s">
        <v>52</v>
      </c>
      <c r="P45942" s="1">
        <f t="shared" si="717"/>
        <v>22370</v>
      </c>
    </row>
    <row r="45943" spans="2:16" ht="10.55" customHeight="1" x14ac:dyDescent="0.3">
      <c r="B45943" s="1">
        <v>22475</v>
      </c>
      <c r="C45943"/>
      <c r="D45943" s="1" t="s">
        <v>128310</v>
      </c>
      <c r="E45943" s="12">
        <v>54955885000101</v>
      </c>
      <c r="F45943" s="1" t="s">
        <v>128311</v>
      </c>
      <c r="G45943" s="1" t="s">
        <v>128312</v>
      </c>
      <c r="H45943" s="1">
        <v>4602001</v>
      </c>
      <c r="I45943" s="1" t="s">
        <v>922</v>
      </c>
      <c r="J45943" s="1" t="s">
        <v>51</v>
      </c>
      <c r="K45943" s="1" t="s">
        <v>19</v>
      </c>
      <c r="L45943" s="1">
        <v>-23.602018999999999</v>
      </c>
      <c r="M45943" s="1">
        <v>-46.587795999999997</v>
      </c>
      <c r="N45943" s="1" t="s">
        <v>20</v>
      </c>
      <c r="O45943" s="1" t="s">
        <v>52</v>
      </c>
      <c r="P45943" s="1">
        <f t="shared" si="717"/>
        <v>22475</v>
      </c>
    </row>
    <row r="45944" spans="2:16" ht="10.55" customHeight="1" x14ac:dyDescent="0.3">
      <c r="B45944" s="1">
        <v>23154</v>
      </c>
      <c r="C45944"/>
      <c r="D45944" s="1" t="s">
        <v>31006</v>
      </c>
      <c r="E45944" s="12">
        <v>64576630000191</v>
      </c>
      <c r="F45944" s="1" t="s">
        <v>128313</v>
      </c>
      <c r="G45944" s="1" t="s">
        <v>128314</v>
      </c>
      <c r="H45944" s="1">
        <v>4043350</v>
      </c>
      <c r="I45944" s="1" t="s">
        <v>922</v>
      </c>
      <c r="J45944" s="1" t="s">
        <v>51</v>
      </c>
      <c r="K45944" s="1" t="s">
        <v>19</v>
      </c>
      <c r="L45944" s="1">
        <v>-23.602018999999999</v>
      </c>
      <c r="M45944" s="1">
        <v>-46.587795999999997</v>
      </c>
      <c r="N45944" s="1" t="s">
        <v>20</v>
      </c>
      <c r="O45944" s="1" t="s">
        <v>52</v>
      </c>
      <c r="P45944" s="1">
        <f t="shared" si="717"/>
        <v>23154</v>
      </c>
    </row>
    <row r="45945" spans="2:16" ht="10.55" customHeight="1" x14ac:dyDescent="0.3">
      <c r="B45945" s="1">
        <v>23165</v>
      </c>
      <c r="C45945"/>
      <c r="D45945" s="1" t="s">
        <v>71428</v>
      </c>
      <c r="E45945" s="12">
        <v>61246237000141</v>
      </c>
      <c r="F45945" s="1" t="s">
        <v>128315</v>
      </c>
      <c r="G45945" s="1" t="s">
        <v>128316</v>
      </c>
      <c r="H45945" s="1">
        <v>4068000</v>
      </c>
      <c r="I45945" s="1" t="s">
        <v>922</v>
      </c>
      <c r="J45945" s="1" t="s">
        <v>51</v>
      </c>
      <c r="K45945" s="1" t="s">
        <v>19</v>
      </c>
      <c r="L45945" s="1">
        <v>-23.602018999999999</v>
      </c>
      <c r="M45945" s="1">
        <v>-46.587795999999997</v>
      </c>
      <c r="N45945" s="1" t="s">
        <v>20</v>
      </c>
      <c r="O45945" s="1" t="s">
        <v>52</v>
      </c>
      <c r="P45945" s="1">
        <f t="shared" si="717"/>
        <v>23165</v>
      </c>
    </row>
    <row r="45946" spans="2:16" ht="10.55" customHeight="1" x14ac:dyDescent="0.3">
      <c r="B45946" s="1">
        <v>23166</v>
      </c>
      <c r="C45946"/>
      <c r="D45946" s="1" t="s">
        <v>128317</v>
      </c>
      <c r="E45946" s="12">
        <v>72951437000111</v>
      </c>
      <c r="F45946" s="1" t="s">
        <v>128318</v>
      </c>
      <c r="G45946" s="1" t="s">
        <v>128319</v>
      </c>
      <c r="H45946" s="1">
        <v>3322001</v>
      </c>
      <c r="I45946" s="1" t="s">
        <v>922</v>
      </c>
      <c r="J45946" s="1" t="s">
        <v>51</v>
      </c>
      <c r="K45946" s="1" t="s">
        <v>19</v>
      </c>
      <c r="L45946" s="1">
        <v>-23.602018999999999</v>
      </c>
      <c r="M45946" s="1">
        <v>-46.587795999999997</v>
      </c>
      <c r="N45946" s="1" t="s">
        <v>20</v>
      </c>
      <c r="O45946" s="1" t="s">
        <v>52</v>
      </c>
      <c r="P45946" s="1">
        <f t="shared" si="717"/>
        <v>23166</v>
      </c>
    </row>
    <row r="45947" spans="2:16" ht="10.55" customHeight="1" x14ac:dyDescent="0.3">
      <c r="B45947" s="1">
        <v>23182</v>
      </c>
      <c r="C45947"/>
      <c r="D45947" s="1" t="s">
        <v>128320</v>
      </c>
      <c r="E45947" s="12">
        <v>52541760000371</v>
      </c>
      <c r="F45947" s="1" t="s">
        <v>128321</v>
      </c>
      <c r="G45947" s="1" t="s">
        <v>128322</v>
      </c>
      <c r="H45947" s="1">
        <v>1311940</v>
      </c>
      <c r="I45947" s="1" t="s">
        <v>922</v>
      </c>
      <c r="J45947" s="1" t="s">
        <v>51</v>
      </c>
      <c r="K45947" s="1" t="s">
        <v>19</v>
      </c>
      <c r="L45947" s="1">
        <v>-23.602018999999999</v>
      </c>
      <c r="M45947" s="1">
        <v>-46.587795999999997</v>
      </c>
      <c r="N45947" s="1" t="s">
        <v>20</v>
      </c>
      <c r="O45947" s="1" t="s">
        <v>52</v>
      </c>
      <c r="P45947" s="1">
        <f t="shared" si="717"/>
        <v>23182</v>
      </c>
    </row>
    <row r="45948" spans="2:16" ht="10.55" customHeight="1" x14ac:dyDescent="0.3">
      <c r="B45948" s="1">
        <v>23333</v>
      </c>
      <c r="C45948"/>
      <c r="D45948" s="1" t="s">
        <v>128323</v>
      </c>
      <c r="E45948" s="12">
        <v>48385587000120</v>
      </c>
      <c r="F45948" s="1" t="s">
        <v>128324</v>
      </c>
      <c r="G45948" s="1" t="s">
        <v>128325</v>
      </c>
      <c r="H45948" s="1">
        <v>5088000</v>
      </c>
      <c r="I45948" s="1" t="s">
        <v>922</v>
      </c>
      <c r="J45948" s="1" t="s">
        <v>51</v>
      </c>
      <c r="K45948" s="1" t="s">
        <v>19</v>
      </c>
      <c r="L45948" s="1">
        <v>-23.602018999999999</v>
      </c>
      <c r="M45948" s="1">
        <v>-46.587795999999997</v>
      </c>
      <c r="N45948" s="1" t="s">
        <v>20</v>
      </c>
      <c r="O45948" s="1" t="s">
        <v>52</v>
      </c>
      <c r="P45948" s="1">
        <f t="shared" si="717"/>
        <v>23333</v>
      </c>
    </row>
    <row r="45949" spans="2:16" ht="10.55" customHeight="1" x14ac:dyDescent="0.3">
      <c r="B45949" s="1">
        <v>23415</v>
      </c>
      <c r="C45949"/>
      <c r="D45949" s="1" t="s">
        <v>2756</v>
      </c>
      <c r="E45949" s="12">
        <v>61149589000189</v>
      </c>
      <c r="F45949" s="1" t="s">
        <v>128326</v>
      </c>
      <c r="G45949" s="1" t="s">
        <v>128327</v>
      </c>
      <c r="H45949" s="1">
        <v>3110900</v>
      </c>
      <c r="I45949" s="1" t="s">
        <v>922</v>
      </c>
      <c r="J45949" s="1" t="s">
        <v>51</v>
      </c>
      <c r="K45949" s="1" t="s">
        <v>19</v>
      </c>
      <c r="L45949" s="1">
        <v>-23.602018999999999</v>
      </c>
      <c r="M45949" s="1">
        <v>-46.587795999999997</v>
      </c>
      <c r="N45949" s="1" t="s">
        <v>20</v>
      </c>
      <c r="O45949" s="1" t="s">
        <v>52</v>
      </c>
      <c r="P45949" s="1">
        <f t="shared" si="717"/>
        <v>23415</v>
      </c>
    </row>
    <row r="45950" spans="2:16" ht="10.55" customHeight="1" x14ac:dyDescent="0.3">
      <c r="B45950" s="1">
        <v>23466</v>
      </c>
      <c r="C45950"/>
      <c r="D45950" s="1" t="s">
        <v>128328</v>
      </c>
      <c r="E45950" s="12">
        <v>62029962000120</v>
      </c>
      <c r="F45950" s="1" t="s">
        <v>128329</v>
      </c>
      <c r="G45950" s="1" t="s">
        <v>128330</v>
      </c>
      <c r="H45950" s="1">
        <v>1154000</v>
      </c>
      <c r="I45950" s="1" t="s">
        <v>922</v>
      </c>
      <c r="J45950" s="1" t="s">
        <v>51</v>
      </c>
      <c r="K45950" s="1" t="s">
        <v>19</v>
      </c>
      <c r="L45950" s="1">
        <v>-23.602018999999999</v>
      </c>
      <c r="M45950" s="1">
        <v>-46.587795999999997</v>
      </c>
      <c r="N45950" s="1" t="s">
        <v>20</v>
      </c>
      <c r="O45950" s="1" t="s">
        <v>52</v>
      </c>
      <c r="P45950" s="1">
        <f t="shared" si="717"/>
        <v>23466</v>
      </c>
    </row>
    <row r="45951" spans="2:16" ht="10.55" customHeight="1" x14ac:dyDescent="0.3">
      <c r="B45951" s="1">
        <v>23468</v>
      </c>
      <c r="C45951"/>
      <c r="D45951" s="1" t="s">
        <v>128328</v>
      </c>
      <c r="E45951" s="12">
        <v>62029962000554</v>
      </c>
      <c r="F45951" s="1" t="s">
        <v>128331</v>
      </c>
      <c r="G45951" s="1" t="s">
        <v>128332</v>
      </c>
      <c r="H45951" s="1">
        <v>2911000</v>
      </c>
      <c r="I45951" s="1" t="s">
        <v>922</v>
      </c>
      <c r="J45951" s="1" t="s">
        <v>51</v>
      </c>
      <c r="K45951" s="1" t="s">
        <v>19</v>
      </c>
      <c r="L45951" s="1">
        <v>-23.602018999999999</v>
      </c>
      <c r="M45951" s="1">
        <v>-46.587795999999997</v>
      </c>
      <c r="N45951" s="1" t="s">
        <v>20</v>
      </c>
      <c r="O45951" s="1" t="s">
        <v>52</v>
      </c>
      <c r="P45951" s="1">
        <f t="shared" si="717"/>
        <v>23468</v>
      </c>
    </row>
    <row r="45952" spans="2:16" ht="10.55" customHeight="1" x14ac:dyDescent="0.3">
      <c r="B45952" s="1">
        <v>23476</v>
      </c>
      <c r="C45952"/>
      <c r="D45952" s="1" t="s">
        <v>128333</v>
      </c>
      <c r="E45952" s="12">
        <v>61081485000180</v>
      </c>
      <c r="F45952" s="1" t="s">
        <v>128334</v>
      </c>
      <c r="G45952" s="1" t="s">
        <v>128335</v>
      </c>
      <c r="H45952" s="1">
        <v>4794000</v>
      </c>
      <c r="I45952" s="1" t="s">
        <v>922</v>
      </c>
      <c r="J45952" s="1" t="s">
        <v>51</v>
      </c>
      <c r="K45952" s="1" t="s">
        <v>19</v>
      </c>
      <c r="L45952" s="1">
        <v>-23.602018999999999</v>
      </c>
      <c r="M45952" s="1">
        <v>-46.587795999999997</v>
      </c>
      <c r="N45952" s="1" t="s">
        <v>20</v>
      </c>
      <c r="O45952" s="1" t="s">
        <v>52</v>
      </c>
      <c r="P45952" s="1">
        <f t="shared" si="717"/>
        <v>23476</v>
      </c>
    </row>
    <row r="45953" spans="2:16" ht="10.55" customHeight="1" x14ac:dyDescent="0.3">
      <c r="B45953" s="1">
        <v>23477</v>
      </c>
      <c r="C45953"/>
      <c r="D45953" s="1" t="s">
        <v>128336</v>
      </c>
      <c r="E45953" s="12">
        <v>62029962000805</v>
      </c>
      <c r="F45953" s="1" t="s">
        <v>128337</v>
      </c>
      <c r="G45953" s="1" t="s">
        <v>128338</v>
      </c>
      <c r="H45953" s="1">
        <v>0</v>
      </c>
      <c r="I45953" s="1" t="s">
        <v>922</v>
      </c>
      <c r="J45953" s="1" t="s">
        <v>51</v>
      </c>
      <c r="K45953" s="1" t="s">
        <v>19</v>
      </c>
      <c r="L45953" s="1">
        <v>-23.602018999999999</v>
      </c>
      <c r="M45953" s="1">
        <v>-46.587795999999997</v>
      </c>
      <c r="N45953" s="1" t="s">
        <v>20</v>
      </c>
      <c r="O45953" s="1" t="s">
        <v>52</v>
      </c>
      <c r="P45953" s="1">
        <f t="shared" si="717"/>
        <v>23477</v>
      </c>
    </row>
    <row r="45954" spans="2:16" ht="10.55" customHeight="1" x14ac:dyDescent="0.3">
      <c r="B45954" s="1">
        <v>24117</v>
      </c>
      <c r="C45954"/>
      <c r="D45954" s="1" t="s">
        <v>103339</v>
      </c>
      <c r="E45954" s="12">
        <v>49729718000374</v>
      </c>
      <c r="F45954" s="1" t="s">
        <v>128339</v>
      </c>
      <c r="G45954" s="1" t="s">
        <v>128340</v>
      </c>
      <c r="H45954" s="1">
        <v>4768000</v>
      </c>
      <c r="I45954" s="1" t="s">
        <v>922</v>
      </c>
      <c r="J45954" s="1" t="s">
        <v>51</v>
      </c>
      <c r="K45954" s="1" t="s">
        <v>19</v>
      </c>
      <c r="L45954" s="1">
        <v>-23.602018999999999</v>
      </c>
      <c r="M45954" s="1">
        <v>-46.587795999999997</v>
      </c>
      <c r="N45954" s="1" t="s">
        <v>20</v>
      </c>
      <c r="O45954" s="1" t="s">
        <v>52</v>
      </c>
      <c r="P45954" s="1">
        <f t="shared" ref="P45954:P46017" si="718">B45954</f>
        <v>24117</v>
      </c>
    </row>
    <row r="45955" spans="2:16" ht="10.55" customHeight="1" x14ac:dyDescent="0.3">
      <c r="B45955" s="1">
        <v>24118</v>
      </c>
      <c r="C45955"/>
      <c r="D45955" s="1" t="s">
        <v>128341</v>
      </c>
      <c r="E45955" s="12">
        <v>61356697000122</v>
      </c>
      <c r="F45955" s="1" t="s">
        <v>128342</v>
      </c>
      <c r="G45955" s="1" t="s">
        <v>128343</v>
      </c>
      <c r="H45955" s="1">
        <v>4278000</v>
      </c>
      <c r="I45955" s="1" t="s">
        <v>922</v>
      </c>
      <c r="J45955" s="1" t="s">
        <v>51</v>
      </c>
      <c r="K45955" s="1" t="s">
        <v>19</v>
      </c>
      <c r="L45955" s="1">
        <v>-23.602018999999999</v>
      </c>
      <c r="M45955" s="1">
        <v>-46.587795999999997</v>
      </c>
      <c r="N45955" s="1" t="s">
        <v>20</v>
      </c>
      <c r="O45955" s="1" t="s">
        <v>52</v>
      </c>
      <c r="P45955" s="1">
        <f t="shared" si="718"/>
        <v>24118</v>
      </c>
    </row>
    <row r="45956" spans="2:16" ht="10.55" customHeight="1" x14ac:dyDescent="0.3">
      <c r="B45956" s="1">
        <v>24181</v>
      </c>
      <c r="C45956"/>
      <c r="D45956" s="1" t="s">
        <v>128344</v>
      </c>
      <c r="E45956" s="12">
        <v>43713254000160</v>
      </c>
      <c r="F45956" s="1" t="s">
        <v>128345</v>
      </c>
      <c r="G45956" s="1" t="s">
        <v>128346</v>
      </c>
      <c r="H45956" s="1">
        <v>3044000</v>
      </c>
      <c r="I45956" s="1" t="s">
        <v>922</v>
      </c>
      <c r="J45956" s="1" t="s">
        <v>51</v>
      </c>
      <c r="K45956" s="1" t="s">
        <v>19</v>
      </c>
      <c r="L45956" s="1">
        <v>-23.602018999999999</v>
      </c>
      <c r="M45956" s="1">
        <v>-46.587795999999997</v>
      </c>
      <c r="N45956" s="1" t="s">
        <v>20</v>
      </c>
      <c r="O45956" s="1" t="s">
        <v>52</v>
      </c>
      <c r="P45956" s="1">
        <f t="shared" si="718"/>
        <v>24181</v>
      </c>
    </row>
    <row r="45957" spans="2:16" ht="10.55" customHeight="1" x14ac:dyDescent="0.3">
      <c r="B45957" s="1">
        <v>24182</v>
      </c>
      <c r="C45957"/>
      <c r="D45957" s="1" t="s">
        <v>128347</v>
      </c>
      <c r="E45957" s="12">
        <v>56994502000130</v>
      </c>
      <c r="F45957" s="1" t="s">
        <v>128348</v>
      </c>
      <c r="G45957" s="1" t="s">
        <v>128349</v>
      </c>
      <c r="H45957" s="1">
        <v>4706900</v>
      </c>
      <c r="I45957" s="1" t="s">
        <v>922</v>
      </c>
      <c r="J45957" s="1" t="s">
        <v>51</v>
      </c>
      <c r="K45957" s="1" t="s">
        <v>19</v>
      </c>
      <c r="L45957" s="1">
        <v>-23.602018999999999</v>
      </c>
      <c r="M45957" s="1">
        <v>-46.587795999999997</v>
      </c>
      <c r="N45957" s="1" t="s">
        <v>20</v>
      </c>
      <c r="O45957" s="1" t="s">
        <v>52</v>
      </c>
      <c r="P45957" s="1">
        <f t="shared" si="718"/>
        <v>24182</v>
      </c>
    </row>
    <row r="45958" spans="2:16" ht="10.55" customHeight="1" x14ac:dyDescent="0.3">
      <c r="B45958" s="1">
        <v>24192</v>
      </c>
      <c r="C45958"/>
      <c r="D45958" s="1" t="s">
        <v>128350</v>
      </c>
      <c r="E45958" s="12">
        <v>1320854000118</v>
      </c>
      <c r="F45958" s="1" t="s">
        <v>128351</v>
      </c>
      <c r="G45958" s="1" t="s">
        <v>128352</v>
      </c>
      <c r="H45958" s="1">
        <v>4706900</v>
      </c>
      <c r="I45958" s="1" t="s">
        <v>922</v>
      </c>
      <c r="J45958" s="1" t="s">
        <v>51</v>
      </c>
      <c r="K45958" s="1" t="s">
        <v>19</v>
      </c>
      <c r="L45958" s="1">
        <v>-23.602018999999999</v>
      </c>
      <c r="M45958" s="1">
        <v>-46.587795999999997</v>
      </c>
      <c r="N45958" s="1" t="s">
        <v>20</v>
      </c>
      <c r="O45958" s="1" t="s">
        <v>52</v>
      </c>
      <c r="P45958" s="1">
        <f t="shared" si="718"/>
        <v>24192</v>
      </c>
    </row>
    <row r="45959" spans="2:16" ht="10.55" customHeight="1" x14ac:dyDescent="0.3">
      <c r="B45959" s="1">
        <v>24207</v>
      </c>
      <c r="C45959"/>
      <c r="D45959" s="1" t="s">
        <v>128353</v>
      </c>
      <c r="E45959" s="12">
        <v>60711413000106</v>
      </c>
      <c r="F45959" s="1" t="s">
        <v>128354</v>
      </c>
      <c r="G45959" s="1" t="s">
        <v>128355</v>
      </c>
      <c r="H45959" s="1">
        <v>1030000</v>
      </c>
      <c r="I45959" s="1" t="s">
        <v>922</v>
      </c>
      <c r="J45959" s="1" t="s">
        <v>51</v>
      </c>
      <c r="K45959" s="1" t="s">
        <v>19</v>
      </c>
      <c r="L45959" s="1">
        <v>-23.602018999999999</v>
      </c>
      <c r="M45959" s="1">
        <v>-46.587795999999997</v>
      </c>
      <c r="N45959" s="1" t="s">
        <v>20</v>
      </c>
      <c r="O45959" s="1" t="s">
        <v>52</v>
      </c>
      <c r="P45959" s="1">
        <f t="shared" si="718"/>
        <v>24207</v>
      </c>
    </row>
    <row r="45960" spans="2:16" ht="10.55" customHeight="1" x14ac:dyDescent="0.3">
      <c r="B45960" s="1">
        <v>24246</v>
      </c>
      <c r="C45960"/>
      <c r="D45960" s="1" t="s">
        <v>128356</v>
      </c>
      <c r="E45960" s="12">
        <v>51431567000153</v>
      </c>
      <c r="F45960" s="1" t="s">
        <v>128357</v>
      </c>
      <c r="G45960" s="1" t="s">
        <v>128358</v>
      </c>
      <c r="H45960" s="1">
        <v>4710120</v>
      </c>
      <c r="I45960" s="1" t="s">
        <v>922</v>
      </c>
      <c r="J45960" s="1" t="s">
        <v>51</v>
      </c>
      <c r="K45960" s="1" t="s">
        <v>19</v>
      </c>
      <c r="L45960" s="1">
        <v>-23.602018999999999</v>
      </c>
      <c r="M45960" s="1">
        <v>-46.587795999999997</v>
      </c>
      <c r="N45960" s="1" t="s">
        <v>20</v>
      </c>
      <c r="O45960" s="1" t="s">
        <v>52</v>
      </c>
      <c r="P45960" s="1">
        <f t="shared" si="718"/>
        <v>24246</v>
      </c>
    </row>
    <row r="45961" spans="2:16" ht="10.55" customHeight="1" x14ac:dyDescent="0.3">
      <c r="B45961" s="1">
        <v>24251</v>
      </c>
      <c r="C45961"/>
      <c r="D45961" s="1" t="s">
        <v>128359</v>
      </c>
      <c r="E45961" s="12">
        <v>57009383000186</v>
      </c>
      <c r="F45961" s="1" t="s">
        <v>128360</v>
      </c>
      <c r="G45961" s="1" t="s">
        <v>128361</v>
      </c>
      <c r="H45961" s="1">
        <v>4761010</v>
      </c>
      <c r="I45961" s="1" t="s">
        <v>922</v>
      </c>
      <c r="J45961" s="1" t="s">
        <v>51</v>
      </c>
      <c r="K45961" s="1" t="s">
        <v>19</v>
      </c>
      <c r="L45961" s="1">
        <v>-23.602018999999999</v>
      </c>
      <c r="M45961" s="1">
        <v>-46.587795999999997</v>
      </c>
      <c r="N45961" s="1" t="s">
        <v>20</v>
      </c>
      <c r="O45961" s="1" t="s">
        <v>52</v>
      </c>
      <c r="P45961" s="1">
        <f t="shared" si="718"/>
        <v>24251</v>
      </c>
    </row>
    <row r="45962" spans="2:16" ht="10.55" customHeight="1" x14ac:dyDescent="0.3">
      <c r="B45962" s="1">
        <v>24316</v>
      </c>
      <c r="C45962"/>
      <c r="D45962" s="1" t="s">
        <v>128362</v>
      </c>
      <c r="E45962" s="12">
        <v>61149977000160</v>
      </c>
      <c r="F45962" s="1" t="s">
        <v>128363</v>
      </c>
      <c r="G45962" s="1" t="s">
        <v>128364</v>
      </c>
      <c r="H45962" s="1">
        <v>1037000</v>
      </c>
      <c r="I45962" s="1" t="s">
        <v>922</v>
      </c>
      <c r="J45962" s="1" t="s">
        <v>51</v>
      </c>
      <c r="K45962" s="1" t="s">
        <v>19</v>
      </c>
      <c r="L45962" s="1">
        <v>-23.602018999999999</v>
      </c>
      <c r="M45962" s="1">
        <v>-46.587795999999997</v>
      </c>
      <c r="N45962" s="1" t="s">
        <v>20</v>
      </c>
      <c r="O45962" s="1" t="s">
        <v>52</v>
      </c>
      <c r="P45962" s="1">
        <f t="shared" si="718"/>
        <v>24316</v>
      </c>
    </row>
    <row r="45963" spans="2:16" ht="10.55" customHeight="1" x14ac:dyDescent="0.3">
      <c r="B45963" s="1">
        <v>24323</v>
      </c>
      <c r="C45963"/>
      <c r="D45963" s="1" t="s">
        <v>128362</v>
      </c>
      <c r="E45963" s="12">
        <v>61149977000593</v>
      </c>
      <c r="F45963" s="1" t="s">
        <v>128365</v>
      </c>
      <c r="G45963" s="1" t="s">
        <v>128366</v>
      </c>
      <c r="H45963" s="1">
        <v>1037000</v>
      </c>
      <c r="I45963" s="1" t="s">
        <v>922</v>
      </c>
      <c r="J45963" s="1" t="s">
        <v>51</v>
      </c>
      <c r="K45963" s="1" t="s">
        <v>19</v>
      </c>
      <c r="L45963" s="1">
        <v>-23.602018999999999</v>
      </c>
      <c r="M45963" s="1">
        <v>-46.587795999999997</v>
      </c>
      <c r="N45963" s="1" t="s">
        <v>20</v>
      </c>
      <c r="O45963" s="1" t="s">
        <v>52</v>
      </c>
      <c r="P45963" s="1">
        <f t="shared" si="718"/>
        <v>24323</v>
      </c>
    </row>
    <row r="45964" spans="2:16" ht="10.55" customHeight="1" x14ac:dyDescent="0.3">
      <c r="B45964" s="1">
        <v>24606</v>
      </c>
      <c r="C45964"/>
      <c r="D45964" s="1" t="s">
        <v>110448</v>
      </c>
      <c r="E45964" s="12">
        <v>61091054000102</v>
      </c>
      <c r="F45964" s="1" t="s">
        <v>128367</v>
      </c>
      <c r="G45964" s="1" t="s">
        <v>128368</v>
      </c>
      <c r="H45964" s="1">
        <v>4794902</v>
      </c>
      <c r="I45964" s="1" t="s">
        <v>922</v>
      </c>
      <c r="J45964" s="1" t="s">
        <v>51</v>
      </c>
      <c r="K45964" s="1" t="s">
        <v>19</v>
      </c>
      <c r="L45964" s="1">
        <v>-23.602018999999999</v>
      </c>
      <c r="M45964" s="1">
        <v>-46.587795999999997</v>
      </c>
      <c r="N45964" s="1" t="s">
        <v>20</v>
      </c>
      <c r="O45964" s="1" t="s">
        <v>52</v>
      </c>
      <c r="P45964" s="1">
        <f t="shared" si="718"/>
        <v>24606</v>
      </c>
    </row>
    <row r="45965" spans="2:16" ht="10.55" customHeight="1" x14ac:dyDescent="0.3">
      <c r="B45965" s="1">
        <v>24611</v>
      </c>
      <c r="C45965"/>
      <c r="D45965" s="1" t="s">
        <v>26558</v>
      </c>
      <c r="E45965" s="12">
        <v>61519021000102</v>
      </c>
      <c r="F45965" s="1" t="s">
        <v>128369</v>
      </c>
      <c r="G45965" s="1" t="s">
        <v>128370</v>
      </c>
      <c r="H45965" s="1">
        <v>3001000</v>
      </c>
      <c r="I45965" s="1" t="s">
        <v>922</v>
      </c>
      <c r="J45965" s="1" t="s">
        <v>51</v>
      </c>
      <c r="K45965" s="1" t="s">
        <v>19</v>
      </c>
      <c r="L45965" s="1">
        <v>-23.602018999999999</v>
      </c>
      <c r="M45965" s="1">
        <v>-46.587795999999997</v>
      </c>
      <c r="N45965" s="1" t="s">
        <v>20</v>
      </c>
      <c r="O45965" s="1" t="s">
        <v>52</v>
      </c>
      <c r="P45965" s="1">
        <f t="shared" si="718"/>
        <v>24611</v>
      </c>
    </row>
    <row r="45966" spans="2:16" ht="10.55" customHeight="1" x14ac:dyDescent="0.3">
      <c r="B45966" s="1">
        <v>24820</v>
      </c>
      <c r="C45966"/>
      <c r="D45966" s="1" t="s">
        <v>128371</v>
      </c>
      <c r="E45966" s="12">
        <v>60161643000149</v>
      </c>
      <c r="F45966" s="1" t="s">
        <v>128372</v>
      </c>
      <c r="G45966" s="1" t="s">
        <v>128373</v>
      </c>
      <c r="H45966" s="1">
        <v>5050000</v>
      </c>
      <c r="I45966" s="1" t="s">
        <v>922</v>
      </c>
      <c r="J45966" s="1" t="s">
        <v>51</v>
      </c>
      <c r="K45966" s="1" t="s">
        <v>19</v>
      </c>
      <c r="L45966" s="1">
        <v>-23.602018999999999</v>
      </c>
      <c r="M45966" s="1">
        <v>-46.587795999999997</v>
      </c>
      <c r="N45966" s="1" t="s">
        <v>20</v>
      </c>
      <c r="O45966" s="1" t="s">
        <v>52</v>
      </c>
      <c r="P45966" s="1">
        <f t="shared" si="718"/>
        <v>24820</v>
      </c>
    </row>
    <row r="45967" spans="2:16" ht="10.55" customHeight="1" x14ac:dyDescent="0.3">
      <c r="B45967" s="1">
        <v>24824</v>
      </c>
      <c r="C45967"/>
      <c r="D45967" s="1" t="s">
        <v>25005</v>
      </c>
      <c r="E45967" s="12">
        <v>61451654000398</v>
      </c>
      <c r="F45967" s="1" t="s">
        <v>128374</v>
      </c>
      <c r="G45967" s="1" t="s">
        <v>128375</v>
      </c>
      <c r="H45967" s="1">
        <v>5083070</v>
      </c>
      <c r="I45967" s="1" t="s">
        <v>922</v>
      </c>
      <c r="J45967" s="1" t="s">
        <v>51</v>
      </c>
      <c r="K45967" s="1" t="s">
        <v>19</v>
      </c>
      <c r="L45967" s="1">
        <v>-23.602018999999999</v>
      </c>
      <c r="M45967" s="1">
        <v>-46.587795999999997</v>
      </c>
      <c r="N45967" s="1" t="s">
        <v>20</v>
      </c>
      <c r="O45967" s="1" t="s">
        <v>52</v>
      </c>
      <c r="P45967" s="1">
        <f t="shared" si="718"/>
        <v>24824</v>
      </c>
    </row>
    <row r="45968" spans="2:16" ht="10.55" customHeight="1" x14ac:dyDescent="0.3">
      <c r="B45968" s="1">
        <v>24886</v>
      </c>
      <c r="C45968"/>
      <c r="D45968" s="1" t="s">
        <v>26582</v>
      </c>
      <c r="E45968" s="12">
        <v>42318949000427</v>
      </c>
      <c r="F45968" s="1" t="s">
        <v>26583</v>
      </c>
      <c r="G45968" s="1" t="s">
        <v>128376</v>
      </c>
      <c r="H45968" s="1">
        <v>1419000</v>
      </c>
      <c r="I45968" s="1" t="s">
        <v>922</v>
      </c>
      <c r="J45968" s="1" t="s">
        <v>51</v>
      </c>
      <c r="K45968" s="1" t="s">
        <v>19</v>
      </c>
      <c r="L45968" s="1">
        <v>-23.602018999999999</v>
      </c>
      <c r="M45968" s="1">
        <v>-46.587795999999997</v>
      </c>
      <c r="N45968" s="1" t="s">
        <v>20</v>
      </c>
      <c r="O45968" s="1" t="s">
        <v>52</v>
      </c>
      <c r="P45968" s="1">
        <f t="shared" si="718"/>
        <v>24886</v>
      </c>
    </row>
    <row r="45969" spans="2:16" ht="10.55" customHeight="1" x14ac:dyDescent="0.3">
      <c r="B45969" s="1">
        <v>25087</v>
      </c>
      <c r="C45969"/>
      <c r="D45969" s="1" t="s">
        <v>128377</v>
      </c>
      <c r="E45969" s="12">
        <v>60831369000259</v>
      </c>
      <c r="F45969" s="1" t="s">
        <v>128378</v>
      </c>
      <c r="G45969" s="1" t="s">
        <v>128379</v>
      </c>
      <c r="H45969" s="1">
        <v>3165003</v>
      </c>
      <c r="I45969" s="1" t="s">
        <v>922</v>
      </c>
      <c r="J45969" s="1" t="s">
        <v>51</v>
      </c>
      <c r="K45969" s="1" t="s">
        <v>19</v>
      </c>
      <c r="L45969" s="1">
        <v>-23.602018999999999</v>
      </c>
      <c r="M45969" s="1">
        <v>-46.587795999999997</v>
      </c>
      <c r="N45969" s="1" t="s">
        <v>20</v>
      </c>
      <c r="O45969" s="1" t="s">
        <v>52</v>
      </c>
      <c r="P45969" s="1">
        <f t="shared" si="718"/>
        <v>25087</v>
      </c>
    </row>
    <row r="45970" spans="2:16" ht="10.55" customHeight="1" x14ac:dyDescent="0.3">
      <c r="B45970" s="1">
        <v>25088</v>
      </c>
      <c r="C45970"/>
      <c r="D45970" s="1" t="s">
        <v>128380</v>
      </c>
      <c r="E45970" s="12">
        <v>60831369000178</v>
      </c>
      <c r="F45970" s="1" t="s">
        <v>128381</v>
      </c>
      <c r="G45970" s="1" t="s">
        <v>128382</v>
      </c>
      <c r="H45970" s="1">
        <v>3117000</v>
      </c>
      <c r="I45970" s="1" t="s">
        <v>922</v>
      </c>
      <c r="J45970" s="1" t="s">
        <v>51</v>
      </c>
      <c r="K45970" s="1" t="s">
        <v>19</v>
      </c>
      <c r="L45970" s="1">
        <v>-23.602018999999999</v>
      </c>
      <c r="M45970" s="1">
        <v>-46.587795999999997</v>
      </c>
      <c r="N45970" s="1" t="s">
        <v>20</v>
      </c>
      <c r="O45970" s="1" t="s">
        <v>52</v>
      </c>
      <c r="P45970" s="1">
        <f t="shared" si="718"/>
        <v>25088</v>
      </c>
    </row>
    <row r="45971" spans="2:16" ht="10.55" customHeight="1" x14ac:dyDescent="0.3">
      <c r="B45971" s="1">
        <v>25436</v>
      </c>
      <c r="C45971"/>
      <c r="D45971" s="1" t="s">
        <v>128383</v>
      </c>
      <c r="E45971" s="12">
        <v>60837242000166</v>
      </c>
      <c r="F45971" s="1" t="s">
        <v>128384</v>
      </c>
      <c r="G45971" s="1" t="s">
        <v>128385</v>
      </c>
      <c r="H45971" s="1">
        <v>5347000</v>
      </c>
      <c r="I45971" s="1" t="s">
        <v>922</v>
      </c>
      <c r="J45971" s="1" t="s">
        <v>51</v>
      </c>
      <c r="K45971" s="1" t="s">
        <v>19</v>
      </c>
      <c r="L45971" s="1">
        <v>-23.602018999999999</v>
      </c>
      <c r="M45971" s="1">
        <v>-46.587795999999997</v>
      </c>
      <c r="N45971" s="1" t="s">
        <v>20</v>
      </c>
      <c r="O45971" s="1" t="s">
        <v>52</v>
      </c>
      <c r="P45971" s="1">
        <f t="shared" si="718"/>
        <v>25436</v>
      </c>
    </row>
    <row r="45972" spans="2:16" ht="10.55" customHeight="1" x14ac:dyDescent="0.3">
      <c r="B45972" s="1">
        <v>25440</v>
      </c>
      <c r="C45972"/>
      <c r="D45972" s="1" t="s">
        <v>128386</v>
      </c>
      <c r="E45972" s="12">
        <v>60889169000176</v>
      </c>
      <c r="F45972" s="1" t="s">
        <v>128387</v>
      </c>
      <c r="G45972" s="1" t="s">
        <v>128388</v>
      </c>
      <c r="H45972" s="1">
        <v>5311000</v>
      </c>
      <c r="I45972" s="1" t="s">
        <v>922</v>
      </c>
      <c r="J45972" s="1" t="s">
        <v>51</v>
      </c>
      <c r="K45972" s="1" t="s">
        <v>19</v>
      </c>
      <c r="L45972" s="1">
        <v>-23.602018999999999</v>
      </c>
      <c r="M45972" s="1">
        <v>-46.587795999999997</v>
      </c>
      <c r="N45972" s="1" t="s">
        <v>20</v>
      </c>
      <c r="O45972" s="1" t="s">
        <v>52</v>
      </c>
      <c r="P45972" s="1">
        <f t="shared" si="718"/>
        <v>25440</v>
      </c>
    </row>
    <row r="45973" spans="2:16" ht="10.55" customHeight="1" x14ac:dyDescent="0.3">
      <c r="B45973" s="1">
        <v>25441</v>
      </c>
      <c r="C45973"/>
      <c r="D45973" s="1" t="s">
        <v>128389</v>
      </c>
      <c r="E45973" s="12">
        <v>61189601000189</v>
      </c>
      <c r="F45973" s="1" t="s">
        <v>128390</v>
      </c>
      <c r="G45973" s="1" t="s">
        <v>128391</v>
      </c>
      <c r="H45973" s="1">
        <v>5311000</v>
      </c>
      <c r="I45973" s="1" t="s">
        <v>922</v>
      </c>
      <c r="J45973" s="1" t="s">
        <v>51</v>
      </c>
      <c r="K45973" s="1" t="s">
        <v>19</v>
      </c>
      <c r="L45973" s="1">
        <v>-23.602018999999999</v>
      </c>
      <c r="M45973" s="1">
        <v>-46.587795999999997</v>
      </c>
      <c r="N45973" s="1" t="s">
        <v>20</v>
      </c>
      <c r="O45973" s="1" t="s">
        <v>52</v>
      </c>
      <c r="P45973" s="1">
        <f t="shared" si="718"/>
        <v>25441</v>
      </c>
    </row>
    <row r="45974" spans="2:16" ht="10.55" customHeight="1" x14ac:dyDescent="0.3">
      <c r="B45974" s="1">
        <v>25448</v>
      </c>
      <c r="C45974"/>
      <c r="D45974" s="1" t="s">
        <v>128392</v>
      </c>
      <c r="E45974" s="12">
        <v>62255682000130</v>
      </c>
      <c r="F45974" s="1" t="s">
        <v>128393</v>
      </c>
      <c r="G45974" s="1" t="s">
        <v>128394</v>
      </c>
      <c r="H45974" s="1">
        <v>8400035</v>
      </c>
      <c r="I45974" s="1" t="s">
        <v>922</v>
      </c>
      <c r="J45974" s="1" t="s">
        <v>51</v>
      </c>
      <c r="K45974" s="1" t="s">
        <v>19</v>
      </c>
      <c r="L45974" s="1">
        <v>-23.602018999999999</v>
      </c>
      <c r="M45974" s="1">
        <v>-46.587795999999997</v>
      </c>
      <c r="N45974" s="1" t="s">
        <v>20</v>
      </c>
      <c r="O45974" s="1" t="s">
        <v>52</v>
      </c>
      <c r="P45974" s="1">
        <f t="shared" si="718"/>
        <v>25448</v>
      </c>
    </row>
    <row r="45975" spans="2:16" ht="10.55" customHeight="1" x14ac:dyDescent="0.3">
      <c r="B45975" s="1">
        <v>25570</v>
      </c>
      <c r="C45975"/>
      <c r="D45975" s="1" t="s">
        <v>128395</v>
      </c>
      <c r="E45975" s="12">
        <v>53454328000144</v>
      </c>
      <c r="F45975" s="1" t="s">
        <v>128396</v>
      </c>
      <c r="G45975" s="1" t="s">
        <v>128397</v>
      </c>
      <c r="H45975" s="1">
        <v>2515000</v>
      </c>
      <c r="I45975" s="1" t="s">
        <v>922</v>
      </c>
      <c r="J45975" s="1" t="s">
        <v>51</v>
      </c>
      <c r="K45975" s="1" t="s">
        <v>19</v>
      </c>
      <c r="L45975" s="1">
        <v>-23.602018999999999</v>
      </c>
      <c r="M45975" s="1">
        <v>-46.587795999999997</v>
      </c>
      <c r="N45975" s="1" t="s">
        <v>20</v>
      </c>
      <c r="O45975" s="1" t="s">
        <v>52</v>
      </c>
      <c r="P45975" s="1">
        <f t="shared" si="718"/>
        <v>25570</v>
      </c>
    </row>
    <row r="45976" spans="2:16" ht="10.55" customHeight="1" x14ac:dyDescent="0.3">
      <c r="B45976" s="1">
        <v>26520</v>
      </c>
      <c r="C45976"/>
      <c r="D45976" s="1" t="s">
        <v>128398</v>
      </c>
      <c r="E45976" s="12">
        <v>96175161000195</v>
      </c>
      <c r="F45976" s="1" t="s">
        <v>128399</v>
      </c>
      <c r="G45976" s="1" t="s">
        <v>128400</v>
      </c>
      <c r="H45976" s="1">
        <v>4741190</v>
      </c>
      <c r="I45976" s="1" t="s">
        <v>922</v>
      </c>
      <c r="J45976" s="1" t="s">
        <v>51</v>
      </c>
      <c r="K45976" s="1" t="s">
        <v>19</v>
      </c>
      <c r="L45976" s="1">
        <v>-23.602018999999999</v>
      </c>
      <c r="M45976" s="1">
        <v>-46.587795999999997</v>
      </c>
      <c r="N45976" s="1" t="s">
        <v>20</v>
      </c>
      <c r="O45976" s="1" t="s">
        <v>52</v>
      </c>
      <c r="P45976" s="1">
        <f t="shared" si="718"/>
        <v>26520</v>
      </c>
    </row>
    <row r="45977" spans="2:16" ht="10.55" customHeight="1" x14ac:dyDescent="0.3">
      <c r="B45977" s="1">
        <v>26521</v>
      </c>
      <c r="C45977"/>
      <c r="D45977" s="1" t="s">
        <v>128401</v>
      </c>
      <c r="E45977" s="12">
        <v>61529046000197</v>
      </c>
      <c r="F45977" s="1" t="s">
        <v>128402</v>
      </c>
      <c r="G45977" s="1" t="s">
        <v>128403</v>
      </c>
      <c r="H45977" s="1">
        <v>5348000</v>
      </c>
      <c r="I45977" s="1" t="s">
        <v>922</v>
      </c>
      <c r="J45977" s="1" t="s">
        <v>51</v>
      </c>
      <c r="K45977" s="1" t="s">
        <v>19</v>
      </c>
      <c r="L45977" s="1">
        <v>-23.602018999999999</v>
      </c>
      <c r="M45977" s="1">
        <v>-46.587795999999997</v>
      </c>
      <c r="N45977" s="1" t="s">
        <v>20</v>
      </c>
      <c r="O45977" s="1" t="s">
        <v>52</v>
      </c>
      <c r="P45977" s="1">
        <f t="shared" si="718"/>
        <v>26521</v>
      </c>
    </row>
    <row r="45978" spans="2:16" ht="10.55" customHeight="1" x14ac:dyDescent="0.3">
      <c r="B45978" s="1">
        <v>26530</v>
      </c>
      <c r="C45978"/>
      <c r="D45978" s="1" t="s">
        <v>128404</v>
      </c>
      <c r="E45978" s="12">
        <v>65853814000114</v>
      </c>
      <c r="F45978" s="1" t="s">
        <v>128405</v>
      </c>
      <c r="G45978" s="1" t="s">
        <v>128406</v>
      </c>
      <c r="H45978" s="1">
        <v>5422000</v>
      </c>
      <c r="I45978" s="1" t="s">
        <v>922</v>
      </c>
      <c r="J45978" s="1" t="s">
        <v>51</v>
      </c>
      <c r="K45978" s="1" t="s">
        <v>19</v>
      </c>
      <c r="L45978" s="1">
        <v>-23.602018999999999</v>
      </c>
      <c r="M45978" s="1">
        <v>-46.587795999999997</v>
      </c>
      <c r="N45978" s="1" t="s">
        <v>20</v>
      </c>
      <c r="O45978" s="1" t="s">
        <v>52</v>
      </c>
      <c r="P45978" s="1">
        <f t="shared" si="718"/>
        <v>26530</v>
      </c>
    </row>
    <row r="45979" spans="2:16" ht="10.55" customHeight="1" x14ac:dyDescent="0.3">
      <c r="B45979" s="1">
        <v>26578</v>
      </c>
      <c r="C45979"/>
      <c r="D45979" s="1" t="s">
        <v>128407</v>
      </c>
      <c r="E45979" s="12">
        <v>43940188000160</v>
      </c>
      <c r="F45979" s="1" t="s">
        <v>128408</v>
      </c>
      <c r="G45979" s="1" t="s">
        <v>128409</v>
      </c>
      <c r="H45979" s="1">
        <v>4763070</v>
      </c>
      <c r="I45979" s="1" t="s">
        <v>922</v>
      </c>
      <c r="J45979" s="1" t="s">
        <v>51</v>
      </c>
      <c r="K45979" s="1" t="s">
        <v>19</v>
      </c>
      <c r="L45979" s="1">
        <v>-23.602018999999999</v>
      </c>
      <c r="M45979" s="1">
        <v>-46.587795999999997</v>
      </c>
      <c r="N45979" s="1" t="s">
        <v>20</v>
      </c>
      <c r="O45979" s="1" t="s">
        <v>52</v>
      </c>
      <c r="P45979" s="1">
        <f t="shared" si="718"/>
        <v>26578</v>
      </c>
    </row>
    <row r="45980" spans="2:16" ht="10.55" customHeight="1" x14ac:dyDescent="0.3">
      <c r="B45980" s="1">
        <v>26583</v>
      </c>
      <c r="C45980"/>
      <c r="D45980" s="1" t="s">
        <v>128410</v>
      </c>
      <c r="E45980" s="12">
        <v>54599501000165</v>
      </c>
      <c r="F45980" s="1" t="s">
        <v>128411</v>
      </c>
      <c r="G45980" s="1" t="s">
        <v>128412</v>
      </c>
      <c r="H45980" s="1">
        <v>2037001</v>
      </c>
      <c r="I45980" s="1" t="s">
        <v>922</v>
      </c>
      <c r="J45980" s="1" t="s">
        <v>51</v>
      </c>
      <c r="K45980" s="1" t="s">
        <v>19</v>
      </c>
      <c r="L45980" s="1">
        <v>-23.602018999999999</v>
      </c>
      <c r="M45980" s="1">
        <v>-46.587795999999997</v>
      </c>
      <c r="N45980" s="1" t="s">
        <v>20</v>
      </c>
      <c r="O45980" s="1" t="s">
        <v>52</v>
      </c>
      <c r="P45980" s="1">
        <f t="shared" si="718"/>
        <v>26583</v>
      </c>
    </row>
    <row r="45981" spans="2:16" ht="10.55" customHeight="1" x14ac:dyDescent="0.3">
      <c r="B45981" s="1">
        <v>26589</v>
      </c>
      <c r="C45981"/>
      <c r="D45981" s="1" t="s">
        <v>128413</v>
      </c>
      <c r="E45981" s="12">
        <v>43507847000170</v>
      </c>
      <c r="F45981" s="1" t="s">
        <v>128414</v>
      </c>
      <c r="G45981" s="1" t="s">
        <v>128415</v>
      </c>
      <c r="H45981" s="1">
        <v>4371000</v>
      </c>
      <c r="I45981" s="1" t="s">
        <v>922</v>
      </c>
      <c r="J45981" s="1" t="s">
        <v>51</v>
      </c>
      <c r="K45981" s="1" t="s">
        <v>19</v>
      </c>
      <c r="L45981" s="1">
        <v>-23.602018999999999</v>
      </c>
      <c r="M45981" s="1">
        <v>-46.587795999999997</v>
      </c>
      <c r="N45981" s="1" t="s">
        <v>20</v>
      </c>
      <c r="O45981" s="1" t="s">
        <v>52</v>
      </c>
      <c r="P45981" s="1">
        <f t="shared" si="718"/>
        <v>26589</v>
      </c>
    </row>
    <row r="45982" spans="2:16" ht="10.55" customHeight="1" x14ac:dyDescent="0.3">
      <c r="B45982" s="1">
        <v>26673</v>
      </c>
      <c r="C45982"/>
      <c r="D45982" s="1" t="s">
        <v>128416</v>
      </c>
      <c r="E45982" s="12">
        <v>62692256000164</v>
      </c>
      <c r="F45982" s="1" t="s">
        <v>128417</v>
      </c>
      <c r="G45982" s="1" t="s">
        <v>128418</v>
      </c>
      <c r="H45982" s="1">
        <v>1407000</v>
      </c>
      <c r="I45982" s="1" t="s">
        <v>922</v>
      </c>
      <c r="J45982" s="1" t="s">
        <v>51</v>
      </c>
      <c r="K45982" s="1" t="s">
        <v>19</v>
      </c>
      <c r="L45982" s="1">
        <v>-23.602018999999999</v>
      </c>
      <c r="M45982" s="1">
        <v>-46.587795999999997</v>
      </c>
      <c r="N45982" s="1" t="s">
        <v>20</v>
      </c>
      <c r="O45982" s="1" t="s">
        <v>52</v>
      </c>
      <c r="P45982" s="1">
        <f t="shared" si="718"/>
        <v>26673</v>
      </c>
    </row>
    <row r="45983" spans="2:16" ht="10.55" customHeight="1" x14ac:dyDescent="0.3">
      <c r="B45983" s="1">
        <v>26700</v>
      </c>
      <c r="C45983"/>
      <c r="D45983" s="1" t="s">
        <v>39334</v>
      </c>
      <c r="E45983" s="12">
        <v>58088733000100</v>
      </c>
      <c r="F45983" s="1" t="s">
        <v>128419</v>
      </c>
      <c r="G45983" s="1" t="s">
        <v>128420</v>
      </c>
      <c r="H45983" s="1">
        <v>4578000</v>
      </c>
      <c r="I45983" s="1" t="s">
        <v>922</v>
      </c>
      <c r="J45983" s="1" t="s">
        <v>51</v>
      </c>
      <c r="K45983" s="1" t="s">
        <v>19</v>
      </c>
      <c r="L45983" s="1">
        <v>-23.602018999999999</v>
      </c>
      <c r="M45983" s="1">
        <v>-46.587795999999997</v>
      </c>
      <c r="N45983" s="1" t="s">
        <v>20</v>
      </c>
      <c r="O45983" s="1" t="s">
        <v>52</v>
      </c>
      <c r="P45983" s="1">
        <f t="shared" si="718"/>
        <v>26700</v>
      </c>
    </row>
    <row r="45984" spans="2:16" ht="10.55" customHeight="1" x14ac:dyDescent="0.3">
      <c r="B45984" s="1">
        <v>26741</v>
      </c>
      <c r="C45984"/>
      <c r="D45984" s="1" t="s">
        <v>5927</v>
      </c>
      <c r="E45984" s="12">
        <v>61148052000102</v>
      </c>
      <c r="F45984" s="1" t="s">
        <v>128421</v>
      </c>
      <c r="G45984" s="1" t="s">
        <v>128422</v>
      </c>
      <c r="H45984" s="1">
        <v>4209000</v>
      </c>
      <c r="I45984" s="1" t="s">
        <v>922</v>
      </c>
      <c r="J45984" s="1" t="s">
        <v>51</v>
      </c>
      <c r="K45984" s="1" t="s">
        <v>19</v>
      </c>
      <c r="L45984" s="1">
        <v>-23.602018999999999</v>
      </c>
      <c r="M45984" s="1">
        <v>-46.587795999999997</v>
      </c>
      <c r="N45984" s="1" t="s">
        <v>20</v>
      </c>
      <c r="O45984" s="1" t="s">
        <v>52</v>
      </c>
      <c r="P45984" s="1">
        <f t="shared" si="718"/>
        <v>26741</v>
      </c>
    </row>
    <row r="45985" spans="2:16" ht="10.55" customHeight="1" x14ac:dyDescent="0.3">
      <c r="B45985" s="1">
        <v>26742</v>
      </c>
      <c r="C45985"/>
      <c r="D45985" s="1" t="s">
        <v>128423</v>
      </c>
      <c r="E45985" s="12">
        <v>61148052002300</v>
      </c>
      <c r="F45985" s="1" t="s">
        <v>5928</v>
      </c>
      <c r="G45985" s="1" t="s">
        <v>128424</v>
      </c>
      <c r="H45985" s="1">
        <v>4209000</v>
      </c>
      <c r="I45985" s="1" t="s">
        <v>922</v>
      </c>
      <c r="J45985" s="1" t="s">
        <v>51</v>
      </c>
      <c r="K45985" s="1" t="s">
        <v>19</v>
      </c>
      <c r="L45985" s="1">
        <v>-23.602018999999999</v>
      </c>
      <c r="M45985" s="1">
        <v>-46.587795999999997</v>
      </c>
      <c r="N45985" s="1" t="s">
        <v>20</v>
      </c>
      <c r="O45985" s="1" t="s">
        <v>52</v>
      </c>
      <c r="P45985" s="1">
        <f t="shared" si="718"/>
        <v>26742</v>
      </c>
    </row>
    <row r="45986" spans="2:16" ht="10.55" customHeight="1" x14ac:dyDescent="0.3">
      <c r="B45986" s="1">
        <v>26747</v>
      </c>
      <c r="C45986"/>
      <c r="D45986" s="1" t="s">
        <v>128425</v>
      </c>
      <c r="E45986" s="12">
        <v>62605613000100</v>
      </c>
      <c r="F45986" s="1" t="s">
        <v>128426</v>
      </c>
      <c r="G45986" s="1" t="s">
        <v>128427</v>
      </c>
      <c r="H45986" s="1">
        <v>4286000</v>
      </c>
      <c r="I45986" s="1" t="s">
        <v>922</v>
      </c>
      <c r="J45986" s="1" t="s">
        <v>51</v>
      </c>
      <c r="K45986" s="1" t="s">
        <v>19</v>
      </c>
      <c r="L45986" s="1">
        <v>-23.602018999999999</v>
      </c>
      <c r="M45986" s="1">
        <v>-46.587795999999997</v>
      </c>
      <c r="N45986" s="1" t="s">
        <v>20</v>
      </c>
      <c r="O45986" s="1" t="s">
        <v>52</v>
      </c>
      <c r="P45986" s="1">
        <f t="shared" si="718"/>
        <v>26747</v>
      </c>
    </row>
    <row r="45987" spans="2:16" ht="10.55" customHeight="1" x14ac:dyDescent="0.3">
      <c r="B45987" s="1">
        <v>26755</v>
      </c>
      <c r="C45987"/>
      <c r="D45987" s="1" t="s">
        <v>103344</v>
      </c>
      <c r="E45987" s="12">
        <v>61074324000169</v>
      </c>
      <c r="F45987" s="1" t="s">
        <v>128428</v>
      </c>
      <c r="G45987" s="1" t="s">
        <v>128429</v>
      </c>
      <c r="H45987" s="1">
        <v>1000000</v>
      </c>
      <c r="I45987" s="1" t="s">
        <v>922</v>
      </c>
      <c r="J45987" s="1" t="s">
        <v>51</v>
      </c>
      <c r="K45987" s="1" t="s">
        <v>19</v>
      </c>
      <c r="L45987" s="1">
        <v>-23.602018999999999</v>
      </c>
      <c r="M45987" s="1">
        <v>-46.587795999999997</v>
      </c>
      <c r="N45987" s="1" t="s">
        <v>20</v>
      </c>
      <c r="O45987" s="1" t="s">
        <v>52</v>
      </c>
      <c r="P45987" s="1">
        <f t="shared" si="718"/>
        <v>26755</v>
      </c>
    </row>
    <row r="45988" spans="2:16" ht="10.55" customHeight="1" x14ac:dyDescent="0.3">
      <c r="B45988" s="1">
        <v>26871</v>
      </c>
      <c r="C45988"/>
      <c r="D45988" s="1" t="s">
        <v>128430</v>
      </c>
      <c r="E45988" s="12">
        <v>59808014000189</v>
      </c>
      <c r="F45988" s="1" t="s">
        <v>128431</v>
      </c>
      <c r="G45988" s="1" t="s">
        <v>128432</v>
      </c>
      <c r="H45988" s="1">
        <v>18087130</v>
      </c>
      <c r="I45988" s="1" t="s">
        <v>922</v>
      </c>
      <c r="J45988" s="1" t="s">
        <v>51</v>
      </c>
      <c r="K45988" s="1" t="s">
        <v>19</v>
      </c>
      <c r="L45988" s="1">
        <v>-23.602018999999999</v>
      </c>
      <c r="M45988" s="1">
        <v>-46.587795999999997</v>
      </c>
      <c r="N45988" s="1" t="s">
        <v>20</v>
      </c>
      <c r="O45988" s="1" t="s">
        <v>52</v>
      </c>
      <c r="P45988" s="1">
        <f t="shared" si="718"/>
        <v>26871</v>
      </c>
    </row>
    <row r="45989" spans="2:16" ht="10.55" customHeight="1" x14ac:dyDescent="0.3">
      <c r="B45989" s="1">
        <v>27484</v>
      </c>
      <c r="C45989"/>
      <c r="D45989" s="1" t="s">
        <v>128433</v>
      </c>
      <c r="E45989" s="12">
        <v>67966499000167</v>
      </c>
      <c r="F45989" s="1" t="s">
        <v>128434</v>
      </c>
      <c r="G45989" s="1" t="s">
        <v>128435</v>
      </c>
      <c r="H45989" s="1">
        <v>4795904</v>
      </c>
      <c r="I45989" s="1" t="s">
        <v>922</v>
      </c>
      <c r="J45989" s="1" t="s">
        <v>51</v>
      </c>
      <c r="K45989" s="1" t="s">
        <v>19</v>
      </c>
      <c r="L45989" s="1">
        <v>-23.602018999999999</v>
      </c>
      <c r="M45989" s="1">
        <v>-46.587795999999997</v>
      </c>
      <c r="N45989" s="1" t="s">
        <v>20</v>
      </c>
      <c r="O45989" s="1" t="s">
        <v>52</v>
      </c>
      <c r="P45989" s="1">
        <f t="shared" si="718"/>
        <v>27484</v>
      </c>
    </row>
    <row r="45990" spans="2:16" ht="10.55" customHeight="1" x14ac:dyDescent="0.3">
      <c r="B45990" s="1">
        <v>27485</v>
      </c>
      <c r="C45990"/>
      <c r="D45990" s="1" t="s">
        <v>128433</v>
      </c>
      <c r="E45990" s="12">
        <v>67966499000248</v>
      </c>
      <c r="F45990" s="1" t="s">
        <v>128436</v>
      </c>
      <c r="G45990" s="1" t="s">
        <v>128437</v>
      </c>
      <c r="H45990" s="1">
        <v>1208010</v>
      </c>
      <c r="I45990" s="1" t="s">
        <v>922</v>
      </c>
      <c r="J45990" s="1" t="s">
        <v>51</v>
      </c>
      <c r="K45990" s="1" t="s">
        <v>19</v>
      </c>
      <c r="L45990" s="1">
        <v>-23.602018999999999</v>
      </c>
      <c r="M45990" s="1">
        <v>-46.587795999999997</v>
      </c>
      <c r="N45990" s="1" t="s">
        <v>20</v>
      </c>
      <c r="O45990" s="1" t="s">
        <v>52</v>
      </c>
      <c r="P45990" s="1">
        <f t="shared" si="718"/>
        <v>27485</v>
      </c>
    </row>
    <row r="45991" spans="2:16" ht="10.55" customHeight="1" x14ac:dyDescent="0.3">
      <c r="B45991" s="1">
        <v>27486</v>
      </c>
      <c r="C45991"/>
      <c r="D45991" s="1" t="s">
        <v>128438</v>
      </c>
      <c r="E45991" s="12">
        <v>60935608000130</v>
      </c>
      <c r="F45991" s="1" t="s">
        <v>128439</v>
      </c>
      <c r="G45991" s="1" t="s">
        <v>128440</v>
      </c>
      <c r="H45991" s="1">
        <v>2710000</v>
      </c>
      <c r="I45991" s="1" t="s">
        <v>922</v>
      </c>
      <c r="J45991" s="1" t="s">
        <v>51</v>
      </c>
      <c r="K45991" s="1" t="s">
        <v>19</v>
      </c>
      <c r="L45991" s="1">
        <v>-23.602018999999999</v>
      </c>
      <c r="M45991" s="1">
        <v>-46.587795999999997</v>
      </c>
      <c r="N45991" s="1" t="s">
        <v>20</v>
      </c>
      <c r="O45991" s="1" t="s">
        <v>52</v>
      </c>
      <c r="P45991" s="1">
        <f t="shared" si="718"/>
        <v>27486</v>
      </c>
    </row>
    <row r="45992" spans="2:16" ht="10.55" customHeight="1" x14ac:dyDescent="0.3">
      <c r="B45992" s="1">
        <v>27488</v>
      </c>
      <c r="C45992"/>
      <c r="D45992" s="1" t="s">
        <v>128441</v>
      </c>
      <c r="E45992" s="12">
        <v>61819363000148</v>
      </c>
      <c r="F45992" s="1" t="s">
        <v>128442</v>
      </c>
      <c r="G45992" s="1" t="s">
        <v>128443</v>
      </c>
      <c r="H45992" s="1">
        <v>4303000</v>
      </c>
      <c r="I45992" s="1" t="s">
        <v>922</v>
      </c>
      <c r="J45992" s="1" t="s">
        <v>51</v>
      </c>
      <c r="K45992" s="1" t="s">
        <v>19</v>
      </c>
      <c r="L45992" s="1">
        <v>-23.602018999999999</v>
      </c>
      <c r="M45992" s="1">
        <v>-46.587795999999997</v>
      </c>
      <c r="N45992" s="1" t="s">
        <v>20</v>
      </c>
      <c r="O45992" s="1" t="s">
        <v>52</v>
      </c>
      <c r="P45992" s="1">
        <f t="shared" si="718"/>
        <v>27488</v>
      </c>
    </row>
    <row r="45993" spans="2:16" ht="10.55" customHeight="1" x14ac:dyDescent="0.3">
      <c r="B45993" s="1">
        <v>28249</v>
      </c>
      <c r="C45993"/>
      <c r="D45993" s="1" t="s">
        <v>128444</v>
      </c>
      <c r="E45993" s="12">
        <v>61498143000160</v>
      </c>
      <c r="F45993" s="1" t="s">
        <v>128445</v>
      </c>
      <c r="G45993" s="1" t="s">
        <v>128446</v>
      </c>
      <c r="H45993" s="1">
        <v>1549000</v>
      </c>
      <c r="I45993" s="1" t="s">
        <v>922</v>
      </c>
      <c r="J45993" s="1" t="s">
        <v>51</v>
      </c>
      <c r="K45993" s="1" t="s">
        <v>19</v>
      </c>
      <c r="L45993" s="1">
        <v>-23.602018999999999</v>
      </c>
      <c r="M45993" s="1">
        <v>-46.587795999999997</v>
      </c>
      <c r="N45993" s="1" t="s">
        <v>20</v>
      </c>
      <c r="O45993" s="1" t="s">
        <v>52</v>
      </c>
      <c r="P45993" s="1">
        <f t="shared" si="718"/>
        <v>28249</v>
      </c>
    </row>
    <row r="45994" spans="2:16" ht="10.55" customHeight="1" x14ac:dyDescent="0.3">
      <c r="B45994" s="1">
        <v>28645</v>
      </c>
      <c r="C45994"/>
      <c r="D45994" s="1" t="s">
        <v>128447</v>
      </c>
      <c r="E45994" s="12">
        <v>61074332000105</v>
      </c>
      <c r="F45994" s="1" t="s">
        <v>128448</v>
      </c>
      <c r="G45994" s="1" t="s">
        <v>128449</v>
      </c>
      <c r="H45994" s="1">
        <v>3035000</v>
      </c>
      <c r="I45994" s="1" t="s">
        <v>922</v>
      </c>
      <c r="J45994" s="1" t="s">
        <v>51</v>
      </c>
      <c r="K45994" s="1" t="s">
        <v>19</v>
      </c>
      <c r="L45994" s="1">
        <v>-23.602018999999999</v>
      </c>
      <c r="M45994" s="1">
        <v>-46.587795999999997</v>
      </c>
      <c r="N45994" s="1" t="s">
        <v>20</v>
      </c>
      <c r="O45994" s="1" t="s">
        <v>52</v>
      </c>
      <c r="P45994" s="1">
        <f t="shared" si="718"/>
        <v>28645</v>
      </c>
    </row>
    <row r="45995" spans="2:16" ht="10.55" customHeight="1" x14ac:dyDescent="0.3">
      <c r="B45995" s="1">
        <v>28675</v>
      </c>
      <c r="C45995"/>
      <c r="D45995" s="1" t="s">
        <v>128450</v>
      </c>
      <c r="E45995" s="12">
        <v>62277926000186</v>
      </c>
      <c r="F45995" s="1" t="s">
        <v>128451</v>
      </c>
      <c r="G45995" s="1" t="s">
        <v>128452</v>
      </c>
      <c r="H45995" s="1">
        <v>4550000</v>
      </c>
      <c r="I45995" s="1" t="s">
        <v>922</v>
      </c>
      <c r="J45995" s="1" t="s">
        <v>51</v>
      </c>
      <c r="K45995" s="1" t="s">
        <v>19</v>
      </c>
      <c r="L45995" s="1">
        <v>-23.602018999999999</v>
      </c>
      <c r="M45995" s="1">
        <v>-46.587795999999997</v>
      </c>
      <c r="N45995" s="1" t="s">
        <v>20</v>
      </c>
      <c r="O45995" s="1" t="s">
        <v>52</v>
      </c>
      <c r="P45995" s="1">
        <f t="shared" si="718"/>
        <v>28675</v>
      </c>
    </row>
    <row r="45996" spans="2:16" ht="10.55" customHeight="1" x14ac:dyDescent="0.3">
      <c r="B45996" s="1">
        <v>28679</v>
      </c>
      <c r="C45996"/>
      <c r="D45996" s="1" t="s">
        <v>128453</v>
      </c>
      <c r="E45996" s="12">
        <v>61956934000196</v>
      </c>
      <c r="F45996" s="1" t="s">
        <v>128454</v>
      </c>
      <c r="G45996" s="1" t="s">
        <v>128455</v>
      </c>
      <c r="H45996" s="1">
        <v>4010000</v>
      </c>
      <c r="I45996" s="1" t="s">
        <v>922</v>
      </c>
      <c r="J45996" s="1" t="s">
        <v>51</v>
      </c>
      <c r="K45996" s="1" t="s">
        <v>19</v>
      </c>
      <c r="L45996" s="1">
        <v>-23.602018999999999</v>
      </c>
      <c r="M45996" s="1">
        <v>-46.587795999999997</v>
      </c>
      <c r="N45996" s="1" t="s">
        <v>20</v>
      </c>
      <c r="O45996" s="1" t="s">
        <v>52</v>
      </c>
      <c r="P45996" s="1">
        <f t="shared" si="718"/>
        <v>28679</v>
      </c>
    </row>
    <row r="45997" spans="2:16" ht="10.55" customHeight="1" x14ac:dyDescent="0.3">
      <c r="B45997" s="1">
        <v>28777</v>
      </c>
      <c r="C45997"/>
      <c r="D45997" s="1" t="s">
        <v>128456</v>
      </c>
      <c r="E45997" s="12">
        <v>61085684000166</v>
      </c>
      <c r="F45997" s="1" t="s">
        <v>128457</v>
      </c>
      <c r="G45997" s="1" t="s">
        <v>128458</v>
      </c>
      <c r="H45997" s="1">
        <v>3047020</v>
      </c>
      <c r="I45997" s="1" t="s">
        <v>922</v>
      </c>
      <c r="J45997" s="1" t="s">
        <v>51</v>
      </c>
      <c r="K45997" s="1" t="s">
        <v>19</v>
      </c>
      <c r="L45997" s="1">
        <v>-23.602018999999999</v>
      </c>
      <c r="M45997" s="1">
        <v>-46.587795999999997</v>
      </c>
      <c r="N45997" s="1" t="s">
        <v>20</v>
      </c>
      <c r="O45997" s="1" t="s">
        <v>52</v>
      </c>
      <c r="P45997" s="1">
        <f t="shared" si="718"/>
        <v>28777</v>
      </c>
    </row>
    <row r="45998" spans="2:16" ht="10.55" customHeight="1" x14ac:dyDescent="0.3">
      <c r="B45998" s="1">
        <v>28781</v>
      </c>
      <c r="C45998"/>
      <c r="D45998" s="1" t="s">
        <v>128459</v>
      </c>
      <c r="E45998" s="12">
        <v>61540647000109</v>
      </c>
      <c r="F45998" s="1" t="s">
        <v>128459</v>
      </c>
      <c r="G45998" s="1" t="s">
        <v>128460</v>
      </c>
      <c r="H45998" s="1">
        <v>4201000</v>
      </c>
      <c r="I45998" s="1" t="s">
        <v>922</v>
      </c>
      <c r="J45998" s="1" t="s">
        <v>51</v>
      </c>
      <c r="K45998" s="1" t="s">
        <v>19</v>
      </c>
      <c r="L45998" s="1">
        <v>-23.602018999999999</v>
      </c>
      <c r="M45998" s="1">
        <v>-46.587795999999997</v>
      </c>
      <c r="N45998" s="1" t="s">
        <v>20</v>
      </c>
      <c r="O45998" s="1" t="s">
        <v>52</v>
      </c>
      <c r="P45998" s="1">
        <f t="shared" si="718"/>
        <v>28781</v>
      </c>
    </row>
    <row r="45999" spans="2:16" ht="10.55" customHeight="1" x14ac:dyDescent="0.3">
      <c r="B45999" s="1">
        <v>28785</v>
      </c>
      <c r="C45999"/>
      <c r="D45999" s="1" t="s">
        <v>128461</v>
      </c>
      <c r="E45999" s="12">
        <v>64018476000132</v>
      </c>
      <c r="F45999" s="1" t="s">
        <v>128462</v>
      </c>
      <c r="G45999" s="1" t="s">
        <v>128463</v>
      </c>
      <c r="H45999" s="1">
        <v>4068020</v>
      </c>
      <c r="I45999" s="1" t="s">
        <v>922</v>
      </c>
      <c r="J45999" s="1" t="s">
        <v>51</v>
      </c>
      <c r="K45999" s="1" t="s">
        <v>19</v>
      </c>
      <c r="L45999" s="1">
        <v>-23.602018999999999</v>
      </c>
      <c r="M45999" s="1">
        <v>-46.587795999999997</v>
      </c>
      <c r="N45999" s="1" t="s">
        <v>20</v>
      </c>
      <c r="O45999" s="1" t="s">
        <v>52</v>
      </c>
      <c r="P45999" s="1">
        <f t="shared" si="718"/>
        <v>28785</v>
      </c>
    </row>
    <row r="46000" spans="2:16" ht="10.55" customHeight="1" x14ac:dyDescent="0.3">
      <c r="B46000" s="1">
        <v>28905</v>
      </c>
      <c r="C46000"/>
      <c r="D46000" s="1" t="s">
        <v>128464</v>
      </c>
      <c r="E46000" s="12">
        <v>61152260000177</v>
      </c>
      <c r="F46000" s="1" t="s">
        <v>128465</v>
      </c>
      <c r="G46000" s="1" t="s">
        <v>128466</v>
      </c>
      <c r="H46000" s="1">
        <v>3117000</v>
      </c>
      <c r="I46000" s="1" t="s">
        <v>922</v>
      </c>
      <c r="J46000" s="1" t="s">
        <v>51</v>
      </c>
      <c r="K46000" s="1" t="s">
        <v>19</v>
      </c>
      <c r="L46000" s="1">
        <v>-23.602018999999999</v>
      </c>
      <c r="M46000" s="1">
        <v>-46.587795999999997</v>
      </c>
      <c r="N46000" s="1" t="s">
        <v>20</v>
      </c>
      <c r="O46000" s="1" t="s">
        <v>52</v>
      </c>
      <c r="P46000" s="1">
        <f t="shared" si="718"/>
        <v>28905</v>
      </c>
    </row>
    <row r="46001" spans="2:16" ht="10.55" customHeight="1" x14ac:dyDescent="0.3">
      <c r="B46001" s="1">
        <v>28908</v>
      </c>
      <c r="C46001"/>
      <c r="D46001" s="1" t="s">
        <v>128467</v>
      </c>
      <c r="E46001" s="12">
        <v>45484086000103</v>
      </c>
      <c r="F46001" s="1" t="s">
        <v>128468</v>
      </c>
      <c r="G46001" s="1" t="s">
        <v>128469</v>
      </c>
      <c r="H46001" s="1">
        <v>4690000</v>
      </c>
      <c r="I46001" s="1" t="s">
        <v>922</v>
      </c>
      <c r="J46001" s="1" t="s">
        <v>51</v>
      </c>
      <c r="K46001" s="1" t="s">
        <v>19</v>
      </c>
      <c r="L46001" s="1">
        <v>-23.602018999999999</v>
      </c>
      <c r="M46001" s="1">
        <v>-46.587795999999997</v>
      </c>
      <c r="N46001" s="1" t="s">
        <v>20</v>
      </c>
      <c r="O46001" s="1" t="s">
        <v>52</v>
      </c>
      <c r="P46001" s="1">
        <f t="shared" si="718"/>
        <v>28908</v>
      </c>
    </row>
    <row r="46002" spans="2:16" ht="10.55" customHeight="1" x14ac:dyDescent="0.3">
      <c r="B46002" s="1">
        <v>28980</v>
      </c>
      <c r="C46002"/>
      <c r="D46002" s="1" t="s">
        <v>26682</v>
      </c>
      <c r="E46002" s="12">
        <v>49327943000112</v>
      </c>
      <c r="F46002" s="1" t="s">
        <v>26682</v>
      </c>
      <c r="G46002" s="1" t="s">
        <v>128470</v>
      </c>
      <c r="H46002" s="1">
        <v>1139003</v>
      </c>
      <c r="I46002" s="1" t="s">
        <v>922</v>
      </c>
      <c r="J46002" s="1" t="s">
        <v>51</v>
      </c>
      <c r="K46002" s="1" t="s">
        <v>19</v>
      </c>
      <c r="L46002" s="1">
        <v>-23.602018999999999</v>
      </c>
      <c r="M46002" s="1">
        <v>-46.587795999999997</v>
      </c>
      <c r="N46002" s="1" t="s">
        <v>20</v>
      </c>
      <c r="O46002" s="1" t="s">
        <v>52</v>
      </c>
      <c r="P46002" s="1">
        <f t="shared" si="718"/>
        <v>28980</v>
      </c>
    </row>
    <row r="46003" spans="2:16" ht="10.55" customHeight="1" x14ac:dyDescent="0.3">
      <c r="B46003" s="1">
        <v>28984</v>
      </c>
      <c r="C46003"/>
      <c r="D46003" s="1" t="s">
        <v>26682</v>
      </c>
      <c r="E46003" s="12">
        <v>49327943000465</v>
      </c>
      <c r="F46003" s="1" t="s">
        <v>4757</v>
      </c>
      <c r="G46003" s="1" t="s">
        <v>128471</v>
      </c>
      <c r="H46003" s="1">
        <v>1139000</v>
      </c>
      <c r="I46003" s="1" t="s">
        <v>922</v>
      </c>
      <c r="J46003" s="1" t="s">
        <v>51</v>
      </c>
      <c r="K46003" s="1" t="s">
        <v>19</v>
      </c>
      <c r="L46003" s="1">
        <v>-23.602018999999999</v>
      </c>
      <c r="M46003" s="1">
        <v>-46.587795999999997</v>
      </c>
      <c r="N46003" s="1" t="s">
        <v>20</v>
      </c>
      <c r="O46003" s="1" t="s">
        <v>52</v>
      </c>
      <c r="P46003" s="1">
        <f t="shared" si="718"/>
        <v>28984</v>
      </c>
    </row>
    <row r="46004" spans="2:16" ht="10.55" customHeight="1" x14ac:dyDescent="0.3">
      <c r="B46004" s="1">
        <v>29002</v>
      </c>
      <c r="C46004"/>
      <c r="D46004" s="1" t="s">
        <v>128472</v>
      </c>
      <c r="E46004" s="12">
        <v>43630359000155</v>
      </c>
      <c r="F46004" s="1" t="s">
        <v>128473</v>
      </c>
      <c r="G46004" s="1" t="s">
        <v>128474</v>
      </c>
      <c r="H46004" s="1">
        <v>1000000</v>
      </c>
      <c r="I46004" s="1" t="s">
        <v>922</v>
      </c>
      <c r="J46004" s="1" t="s">
        <v>51</v>
      </c>
      <c r="K46004" s="1" t="s">
        <v>19</v>
      </c>
      <c r="L46004" s="1">
        <v>-23.602018999999999</v>
      </c>
      <c r="M46004" s="1">
        <v>-46.587795999999997</v>
      </c>
      <c r="N46004" s="1" t="s">
        <v>20</v>
      </c>
      <c r="O46004" s="1" t="s">
        <v>52</v>
      </c>
      <c r="P46004" s="1">
        <f t="shared" si="718"/>
        <v>29002</v>
      </c>
    </row>
    <row r="46005" spans="2:16" ht="10.55" customHeight="1" x14ac:dyDescent="0.3">
      <c r="B46005" s="1">
        <v>29003</v>
      </c>
      <c r="C46005"/>
      <c r="D46005" s="1" t="s">
        <v>128475</v>
      </c>
      <c r="E46005" s="12">
        <v>67009597000106</v>
      </c>
      <c r="F46005" s="1" t="s">
        <v>128476</v>
      </c>
      <c r="G46005" s="1" t="s">
        <v>128477</v>
      </c>
      <c r="H46005" s="1">
        <v>5122000</v>
      </c>
      <c r="I46005" s="1" t="s">
        <v>922</v>
      </c>
      <c r="J46005" s="1" t="s">
        <v>51</v>
      </c>
      <c r="K46005" s="1" t="s">
        <v>19</v>
      </c>
      <c r="L46005" s="1">
        <v>-23.602018999999999</v>
      </c>
      <c r="M46005" s="1">
        <v>-46.587795999999997</v>
      </c>
      <c r="N46005" s="1" t="s">
        <v>20</v>
      </c>
      <c r="O46005" s="1" t="s">
        <v>52</v>
      </c>
      <c r="P46005" s="1">
        <f t="shared" si="718"/>
        <v>29003</v>
      </c>
    </row>
    <row r="46006" spans="2:16" ht="10.55" customHeight="1" x14ac:dyDescent="0.3">
      <c r="B46006" s="1">
        <v>29070</v>
      </c>
      <c r="C46006"/>
      <c r="D46006" s="1" t="s">
        <v>1149</v>
      </c>
      <c r="E46006" s="12">
        <v>62695036000194</v>
      </c>
      <c r="F46006" s="1" t="s">
        <v>128478</v>
      </c>
      <c r="G46006" s="1" t="s">
        <v>128479</v>
      </c>
      <c r="H46006" s="1">
        <v>1000000</v>
      </c>
      <c r="I46006" s="1" t="s">
        <v>922</v>
      </c>
      <c r="J46006" s="1" t="s">
        <v>51</v>
      </c>
      <c r="K46006" s="1" t="s">
        <v>19</v>
      </c>
      <c r="L46006" s="1">
        <v>-23.602018999999999</v>
      </c>
      <c r="M46006" s="1">
        <v>-46.587795999999997</v>
      </c>
      <c r="N46006" s="1" t="s">
        <v>20</v>
      </c>
      <c r="O46006" s="1" t="s">
        <v>52</v>
      </c>
      <c r="P46006" s="1">
        <f t="shared" si="718"/>
        <v>29070</v>
      </c>
    </row>
    <row r="46007" spans="2:16" ht="10.55" customHeight="1" x14ac:dyDescent="0.3">
      <c r="B46007" s="1">
        <v>29074</v>
      </c>
      <c r="C46007"/>
      <c r="D46007" s="1" t="s">
        <v>1149</v>
      </c>
      <c r="E46007" s="12">
        <v>62695036000941</v>
      </c>
      <c r="F46007" s="1" t="s">
        <v>1150</v>
      </c>
      <c r="G46007" s="1" t="s">
        <v>128480</v>
      </c>
      <c r="H46007" s="1">
        <v>1514000</v>
      </c>
      <c r="I46007" s="1" t="s">
        <v>922</v>
      </c>
      <c r="J46007" s="1" t="s">
        <v>51</v>
      </c>
      <c r="K46007" s="1" t="s">
        <v>19</v>
      </c>
      <c r="L46007" s="1">
        <v>-23.602018999999999</v>
      </c>
      <c r="M46007" s="1">
        <v>-46.587795999999997</v>
      </c>
      <c r="N46007" s="1" t="s">
        <v>20</v>
      </c>
      <c r="O46007" s="1" t="s">
        <v>52</v>
      </c>
      <c r="P46007" s="1">
        <f t="shared" si="718"/>
        <v>29074</v>
      </c>
    </row>
    <row r="46008" spans="2:16" ht="10.55" customHeight="1" x14ac:dyDescent="0.3">
      <c r="B46008" s="1">
        <v>29075</v>
      </c>
      <c r="C46008"/>
      <c r="D46008" s="1" t="s">
        <v>128481</v>
      </c>
      <c r="E46008" s="12">
        <v>47098918000189</v>
      </c>
      <c r="F46008" s="1" t="s">
        <v>128482</v>
      </c>
      <c r="G46008" s="1" t="s">
        <v>128483</v>
      </c>
      <c r="H46008" s="1">
        <v>1419000</v>
      </c>
      <c r="I46008" s="1" t="s">
        <v>922</v>
      </c>
      <c r="J46008" s="1" t="s">
        <v>51</v>
      </c>
      <c r="K46008" s="1" t="s">
        <v>19</v>
      </c>
      <c r="L46008" s="1">
        <v>-23.602018999999999</v>
      </c>
      <c r="M46008" s="1">
        <v>-46.587795999999997</v>
      </c>
      <c r="N46008" s="1" t="s">
        <v>20</v>
      </c>
      <c r="O46008" s="1" t="s">
        <v>52</v>
      </c>
      <c r="P46008" s="1">
        <f t="shared" si="718"/>
        <v>29075</v>
      </c>
    </row>
    <row r="46009" spans="2:16" ht="10.55" customHeight="1" x14ac:dyDescent="0.3">
      <c r="B46009" s="1">
        <v>29076</v>
      </c>
      <c r="C46009"/>
      <c r="D46009" s="1" t="s">
        <v>128481</v>
      </c>
      <c r="E46009" s="12">
        <v>47098918000421</v>
      </c>
      <c r="F46009" s="1" t="s">
        <v>128484</v>
      </c>
      <c r="G46009" s="1" t="s">
        <v>128485</v>
      </c>
      <c r="H46009" s="1">
        <v>4762000</v>
      </c>
      <c r="I46009" s="1" t="s">
        <v>922</v>
      </c>
      <c r="J46009" s="1" t="s">
        <v>51</v>
      </c>
      <c r="K46009" s="1" t="s">
        <v>19</v>
      </c>
      <c r="L46009" s="1">
        <v>-23.602018999999999</v>
      </c>
      <c r="M46009" s="1">
        <v>-46.587795999999997</v>
      </c>
      <c r="N46009" s="1" t="s">
        <v>20</v>
      </c>
      <c r="O46009" s="1" t="s">
        <v>52</v>
      </c>
      <c r="P46009" s="1">
        <f t="shared" si="718"/>
        <v>29076</v>
      </c>
    </row>
    <row r="46010" spans="2:16" ht="10.55" customHeight="1" x14ac:dyDescent="0.3">
      <c r="B46010" s="1">
        <v>29440</v>
      </c>
      <c r="C46010"/>
      <c r="D46010" s="1" t="s">
        <v>128486</v>
      </c>
      <c r="E46010" s="12">
        <v>66400292000168</v>
      </c>
      <c r="F46010" s="1" t="s">
        <v>128487</v>
      </c>
      <c r="G46010" s="1" t="s">
        <v>128488</v>
      </c>
      <c r="H46010" s="1">
        <v>4571010</v>
      </c>
      <c r="I46010" s="1" t="s">
        <v>922</v>
      </c>
      <c r="J46010" s="1" t="s">
        <v>51</v>
      </c>
      <c r="K46010" s="1" t="s">
        <v>19</v>
      </c>
      <c r="L46010" s="1">
        <v>-23.602018999999999</v>
      </c>
      <c r="M46010" s="1">
        <v>-46.587795999999997</v>
      </c>
      <c r="N46010" s="1" t="s">
        <v>20</v>
      </c>
      <c r="O46010" s="1" t="s">
        <v>52</v>
      </c>
      <c r="P46010" s="1">
        <f t="shared" si="718"/>
        <v>29440</v>
      </c>
    </row>
    <row r="46011" spans="2:16" ht="10.55" customHeight="1" x14ac:dyDescent="0.3">
      <c r="B46011" s="1">
        <v>29640</v>
      </c>
      <c r="C46011"/>
      <c r="D46011" s="1" t="s">
        <v>57644</v>
      </c>
      <c r="E46011" s="12">
        <v>61450581000310</v>
      </c>
      <c r="F46011" s="1" t="s">
        <v>63185</v>
      </c>
      <c r="G46011" s="1" t="s">
        <v>128489</v>
      </c>
      <c r="H46011" s="1">
        <v>2060000</v>
      </c>
      <c r="I46011" s="1" t="s">
        <v>922</v>
      </c>
      <c r="J46011" s="1" t="s">
        <v>51</v>
      </c>
      <c r="K46011" s="1" t="s">
        <v>19</v>
      </c>
      <c r="L46011" s="1">
        <v>-23.602018999999999</v>
      </c>
      <c r="M46011" s="1">
        <v>-46.587795999999997</v>
      </c>
      <c r="N46011" s="1" t="s">
        <v>20</v>
      </c>
      <c r="O46011" s="1" t="s">
        <v>52</v>
      </c>
      <c r="P46011" s="1">
        <f t="shared" si="718"/>
        <v>29640</v>
      </c>
    </row>
    <row r="46012" spans="2:16" ht="10.55" customHeight="1" x14ac:dyDescent="0.3">
      <c r="B46012" s="1">
        <v>29660</v>
      </c>
      <c r="C46012"/>
      <c r="D46012" s="1" t="s">
        <v>128490</v>
      </c>
      <c r="E46012" s="12">
        <v>55583587000109</v>
      </c>
      <c r="F46012" s="1" t="s">
        <v>128491</v>
      </c>
      <c r="G46012" s="1" t="s">
        <v>128492</v>
      </c>
      <c r="H46012" s="1">
        <v>4561001</v>
      </c>
      <c r="I46012" s="1" t="s">
        <v>922</v>
      </c>
      <c r="J46012" s="1" t="s">
        <v>51</v>
      </c>
      <c r="K46012" s="1" t="s">
        <v>19</v>
      </c>
      <c r="L46012" s="1">
        <v>-23.602018999999999</v>
      </c>
      <c r="M46012" s="1">
        <v>-46.587795999999997</v>
      </c>
      <c r="N46012" s="1" t="s">
        <v>20</v>
      </c>
      <c r="O46012" s="1" t="s">
        <v>52</v>
      </c>
      <c r="P46012" s="1">
        <f t="shared" si="718"/>
        <v>29660</v>
      </c>
    </row>
    <row r="46013" spans="2:16" ht="10.55" customHeight="1" x14ac:dyDescent="0.3">
      <c r="B46013" s="1">
        <v>29687</v>
      </c>
      <c r="C46013"/>
      <c r="D46013" s="1" t="s">
        <v>95747</v>
      </c>
      <c r="E46013" s="12">
        <v>62804521000159</v>
      </c>
      <c r="F46013" s="1" t="s">
        <v>128493</v>
      </c>
      <c r="G46013" s="1" t="s">
        <v>128494</v>
      </c>
      <c r="H46013" s="1">
        <v>4696909</v>
      </c>
      <c r="I46013" s="1" t="s">
        <v>922</v>
      </c>
      <c r="J46013" s="1" t="s">
        <v>51</v>
      </c>
      <c r="K46013" s="1" t="s">
        <v>19</v>
      </c>
      <c r="L46013" s="1">
        <v>-23.602018999999999</v>
      </c>
      <c r="M46013" s="1">
        <v>-46.587795999999997</v>
      </c>
      <c r="N46013" s="1" t="s">
        <v>20</v>
      </c>
      <c r="O46013" s="1" t="s">
        <v>52</v>
      </c>
      <c r="P46013" s="1">
        <f t="shared" si="718"/>
        <v>29687</v>
      </c>
    </row>
    <row r="46014" spans="2:16" ht="10.55" customHeight="1" x14ac:dyDescent="0.3">
      <c r="B46014" s="1">
        <v>29792</v>
      </c>
      <c r="C46014"/>
      <c r="D46014" s="1" t="s">
        <v>86184</v>
      </c>
      <c r="E46014" s="12">
        <v>89734537000350</v>
      </c>
      <c r="F46014" s="1" t="s">
        <v>128495</v>
      </c>
      <c r="G46014" s="1" t="s">
        <v>128496</v>
      </c>
      <c r="H46014" s="1">
        <v>4278040</v>
      </c>
      <c r="I46014" s="1" t="s">
        <v>922</v>
      </c>
      <c r="J46014" s="1" t="s">
        <v>51</v>
      </c>
      <c r="K46014" s="1" t="s">
        <v>19</v>
      </c>
      <c r="L46014" s="1">
        <v>-23.602018999999999</v>
      </c>
      <c r="M46014" s="1">
        <v>-46.587795999999997</v>
      </c>
      <c r="N46014" s="1" t="s">
        <v>20</v>
      </c>
      <c r="O46014" s="1" t="s">
        <v>52</v>
      </c>
      <c r="P46014" s="1">
        <f t="shared" si="718"/>
        <v>29792</v>
      </c>
    </row>
    <row r="46015" spans="2:16" ht="10.55" customHeight="1" x14ac:dyDescent="0.3">
      <c r="B46015" s="1">
        <v>29815</v>
      </c>
      <c r="C46015"/>
      <c r="D46015" s="1" t="s">
        <v>128497</v>
      </c>
      <c r="E46015" s="12">
        <v>48061667000120</v>
      </c>
      <c r="F46015" s="1" t="s">
        <v>128498</v>
      </c>
      <c r="G46015" s="1" t="s">
        <v>128499</v>
      </c>
      <c r="H46015" s="1">
        <v>4180081</v>
      </c>
      <c r="I46015" s="1" t="s">
        <v>922</v>
      </c>
      <c r="J46015" s="1" t="s">
        <v>51</v>
      </c>
      <c r="K46015" s="1" t="s">
        <v>19</v>
      </c>
      <c r="L46015" s="1">
        <v>-23.602018999999999</v>
      </c>
      <c r="M46015" s="1">
        <v>-46.587795999999997</v>
      </c>
      <c r="N46015" s="1" t="s">
        <v>20</v>
      </c>
      <c r="O46015" s="1" t="s">
        <v>52</v>
      </c>
      <c r="P46015" s="1">
        <f t="shared" si="718"/>
        <v>29815</v>
      </c>
    </row>
    <row r="46016" spans="2:16" ht="10.55" customHeight="1" x14ac:dyDescent="0.3">
      <c r="B46016" s="1">
        <v>29818</v>
      </c>
      <c r="C46016"/>
      <c r="D46016" s="1" t="s">
        <v>128500</v>
      </c>
      <c r="E46016" s="12">
        <v>60715703000128</v>
      </c>
      <c r="F46016" s="1" t="s">
        <v>128501</v>
      </c>
      <c r="G46016" s="1" t="s">
        <v>128502</v>
      </c>
      <c r="H46016" s="1">
        <v>3105020</v>
      </c>
      <c r="I46016" s="1" t="s">
        <v>922</v>
      </c>
      <c r="J46016" s="1" t="s">
        <v>51</v>
      </c>
      <c r="K46016" s="1" t="s">
        <v>19</v>
      </c>
      <c r="L46016" s="1">
        <v>-23.602018999999999</v>
      </c>
      <c r="M46016" s="1">
        <v>-46.587795999999997</v>
      </c>
      <c r="N46016" s="1" t="s">
        <v>20</v>
      </c>
      <c r="O46016" s="1" t="s">
        <v>52</v>
      </c>
      <c r="P46016" s="1">
        <f t="shared" si="718"/>
        <v>29818</v>
      </c>
    </row>
    <row r="46017" spans="2:16" ht="10.55" customHeight="1" x14ac:dyDescent="0.3">
      <c r="B46017" s="1">
        <v>29820</v>
      </c>
      <c r="C46017"/>
      <c r="D46017" s="1" t="s">
        <v>128503</v>
      </c>
      <c r="E46017" s="12">
        <v>71587240000182</v>
      </c>
      <c r="F46017" s="1" t="s">
        <v>128504</v>
      </c>
      <c r="G46017" s="1" t="s">
        <v>128505</v>
      </c>
      <c r="H46017" s="1">
        <v>5425001</v>
      </c>
      <c r="I46017" s="1" t="s">
        <v>922</v>
      </c>
      <c r="J46017" s="1" t="s">
        <v>51</v>
      </c>
      <c r="K46017" s="1" t="s">
        <v>19</v>
      </c>
      <c r="L46017" s="1">
        <v>-23.602018999999999</v>
      </c>
      <c r="M46017" s="1">
        <v>-46.587795999999997</v>
      </c>
      <c r="N46017" s="1" t="s">
        <v>20</v>
      </c>
      <c r="O46017" s="1" t="s">
        <v>52</v>
      </c>
      <c r="P46017" s="1">
        <f t="shared" si="718"/>
        <v>29820</v>
      </c>
    </row>
    <row r="46018" spans="2:16" ht="10.55" customHeight="1" x14ac:dyDescent="0.3">
      <c r="B46018" s="1">
        <v>29840</v>
      </c>
      <c r="C46018"/>
      <c r="D46018" s="1" t="s">
        <v>128506</v>
      </c>
      <c r="E46018" s="12">
        <v>43730910000132</v>
      </c>
      <c r="F46018" s="1" t="s">
        <v>128507</v>
      </c>
      <c r="G46018" s="1" t="s">
        <v>128508</v>
      </c>
      <c r="H46018" s="1">
        <v>4782000</v>
      </c>
      <c r="I46018" s="1" t="s">
        <v>922</v>
      </c>
      <c r="J46018" s="1" t="s">
        <v>51</v>
      </c>
      <c r="K46018" s="1" t="s">
        <v>19</v>
      </c>
      <c r="L46018" s="1">
        <v>-23.602018999999999</v>
      </c>
      <c r="M46018" s="1">
        <v>-46.587795999999997</v>
      </c>
      <c r="N46018" s="1" t="s">
        <v>20</v>
      </c>
      <c r="O46018" s="1" t="s">
        <v>52</v>
      </c>
      <c r="P46018" s="1">
        <f t="shared" ref="P46018:P46081" si="719">B46018</f>
        <v>29840</v>
      </c>
    </row>
    <row r="46019" spans="2:16" ht="10.55" customHeight="1" x14ac:dyDescent="0.3">
      <c r="B46019" s="1">
        <v>29874</v>
      </c>
      <c r="C46019"/>
      <c r="D46019" s="1" t="s">
        <v>4893</v>
      </c>
      <c r="E46019" s="12">
        <v>42286419000282</v>
      </c>
      <c r="F46019" s="1" t="s">
        <v>128509</v>
      </c>
      <c r="G46019" s="1" t="s">
        <v>128510</v>
      </c>
      <c r="H46019" s="1">
        <v>4029000</v>
      </c>
      <c r="I46019" s="1" t="s">
        <v>922</v>
      </c>
      <c r="J46019" s="1" t="s">
        <v>51</v>
      </c>
      <c r="K46019" s="1" t="s">
        <v>19</v>
      </c>
      <c r="L46019" s="1">
        <v>-23.602018999999999</v>
      </c>
      <c r="M46019" s="1">
        <v>-46.587795999999997</v>
      </c>
      <c r="N46019" s="1" t="s">
        <v>20</v>
      </c>
      <c r="O46019" s="1" t="s">
        <v>52</v>
      </c>
      <c r="P46019" s="1">
        <f t="shared" si="719"/>
        <v>29874</v>
      </c>
    </row>
    <row r="46020" spans="2:16" ht="10.55" customHeight="1" x14ac:dyDescent="0.3">
      <c r="B46020" s="1">
        <v>29875</v>
      </c>
      <c r="C46020"/>
      <c r="D46020" s="1" t="s">
        <v>4893</v>
      </c>
      <c r="E46020" s="12">
        <v>42286419001092</v>
      </c>
      <c r="F46020" s="1" t="s">
        <v>4894</v>
      </c>
      <c r="G46020" s="1" t="s">
        <v>128511</v>
      </c>
      <c r="H46020" s="1">
        <v>1144020</v>
      </c>
      <c r="I46020" s="1" t="s">
        <v>922</v>
      </c>
      <c r="J46020" s="1" t="s">
        <v>51</v>
      </c>
      <c r="K46020" s="1" t="s">
        <v>19</v>
      </c>
      <c r="L46020" s="1">
        <v>-23.602018999999999</v>
      </c>
      <c r="M46020" s="1">
        <v>-46.587795999999997</v>
      </c>
      <c r="N46020" s="1" t="s">
        <v>20</v>
      </c>
      <c r="O46020" s="1" t="s">
        <v>52</v>
      </c>
      <c r="P46020" s="1">
        <f t="shared" si="719"/>
        <v>29875</v>
      </c>
    </row>
    <row r="46021" spans="2:16" ht="10.55" customHeight="1" x14ac:dyDescent="0.3">
      <c r="B46021" s="1">
        <v>29886</v>
      </c>
      <c r="C46021"/>
      <c r="D46021" s="1" t="s">
        <v>128512</v>
      </c>
      <c r="E46021" s="12">
        <v>68958792000145</v>
      </c>
      <c r="F46021" s="1" t="s">
        <v>128513</v>
      </c>
      <c r="G46021" s="1" t="s">
        <v>128514</v>
      </c>
      <c r="H46021" s="1">
        <v>4110000</v>
      </c>
      <c r="I46021" s="1" t="s">
        <v>922</v>
      </c>
      <c r="J46021" s="1" t="s">
        <v>51</v>
      </c>
      <c r="K46021" s="1" t="s">
        <v>19</v>
      </c>
      <c r="L46021" s="1">
        <v>-23.602018999999999</v>
      </c>
      <c r="M46021" s="1">
        <v>-46.587795999999997</v>
      </c>
      <c r="N46021" s="1" t="s">
        <v>20</v>
      </c>
      <c r="O46021" s="1" t="s">
        <v>52</v>
      </c>
      <c r="P46021" s="1">
        <f t="shared" si="719"/>
        <v>29886</v>
      </c>
    </row>
    <row r="46022" spans="2:16" ht="10.55" customHeight="1" x14ac:dyDescent="0.3">
      <c r="B46022" s="1">
        <v>30013</v>
      </c>
      <c r="C46022"/>
      <c r="D46022" s="1" t="s">
        <v>128515</v>
      </c>
      <c r="E46022" s="12">
        <v>54306972000138</v>
      </c>
      <c r="F46022" s="1" t="s">
        <v>128516</v>
      </c>
      <c r="G46022" s="1" t="s">
        <v>128517</v>
      </c>
      <c r="H46022" s="1">
        <v>1219000</v>
      </c>
      <c r="I46022" s="1" t="s">
        <v>922</v>
      </c>
      <c r="J46022" s="1" t="s">
        <v>51</v>
      </c>
      <c r="K46022" s="1" t="s">
        <v>19</v>
      </c>
      <c r="L46022" s="1">
        <v>-23.602018999999999</v>
      </c>
      <c r="M46022" s="1">
        <v>-46.587795999999997</v>
      </c>
      <c r="N46022" s="1" t="s">
        <v>20</v>
      </c>
      <c r="O46022" s="1" t="s">
        <v>52</v>
      </c>
      <c r="P46022" s="1">
        <f t="shared" si="719"/>
        <v>30013</v>
      </c>
    </row>
    <row r="46023" spans="2:16" ht="10.55" customHeight="1" x14ac:dyDescent="0.3">
      <c r="B46023" s="1">
        <v>30308</v>
      </c>
      <c r="C46023"/>
      <c r="D46023" s="1" t="s">
        <v>128518</v>
      </c>
      <c r="E46023" s="12">
        <v>62365804000141</v>
      </c>
      <c r="F46023" s="1" t="s">
        <v>128519</v>
      </c>
      <c r="G46023" s="1" t="s">
        <v>128520</v>
      </c>
      <c r="H46023" s="1">
        <v>3119001</v>
      </c>
      <c r="I46023" s="1" t="s">
        <v>922</v>
      </c>
      <c r="J46023" s="1" t="s">
        <v>51</v>
      </c>
      <c r="K46023" s="1" t="s">
        <v>19</v>
      </c>
      <c r="L46023" s="1">
        <v>-23.602018999999999</v>
      </c>
      <c r="M46023" s="1">
        <v>-46.587795999999997</v>
      </c>
      <c r="N46023" s="1" t="s">
        <v>20</v>
      </c>
      <c r="O46023" s="1" t="s">
        <v>52</v>
      </c>
      <c r="P46023" s="1">
        <f t="shared" si="719"/>
        <v>30308</v>
      </c>
    </row>
    <row r="46024" spans="2:16" ht="10.55" customHeight="1" x14ac:dyDescent="0.3">
      <c r="B46024" s="1">
        <v>30443</v>
      </c>
      <c r="C46024"/>
      <c r="D46024" s="1" t="s">
        <v>128521</v>
      </c>
      <c r="E46024" s="12">
        <v>61160008001505</v>
      </c>
      <c r="F46024" s="1" t="s">
        <v>128522</v>
      </c>
      <c r="G46024" s="1" t="s">
        <v>128523</v>
      </c>
      <c r="H46024" s="1">
        <v>1000000</v>
      </c>
      <c r="I46024" s="1" t="s">
        <v>922</v>
      </c>
      <c r="J46024" s="1" t="s">
        <v>51</v>
      </c>
      <c r="K46024" s="1" t="s">
        <v>19</v>
      </c>
      <c r="L46024" s="1">
        <v>-23.602018999999999</v>
      </c>
      <c r="M46024" s="1">
        <v>-46.587795999999997</v>
      </c>
      <c r="N46024" s="1" t="s">
        <v>20</v>
      </c>
      <c r="O46024" s="1" t="s">
        <v>52</v>
      </c>
      <c r="P46024" s="1">
        <f t="shared" si="719"/>
        <v>30443</v>
      </c>
    </row>
    <row r="46025" spans="2:16" ht="10.55" customHeight="1" x14ac:dyDescent="0.3">
      <c r="B46025" s="1">
        <v>30444</v>
      </c>
      <c r="C46025"/>
      <c r="D46025" s="1" t="s">
        <v>128521</v>
      </c>
      <c r="E46025" s="12">
        <v>61160008000100</v>
      </c>
      <c r="F46025" s="1" t="s">
        <v>128524</v>
      </c>
      <c r="G46025" s="1" t="s">
        <v>128525</v>
      </c>
      <c r="H46025" s="1">
        <v>5802140</v>
      </c>
      <c r="I46025" s="1" t="s">
        <v>922</v>
      </c>
      <c r="J46025" s="1" t="s">
        <v>51</v>
      </c>
      <c r="K46025" s="1" t="s">
        <v>19</v>
      </c>
      <c r="L46025" s="1">
        <v>-23.602018999999999</v>
      </c>
      <c r="M46025" s="1">
        <v>-46.587795999999997</v>
      </c>
      <c r="N46025" s="1" t="s">
        <v>20</v>
      </c>
      <c r="O46025" s="1" t="s">
        <v>52</v>
      </c>
      <c r="P46025" s="1">
        <f t="shared" si="719"/>
        <v>30444</v>
      </c>
    </row>
    <row r="46026" spans="2:16" ht="10.55" customHeight="1" x14ac:dyDescent="0.3">
      <c r="B46026" s="1">
        <v>30459</v>
      </c>
      <c r="C46026"/>
      <c r="D46026" s="1" t="s">
        <v>128526</v>
      </c>
      <c r="E46026" s="12">
        <v>61366928000189</v>
      </c>
      <c r="F46026" s="1" t="s">
        <v>128527</v>
      </c>
      <c r="G46026" s="1" t="s">
        <v>128528</v>
      </c>
      <c r="H46026" s="1">
        <v>3225020</v>
      </c>
      <c r="I46026" s="1" t="s">
        <v>922</v>
      </c>
      <c r="J46026" s="1" t="s">
        <v>51</v>
      </c>
      <c r="K46026" s="1" t="s">
        <v>19</v>
      </c>
      <c r="L46026" s="1">
        <v>-23.602018999999999</v>
      </c>
      <c r="M46026" s="1">
        <v>-46.587795999999997</v>
      </c>
      <c r="N46026" s="1" t="s">
        <v>20</v>
      </c>
      <c r="O46026" s="1" t="s">
        <v>52</v>
      </c>
      <c r="P46026" s="1">
        <f t="shared" si="719"/>
        <v>30459</v>
      </c>
    </row>
    <row r="46027" spans="2:16" ht="10.55" customHeight="1" x14ac:dyDescent="0.3">
      <c r="B46027" s="1">
        <v>30694</v>
      </c>
      <c r="C46027"/>
      <c r="D46027" s="1" t="s">
        <v>109627</v>
      </c>
      <c r="E46027" s="12">
        <v>45169000000158</v>
      </c>
      <c r="F46027" s="1" t="s">
        <v>128529</v>
      </c>
      <c r="G46027" s="1" t="s">
        <v>128530</v>
      </c>
      <c r="H46027" s="1">
        <v>8070001</v>
      </c>
      <c r="I46027" s="1" t="s">
        <v>922</v>
      </c>
      <c r="J46027" s="1" t="s">
        <v>51</v>
      </c>
      <c r="K46027" s="1" t="s">
        <v>19</v>
      </c>
      <c r="L46027" s="1">
        <v>-23.602018999999999</v>
      </c>
      <c r="M46027" s="1">
        <v>-46.587795999999997</v>
      </c>
      <c r="N46027" s="1" t="s">
        <v>20</v>
      </c>
      <c r="O46027" s="1" t="s">
        <v>52</v>
      </c>
      <c r="P46027" s="1">
        <f t="shared" si="719"/>
        <v>30694</v>
      </c>
    </row>
    <row r="46028" spans="2:16" ht="10.55" customHeight="1" x14ac:dyDescent="0.3">
      <c r="B46028" s="1">
        <v>30792</v>
      </c>
      <c r="C46028"/>
      <c r="D46028" s="1" t="s">
        <v>60205</v>
      </c>
      <c r="E46028" s="12">
        <v>60733037000150</v>
      </c>
      <c r="F46028" s="1" t="s">
        <v>128531</v>
      </c>
      <c r="G46028" s="1" t="s">
        <v>128532</v>
      </c>
      <c r="H46028" s="1">
        <v>4009003</v>
      </c>
      <c r="I46028" s="1" t="s">
        <v>922</v>
      </c>
      <c r="J46028" s="1" t="s">
        <v>51</v>
      </c>
      <c r="K46028" s="1" t="s">
        <v>19</v>
      </c>
      <c r="L46028" s="1">
        <v>-23.602018999999999</v>
      </c>
      <c r="M46028" s="1">
        <v>-46.587795999999997</v>
      </c>
      <c r="N46028" s="1" t="s">
        <v>20</v>
      </c>
      <c r="O46028" s="1" t="s">
        <v>52</v>
      </c>
      <c r="P46028" s="1">
        <f t="shared" si="719"/>
        <v>30792</v>
      </c>
    </row>
    <row r="46029" spans="2:16" ht="10.55" customHeight="1" x14ac:dyDescent="0.3">
      <c r="B46029" s="1">
        <v>30793</v>
      </c>
      <c r="C46029"/>
      <c r="D46029" s="1" t="s">
        <v>128533</v>
      </c>
      <c r="E46029" s="12">
        <v>60637238000154</v>
      </c>
      <c r="F46029" s="1" t="s">
        <v>128534</v>
      </c>
      <c r="G46029" s="1" t="s">
        <v>128535</v>
      </c>
      <c r="H46029" s="1">
        <v>4207000</v>
      </c>
      <c r="I46029" s="1" t="s">
        <v>922</v>
      </c>
      <c r="J46029" s="1" t="s">
        <v>51</v>
      </c>
      <c r="K46029" s="1" t="s">
        <v>19</v>
      </c>
      <c r="L46029" s="1">
        <v>-23.602018999999999</v>
      </c>
      <c r="M46029" s="1">
        <v>-46.587795999999997</v>
      </c>
      <c r="N46029" s="1" t="s">
        <v>20</v>
      </c>
      <c r="O46029" s="1" t="s">
        <v>52</v>
      </c>
      <c r="P46029" s="1">
        <f t="shared" si="719"/>
        <v>30793</v>
      </c>
    </row>
    <row r="46030" spans="2:16" ht="10.55" customHeight="1" x14ac:dyDescent="0.3">
      <c r="B46030" s="1">
        <v>30810</v>
      </c>
      <c r="C46030"/>
      <c r="D46030" s="1" t="s">
        <v>128536</v>
      </c>
      <c r="E46030" s="12">
        <v>49744816000119</v>
      </c>
      <c r="F46030" s="1" t="s">
        <v>128537</v>
      </c>
      <c r="G46030" s="1" t="s">
        <v>128538</v>
      </c>
      <c r="H46030" s="1">
        <v>4764080</v>
      </c>
      <c r="I46030" s="1" t="s">
        <v>922</v>
      </c>
      <c r="J46030" s="1" t="s">
        <v>51</v>
      </c>
      <c r="K46030" s="1" t="s">
        <v>19</v>
      </c>
      <c r="L46030" s="1">
        <v>-23.602018999999999</v>
      </c>
      <c r="M46030" s="1">
        <v>-46.587795999999997</v>
      </c>
      <c r="N46030" s="1" t="s">
        <v>20</v>
      </c>
      <c r="O46030" s="1" t="s">
        <v>52</v>
      </c>
      <c r="P46030" s="1">
        <f t="shared" si="719"/>
        <v>30810</v>
      </c>
    </row>
    <row r="46031" spans="2:16" ht="10.55" customHeight="1" x14ac:dyDescent="0.3">
      <c r="B46031" s="1">
        <v>30814</v>
      </c>
      <c r="C46031"/>
      <c r="D46031" s="1" t="s">
        <v>128539</v>
      </c>
      <c r="E46031" s="12">
        <v>61139994000116</v>
      </c>
      <c r="F46031" s="1" t="s">
        <v>128540</v>
      </c>
      <c r="G46031" s="1" t="s">
        <v>128541</v>
      </c>
      <c r="H46031" s="1">
        <v>1000000</v>
      </c>
      <c r="I46031" s="1" t="s">
        <v>922</v>
      </c>
      <c r="J46031" s="1" t="s">
        <v>51</v>
      </c>
      <c r="K46031" s="1" t="s">
        <v>19</v>
      </c>
      <c r="L46031" s="1">
        <v>-23.602018999999999</v>
      </c>
      <c r="M46031" s="1">
        <v>-46.587795999999997</v>
      </c>
      <c r="N46031" s="1" t="s">
        <v>20</v>
      </c>
      <c r="O46031" s="1" t="s">
        <v>52</v>
      </c>
      <c r="P46031" s="1">
        <f t="shared" si="719"/>
        <v>30814</v>
      </c>
    </row>
    <row r="46032" spans="2:16" ht="10.55" customHeight="1" x14ac:dyDescent="0.3">
      <c r="B46032" s="1">
        <v>30825</v>
      </c>
      <c r="C46032"/>
      <c r="D46032" s="1" t="s">
        <v>71447</v>
      </c>
      <c r="E46032" s="12">
        <v>61194080000158</v>
      </c>
      <c r="F46032" s="1" t="s">
        <v>71484</v>
      </c>
      <c r="G46032" s="1" t="s">
        <v>128542</v>
      </c>
      <c r="H46032" s="1">
        <v>1310942</v>
      </c>
      <c r="I46032" s="1" t="s">
        <v>922</v>
      </c>
      <c r="J46032" s="1" t="s">
        <v>51</v>
      </c>
      <c r="K46032" s="1" t="s">
        <v>19</v>
      </c>
      <c r="L46032" s="1">
        <v>-23.602018999999999</v>
      </c>
      <c r="M46032" s="1">
        <v>-46.587795999999997</v>
      </c>
      <c r="N46032" s="1" t="s">
        <v>20</v>
      </c>
      <c r="O46032" s="1" t="s">
        <v>52</v>
      </c>
      <c r="P46032" s="1">
        <f t="shared" si="719"/>
        <v>30825</v>
      </c>
    </row>
    <row r="46033" spans="2:16" ht="10.55" customHeight="1" x14ac:dyDescent="0.3">
      <c r="B46033" s="1">
        <v>30933</v>
      </c>
      <c r="C46033"/>
      <c r="D46033" s="1" t="s">
        <v>128543</v>
      </c>
      <c r="E46033" s="12">
        <v>60869062000166</v>
      </c>
      <c r="F46033" s="1" t="s">
        <v>128544</v>
      </c>
      <c r="G46033" s="1" t="s">
        <v>128545</v>
      </c>
      <c r="H46033" s="1">
        <v>6793900</v>
      </c>
      <c r="I46033" s="1" t="s">
        <v>922</v>
      </c>
      <c r="J46033" s="1" t="s">
        <v>51</v>
      </c>
      <c r="K46033" s="1" t="s">
        <v>19</v>
      </c>
      <c r="L46033" s="1">
        <v>-23.602018999999999</v>
      </c>
      <c r="M46033" s="1">
        <v>-46.587795999999997</v>
      </c>
      <c r="N46033" s="1" t="s">
        <v>20</v>
      </c>
      <c r="O46033" s="1" t="s">
        <v>52</v>
      </c>
      <c r="P46033" s="1">
        <f t="shared" si="719"/>
        <v>30933</v>
      </c>
    </row>
    <row r="46034" spans="2:16" ht="10.55" customHeight="1" x14ac:dyDescent="0.3">
      <c r="B46034" s="1">
        <v>30948</v>
      </c>
      <c r="C46034"/>
      <c r="D46034" s="1" t="s">
        <v>55484</v>
      </c>
      <c r="E46034" s="12">
        <v>54625819003199</v>
      </c>
      <c r="F46034" s="1" t="s">
        <v>55485</v>
      </c>
      <c r="G46034" s="1" t="s">
        <v>128546</v>
      </c>
      <c r="H46034" s="1">
        <v>3319000</v>
      </c>
      <c r="I46034" s="1" t="s">
        <v>922</v>
      </c>
      <c r="J46034" s="1" t="s">
        <v>51</v>
      </c>
      <c r="K46034" s="1" t="s">
        <v>19</v>
      </c>
      <c r="L46034" s="1">
        <v>-23.602018999999999</v>
      </c>
      <c r="M46034" s="1">
        <v>-46.587795999999997</v>
      </c>
      <c r="N46034" s="1" t="s">
        <v>20</v>
      </c>
      <c r="O46034" s="1" t="s">
        <v>52</v>
      </c>
      <c r="P46034" s="1">
        <f t="shared" si="719"/>
        <v>30948</v>
      </c>
    </row>
    <row r="46035" spans="2:16" ht="10.55" customHeight="1" x14ac:dyDescent="0.3">
      <c r="B46035" s="1">
        <v>30950</v>
      </c>
      <c r="C46035"/>
      <c r="D46035" s="1" t="s">
        <v>76415</v>
      </c>
      <c r="E46035" s="12">
        <v>50653914000120</v>
      </c>
      <c r="F46035" s="1" t="s">
        <v>128547</v>
      </c>
      <c r="G46035" s="1" t="s">
        <v>128548</v>
      </c>
      <c r="H46035" s="1">
        <v>1009000</v>
      </c>
      <c r="I46035" s="1" t="s">
        <v>922</v>
      </c>
      <c r="J46035" s="1" t="s">
        <v>51</v>
      </c>
      <c r="K46035" s="1" t="s">
        <v>19</v>
      </c>
      <c r="L46035" s="1">
        <v>-23.602018999999999</v>
      </c>
      <c r="M46035" s="1">
        <v>-46.587795999999997</v>
      </c>
      <c r="N46035" s="1" t="s">
        <v>20</v>
      </c>
      <c r="O46035" s="1" t="s">
        <v>52</v>
      </c>
      <c r="P46035" s="1">
        <f t="shared" si="719"/>
        <v>30950</v>
      </c>
    </row>
    <row r="46036" spans="2:16" ht="10.55" customHeight="1" x14ac:dyDescent="0.3">
      <c r="B46036" s="1">
        <v>30980</v>
      </c>
      <c r="C46036"/>
      <c r="D46036" s="1" t="s">
        <v>68579</v>
      </c>
      <c r="E46036" s="12">
        <v>60434875000123</v>
      </c>
      <c r="F46036" s="1" t="s">
        <v>74292</v>
      </c>
      <c r="G46036" s="1" t="s">
        <v>128549</v>
      </c>
      <c r="H46036" s="1">
        <v>1401001</v>
      </c>
      <c r="I46036" s="1" t="s">
        <v>922</v>
      </c>
      <c r="J46036" s="1" t="s">
        <v>51</v>
      </c>
      <c r="K46036" s="1" t="s">
        <v>19</v>
      </c>
      <c r="L46036" s="1">
        <v>-23.602018999999999</v>
      </c>
      <c r="M46036" s="1">
        <v>-46.587795999999997</v>
      </c>
      <c r="N46036" s="1" t="s">
        <v>20</v>
      </c>
      <c r="O46036" s="1" t="s">
        <v>52</v>
      </c>
      <c r="P46036" s="1">
        <f t="shared" si="719"/>
        <v>30980</v>
      </c>
    </row>
    <row r="46037" spans="2:16" ht="10.55" customHeight="1" x14ac:dyDescent="0.3">
      <c r="B46037" s="1">
        <v>31027</v>
      </c>
      <c r="C46037"/>
      <c r="D46037" s="1" t="s">
        <v>128550</v>
      </c>
      <c r="E46037" s="12">
        <v>60598059000155</v>
      </c>
      <c r="F46037" s="1" t="s">
        <v>128551</v>
      </c>
      <c r="G46037" s="1" t="s">
        <v>128552</v>
      </c>
      <c r="H46037" s="1">
        <v>2909900</v>
      </c>
      <c r="I46037" s="1" t="s">
        <v>922</v>
      </c>
      <c r="J46037" s="1" t="s">
        <v>51</v>
      </c>
      <c r="K46037" s="1" t="s">
        <v>19</v>
      </c>
      <c r="L46037" s="1">
        <v>-23.602018999999999</v>
      </c>
      <c r="M46037" s="1">
        <v>-46.587795999999997</v>
      </c>
      <c r="N46037" s="1" t="s">
        <v>20</v>
      </c>
      <c r="O46037" s="1" t="s">
        <v>52</v>
      </c>
      <c r="P46037" s="1">
        <f t="shared" si="719"/>
        <v>31027</v>
      </c>
    </row>
    <row r="46038" spans="2:16" ht="10.55" customHeight="1" x14ac:dyDescent="0.3">
      <c r="B46038" s="1">
        <v>31029</v>
      </c>
      <c r="C46038"/>
      <c r="D46038" s="1" t="s">
        <v>128553</v>
      </c>
      <c r="E46038" s="12">
        <v>54449194000136</v>
      </c>
      <c r="F46038" s="1" t="s">
        <v>128554</v>
      </c>
      <c r="G46038" s="1" t="s">
        <v>128555</v>
      </c>
      <c r="H46038" s="1">
        <v>4630001</v>
      </c>
      <c r="I46038" s="1" t="s">
        <v>922</v>
      </c>
      <c r="J46038" s="1" t="s">
        <v>51</v>
      </c>
      <c r="K46038" s="1" t="s">
        <v>19</v>
      </c>
      <c r="L46038" s="1">
        <v>-23.602018999999999</v>
      </c>
      <c r="M46038" s="1">
        <v>-46.587795999999997</v>
      </c>
      <c r="N46038" s="1" t="s">
        <v>20</v>
      </c>
      <c r="O46038" s="1" t="s">
        <v>52</v>
      </c>
      <c r="P46038" s="1">
        <f t="shared" si="719"/>
        <v>31029</v>
      </c>
    </row>
    <row r="46039" spans="2:16" ht="10.55" customHeight="1" x14ac:dyDescent="0.3">
      <c r="B46039" s="1">
        <v>31033</v>
      </c>
      <c r="C46039"/>
      <c r="D46039" s="1" t="s">
        <v>56431</v>
      </c>
      <c r="E46039" s="12">
        <v>92724178000284</v>
      </c>
      <c r="F46039" s="1" t="s">
        <v>5943</v>
      </c>
      <c r="G46039" s="1" t="s">
        <v>128556</v>
      </c>
      <c r="H46039" s="1">
        <v>50650001</v>
      </c>
      <c r="I46039" s="1" t="s">
        <v>922</v>
      </c>
      <c r="J46039" s="1" t="s">
        <v>51</v>
      </c>
      <c r="K46039" s="1" t="s">
        <v>19</v>
      </c>
      <c r="L46039" s="1">
        <v>-23.602018999999999</v>
      </c>
      <c r="M46039" s="1">
        <v>-46.587795999999997</v>
      </c>
      <c r="N46039" s="1" t="s">
        <v>20</v>
      </c>
      <c r="O46039" s="1" t="s">
        <v>52</v>
      </c>
      <c r="P46039" s="1">
        <f t="shared" si="719"/>
        <v>31033</v>
      </c>
    </row>
    <row r="46040" spans="2:16" ht="10.55" customHeight="1" x14ac:dyDescent="0.3">
      <c r="B46040" s="1">
        <v>31035</v>
      </c>
      <c r="C46040"/>
      <c r="D46040" s="1" t="s">
        <v>128557</v>
      </c>
      <c r="E46040" s="12">
        <v>43150499000711</v>
      </c>
      <c r="F46040" s="1" t="s">
        <v>128558</v>
      </c>
      <c r="G46040" s="1" t="s">
        <v>128559</v>
      </c>
      <c r="H46040" s="1">
        <v>3118001</v>
      </c>
      <c r="I46040" s="1" t="s">
        <v>922</v>
      </c>
      <c r="J46040" s="1" t="s">
        <v>51</v>
      </c>
      <c r="K46040" s="1" t="s">
        <v>19</v>
      </c>
      <c r="L46040" s="1">
        <v>-23.602018999999999</v>
      </c>
      <c r="M46040" s="1">
        <v>-46.587795999999997</v>
      </c>
      <c r="N46040" s="1" t="s">
        <v>20</v>
      </c>
      <c r="O46040" s="1" t="s">
        <v>52</v>
      </c>
      <c r="P46040" s="1">
        <f t="shared" si="719"/>
        <v>31035</v>
      </c>
    </row>
    <row r="46041" spans="2:16" ht="10.55" customHeight="1" x14ac:dyDescent="0.3">
      <c r="B46041" s="1">
        <v>31201</v>
      </c>
      <c r="C46041"/>
      <c r="D46041" s="1" t="s">
        <v>128560</v>
      </c>
      <c r="E46041" s="12">
        <v>57026130000978</v>
      </c>
      <c r="F46041" s="1" t="s">
        <v>128561</v>
      </c>
      <c r="G46041" s="1" t="s">
        <v>128562</v>
      </c>
      <c r="H46041" s="1">
        <v>4762000</v>
      </c>
      <c r="I46041" s="1" t="s">
        <v>922</v>
      </c>
      <c r="J46041" s="1" t="s">
        <v>51</v>
      </c>
      <c r="K46041" s="1" t="s">
        <v>19</v>
      </c>
      <c r="L46041" s="1">
        <v>-23.602018999999999</v>
      </c>
      <c r="M46041" s="1">
        <v>-46.587795999999997</v>
      </c>
      <c r="N46041" s="1" t="s">
        <v>20</v>
      </c>
      <c r="O46041" s="1" t="s">
        <v>52</v>
      </c>
      <c r="P46041" s="1">
        <f t="shared" si="719"/>
        <v>31201</v>
      </c>
    </row>
    <row r="46042" spans="2:16" ht="10.55" customHeight="1" x14ac:dyDescent="0.3">
      <c r="B46042" s="1">
        <v>31267</v>
      </c>
      <c r="C46042"/>
      <c r="D46042" s="1" t="s">
        <v>128563</v>
      </c>
      <c r="E46042" s="12">
        <v>60747870000150</v>
      </c>
      <c r="F46042" s="1" t="s">
        <v>128564</v>
      </c>
      <c r="G46042" s="1" t="s">
        <v>128565</v>
      </c>
      <c r="H46042" s="1">
        <v>4210061</v>
      </c>
      <c r="I46042" s="1" t="s">
        <v>922</v>
      </c>
      <c r="J46042" s="1" t="s">
        <v>51</v>
      </c>
      <c r="K46042" s="1" t="s">
        <v>19</v>
      </c>
      <c r="L46042" s="1">
        <v>-23.602018999999999</v>
      </c>
      <c r="M46042" s="1">
        <v>-46.587795999999997</v>
      </c>
      <c r="N46042" s="1" t="s">
        <v>20</v>
      </c>
      <c r="O46042" s="1" t="s">
        <v>52</v>
      </c>
      <c r="P46042" s="1">
        <f t="shared" si="719"/>
        <v>31267</v>
      </c>
    </row>
    <row r="46043" spans="2:16" ht="10.55" customHeight="1" x14ac:dyDescent="0.3">
      <c r="B46043" s="1">
        <v>31291</v>
      </c>
      <c r="C46043"/>
      <c r="D46043" s="1" t="s">
        <v>128566</v>
      </c>
      <c r="E46043" s="12">
        <v>60814639000132</v>
      </c>
      <c r="F46043" s="1" t="s">
        <v>128567</v>
      </c>
      <c r="G46043" s="1" t="s">
        <v>128568</v>
      </c>
      <c r="H46043" s="1">
        <v>1034040</v>
      </c>
      <c r="I46043" s="1" t="s">
        <v>922</v>
      </c>
      <c r="J46043" s="1" t="s">
        <v>51</v>
      </c>
      <c r="K46043" s="1" t="s">
        <v>19</v>
      </c>
      <c r="L46043" s="1">
        <v>-23.602018999999999</v>
      </c>
      <c r="M46043" s="1">
        <v>-46.587795999999997</v>
      </c>
      <c r="N46043" s="1" t="s">
        <v>20</v>
      </c>
      <c r="O46043" s="1" t="s">
        <v>52</v>
      </c>
      <c r="P46043" s="1">
        <f t="shared" si="719"/>
        <v>31291</v>
      </c>
    </row>
    <row r="46044" spans="2:16" ht="10.55" customHeight="1" x14ac:dyDescent="0.3">
      <c r="B46044" s="1">
        <v>31308</v>
      </c>
      <c r="C46044"/>
      <c r="D46044" s="1" t="s">
        <v>128569</v>
      </c>
      <c r="E46044" s="12">
        <v>42566752000245</v>
      </c>
      <c r="F46044" s="1" t="s">
        <v>128570</v>
      </c>
      <c r="G46044" s="1" t="s">
        <v>128571</v>
      </c>
      <c r="H46044" s="1">
        <v>5118000</v>
      </c>
      <c r="I46044" s="1" t="s">
        <v>922</v>
      </c>
      <c r="J46044" s="1" t="s">
        <v>51</v>
      </c>
      <c r="K46044" s="1" t="s">
        <v>19</v>
      </c>
      <c r="L46044" s="1">
        <v>-23.602018999999999</v>
      </c>
      <c r="M46044" s="1">
        <v>-46.587795999999997</v>
      </c>
      <c r="N46044" s="1" t="s">
        <v>20</v>
      </c>
      <c r="O46044" s="1" t="s">
        <v>52</v>
      </c>
      <c r="P46044" s="1">
        <f t="shared" si="719"/>
        <v>31308</v>
      </c>
    </row>
    <row r="46045" spans="2:16" ht="10.55" customHeight="1" x14ac:dyDescent="0.3">
      <c r="B46045" s="1">
        <v>31454</v>
      </c>
      <c r="C46045"/>
      <c r="D46045" s="1" t="s">
        <v>128572</v>
      </c>
      <c r="E46045" s="12">
        <v>60848058000111</v>
      </c>
      <c r="F46045" s="1" t="s">
        <v>128573</v>
      </c>
      <c r="G46045" s="1" t="s">
        <v>128574</v>
      </c>
      <c r="H46045" s="1">
        <v>3351000</v>
      </c>
      <c r="I46045" s="1" t="s">
        <v>922</v>
      </c>
      <c r="J46045" s="1" t="s">
        <v>51</v>
      </c>
      <c r="K46045" s="1" t="s">
        <v>19</v>
      </c>
      <c r="L46045" s="1">
        <v>-23.602018999999999</v>
      </c>
      <c r="M46045" s="1">
        <v>-46.587795999999997</v>
      </c>
      <c r="N46045" s="1" t="s">
        <v>20</v>
      </c>
      <c r="O46045" s="1" t="s">
        <v>52</v>
      </c>
      <c r="P46045" s="1">
        <f t="shared" si="719"/>
        <v>31454</v>
      </c>
    </row>
    <row r="46046" spans="2:16" ht="10.55" customHeight="1" x14ac:dyDescent="0.3">
      <c r="B46046" s="1">
        <v>31475</v>
      </c>
      <c r="C46046"/>
      <c r="D46046" s="1" t="s">
        <v>128575</v>
      </c>
      <c r="E46046" s="12">
        <v>44147023000107</v>
      </c>
      <c r="F46046" s="1" t="s">
        <v>128575</v>
      </c>
      <c r="G46046" s="1" t="s">
        <v>128576</v>
      </c>
      <c r="H46046" s="1">
        <v>4762000</v>
      </c>
      <c r="I46046" s="1" t="s">
        <v>922</v>
      </c>
      <c r="J46046" s="1" t="s">
        <v>51</v>
      </c>
      <c r="K46046" s="1" t="s">
        <v>19</v>
      </c>
      <c r="L46046" s="1">
        <v>-23.602018999999999</v>
      </c>
      <c r="M46046" s="1">
        <v>-46.587795999999997</v>
      </c>
      <c r="N46046" s="1" t="s">
        <v>20</v>
      </c>
      <c r="O46046" s="1" t="s">
        <v>52</v>
      </c>
      <c r="P46046" s="1">
        <f t="shared" si="719"/>
        <v>31475</v>
      </c>
    </row>
    <row r="46047" spans="2:16" ht="10.55" customHeight="1" x14ac:dyDescent="0.3">
      <c r="B46047" s="1">
        <v>31598</v>
      </c>
      <c r="C46047"/>
      <c r="D46047" s="1" t="s">
        <v>128577</v>
      </c>
      <c r="E46047" s="12">
        <v>57488645000132</v>
      </c>
      <c r="F46047" s="1" t="s">
        <v>128578</v>
      </c>
      <c r="G46047" s="1" t="s">
        <v>128579</v>
      </c>
      <c r="H46047" s="1">
        <v>1419000</v>
      </c>
      <c r="I46047" s="1" t="s">
        <v>922</v>
      </c>
      <c r="J46047" s="1" t="s">
        <v>51</v>
      </c>
      <c r="K46047" s="1" t="s">
        <v>19</v>
      </c>
      <c r="L46047" s="1">
        <v>-23.602018999999999</v>
      </c>
      <c r="M46047" s="1">
        <v>-46.587795999999997</v>
      </c>
      <c r="N46047" s="1" t="s">
        <v>20</v>
      </c>
      <c r="O46047" s="1" t="s">
        <v>52</v>
      </c>
      <c r="P46047" s="1">
        <f t="shared" si="719"/>
        <v>31598</v>
      </c>
    </row>
    <row r="46048" spans="2:16" ht="10.55" customHeight="1" x14ac:dyDescent="0.3">
      <c r="B46048" s="1">
        <v>31629</v>
      </c>
      <c r="C46048"/>
      <c r="D46048" s="1" t="s">
        <v>128580</v>
      </c>
      <c r="E46048" s="12">
        <v>60190980000245</v>
      </c>
      <c r="F46048" s="1" t="s">
        <v>128581</v>
      </c>
      <c r="G46048" s="1" t="s">
        <v>128582</v>
      </c>
      <c r="H46048" s="1">
        <v>1128000</v>
      </c>
      <c r="I46048" s="1" t="s">
        <v>922</v>
      </c>
      <c r="J46048" s="1" t="s">
        <v>51</v>
      </c>
      <c r="K46048" s="1" t="s">
        <v>19</v>
      </c>
      <c r="L46048" s="1">
        <v>-23.602018999999999</v>
      </c>
      <c r="M46048" s="1">
        <v>-46.587795999999997</v>
      </c>
      <c r="N46048" s="1" t="s">
        <v>20</v>
      </c>
      <c r="O46048" s="1" t="s">
        <v>52</v>
      </c>
      <c r="P46048" s="1">
        <f t="shared" si="719"/>
        <v>31629</v>
      </c>
    </row>
    <row r="46049" spans="2:16" ht="10.55" customHeight="1" x14ac:dyDescent="0.3">
      <c r="B46049" s="1">
        <v>31630</v>
      </c>
      <c r="C46049"/>
      <c r="D46049" s="1" t="s">
        <v>128583</v>
      </c>
      <c r="E46049" s="12">
        <v>50189505000114</v>
      </c>
      <c r="F46049" s="1" t="s">
        <v>128584</v>
      </c>
      <c r="G46049" s="1" t="s">
        <v>128585</v>
      </c>
      <c r="H46049" s="1">
        <v>9015311</v>
      </c>
      <c r="I46049" s="1" t="s">
        <v>922</v>
      </c>
      <c r="J46049" s="1" t="s">
        <v>51</v>
      </c>
      <c r="K46049" s="1" t="s">
        <v>19</v>
      </c>
      <c r="L46049" s="1">
        <v>-23.602018999999999</v>
      </c>
      <c r="M46049" s="1">
        <v>-46.587795999999997</v>
      </c>
      <c r="N46049" s="1" t="s">
        <v>20</v>
      </c>
      <c r="O46049" s="1" t="s">
        <v>52</v>
      </c>
      <c r="P46049" s="1">
        <f t="shared" si="719"/>
        <v>31630</v>
      </c>
    </row>
    <row r="46050" spans="2:16" ht="10.55" customHeight="1" x14ac:dyDescent="0.3">
      <c r="B46050" s="1">
        <v>31633</v>
      </c>
      <c r="C46050"/>
      <c r="D46050" s="1" t="s">
        <v>4898</v>
      </c>
      <c r="E46050" s="12">
        <v>51609568000307</v>
      </c>
      <c r="F46050" s="1" t="s">
        <v>5436</v>
      </c>
      <c r="G46050" s="1" t="s">
        <v>128586</v>
      </c>
      <c r="H46050" s="1">
        <v>4363000</v>
      </c>
      <c r="I46050" s="1" t="s">
        <v>922</v>
      </c>
      <c r="J46050" s="1" t="s">
        <v>51</v>
      </c>
      <c r="K46050" s="1" t="s">
        <v>19</v>
      </c>
      <c r="L46050" s="1">
        <v>-23.602018999999999</v>
      </c>
      <c r="M46050" s="1">
        <v>-46.587795999999997</v>
      </c>
      <c r="N46050" s="1" t="s">
        <v>20</v>
      </c>
      <c r="O46050" s="1" t="s">
        <v>52</v>
      </c>
      <c r="P46050" s="1">
        <f t="shared" si="719"/>
        <v>31633</v>
      </c>
    </row>
    <row r="46051" spans="2:16" ht="10.55" customHeight="1" x14ac:dyDescent="0.3">
      <c r="B46051" s="1">
        <v>31950</v>
      </c>
      <c r="C46051"/>
      <c r="D46051" s="1" t="s">
        <v>128587</v>
      </c>
      <c r="E46051" s="12">
        <v>55485890000160</v>
      </c>
      <c r="F46051" s="1" t="s">
        <v>128588</v>
      </c>
      <c r="G46051" s="1" t="s">
        <v>128589</v>
      </c>
      <c r="H46051" s="1">
        <v>4650142</v>
      </c>
      <c r="I46051" s="1" t="s">
        <v>922</v>
      </c>
      <c r="J46051" s="1" t="s">
        <v>51</v>
      </c>
      <c r="K46051" s="1" t="s">
        <v>19</v>
      </c>
      <c r="L46051" s="1">
        <v>-23.602018999999999</v>
      </c>
      <c r="M46051" s="1">
        <v>-46.587795999999997</v>
      </c>
      <c r="N46051" s="1" t="s">
        <v>20</v>
      </c>
      <c r="O46051" s="1" t="s">
        <v>52</v>
      </c>
      <c r="P46051" s="1">
        <f t="shared" si="719"/>
        <v>31950</v>
      </c>
    </row>
    <row r="46052" spans="2:16" ht="10.55" customHeight="1" x14ac:dyDescent="0.3">
      <c r="B46052" s="1">
        <v>32004</v>
      </c>
      <c r="C46052"/>
      <c r="D46052" s="1" t="s">
        <v>128590</v>
      </c>
      <c r="E46052" s="12">
        <v>43651074000109</v>
      </c>
      <c r="F46052" s="1" t="s">
        <v>128591</v>
      </c>
      <c r="G46052" s="1" t="s">
        <v>128592</v>
      </c>
      <c r="H46052" s="1">
        <v>4582000</v>
      </c>
      <c r="I46052" s="1" t="s">
        <v>922</v>
      </c>
      <c r="J46052" s="1" t="s">
        <v>51</v>
      </c>
      <c r="K46052" s="1" t="s">
        <v>19</v>
      </c>
      <c r="L46052" s="1">
        <v>-23.602018999999999</v>
      </c>
      <c r="M46052" s="1">
        <v>-46.587795999999997</v>
      </c>
      <c r="N46052" s="1" t="s">
        <v>20</v>
      </c>
      <c r="O46052" s="1" t="s">
        <v>52</v>
      </c>
      <c r="P46052" s="1">
        <f t="shared" si="719"/>
        <v>32004</v>
      </c>
    </row>
    <row r="46053" spans="2:16" ht="10.55" customHeight="1" x14ac:dyDescent="0.3">
      <c r="B46053" s="1">
        <v>32021</v>
      </c>
      <c r="C46053"/>
      <c r="D46053" s="1" t="s">
        <v>128593</v>
      </c>
      <c r="E46053" s="12">
        <v>54541388000167</v>
      </c>
      <c r="F46053" s="1" t="s">
        <v>128594</v>
      </c>
      <c r="G46053" s="1" t="s">
        <v>128595</v>
      </c>
      <c r="H46053" s="1">
        <v>1451907</v>
      </c>
      <c r="I46053" s="1" t="s">
        <v>922</v>
      </c>
      <c r="J46053" s="1" t="s">
        <v>51</v>
      </c>
      <c r="K46053" s="1" t="s">
        <v>19</v>
      </c>
      <c r="L46053" s="1">
        <v>-23.602018999999999</v>
      </c>
      <c r="M46053" s="1">
        <v>-46.587795999999997</v>
      </c>
      <c r="N46053" s="1" t="s">
        <v>20</v>
      </c>
      <c r="O46053" s="1" t="s">
        <v>52</v>
      </c>
      <c r="P46053" s="1">
        <f t="shared" si="719"/>
        <v>32021</v>
      </c>
    </row>
    <row r="46054" spans="2:16" ht="10.55" customHeight="1" x14ac:dyDescent="0.3">
      <c r="B46054" s="1">
        <v>32022</v>
      </c>
      <c r="C46054"/>
      <c r="D46054" s="1" t="s">
        <v>128593</v>
      </c>
      <c r="E46054" s="12">
        <v>54541388000248</v>
      </c>
      <c r="F46054" s="1" t="s">
        <v>128596</v>
      </c>
      <c r="G46054" s="1" t="s">
        <v>128597</v>
      </c>
      <c r="H46054" s="1">
        <v>7220080</v>
      </c>
      <c r="I46054" s="1" t="s">
        <v>922</v>
      </c>
      <c r="J46054" s="1" t="s">
        <v>51</v>
      </c>
      <c r="K46054" s="1" t="s">
        <v>19</v>
      </c>
      <c r="L46054" s="1">
        <v>-23.602018999999999</v>
      </c>
      <c r="M46054" s="1">
        <v>-46.587795999999997</v>
      </c>
      <c r="N46054" s="1" t="s">
        <v>20</v>
      </c>
      <c r="O46054" s="1" t="s">
        <v>52</v>
      </c>
      <c r="P46054" s="1">
        <f t="shared" si="719"/>
        <v>32022</v>
      </c>
    </row>
    <row r="46055" spans="2:16" ht="10.55" customHeight="1" x14ac:dyDescent="0.3">
      <c r="B46055" s="1">
        <v>32030</v>
      </c>
      <c r="C46055"/>
      <c r="D46055" s="1" t="s">
        <v>42701</v>
      </c>
      <c r="E46055" s="12">
        <v>93818839000201</v>
      </c>
      <c r="F46055" s="1" t="s">
        <v>128598</v>
      </c>
      <c r="G46055" s="1" t="s">
        <v>128599</v>
      </c>
      <c r="H46055" s="1">
        <v>5060000</v>
      </c>
      <c r="I46055" s="1" t="s">
        <v>922</v>
      </c>
      <c r="J46055" s="1" t="s">
        <v>51</v>
      </c>
      <c r="K46055" s="1" t="s">
        <v>19</v>
      </c>
      <c r="L46055" s="1">
        <v>-23.602018999999999</v>
      </c>
      <c r="M46055" s="1">
        <v>-46.587795999999997</v>
      </c>
      <c r="N46055" s="1" t="s">
        <v>20</v>
      </c>
      <c r="O46055" s="1" t="s">
        <v>52</v>
      </c>
      <c r="P46055" s="1">
        <f t="shared" si="719"/>
        <v>32030</v>
      </c>
    </row>
    <row r="46056" spans="2:16" ht="10.55" customHeight="1" x14ac:dyDescent="0.3">
      <c r="B46056" s="1">
        <v>32033</v>
      </c>
      <c r="C46056"/>
      <c r="D46056" s="1" t="s">
        <v>128600</v>
      </c>
      <c r="E46056" s="12">
        <v>53907572000115</v>
      </c>
      <c r="F46056" s="1" t="s">
        <v>128601</v>
      </c>
      <c r="G46056" s="1" t="s">
        <v>128602</v>
      </c>
      <c r="H46056" s="1">
        <v>3990000</v>
      </c>
      <c r="I46056" s="1" t="s">
        <v>922</v>
      </c>
      <c r="J46056" s="1" t="s">
        <v>51</v>
      </c>
      <c r="K46056" s="1" t="s">
        <v>19</v>
      </c>
      <c r="L46056" s="1">
        <v>-23.602018999999999</v>
      </c>
      <c r="M46056" s="1">
        <v>-46.587795999999997</v>
      </c>
      <c r="N46056" s="1" t="s">
        <v>20</v>
      </c>
      <c r="O46056" s="1" t="s">
        <v>52</v>
      </c>
      <c r="P46056" s="1">
        <f t="shared" si="719"/>
        <v>32033</v>
      </c>
    </row>
    <row r="46057" spans="2:16" ht="10.55" customHeight="1" x14ac:dyDescent="0.3">
      <c r="B46057" s="1">
        <v>32259</v>
      </c>
      <c r="C46057"/>
      <c r="D46057" s="1" t="s">
        <v>128603</v>
      </c>
      <c r="E46057" s="12">
        <v>59734988000165</v>
      </c>
      <c r="F46057" s="1" t="s">
        <v>128604</v>
      </c>
      <c r="G46057" s="1" t="s">
        <v>128605</v>
      </c>
      <c r="H46057" s="1">
        <v>5593070</v>
      </c>
      <c r="I46057" s="1" t="s">
        <v>922</v>
      </c>
      <c r="J46057" s="1" t="s">
        <v>51</v>
      </c>
      <c r="K46057" s="1" t="s">
        <v>19</v>
      </c>
      <c r="L46057" s="1">
        <v>-23.602018999999999</v>
      </c>
      <c r="M46057" s="1">
        <v>-46.587795999999997</v>
      </c>
      <c r="N46057" s="1" t="s">
        <v>20</v>
      </c>
      <c r="O46057" s="1" t="s">
        <v>52</v>
      </c>
      <c r="P46057" s="1">
        <f t="shared" si="719"/>
        <v>32259</v>
      </c>
    </row>
    <row r="46058" spans="2:16" ht="10.55" customHeight="1" x14ac:dyDescent="0.3">
      <c r="B46058" s="1">
        <v>32262</v>
      </c>
      <c r="C46058"/>
      <c r="D46058" s="1" t="s">
        <v>128606</v>
      </c>
      <c r="E46058" s="12">
        <v>54213160000148</v>
      </c>
      <c r="F46058" s="1" t="s">
        <v>128606</v>
      </c>
      <c r="G46058" s="1" t="s">
        <v>128607</v>
      </c>
      <c r="H46058" s="1">
        <v>5313020</v>
      </c>
      <c r="I46058" s="1" t="s">
        <v>922</v>
      </c>
      <c r="J46058" s="1" t="s">
        <v>51</v>
      </c>
      <c r="K46058" s="1" t="s">
        <v>19</v>
      </c>
      <c r="L46058" s="1">
        <v>-23.602018999999999</v>
      </c>
      <c r="M46058" s="1">
        <v>-46.587795999999997</v>
      </c>
      <c r="N46058" s="1" t="s">
        <v>20</v>
      </c>
      <c r="O46058" s="1" t="s">
        <v>52</v>
      </c>
      <c r="P46058" s="1">
        <f t="shared" si="719"/>
        <v>32262</v>
      </c>
    </row>
    <row r="46059" spans="2:16" ht="10.55" customHeight="1" x14ac:dyDescent="0.3">
      <c r="B46059" s="1">
        <v>32265</v>
      </c>
      <c r="C46059"/>
      <c r="D46059" s="1" t="s">
        <v>128608</v>
      </c>
      <c r="E46059" s="12">
        <v>56795362000170</v>
      </c>
      <c r="F46059" s="1" t="s">
        <v>128609</v>
      </c>
      <c r="G46059" s="1" t="s">
        <v>128610</v>
      </c>
      <c r="H46059" s="1">
        <v>2047901</v>
      </c>
      <c r="I46059" s="1" t="s">
        <v>922</v>
      </c>
      <c r="J46059" s="1" t="s">
        <v>51</v>
      </c>
      <c r="K46059" s="1" t="s">
        <v>19</v>
      </c>
      <c r="L46059" s="1">
        <v>-23.602018999999999</v>
      </c>
      <c r="M46059" s="1">
        <v>-46.587795999999997</v>
      </c>
      <c r="N46059" s="1" t="s">
        <v>20</v>
      </c>
      <c r="O46059" s="1" t="s">
        <v>52</v>
      </c>
      <c r="P46059" s="1">
        <f t="shared" si="719"/>
        <v>32265</v>
      </c>
    </row>
    <row r="46060" spans="2:16" ht="10.55" customHeight="1" x14ac:dyDescent="0.3">
      <c r="B46060" s="1">
        <v>32270</v>
      </c>
      <c r="C46060"/>
      <c r="D46060" s="1" t="s">
        <v>128611</v>
      </c>
      <c r="E46060" s="12">
        <v>61142543000138</v>
      </c>
      <c r="F46060" s="1" t="s">
        <v>128612</v>
      </c>
      <c r="G46060" s="1" t="s">
        <v>128613</v>
      </c>
      <c r="H46060" s="1">
        <v>4078000</v>
      </c>
      <c r="I46060" s="1" t="s">
        <v>922</v>
      </c>
      <c r="J46060" s="1" t="s">
        <v>51</v>
      </c>
      <c r="K46060" s="1" t="s">
        <v>19</v>
      </c>
      <c r="L46060" s="1">
        <v>-23.602018999999999</v>
      </c>
      <c r="M46060" s="1">
        <v>-46.587795999999997</v>
      </c>
      <c r="N46060" s="1" t="s">
        <v>20</v>
      </c>
      <c r="O46060" s="1" t="s">
        <v>52</v>
      </c>
      <c r="P46060" s="1">
        <f t="shared" si="719"/>
        <v>32270</v>
      </c>
    </row>
    <row r="46061" spans="2:16" ht="10.55" customHeight="1" x14ac:dyDescent="0.3">
      <c r="B46061" s="1">
        <v>32284</v>
      </c>
      <c r="C46061"/>
      <c r="D46061" s="1" t="s">
        <v>96233</v>
      </c>
      <c r="E46061" s="12">
        <v>33782772000262</v>
      </c>
      <c r="F46061" s="1" t="s">
        <v>128614</v>
      </c>
      <c r="G46061" s="1" t="s">
        <v>128615</v>
      </c>
      <c r="H46061" s="1">
        <v>4725000</v>
      </c>
      <c r="I46061" s="1" t="s">
        <v>922</v>
      </c>
      <c r="J46061" s="1" t="s">
        <v>51</v>
      </c>
      <c r="K46061" s="1" t="s">
        <v>19</v>
      </c>
      <c r="L46061" s="1">
        <v>-23.602018999999999</v>
      </c>
      <c r="M46061" s="1">
        <v>-46.587795999999997</v>
      </c>
      <c r="N46061" s="1" t="s">
        <v>20</v>
      </c>
      <c r="O46061" s="1" t="s">
        <v>52</v>
      </c>
      <c r="P46061" s="1">
        <f t="shared" si="719"/>
        <v>32284</v>
      </c>
    </row>
    <row r="46062" spans="2:16" ht="10.55" customHeight="1" x14ac:dyDescent="0.3">
      <c r="B46062" s="1">
        <v>32971</v>
      </c>
      <c r="C46062"/>
      <c r="D46062" s="1" t="s">
        <v>128616</v>
      </c>
      <c r="E46062" s="12">
        <v>43337187000126</v>
      </c>
      <c r="F46062" s="1" t="s">
        <v>128617</v>
      </c>
      <c r="G46062" s="1" t="s">
        <v>128618</v>
      </c>
      <c r="H46062" s="1">
        <v>5120020</v>
      </c>
      <c r="I46062" s="1" t="s">
        <v>922</v>
      </c>
      <c r="J46062" s="1" t="s">
        <v>51</v>
      </c>
      <c r="K46062" s="1" t="s">
        <v>19</v>
      </c>
      <c r="L46062" s="1">
        <v>-23.602018999999999</v>
      </c>
      <c r="M46062" s="1">
        <v>-46.587795999999997</v>
      </c>
      <c r="N46062" s="1" t="s">
        <v>20</v>
      </c>
      <c r="O46062" s="1" t="s">
        <v>52</v>
      </c>
      <c r="P46062" s="1">
        <f t="shared" si="719"/>
        <v>32971</v>
      </c>
    </row>
    <row r="46063" spans="2:16" ht="10.55" customHeight="1" x14ac:dyDescent="0.3">
      <c r="B46063" s="1">
        <v>32975</v>
      </c>
      <c r="C46063"/>
      <c r="D46063" s="1" t="s">
        <v>128619</v>
      </c>
      <c r="E46063" s="12">
        <v>58653999000158</v>
      </c>
      <c r="F46063" s="1" t="s">
        <v>128620</v>
      </c>
      <c r="G46063" s="1" t="s">
        <v>128621</v>
      </c>
      <c r="H46063" s="1">
        <v>4635000</v>
      </c>
      <c r="I46063" s="1" t="s">
        <v>922</v>
      </c>
      <c r="J46063" s="1" t="s">
        <v>51</v>
      </c>
      <c r="K46063" s="1" t="s">
        <v>19</v>
      </c>
      <c r="L46063" s="1">
        <v>-23.602018999999999</v>
      </c>
      <c r="M46063" s="1">
        <v>-46.587795999999997</v>
      </c>
      <c r="N46063" s="1" t="s">
        <v>20</v>
      </c>
      <c r="O46063" s="1" t="s">
        <v>52</v>
      </c>
      <c r="P46063" s="1">
        <f t="shared" si="719"/>
        <v>32975</v>
      </c>
    </row>
    <row r="46064" spans="2:16" ht="10.55" customHeight="1" x14ac:dyDescent="0.3">
      <c r="B46064" s="1">
        <v>33011</v>
      </c>
      <c r="C46064"/>
      <c r="D46064" s="1" t="s">
        <v>128622</v>
      </c>
      <c r="E46064" s="12">
        <v>48871578000140</v>
      </c>
      <c r="F46064" s="1" t="s">
        <v>128623</v>
      </c>
      <c r="G46064" s="1" t="s">
        <v>128624</v>
      </c>
      <c r="H46064" s="1">
        <v>4781001</v>
      </c>
      <c r="I46064" s="1" t="s">
        <v>922</v>
      </c>
      <c r="J46064" s="1" t="s">
        <v>51</v>
      </c>
      <c r="K46064" s="1" t="s">
        <v>19</v>
      </c>
      <c r="L46064" s="1">
        <v>-23.602018999999999</v>
      </c>
      <c r="M46064" s="1">
        <v>-46.587795999999997</v>
      </c>
      <c r="N46064" s="1" t="s">
        <v>20</v>
      </c>
      <c r="O46064" s="1" t="s">
        <v>52</v>
      </c>
      <c r="P46064" s="1">
        <f t="shared" si="719"/>
        <v>33011</v>
      </c>
    </row>
    <row r="46065" spans="2:16" ht="10.55" customHeight="1" x14ac:dyDescent="0.3">
      <c r="B46065" s="1">
        <v>33091</v>
      </c>
      <c r="C46065"/>
      <c r="D46065" s="1" t="s">
        <v>128625</v>
      </c>
      <c r="E46065" s="12">
        <v>61245114000196</v>
      </c>
      <c r="F46065" s="1" t="s">
        <v>128626</v>
      </c>
      <c r="G46065" s="1" t="s">
        <v>128627</v>
      </c>
      <c r="H46065" s="1">
        <v>5038000</v>
      </c>
      <c r="I46065" s="1" t="s">
        <v>922</v>
      </c>
      <c r="J46065" s="1" t="s">
        <v>51</v>
      </c>
      <c r="K46065" s="1" t="s">
        <v>19</v>
      </c>
      <c r="L46065" s="1">
        <v>-23.602018999999999</v>
      </c>
      <c r="M46065" s="1">
        <v>-46.587795999999997</v>
      </c>
      <c r="N46065" s="1" t="s">
        <v>20</v>
      </c>
      <c r="O46065" s="1" t="s">
        <v>52</v>
      </c>
      <c r="P46065" s="1">
        <f t="shared" si="719"/>
        <v>33091</v>
      </c>
    </row>
    <row r="46066" spans="2:16" ht="10.55" customHeight="1" x14ac:dyDescent="0.3">
      <c r="B46066" s="1">
        <v>33097</v>
      </c>
      <c r="C46066"/>
      <c r="D46066" s="1" t="s">
        <v>128628</v>
      </c>
      <c r="E46066" s="12">
        <v>43292432000126</v>
      </c>
      <c r="F46066" s="1" t="s">
        <v>128629</v>
      </c>
      <c r="G46066" s="1" t="s">
        <v>128630</v>
      </c>
      <c r="H46066" s="1">
        <v>3077000</v>
      </c>
      <c r="I46066" s="1" t="s">
        <v>922</v>
      </c>
      <c r="J46066" s="1" t="s">
        <v>51</v>
      </c>
      <c r="K46066" s="1" t="s">
        <v>19</v>
      </c>
      <c r="L46066" s="1">
        <v>-23.602018999999999</v>
      </c>
      <c r="M46066" s="1">
        <v>-46.587795999999997</v>
      </c>
      <c r="N46066" s="1" t="s">
        <v>20</v>
      </c>
      <c r="O46066" s="1" t="s">
        <v>52</v>
      </c>
      <c r="P46066" s="1">
        <f t="shared" si="719"/>
        <v>33097</v>
      </c>
    </row>
    <row r="46067" spans="2:16" ht="10.55" customHeight="1" x14ac:dyDescent="0.3">
      <c r="B46067" s="1">
        <v>33103</v>
      </c>
      <c r="C46067"/>
      <c r="D46067" s="1" t="s">
        <v>128631</v>
      </c>
      <c r="E46067" s="12">
        <v>60874575000165</v>
      </c>
      <c r="F46067" s="1" t="s">
        <v>128632</v>
      </c>
      <c r="G46067" s="1" t="s">
        <v>128633</v>
      </c>
      <c r="H46067" s="1">
        <v>3161000</v>
      </c>
      <c r="I46067" s="1" t="s">
        <v>922</v>
      </c>
      <c r="J46067" s="1" t="s">
        <v>51</v>
      </c>
      <c r="K46067" s="1" t="s">
        <v>19</v>
      </c>
      <c r="L46067" s="1">
        <v>-23.602018999999999</v>
      </c>
      <c r="M46067" s="1">
        <v>-46.587795999999997</v>
      </c>
      <c r="N46067" s="1" t="s">
        <v>20</v>
      </c>
      <c r="O46067" s="1" t="s">
        <v>52</v>
      </c>
      <c r="P46067" s="1">
        <f t="shared" si="719"/>
        <v>33103</v>
      </c>
    </row>
    <row r="46068" spans="2:16" ht="10.55" customHeight="1" x14ac:dyDescent="0.3">
      <c r="B46068" s="1">
        <v>33200</v>
      </c>
      <c r="C46068"/>
      <c r="D46068" s="1" t="s">
        <v>128634</v>
      </c>
      <c r="E46068" s="12">
        <v>52218294000126</v>
      </c>
      <c r="F46068" s="1" t="s">
        <v>128635</v>
      </c>
      <c r="G46068" s="1" t="s">
        <v>128636</v>
      </c>
      <c r="H46068" s="1">
        <v>4675100</v>
      </c>
      <c r="I46068" s="1" t="s">
        <v>922</v>
      </c>
      <c r="J46068" s="1" t="s">
        <v>51</v>
      </c>
      <c r="K46068" s="1" t="s">
        <v>19</v>
      </c>
      <c r="L46068" s="1">
        <v>-23.602018999999999</v>
      </c>
      <c r="M46068" s="1">
        <v>-46.587795999999997</v>
      </c>
      <c r="N46068" s="1" t="s">
        <v>20</v>
      </c>
      <c r="O46068" s="1" t="s">
        <v>52</v>
      </c>
      <c r="P46068" s="1">
        <f t="shared" si="719"/>
        <v>33200</v>
      </c>
    </row>
    <row r="46069" spans="2:16" ht="10.55" customHeight="1" x14ac:dyDescent="0.3">
      <c r="B46069" s="1">
        <v>33208</v>
      </c>
      <c r="C46069"/>
      <c r="D46069" s="1" t="s">
        <v>128637</v>
      </c>
      <c r="E46069" s="12">
        <v>61741393000189</v>
      </c>
      <c r="F46069" s="1" t="s">
        <v>128638</v>
      </c>
      <c r="G46069" s="1" t="s">
        <v>128639</v>
      </c>
      <c r="H46069" s="1">
        <v>2012000</v>
      </c>
      <c r="I46069" s="1" t="s">
        <v>922</v>
      </c>
      <c r="J46069" s="1" t="s">
        <v>51</v>
      </c>
      <c r="K46069" s="1" t="s">
        <v>19</v>
      </c>
      <c r="L46069" s="1">
        <v>-23.602018999999999</v>
      </c>
      <c r="M46069" s="1">
        <v>-46.587795999999997</v>
      </c>
      <c r="N46069" s="1" t="s">
        <v>20</v>
      </c>
      <c r="O46069" s="1" t="s">
        <v>52</v>
      </c>
      <c r="P46069" s="1">
        <f t="shared" si="719"/>
        <v>33208</v>
      </c>
    </row>
    <row r="46070" spans="2:16" ht="10.55" customHeight="1" x14ac:dyDescent="0.3">
      <c r="B46070" s="1">
        <v>33209</v>
      </c>
      <c r="C46070"/>
      <c r="D46070" s="1" t="s">
        <v>128640</v>
      </c>
      <c r="E46070" s="12">
        <v>61502878000110</v>
      </c>
      <c r="F46070" s="1" t="s">
        <v>128641</v>
      </c>
      <c r="G46070" s="1" t="s">
        <v>128642</v>
      </c>
      <c r="H46070" s="1">
        <v>1000000</v>
      </c>
      <c r="I46070" s="1" t="s">
        <v>922</v>
      </c>
      <c r="J46070" s="1" t="s">
        <v>51</v>
      </c>
      <c r="K46070" s="1" t="s">
        <v>19</v>
      </c>
      <c r="L46070" s="1">
        <v>-23.602018999999999</v>
      </c>
      <c r="M46070" s="1">
        <v>-46.587795999999997</v>
      </c>
      <c r="N46070" s="1" t="s">
        <v>20</v>
      </c>
      <c r="O46070" s="1" t="s">
        <v>52</v>
      </c>
      <c r="P46070" s="1">
        <f t="shared" si="719"/>
        <v>33209</v>
      </c>
    </row>
    <row r="46071" spans="2:16" ht="10.55" customHeight="1" x14ac:dyDescent="0.3">
      <c r="B46071" s="1">
        <v>33485</v>
      </c>
      <c r="C46071"/>
      <c r="D46071" s="1" t="s">
        <v>128643</v>
      </c>
      <c r="E46071" s="12">
        <v>60392925000157</v>
      </c>
      <c r="F46071" s="1" t="s">
        <v>128644</v>
      </c>
      <c r="G46071" s="1" t="s">
        <v>128645</v>
      </c>
      <c r="H46071" s="1">
        <v>4214000</v>
      </c>
      <c r="I46071" s="1" t="s">
        <v>922</v>
      </c>
      <c r="J46071" s="1" t="s">
        <v>51</v>
      </c>
      <c r="K46071" s="1" t="s">
        <v>19</v>
      </c>
      <c r="L46071" s="1">
        <v>-23.602018999999999</v>
      </c>
      <c r="M46071" s="1">
        <v>-46.587795999999997</v>
      </c>
      <c r="N46071" s="1" t="s">
        <v>20</v>
      </c>
      <c r="O46071" s="1" t="s">
        <v>52</v>
      </c>
      <c r="P46071" s="1">
        <f t="shared" si="719"/>
        <v>33485</v>
      </c>
    </row>
    <row r="46072" spans="2:16" ht="10.55" customHeight="1" x14ac:dyDescent="0.3">
      <c r="B46072" s="1">
        <v>34100</v>
      </c>
      <c r="C46072"/>
      <c r="D46072" s="1" t="s">
        <v>128646</v>
      </c>
      <c r="E46072" s="12">
        <v>60886447000131</v>
      </c>
      <c r="F46072" s="1" t="s">
        <v>128647</v>
      </c>
      <c r="G46072" s="1" t="s">
        <v>128648</v>
      </c>
      <c r="H46072" s="1">
        <v>3102000</v>
      </c>
      <c r="I46072" s="1" t="s">
        <v>922</v>
      </c>
      <c r="J46072" s="1" t="s">
        <v>51</v>
      </c>
      <c r="K46072" s="1" t="s">
        <v>19</v>
      </c>
      <c r="L46072" s="1">
        <v>-23.602018999999999</v>
      </c>
      <c r="M46072" s="1">
        <v>-46.587795999999997</v>
      </c>
      <c r="N46072" s="1" t="s">
        <v>20</v>
      </c>
      <c r="O46072" s="1" t="s">
        <v>52</v>
      </c>
      <c r="P46072" s="1">
        <f t="shared" si="719"/>
        <v>34100</v>
      </c>
    </row>
    <row r="46073" spans="2:16" ht="10.55" customHeight="1" x14ac:dyDescent="0.3">
      <c r="B46073" s="1">
        <v>34261</v>
      </c>
      <c r="C46073"/>
      <c r="D46073" s="1" t="s">
        <v>128649</v>
      </c>
      <c r="E46073" s="12">
        <v>51188969000179</v>
      </c>
      <c r="F46073" s="1" t="s">
        <v>128650</v>
      </c>
      <c r="G46073" s="1" t="s">
        <v>128651</v>
      </c>
      <c r="H46073" s="1">
        <v>1234000</v>
      </c>
      <c r="I46073" s="1" t="s">
        <v>922</v>
      </c>
      <c r="J46073" s="1" t="s">
        <v>51</v>
      </c>
      <c r="K46073" s="1" t="s">
        <v>19</v>
      </c>
      <c r="L46073" s="1">
        <v>-23.602018999999999</v>
      </c>
      <c r="M46073" s="1">
        <v>-46.587795999999997</v>
      </c>
      <c r="N46073" s="1" t="s">
        <v>20</v>
      </c>
      <c r="O46073" s="1" t="s">
        <v>52</v>
      </c>
      <c r="P46073" s="1">
        <f t="shared" si="719"/>
        <v>34261</v>
      </c>
    </row>
    <row r="46074" spans="2:16" ht="10.55" customHeight="1" x14ac:dyDescent="0.3">
      <c r="B46074" s="1">
        <v>34263</v>
      </c>
      <c r="C46074"/>
      <c r="D46074" s="1" t="s">
        <v>128652</v>
      </c>
      <c r="E46074" s="12">
        <v>56993074000120</v>
      </c>
      <c r="F46074" s="1" t="s">
        <v>128653</v>
      </c>
      <c r="G46074" s="1" t="s">
        <v>128654</v>
      </c>
      <c r="H46074" s="1">
        <v>4723000</v>
      </c>
      <c r="I46074" s="1" t="s">
        <v>922</v>
      </c>
      <c r="J46074" s="1" t="s">
        <v>51</v>
      </c>
      <c r="K46074" s="1" t="s">
        <v>19</v>
      </c>
      <c r="L46074" s="1">
        <v>-23.602018999999999</v>
      </c>
      <c r="M46074" s="1">
        <v>-46.587795999999997</v>
      </c>
      <c r="N46074" s="1" t="s">
        <v>20</v>
      </c>
      <c r="O46074" s="1" t="s">
        <v>52</v>
      </c>
      <c r="P46074" s="1">
        <f t="shared" si="719"/>
        <v>34263</v>
      </c>
    </row>
    <row r="46075" spans="2:16" ht="10.55" customHeight="1" x14ac:dyDescent="0.3">
      <c r="B46075" s="1">
        <v>34264</v>
      </c>
      <c r="C46075"/>
      <c r="D46075" s="1" t="s">
        <v>128652</v>
      </c>
      <c r="E46075" s="12">
        <v>56993074000392</v>
      </c>
      <c r="F46075" s="1" t="s">
        <v>128655</v>
      </c>
      <c r="G46075" s="1" t="s">
        <v>128656</v>
      </c>
      <c r="H46075" s="1">
        <v>4755060</v>
      </c>
      <c r="I46075" s="1" t="s">
        <v>922</v>
      </c>
      <c r="J46075" s="1" t="s">
        <v>51</v>
      </c>
      <c r="K46075" s="1" t="s">
        <v>19</v>
      </c>
      <c r="L46075" s="1">
        <v>-23.602018999999999</v>
      </c>
      <c r="M46075" s="1">
        <v>-46.587795999999997</v>
      </c>
      <c r="N46075" s="1" t="s">
        <v>20</v>
      </c>
      <c r="O46075" s="1" t="s">
        <v>52</v>
      </c>
      <c r="P46075" s="1">
        <f t="shared" si="719"/>
        <v>34264</v>
      </c>
    </row>
    <row r="46076" spans="2:16" ht="10.55" customHeight="1" x14ac:dyDescent="0.3">
      <c r="B46076" s="1">
        <v>34540</v>
      </c>
      <c r="C46076"/>
      <c r="D46076" s="1" t="s">
        <v>128657</v>
      </c>
      <c r="E46076" s="12">
        <v>46906624000173</v>
      </c>
      <c r="F46076" s="1" t="s">
        <v>128658</v>
      </c>
      <c r="G46076" s="1" t="s">
        <v>128659</v>
      </c>
      <c r="H46076" s="1">
        <v>2722000</v>
      </c>
      <c r="I46076" s="1" t="s">
        <v>922</v>
      </c>
      <c r="J46076" s="1" t="s">
        <v>51</v>
      </c>
      <c r="K46076" s="1" t="s">
        <v>19</v>
      </c>
      <c r="L46076" s="1">
        <v>-23.602018999999999</v>
      </c>
      <c r="M46076" s="1">
        <v>-46.587795999999997</v>
      </c>
      <c r="N46076" s="1" t="s">
        <v>20</v>
      </c>
      <c r="O46076" s="1" t="s">
        <v>52</v>
      </c>
      <c r="P46076" s="1">
        <f t="shared" si="719"/>
        <v>34540</v>
      </c>
    </row>
    <row r="46077" spans="2:16" ht="10.55" customHeight="1" x14ac:dyDescent="0.3">
      <c r="B46077" s="1">
        <v>34543</v>
      </c>
      <c r="C46077"/>
      <c r="D46077" s="1" t="s">
        <v>128660</v>
      </c>
      <c r="E46077" s="12">
        <v>53904611000120</v>
      </c>
      <c r="F46077" s="1" t="s">
        <v>128661</v>
      </c>
      <c r="G46077" s="1" t="s">
        <v>128662</v>
      </c>
      <c r="H46077" s="1">
        <v>3111001</v>
      </c>
      <c r="I46077" s="1" t="s">
        <v>922</v>
      </c>
      <c r="J46077" s="1" t="s">
        <v>51</v>
      </c>
      <c r="K46077" s="1" t="s">
        <v>19</v>
      </c>
      <c r="L46077" s="1">
        <v>-23.602018999999999</v>
      </c>
      <c r="M46077" s="1">
        <v>-46.587795999999997</v>
      </c>
      <c r="N46077" s="1" t="s">
        <v>20</v>
      </c>
      <c r="O46077" s="1" t="s">
        <v>52</v>
      </c>
      <c r="P46077" s="1">
        <f t="shared" si="719"/>
        <v>34543</v>
      </c>
    </row>
    <row r="46078" spans="2:16" ht="10.55" customHeight="1" x14ac:dyDescent="0.3">
      <c r="B46078" s="1">
        <v>34546</v>
      </c>
      <c r="C46078"/>
      <c r="D46078" s="1" t="s">
        <v>128663</v>
      </c>
      <c r="E46078" s="12">
        <v>57003949000162</v>
      </c>
      <c r="F46078" s="1" t="s">
        <v>128664</v>
      </c>
      <c r="G46078" s="1" t="s">
        <v>128665</v>
      </c>
      <c r="H46078" s="1">
        <v>4714000</v>
      </c>
      <c r="I46078" s="1" t="s">
        <v>922</v>
      </c>
      <c r="J46078" s="1" t="s">
        <v>51</v>
      </c>
      <c r="K46078" s="1" t="s">
        <v>19</v>
      </c>
      <c r="L46078" s="1">
        <v>-23.602018999999999</v>
      </c>
      <c r="M46078" s="1">
        <v>-46.587795999999997</v>
      </c>
      <c r="N46078" s="1" t="s">
        <v>20</v>
      </c>
      <c r="O46078" s="1" t="s">
        <v>52</v>
      </c>
      <c r="P46078" s="1">
        <f t="shared" si="719"/>
        <v>34546</v>
      </c>
    </row>
    <row r="46079" spans="2:16" ht="10.55" customHeight="1" x14ac:dyDescent="0.3">
      <c r="B46079" s="1">
        <v>34562</v>
      </c>
      <c r="C46079"/>
      <c r="D46079" s="1" t="s">
        <v>26907</v>
      </c>
      <c r="E46079" s="12">
        <v>48901698000142</v>
      </c>
      <c r="F46079" s="1" t="s">
        <v>128666</v>
      </c>
      <c r="G46079" s="1" t="s">
        <v>128667</v>
      </c>
      <c r="H46079" s="1">
        <v>1202000</v>
      </c>
      <c r="I46079" s="1" t="s">
        <v>922</v>
      </c>
      <c r="J46079" s="1" t="s">
        <v>51</v>
      </c>
      <c r="K46079" s="1" t="s">
        <v>19</v>
      </c>
      <c r="L46079" s="1">
        <v>-23.602018999999999</v>
      </c>
      <c r="M46079" s="1">
        <v>-46.587795999999997</v>
      </c>
      <c r="N46079" s="1" t="s">
        <v>20</v>
      </c>
      <c r="O46079" s="1" t="s">
        <v>52</v>
      </c>
      <c r="P46079" s="1">
        <f t="shared" si="719"/>
        <v>34562</v>
      </c>
    </row>
    <row r="46080" spans="2:16" ht="10.55" customHeight="1" x14ac:dyDescent="0.3">
      <c r="B46080" s="1">
        <v>34565</v>
      </c>
      <c r="C46080"/>
      <c r="D46080" s="1" t="s">
        <v>128668</v>
      </c>
      <c r="E46080" s="12">
        <v>55430458000172</v>
      </c>
      <c r="F46080" s="1" t="s">
        <v>128669</v>
      </c>
      <c r="G46080" s="1" t="s">
        <v>128670</v>
      </c>
      <c r="H46080" s="1">
        <v>1320018</v>
      </c>
      <c r="I46080" s="1" t="s">
        <v>922</v>
      </c>
      <c r="J46080" s="1" t="s">
        <v>51</v>
      </c>
      <c r="K46080" s="1" t="s">
        <v>19</v>
      </c>
      <c r="L46080" s="1">
        <v>-23.602018999999999</v>
      </c>
      <c r="M46080" s="1">
        <v>-46.587795999999997</v>
      </c>
      <c r="N46080" s="1" t="s">
        <v>20</v>
      </c>
      <c r="O46080" s="1" t="s">
        <v>52</v>
      </c>
      <c r="P46080" s="1">
        <f t="shared" si="719"/>
        <v>34565</v>
      </c>
    </row>
    <row r="46081" spans="2:16" ht="10.55" customHeight="1" x14ac:dyDescent="0.3">
      <c r="B46081" s="1">
        <v>34566</v>
      </c>
      <c r="C46081"/>
      <c r="D46081" s="1" t="s">
        <v>63207</v>
      </c>
      <c r="E46081" s="12">
        <v>57290355001402</v>
      </c>
      <c r="F46081" s="1" t="s">
        <v>63210</v>
      </c>
      <c r="G46081" s="1" t="s">
        <v>128671</v>
      </c>
      <c r="H46081" s="1">
        <v>1000000</v>
      </c>
      <c r="I46081" s="1" t="s">
        <v>922</v>
      </c>
      <c r="J46081" s="1" t="s">
        <v>51</v>
      </c>
      <c r="K46081" s="1" t="s">
        <v>19</v>
      </c>
      <c r="L46081" s="1">
        <v>-23.602018999999999</v>
      </c>
      <c r="M46081" s="1">
        <v>-46.587795999999997</v>
      </c>
      <c r="N46081" s="1" t="s">
        <v>20</v>
      </c>
      <c r="O46081" s="1" t="s">
        <v>52</v>
      </c>
      <c r="P46081" s="1">
        <f t="shared" si="719"/>
        <v>34566</v>
      </c>
    </row>
    <row r="46082" spans="2:16" ht="10.55" customHeight="1" x14ac:dyDescent="0.3">
      <c r="B46082" s="1">
        <v>35040</v>
      </c>
      <c r="C46082"/>
      <c r="D46082" s="1" t="s">
        <v>92701</v>
      </c>
      <c r="E46082" s="12">
        <v>62647052000101</v>
      </c>
      <c r="F46082" s="1" t="s">
        <v>128672</v>
      </c>
      <c r="G46082" s="1" t="s">
        <v>128673</v>
      </c>
      <c r="H46082" s="1">
        <v>4795100</v>
      </c>
      <c r="I46082" s="1" t="s">
        <v>922</v>
      </c>
      <c r="J46082" s="1" t="s">
        <v>51</v>
      </c>
      <c r="K46082" s="1" t="s">
        <v>19</v>
      </c>
      <c r="L46082" s="1">
        <v>-23.602018999999999</v>
      </c>
      <c r="M46082" s="1">
        <v>-46.587795999999997</v>
      </c>
      <c r="N46082" s="1" t="s">
        <v>20</v>
      </c>
      <c r="O46082" s="1" t="s">
        <v>52</v>
      </c>
      <c r="P46082" s="1">
        <f t="shared" ref="P46082:P46145" si="720">B46082</f>
        <v>35040</v>
      </c>
    </row>
    <row r="46083" spans="2:16" ht="10.55" customHeight="1" x14ac:dyDescent="0.3">
      <c r="B46083" s="1">
        <v>35100</v>
      </c>
      <c r="C46083"/>
      <c r="D46083" s="1" t="s">
        <v>128674</v>
      </c>
      <c r="E46083" s="12">
        <v>56250780000182</v>
      </c>
      <c r="F46083" s="1" t="s">
        <v>128675</v>
      </c>
      <c r="G46083" s="1" t="s">
        <v>128676</v>
      </c>
      <c r="H46083" s="1">
        <v>5734150</v>
      </c>
      <c r="I46083" s="1" t="s">
        <v>922</v>
      </c>
      <c r="J46083" s="1" t="s">
        <v>51</v>
      </c>
      <c r="K46083" s="1" t="s">
        <v>19</v>
      </c>
      <c r="L46083" s="1">
        <v>-23.602018999999999</v>
      </c>
      <c r="M46083" s="1">
        <v>-46.587795999999997</v>
      </c>
      <c r="N46083" s="1" t="s">
        <v>20</v>
      </c>
      <c r="O46083" s="1" t="s">
        <v>52</v>
      </c>
      <c r="P46083" s="1">
        <f t="shared" si="720"/>
        <v>35100</v>
      </c>
    </row>
    <row r="46084" spans="2:16" ht="10.55" customHeight="1" x14ac:dyDescent="0.3">
      <c r="B46084" s="1">
        <v>35120</v>
      </c>
      <c r="C46084"/>
      <c r="D46084" s="1" t="s">
        <v>128677</v>
      </c>
      <c r="E46084" s="12">
        <v>61412763000134</v>
      </c>
      <c r="F46084" s="1" t="s">
        <v>128678</v>
      </c>
      <c r="G46084" s="1" t="s">
        <v>128679</v>
      </c>
      <c r="H46084" s="1">
        <v>2357080</v>
      </c>
      <c r="I46084" s="1" t="s">
        <v>922</v>
      </c>
      <c r="J46084" s="1" t="s">
        <v>51</v>
      </c>
      <c r="K46084" s="1" t="s">
        <v>19</v>
      </c>
      <c r="L46084" s="1">
        <v>-23.602018999999999</v>
      </c>
      <c r="M46084" s="1">
        <v>-46.587795999999997</v>
      </c>
      <c r="N46084" s="1" t="s">
        <v>20</v>
      </c>
      <c r="O46084" s="1" t="s">
        <v>52</v>
      </c>
      <c r="P46084" s="1">
        <f t="shared" si="720"/>
        <v>35120</v>
      </c>
    </row>
    <row r="46085" spans="2:16" ht="10.55" customHeight="1" x14ac:dyDescent="0.3">
      <c r="B46085" s="1">
        <v>35407</v>
      </c>
      <c r="C46085"/>
      <c r="D46085" s="1" t="s">
        <v>26928</v>
      </c>
      <c r="E46085" s="12">
        <v>57497539004960</v>
      </c>
      <c r="F46085" s="1" t="s">
        <v>128680</v>
      </c>
      <c r="G46085" s="1" t="s">
        <v>128681</v>
      </c>
      <c r="H46085" s="1">
        <v>9340000</v>
      </c>
      <c r="I46085" s="1" t="s">
        <v>922</v>
      </c>
      <c r="J46085" s="1" t="s">
        <v>51</v>
      </c>
      <c r="K46085" s="1" t="s">
        <v>19</v>
      </c>
      <c r="L46085" s="1">
        <v>-23.602018999999999</v>
      </c>
      <c r="M46085" s="1">
        <v>-46.587795999999997</v>
      </c>
      <c r="N46085" s="1" t="s">
        <v>20</v>
      </c>
      <c r="O46085" s="1" t="s">
        <v>52</v>
      </c>
      <c r="P46085" s="1">
        <f t="shared" si="720"/>
        <v>35407</v>
      </c>
    </row>
    <row r="46086" spans="2:16" ht="10.55" customHeight="1" x14ac:dyDescent="0.3">
      <c r="B46086" s="1">
        <v>35476</v>
      </c>
      <c r="C46086"/>
      <c r="D46086" s="1" t="s">
        <v>128682</v>
      </c>
      <c r="E46086" s="12">
        <v>61183489000179</v>
      </c>
      <c r="F46086" s="1" t="s">
        <v>128683</v>
      </c>
      <c r="G46086" s="1" t="s">
        <v>128684</v>
      </c>
      <c r="H46086" s="1">
        <v>1127000</v>
      </c>
      <c r="I46086" s="1" t="s">
        <v>922</v>
      </c>
      <c r="J46086" s="1" t="s">
        <v>51</v>
      </c>
      <c r="K46086" s="1" t="s">
        <v>19</v>
      </c>
      <c r="L46086" s="1">
        <v>-23.602018999999999</v>
      </c>
      <c r="M46086" s="1">
        <v>-46.587795999999997</v>
      </c>
      <c r="N46086" s="1" t="s">
        <v>20</v>
      </c>
      <c r="O46086" s="1" t="s">
        <v>52</v>
      </c>
      <c r="P46086" s="1">
        <f t="shared" si="720"/>
        <v>35476</v>
      </c>
    </row>
    <row r="46087" spans="2:16" ht="10.55" customHeight="1" x14ac:dyDescent="0.3">
      <c r="B46087" s="1">
        <v>35523</v>
      </c>
      <c r="C46087"/>
      <c r="D46087" s="1" t="s">
        <v>128685</v>
      </c>
      <c r="E46087" s="12">
        <v>50639228000102</v>
      </c>
      <c r="F46087" s="1" t="s">
        <v>128686</v>
      </c>
      <c r="G46087" s="1" t="s">
        <v>128687</v>
      </c>
      <c r="H46087" s="1">
        <v>1305000</v>
      </c>
      <c r="I46087" s="1" t="s">
        <v>922</v>
      </c>
      <c r="J46087" s="1" t="s">
        <v>51</v>
      </c>
      <c r="K46087" s="1" t="s">
        <v>19</v>
      </c>
      <c r="L46087" s="1">
        <v>-23.602018999999999</v>
      </c>
      <c r="M46087" s="1">
        <v>-46.587795999999997</v>
      </c>
      <c r="N46087" s="1" t="s">
        <v>20</v>
      </c>
      <c r="O46087" s="1" t="s">
        <v>52</v>
      </c>
      <c r="P46087" s="1">
        <f t="shared" si="720"/>
        <v>35523</v>
      </c>
    </row>
    <row r="46088" spans="2:16" ht="10.55" customHeight="1" x14ac:dyDescent="0.3">
      <c r="B46088" s="1">
        <v>35540</v>
      </c>
      <c r="C46088"/>
      <c r="D46088" s="1" t="s">
        <v>128688</v>
      </c>
      <c r="E46088" s="12">
        <v>56991300000800</v>
      </c>
      <c r="F46088" s="1" t="s">
        <v>128689</v>
      </c>
      <c r="G46088" s="1" t="s">
        <v>128690</v>
      </c>
      <c r="H46088" s="1">
        <v>4711000</v>
      </c>
      <c r="I46088" s="1" t="s">
        <v>922</v>
      </c>
      <c r="J46088" s="1" t="s">
        <v>51</v>
      </c>
      <c r="K46088" s="1" t="s">
        <v>19</v>
      </c>
      <c r="L46088" s="1">
        <v>-23.602018999999999</v>
      </c>
      <c r="M46088" s="1">
        <v>-46.587795999999997</v>
      </c>
      <c r="N46088" s="1" t="s">
        <v>20</v>
      </c>
      <c r="O46088" s="1" t="s">
        <v>52</v>
      </c>
      <c r="P46088" s="1">
        <f t="shared" si="720"/>
        <v>35540</v>
      </c>
    </row>
    <row r="46089" spans="2:16" ht="10.55" customHeight="1" x14ac:dyDescent="0.3">
      <c r="B46089" s="1">
        <v>35570</v>
      </c>
      <c r="C46089"/>
      <c r="D46089" s="1" t="s">
        <v>128691</v>
      </c>
      <c r="E46089" s="12">
        <v>52556248000137</v>
      </c>
      <c r="F46089" s="1" t="s">
        <v>128692</v>
      </c>
      <c r="G46089" s="1" t="s">
        <v>128693</v>
      </c>
      <c r="H46089" s="1">
        <v>1415000</v>
      </c>
      <c r="I46089" s="1" t="s">
        <v>922</v>
      </c>
      <c r="J46089" s="1" t="s">
        <v>51</v>
      </c>
      <c r="K46089" s="1" t="s">
        <v>19</v>
      </c>
      <c r="L46089" s="1">
        <v>-23.602018999999999</v>
      </c>
      <c r="M46089" s="1">
        <v>-46.587795999999997</v>
      </c>
      <c r="N46089" s="1" t="s">
        <v>20</v>
      </c>
      <c r="O46089" s="1" t="s">
        <v>52</v>
      </c>
      <c r="P46089" s="1">
        <f t="shared" si="720"/>
        <v>35570</v>
      </c>
    </row>
    <row r="46090" spans="2:16" ht="10.55" customHeight="1" x14ac:dyDescent="0.3">
      <c r="B46090" s="1">
        <v>35596</v>
      </c>
      <c r="C46090"/>
      <c r="D46090" s="1" t="s">
        <v>128694</v>
      </c>
      <c r="E46090" s="12">
        <v>54564844000194</v>
      </c>
      <c r="F46090" s="1" t="s">
        <v>128695</v>
      </c>
      <c r="G46090" s="1" t="s">
        <v>128696</v>
      </c>
      <c r="H46090" s="1">
        <v>4444000</v>
      </c>
      <c r="I46090" s="1" t="s">
        <v>922</v>
      </c>
      <c r="J46090" s="1" t="s">
        <v>51</v>
      </c>
      <c r="K46090" s="1" t="s">
        <v>19</v>
      </c>
      <c r="L46090" s="1">
        <v>-23.602018999999999</v>
      </c>
      <c r="M46090" s="1">
        <v>-46.587795999999997</v>
      </c>
      <c r="N46090" s="1" t="s">
        <v>20</v>
      </c>
      <c r="O46090" s="1" t="s">
        <v>52</v>
      </c>
      <c r="P46090" s="1">
        <f t="shared" si="720"/>
        <v>35596</v>
      </c>
    </row>
    <row r="46091" spans="2:16" ht="10.55" customHeight="1" x14ac:dyDescent="0.3">
      <c r="B46091" s="1">
        <v>35670</v>
      </c>
      <c r="C46091"/>
      <c r="D46091" s="1" t="s">
        <v>54776</v>
      </c>
      <c r="E46091" s="12">
        <v>53808697000198</v>
      </c>
      <c r="F46091" s="1" t="s">
        <v>128697</v>
      </c>
      <c r="G46091" s="1" t="s">
        <v>128698</v>
      </c>
      <c r="H46091" s="1">
        <v>4225030</v>
      </c>
      <c r="I46091" s="1" t="s">
        <v>922</v>
      </c>
      <c r="J46091" s="1" t="s">
        <v>51</v>
      </c>
      <c r="K46091" s="1" t="s">
        <v>19</v>
      </c>
      <c r="L46091" s="1">
        <v>-23.602018999999999</v>
      </c>
      <c r="M46091" s="1">
        <v>-46.587795999999997</v>
      </c>
      <c r="N46091" s="1" t="s">
        <v>20</v>
      </c>
      <c r="O46091" s="1" t="s">
        <v>52</v>
      </c>
      <c r="P46091" s="1">
        <f t="shared" si="720"/>
        <v>35670</v>
      </c>
    </row>
    <row r="46092" spans="2:16" ht="10.55" customHeight="1" x14ac:dyDescent="0.3">
      <c r="B46092" s="1">
        <v>35672</v>
      </c>
      <c r="C46092"/>
      <c r="D46092" s="1" t="s">
        <v>128699</v>
      </c>
      <c r="E46092" s="12">
        <v>43868900000168</v>
      </c>
      <c r="F46092" s="1" t="s">
        <v>128700</v>
      </c>
      <c r="G46092" s="1" t="s">
        <v>128701</v>
      </c>
      <c r="H46092" s="1">
        <v>1222000</v>
      </c>
      <c r="I46092" s="1" t="s">
        <v>922</v>
      </c>
      <c r="J46092" s="1" t="s">
        <v>51</v>
      </c>
      <c r="K46092" s="1" t="s">
        <v>19</v>
      </c>
      <c r="L46092" s="1">
        <v>-23.602018999999999</v>
      </c>
      <c r="M46092" s="1">
        <v>-46.587795999999997</v>
      </c>
      <c r="N46092" s="1" t="s">
        <v>20</v>
      </c>
      <c r="O46092" s="1" t="s">
        <v>52</v>
      </c>
      <c r="P46092" s="1">
        <f t="shared" si="720"/>
        <v>35672</v>
      </c>
    </row>
    <row r="46093" spans="2:16" ht="10.55" customHeight="1" x14ac:dyDescent="0.3">
      <c r="B46093" s="1">
        <v>36031</v>
      </c>
      <c r="C46093"/>
      <c r="D46093" s="1" t="s">
        <v>128702</v>
      </c>
      <c r="E46093" s="12">
        <v>56995731000179</v>
      </c>
      <c r="F46093" s="1" t="s">
        <v>128703</v>
      </c>
      <c r="G46093" s="1" t="s">
        <v>128704</v>
      </c>
      <c r="H46093" s="1">
        <v>4727002</v>
      </c>
      <c r="I46093" s="1" t="s">
        <v>922</v>
      </c>
      <c r="J46093" s="1" t="s">
        <v>51</v>
      </c>
      <c r="K46093" s="1" t="s">
        <v>19</v>
      </c>
      <c r="L46093" s="1">
        <v>-23.602018999999999</v>
      </c>
      <c r="M46093" s="1">
        <v>-46.587795999999997</v>
      </c>
      <c r="N46093" s="1" t="s">
        <v>20</v>
      </c>
      <c r="O46093" s="1" t="s">
        <v>52</v>
      </c>
      <c r="P46093" s="1">
        <f t="shared" si="720"/>
        <v>36031</v>
      </c>
    </row>
    <row r="46094" spans="2:16" ht="10.55" customHeight="1" x14ac:dyDescent="0.3">
      <c r="B46094" s="1">
        <v>36050</v>
      </c>
      <c r="C46094"/>
      <c r="D46094" s="1" t="s">
        <v>128705</v>
      </c>
      <c r="E46094" s="12">
        <v>61453791000108</v>
      </c>
      <c r="F46094" s="1" t="s">
        <v>128706</v>
      </c>
      <c r="G46094" s="1" t="s">
        <v>128707</v>
      </c>
      <c r="H46094" s="1">
        <v>4180000</v>
      </c>
      <c r="I46094" s="1" t="s">
        <v>922</v>
      </c>
      <c r="J46094" s="1" t="s">
        <v>51</v>
      </c>
      <c r="K46094" s="1" t="s">
        <v>19</v>
      </c>
      <c r="L46094" s="1">
        <v>-23.602018999999999</v>
      </c>
      <c r="M46094" s="1">
        <v>-46.587795999999997</v>
      </c>
      <c r="N46094" s="1" t="s">
        <v>20</v>
      </c>
      <c r="O46094" s="1" t="s">
        <v>52</v>
      </c>
      <c r="P46094" s="1">
        <f t="shared" si="720"/>
        <v>36050</v>
      </c>
    </row>
    <row r="46095" spans="2:16" ht="10.55" customHeight="1" x14ac:dyDescent="0.3">
      <c r="B46095" s="1">
        <v>36052</v>
      </c>
      <c r="C46095"/>
      <c r="D46095" s="1" t="s">
        <v>5608</v>
      </c>
      <c r="E46095" s="12">
        <v>43782168000109</v>
      </c>
      <c r="F46095" s="1" t="s">
        <v>128708</v>
      </c>
      <c r="G46095" s="1" t="s">
        <v>128709</v>
      </c>
      <c r="H46095" s="1">
        <v>4508001</v>
      </c>
      <c r="I46095" s="1" t="s">
        <v>922</v>
      </c>
      <c r="J46095" s="1" t="s">
        <v>51</v>
      </c>
      <c r="K46095" s="1" t="s">
        <v>19</v>
      </c>
      <c r="L46095" s="1">
        <v>-23.602018999999999</v>
      </c>
      <c r="M46095" s="1">
        <v>-46.587795999999997</v>
      </c>
      <c r="N46095" s="1" t="s">
        <v>20</v>
      </c>
      <c r="O46095" s="1" t="s">
        <v>52</v>
      </c>
      <c r="P46095" s="1">
        <f t="shared" si="720"/>
        <v>36052</v>
      </c>
    </row>
    <row r="46096" spans="2:16" ht="10.55" customHeight="1" x14ac:dyDescent="0.3">
      <c r="B46096" s="1">
        <v>36053</v>
      </c>
      <c r="C46096"/>
      <c r="D46096" s="1" t="s">
        <v>26947</v>
      </c>
      <c r="E46096" s="12">
        <v>61277489000138</v>
      </c>
      <c r="F46096" s="1" t="s">
        <v>128710</v>
      </c>
      <c r="G46096" s="1" t="s">
        <v>128711</v>
      </c>
      <c r="H46096" s="1">
        <v>1021000</v>
      </c>
      <c r="I46096" s="1" t="s">
        <v>922</v>
      </c>
      <c r="J46096" s="1" t="s">
        <v>51</v>
      </c>
      <c r="K46096" s="1" t="s">
        <v>19</v>
      </c>
      <c r="L46096" s="1">
        <v>-23.602018999999999</v>
      </c>
      <c r="M46096" s="1">
        <v>-46.587795999999997</v>
      </c>
      <c r="N46096" s="1" t="s">
        <v>20</v>
      </c>
      <c r="O46096" s="1" t="s">
        <v>52</v>
      </c>
      <c r="P46096" s="1">
        <f t="shared" si="720"/>
        <v>36053</v>
      </c>
    </row>
    <row r="46097" spans="2:16" ht="10.55" customHeight="1" x14ac:dyDescent="0.3">
      <c r="B46097" s="1">
        <v>36054</v>
      </c>
      <c r="C46097"/>
      <c r="D46097" s="1" t="s">
        <v>26947</v>
      </c>
      <c r="E46097" s="12">
        <v>61277489000804</v>
      </c>
      <c r="F46097" s="1" t="s">
        <v>128712</v>
      </c>
      <c r="G46097" s="1" t="s">
        <v>128713</v>
      </c>
      <c r="H46097" s="1">
        <v>1000000</v>
      </c>
      <c r="I46097" s="1" t="s">
        <v>922</v>
      </c>
      <c r="J46097" s="1" t="s">
        <v>51</v>
      </c>
      <c r="K46097" s="1" t="s">
        <v>19</v>
      </c>
      <c r="L46097" s="1">
        <v>-23.602018999999999</v>
      </c>
      <c r="M46097" s="1">
        <v>-46.587795999999997</v>
      </c>
      <c r="N46097" s="1" t="s">
        <v>20</v>
      </c>
      <c r="O46097" s="1" t="s">
        <v>52</v>
      </c>
      <c r="P46097" s="1">
        <f t="shared" si="720"/>
        <v>36054</v>
      </c>
    </row>
    <row r="46098" spans="2:16" ht="10.55" customHeight="1" x14ac:dyDescent="0.3">
      <c r="B46098" s="1">
        <v>36055</v>
      </c>
      <c r="C46098"/>
      <c r="D46098" s="1" t="s">
        <v>128714</v>
      </c>
      <c r="E46098" s="12">
        <v>61376414002310</v>
      </c>
      <c r="F46098" s="1" t="s">
        <v>128715</v>
      </c>
      <c r="G46098" s="1" t="s">
        <v>128716</v>
      </c>
      <c r="H46098" s="1">
        <v>3086000</v>
      </c>
      <c r="I46098" s="1" t="s">
        <v>922</v>
      </c>
      <c r="J46098" s="1" t="s">
        <v>51</v>
      </c>
      <c r="K46098" s="1" t="s">
        <v>19</v>
      </c>
      <c r="L46098" s="1">
        <v>-23.602018999999999</v>
      </c>
      <c r="M46098" s="1">
        <v>-46.587795999999997</v>
      </c>
      <c r="N46098" s="1" t="s">
        <v>20</v>
      </c>
      <c r="O46098" s="1" t="s">
        <v>52</v>
      </c>
      <c r="P46098" s="1">
        <f t="shared" si="720"/>
        <v>36055</v>
      </c>
    </row>
    <row r="46099" spans="2:16" ht="10.55" customHeight="1" x14ac:dyDescent="0.3">
      <c r="B46099" s="1">
        <v>36057</v>
      </c>
      <c r="C46099"/>
      <c r="D46099" s="1" t="s">
        <v>26947</v>
      </c>
      <c r="E46099" s="12">
        <v>61277489004559</v>
      </c>
      <c r="F46099" s="1" t="s">
        <v>128717</v>
      </c>
      <c r="G46099" s="1" t="s">
        <v>128718</v>
      </c>
      <c r="H46099" s="1">
        <v>4511011</v>
      </c>
      <c r="I46099" s="1" t="s">
        <v>922</v>
      </c>
      <c r="J46099" s="1" t="s">
        <v>51</v>
      </c>
      <c r="K46099" s="1" t="s">
        <v>19</v>
      </c>
      <c r="L46099" s="1">
        <v>-23.602018999999999</v>
      </c>
      <c r="M46099" s="1">
        <v>-46.587795999999997</v>
      </c>
      <c r="N46099" s="1" t="s">
        <v>20</v>
      </c>
      <c r="O46099" s="1" t="s">
        <v>52</v>
      </c>
      <c r="P46099" s="1">
        <f t="shared" si="720"/>
        <v>36057</v>
      </c>
    </row>
    <row r="46100" spans="2:16" ht="10.55" customHeight="1" x14ac:dyDescent="0.3">
      <c r="B46100" s="1">
        <v>36155</v>
      </c>
      <c r="C46100"/>
      <c r="D46100" s="1" t="s">
        <v>77236</v>
      </c>
      <c r="E46100" s="12">
        <v>51557106000121</v>
      </c>
      <c r="F46100" s="1" t="s">
        <v>128719</v>
      </c>
      <c r="G46100" s="1" t="s">
        <v>128720</v>
      </c>
      <c r="H46100" s="1">
        <v>5575000</v>
      </c>
      <c r="I46100" s="1" t="s">
        <v>922</v>
      </c>
      <c r="J46100" s="1" t="s">
        <v>51</v>
      </c>
      <c r="K46100" s="1" t="s">
        <v>19</v>
      </c>
      <c r="L46100" s="1">
        <v>-23.602018999999999</v>
      </c>
      <c r="M46100" s="1">
        <v>-46.587795999999997</v>
      </c>
      <c r="N46100" s="1" t="s">
        <v>20</v>
      </c>
      <c r="O46100" s="1" t="s">
        <v>52</v>
      </c>
      <c r="P46100" s="1">
        <f t="shared" si="720"/>
        <v>36155</v>
      </c>
    </row>
    <row r="46101" spans="2:16" ht="10.55" customHeight="1" x14ac:dyDescent="0.3">
      <c r="B46101" s="1">
        <v>36206</v>
      </c>
      <c r="C46101"/>
      <c r="D46101" s="1" t="s">
        <v>128721</v>
      </c>
      <c r="E46101" s="12">
        <v>56217540000186</v>
      </c>
      <c r="F46101" s="1" t="s">
        <v>128722</v>
      </c>
      <c r="G46101" s="1" t="s">
        <v>128723</v>
      </c>
      <c r="H46101" s="1">
        <v>4675000</v>
      </c>
      <c r="I46101" s="1" t="s">
        <v>922</v>
      </c>
      <c r="J46101" s="1" t="s">
        <v>51</v>
      </c>
      <c r="K46101" s="1" t="s">
        <v>19</v>
      </c>
      <c r="L46101" s="1">
        <v>-23.602018999999999</v>
      </c>
      <c r="M46101" s="1">
        <v>-46.587795999999997</v>
      </c>
      <c r="N46101" s="1" t="s">
        <v>20</v>
      </c>
      <c r="O46101" s="1" t="s">
        <v>52</v>
      </c>
      <c r="P46101" s="1">
        <f t="shared" si="720"/>
        <v>36206</v>
      </c>
    </row>
    <row r="46102" spans="2:16" ht="10.55" customHeight="1" x14ac:dyDescent="0.3">
      <c r="B46102" s="1">
        <v>36529</v>
      </c>
      <c r="C46102"/>
      <c r="D46102" s="1" t="s">
        <v>128724</v>
      </c>
      <c r="E46102" s="12">
        <v>56991300000134</v>
      </c>
      <c r="F46102" s="1" t="s">
        <v>128725</v>
      </c>
      <c r="G46102" s="1" t="s">
        <v>128726</v>
      </c>
      <c r="H46102" s="1">
        <v>4711000</v>
      </c>
      <c r="I46102" s="1" t="s">
        <v>922</v>
      </c>
      <c r="J46102" s="1" t="s">
        <v>51</v>
      </c>
      <c r="K46102" s="1" t="s">
        <v>19</v>
      </c>
      <c r="L46102" s="1">
        <v>-23.602018999999999</v>
      </c>
      <c r="M46102" s="1">
        <v>-46.587795999999997</v>
      </c>
      <c r="N46102" s="1" t="s">
        <v>20</v>
      </c>
      <c r="O46102" s="1" t="s">
        <v>52</v>
      </c>
      <c r="P46102" s="1">
        <f t="shared" si="720"/>
        <v>36529</v>
      </c>
    </row>
    <row r="46103" spans="2:16" ht="10.55" customHeight="1" x14ac:dyDescent="0.3">
      <c r="B46103" s="1">
        <v>37440</v>
      </c>
      <c r="C46103"/>
      <c r="D46103" s="1" t="s">
        <v>128727</v>
      </c>
      <c r="E46103" s="12">
        <v>62432778000127</v>
      </c>
      <c r="F46103" s="1" t="s">
        <v>128728</v>
      </c>
      <c r="G46103" s="1" t="s">
        <v>128729</v>
      </c>
      <c r="H46103" s="1">
        <v>3126001</v>
      </c>
      <c r="I46103" s="1" t="s">
        <v>922</v>
      </c>
      <c r="J46103" s="1" t="s">
        <v>51</v>
      </c>
      <c r="K46103" s="1" t="s">
        <v>19</v>
      </c>
      <c r="L46103" s="1">
        <v>-23.602018999999999</v>
      </c>
      <c r="M46103" s="1">
        <v>-46.587795999999997</v>
      </c>
      <c r="N46103" s="1" t="s">
        <v>20</v>
      </c>
      <c r="O46103" s="1" t="s">
        <v>52</v>
      </c>
      <c r="P46103" s="1">
        <f t="shared" si="720"/>
        <v>37440</v>
      </c>
    </row>
    <row r="46104" spans="2:16" ht="10.55" customHeight="1" x14ac:dyDescent="0.3">
      <c r="B46104" s="1">
        <v>37530</v>
      </c>
      <c r="C46104"/>
      <c r="D46104" s="1" t="s">
        <v>128730</v>
      </c>
      <c r="E46104" s="12">
        <v>56255425000104</v>
      </c>
      <c r="F46104" s="1" t="s">
        <v>128731</v>
      </c>
      <c r="G46104" s="1" t="s">
        <v>128732</v>
      </c>
      <c r="H46104" s="1">
        <v>4734002</v>
      </c>
      <c r="I46104" s="1" t="s">
        <v>922</v>
      </c>
      <c r="J46104" s="1" t="s">
        <v>51</v>
      </c>
      <c r="K46104" s="1" t="s">
        <v>19</v>
      </c>
      <c r="L46104" s="1">
        <v>-23.602018999999999</v>
      </c>
      <c r="M46104" s="1">
        <v>-46.587795999999997</v>
      </c>
      <c r="N46104" s="1" t="s">
        <v>20</v>
      </c>
      <c r="O46104" s="1" t="s">
        <v>52</v>
      </c>
      <c r="P46104" s="1">
        <f t="shared" si="720"/>
        <v>37530</v>
      </c>
    </row>
    <row r="46105" spans="2:16" ht="10.55" customHeight="1" x14ac:dyDescent="0.3">
      <c r="B46105" s="1">
        <v>37835</v>
      </c>
      <c r="C46105"/>
      <c r="D46105" s="1" t="s">
        <v>128733</v>
      </c>
      <c r="E46105" s="12">
        <v>50914902000101</v>
      </c>
      <c r="F46105" s="1" t="s">
        <v>128734</v>
      </c>
      <c r="G46105" s="1" t="s">
        <v>128735</v>
      </c>
      <c r="H46105" s="1">
        <v>4775000</v>
      </c>
      <c r="I46105" s="1" t="s">
        <v>922</v>
      </c>
      <c r="J46105" s="1" t="s">
        <v>51</v>
      </c>
      <c r="K46105" s="1" t="s">
        <v>19</v>
      </c>
      <c r="L46105" s="1">
        <v>-23.602018999999999</v>
      </c>
      <c r="M46105" s="1">
        <v>-46.587795999999997</v>
      </c>
      <c r="N46105" s="1" t="s">
        <v>20</v>
      </c>
      <c r="O46105" s="1" t="s">
        <v>52</v>
      </c>
      <c r="P46105" s="1">
        <f t="shared" si="720"/>
        <v>37835</v>
      </c>
    </row>
    <row r="46106" spans="2:16" ht="10.55" customHeight="1" x14ac:dyDescent="0.3">
      <c r="B46106" s="1">
        <v>37846</v>
      </c>
      <c r="C46106"/>
      <c r="D46106" s="1" t="s">
        <v>128736</v>
      </c>
      <c r="E46106" s="12">
        <v>64882988000142</v>
      </c>
      <c r="F46106" s="1" t="s">
        <v>128737</v>
      </c>
      <c r="G46106" s="1" t="s">
        <v>128738</v>
      </c>
      <c r="H46106" s="1">
        <v>1137010</v>
      </c>
      <c r="I46106" s="1" t="s">
        <v>922</v>
      </c>
      <c r="J46106" s="1" t="s">
        <v>51</v>
      </c>
      <c r="K46106" s="1" t="s">
        <v>19</v>
      </c>
      <c r="L46106" s="1">
        <v>-23.602018999999999</v>
      </c>
      <c r="M46106" s="1">
        <v>-46.587795999999997</v>
      </c>
      <c r="N46106" s="1" t="s">
        <v>20</v>
      </c>
      <c r="O46106" s="1" t="s">
        <v>52</v>
      </c>
      <c r="P46106" s="1">
        <f t="shared" si="720"/>
        <v>37846</v>
      </c>
    </row>
    <row r="46107" spans="2:16" ht="10.55" customHeight="1" x14ac:dyDescent="0.3">
      <c r="B46107" s="1">
        <v>37875</v>
      </c>
      <c r="C46107"/>
      <c r="D46107" s="1" t="s">
        <v>68865</v>
      </c>
      <c r="E46107" s="12">
        <v>61083804000196</v>
      </c>
      <c r="F46107" s="1" t="s">
        <v>128739</v>
      </c>
      <c r="G46107" s="1" t="s">
        <v>128740</v>
      </c>
      <c r="H46107" s="1">
        <v>3054900</v>
      </c>
      <c r="I46107" s="1" t="s">
        <v>922</v>
      </c>
      <c r="J46107" s="1" t="s">
        <v>51</v>
      </c>
      <c r="K46107" s="1" t="s">
        <v>19</v>
      </c>
      <c r="L46107" s="1">
        <v>-23.602018999999999</v>
      </c>
      <c r="M46107" s="1">
        <v>-46.587795999999997</v>
      </c>
      <c r="N46107" s="1" t="s">
        <v>20</v>
      </c>
      <c r="O46107" s="1" t="s">
        <v>52</v>
      </c>
      <c r="P46107" s="1">
        <f t="shared" si="720"/>
        <v>37875</v>
      </c>
    </row>
    <row r="46108" spans="2:16" ht="10.55" customHeight="1" x14ac:dyDescent="0.3">
      <c r="B46108" s="1">
        <v>38045</v>
      </c>
      <c r="C46108"/>
      <c r="D46108" s="1" t="s">
        <v>128741</v>
      </c>
      <c r="E46108" s="12">
        <v>49929722000114</v>
      </c>
      <c r="F46108" s="1" t="s">
        <v>128742</v>
      </c>
      <c r="G46108" s="1" t="s">
        <v>128743</v>
      </c>
      <c r="H46108" s="1">
        <v>1539000</v>
      </c>
      <c r="I46108" s="1" t="s">
        <v>922</v>
      </c>
      <c r="J46108" s="1" t="s">
        <v>51</v>
      </c>
      <c r="K46108" s="1" t="s">
        <v>19</v>
      </c>
      <c r="L46108" s="1">
        <v>-23.602018999999999</v>
      </c>
      <c r="M46108" s="1">
        <v>-46.587795999999997</v>
      </c>
      <c r="N46108" s="1" t="s">
        <v>20</v>
      </c>
      <c r="O46108" s="1" t="s">
        <v>52</v>
      </c>
      <c r="P46108" s="1">
        <f t="shared" si="720"/>
        <v>38045</v>
      </c>
    </row>
    <row r="46109" spans="2:16" ht="10.55" customHeight="1" x14ac:dyDescent="0.3">
      <c r="B46109" s="1">
        <v>38184</v>
      </c>
      <c r="C46109"/>
      <c r="D46109" s="1" t="s">
        <v>128744</v>
      </c>
      <c r="E46109" s="12">
        <v>53345484000177</v>
      </c>
      <c r="F46109" s="1" t="s">
        <v>128745</v>
      </c>
      <c r="G46109" s="1" t="s">
        <v>128746</v>
      </c>
      <c r="H46109" s="1">
        <v>4004040</v>
      </c>
      <c r="I46109" s="1" t="s">
        <v>922</v>
      </c>
      <c r="J46109" s="1" t="s">
        <v>51</v>
      </c>
      <c r="K46109" s="1" t="s">
        <v>19</v>
      </c>
      <c r="L46109" s="1">
        <v>-23.602018999999999</v>
      </c>
      <c r="M46109" s="1">
        <v>-46.587795999999997</v>
      </c>
      <c r="N46109" s="1" t="s">
        <v>20</v>
      </c>
      <c r="O46109" s="1" t="s">
        <v>52</v>
      </c>
      <c r="P46109" s="1">
        <f t="shared" si="720"/>
        <v>38184</v>
      </c>
    </row>
    <row r="46110" spans="2:16" ht="10.55" customHeight="1" x14ac:dyDescent="0.3">
      <c r="B46110" s="1">
        <v>38206</v>
      </c>
      <c r="C46110"/>
      <c r="D46110" s="1" t="s">
        <v>43250</v>
      </c>
      <c r="E46110" s="12">
        <v>33482241008077</v>
      </c>
      <c r="F46110" s="1" t="s">
        <v>39507</v>
      </c>
      <c r="G46110" s="1" t="s">
        <v>128747</v>
      </c>
      <c r="H46110" s="1">
        <v>1407200</v>
      </c>
      <c r="I46110" s="1" t="s">
        <v>922</v>
      </c>
      <c r="J46110" s="1" t="s">
        <v>51</v>
      </c>
      <c r="K46110" s="1" t="s">
        <v>19</v>
      </c>
      <c r="L46110" s="1">
        <v>-23.602018999999999</v>
      </c>
      <c r="M46110" s="1">
        <v>-46.587795999999997</v>
      </c>
      <c r="N46110" s="1" t="s">
        <v>20</v>
      </c>
      <c r="O46110" s="1" t="s">
        <v>52</v>
      </c>
      <c r="P46110" s="1">
        <f t="shared" si="720"/>
        <v>38206</v>
      </c>
    </row>
    <row r="46111" spans="2:16" ht="10.55" customHeight="1" x14ac:dyDescent="0.3">
      <c r="B46111" s="1">
        <v>38236</v>
      </c>
      <c r="C46111"/>
      <c r="D46111" s="1" t="s">
        <v>128748</v>
      </c>
      <c r="E46111" s="12">
        <v>56993868000356</v>
      </c>
      <c r="F46111" s="1" t="s">
        <v>128749</v>
      </c>
      <c r="G46111" s="1" t="s">
        <v>128750</v>
      </c>
      <c r="H46111" s="1">
        <v>4762040</v>
      </c>
      <c r="I46111" s="1" t="s">
        <v>922</v>
      </c>
      <c r="J46111" s="1" t="s">
        <v>51</v>
      </c>
      <c r="K46111" s="1" t="s">
        <v>19</v>
      </c>
      <c r="L46111" s="1">
        <v>-23.602018999999999</v>
      </c>
      <c r="M46111" s="1">
        <v>-46.587795999999997</v>
      </c>
      <c r="N46111" s="1" t="s">
        <v>20</v>
      </c>
      <c r="O46111" s="1" t="s">
        <v>52</v>
      </c>
      <c r="P46111" s="1">
        <f t="shared" si="720"/>
        <v>38236</v>
      </c>
    </row>
    <row r="46112" spans="2:16" ht="10.55" customHeight="1" x14ac:dyDescent="0.3">
      <c r="B46112" s="1">
        <v>38237</v>
      </c>
      <c r="C46112"/>
      <c r="D46112" s="1" t="s">
        <v>49035</v>
      </c>
      <c r="E46112" s="12">
        <v>42119370002721</v>
      </c>
      <c r="F46112" s="1" t="s">
        <v>128751</v>
      </c>
      <c r="G46112" s="1" t="s">
        <v>128752</v>
      </c>
      <c r="H46112" s="1">
        <v>1000000</v>
      </c>
      <c r="I46112" s="1" t="s">
        <v>922</v>
      </c>
      <c r="J46112" s="1" t="s">
        <v>51</v>
      </c>
      <c r="K46112" s="1" t="s">
        <v>19</v>
      </c>
      <c r="L46112" s="1">
        <v>-23.602018999999999</v>
      </c>
      <c r="M46112" s="1">
        <v>-46.587795999999997</v>
      </c>
      <c r="N46112" s="1" t="s">
        <v>20</v>
      </c>
      <c r="O46112" s="1" t="s">
        <v>52</v>
      </c>
      <c r="P46112" s="1">
        <f t="shared" si="720"/>
        <v>38237</v>
      </c>
    </row>
    <row r="46113" spans="2:16" ht="10.55" customHeight="1" x14ac:dyDescent="0.3">
      <c r="B46113" s="1">
        <v>38252</v>
      </c>
      <c r="C46113"/>
      <c r="D46113" s="1" t="s">
        <v>128753</v>
      </c>
      <c r="E46113" s="12">
        <v>60617669000159</v>
      </c>
      <c r="F46113" s="1" t="s">
        <v>128754</v>
      </c>
      <c r="G46113" s="1" t="s">
        <v>128755</v>
      </c>
      <c r="H46113" s="1">
        <v>1124000</v>
      </c>
      <c r="I46113" s="1" t="s">
        <v>922</v>
      </c>
      <c r="J46113" s="1" t="s">
        <v>51</v>
      </c>
      <c r="K46113" s="1" t="s">
        <v>19</v>
      </c>
      <c r="L46113" s="1">
        <v>-23.602018999999999</v>
      </c>
      <c r="M46113" s="1">
        <v>-46.587795999999997</v>
      </c>
      <c r="N46113" s="1" t="s">
        <v>20</v>
      </c>
      <c r="O46113" s="1" t="s">
        <v>52</v>
      </c>
      <c r="P46113" s="1">
        <f t="shared" si="720"/>
        <v>38252</v>
      </c>
    </row>
    <row r="46114" spans="2:16" ht="10.55" customHeight="1" x14ac:dyDescent="0.3">
      <c r="B46114" s="1">
        <v>38317</v>
      </c>
      <c r="C46114"/>
      <c r="D46114" s="1" t="s">
        <v>128756</v>
      </c>
      <c r="E46114" s="12">
        <v>49032667000912</v>
      </c>
      <c r="F46114" s="1" t="s">
        <v>128757</v>
      </c>
      <c r="G46114" s="1" t="s">
        <v>128758</v>
      </c>
      <c r="H46114" s="1">
        <v>4660002</v>
      </c>
      <c r="I46114" s="1" t="s">
        <v>922</v>
      </c>
      <c r="J46114" s="1" t="s">
        <v>51</v>
      </c>
      <c r="K46114" s="1" t="s">
        <v>19</v>
      </c>
      <c r="L46114" s="1">
        <v>-23.602018999999999</v>
      </c>
      <c r="M46114" s="1">
        <v>-46.587795999999997</v>
      </c>
      <c r="N46114" s="1" t="s">
        <v>20</v>
      </c>
      <c r="O46114" s="1" t="s">
        <v>52</v>
      </c>
      <c r="P46114" s="1">
        <f t="shared" si="720"/>
        <v>38317</v>
      </c>
    </row>
    <row r="46115" spans="2:16" ht="10.55" customHeight="1" x14ac:dyDescent="0.3">
      <c r="B46115" s="1">
        <v>38323</v>
      </c>
      <c r="C46115"/>
      <c r="D46115" s="1" t="s">
        <v>4817</v>
      </c>
      <c r="E46115" s="12">
        <v>54651716000188</v>
      </c>
      <c r="F46115" s="1" t="s">
        <v>128759</v>
      </c>
      <c r="G46115" s="1" t="s">
        <v>128760</v>
      </c>
      <c r="H46115" s="1">
        <v>4205000</v>
      </c>
      <c r="I46115" s="1" t="s">
        <v>922</v>
      </c>
      <c r="J46115" s="1" t="s">
        <v>51</v>
      </c>
      <c r="K46115" s="1" t="s">
        <v>19</v>
      </c>
      <c r="L46115" s="1">
        <v>-23.602018999999999</v>
      </c>
      <c r="M46115" s="1">
        <v>-46.587795999999997</v>
      </c>
      <c r="N46115" s="1" t="s">
        <v>20</v>
      </c>
      <c r="O46115" s="1" t="s">
        <v>52</v>
      </c>
      <c r="P46115" s="1">
        <f t="shared" si="720"/>
        <v>38323</v>
      </c>
    </row>
    <row r="46116" spans="2:16" ht="10.55" customHeight="1" x14ac:dyDescent="0.3">
      <c r="B46116" s="1">
        <v>38675</v>
      </c>
      <c r="C46116"/>
      <c r="D46116" s="1" t="s">
        <v>128761</v>
      </c>
      <c r="E46116" s="12">
        <v>60662830000106</v>
      </c>
      <c r="F46116" s="1" t="s">
        <v>128762</v>
      </c>
      <c r="G46116" s="1" t="s">
        <v>128763</v>
      </c>
      <c r="H46116" s="1">
        <v>3057000</v>
      </c>
      <c r="I46116" s="1" t="s">
        <v>922</v>
      </c>
      <c r="J46116" s="1" t="s">
        <v>51</v>
      </c>
      <c r="K46116" s="1" t="s">
        <v>19</v>
      </c>
      <c r="L46116" s="1">
        <v>-23.602018999999999</v>
      </c>
      <c r="M46116" s="1">
        <v>-46.587795999999997</v>
      </c>
      <c r="N46116" s="1" t="s">
        <v>20</v>
      </c>
      <c r="O46116" s="1" t="s">
        <v>52</v>
      </c>
      <c r="P46116" s="1">
        <f t="shared" si="720"/>
        <v>38675</v>
      </c>
    </row>
    <row r="46117" spans="2:16" ht="10.55" customHeight="1" x14ac:dyDescent="0.3">
      <c r="B46117" s="1">
        <v>38740</v>
      </c>
      <c r="C46117"/>
      <c r="D46117" s="1" t="s">
        <v>128764</v>
      </c>
      <c r="E46117" s="12">
        <v>61093068000157</v>
      </c>
      <c r="F46117" s="1" t="s">
        <v>128765</v>
      </c>
      <c r="G46117" s="1" t="s">
        <v>128766</v>
      </c>
      <c r="H46117" s="1">
        <v>3403000</v>
      </c>
      <c r="I46117" s="1" t="s">
        <v>922</v>
      </c>
      <c r="J46117" s="1" t="s">
        <v>51</v>
      </c>
      <c r="K46117" s="1" t="s">
        <v>19</v>
      </c>
      <c r="L46117" s="1">
        <v>-23.602018999999999</v>
      </c>
      <c r="M46117" s="1">
        <v>-46.587795999999997</v>
      </c>
      <c r="N46117" s="1" t="s">
        <v>20</v>
      </c>
      <c r="O46117" s="1" t="s">
        <v>52</v>
      </c>
      <c r="P46117" s="1">
        <f t="shared" si="720"/>
        <v>38740</v>
      </c>
    </row>
    <row r="46118" spans="2:16" ht="10.55" customHeight="1" x14ac:dyDescent="0.3">
      <c r="B46118" s="1">
        <v>38748</v>
      </c>
      <c r="C46118"/>
      <c r="D46118" s="1" t="s">
        <v>128767</v>
      </c>
      <c r="E46118" s="12">
        <v>53946653000124</v>
      </c>
      <c r="F46118" s="1" t="s">
        <v>128768</v>
      </c>
      <c r="G46118" s="1" t="s">
        <v>128769</v>
      </c>
      <c r="H46118" s="1">
        <v>1524020</v>
      </c>
      <c r="I46118" s="1" t="s">
        <v>922</v>
      </c>
      <c r="J46118" s="1" t="s">
        <v>51</v>
      </c>
      <c r="K46118" s="1" t="s">
        <v>19</v>
      </c>
      <c r="L46118" s="1">
        <v>-23.602018999999999</v>
      </c>
      <c r="M46118" s="1">
        <v>-46.587795999999997</v>
      </c>
      <c r="N46118" s="1" t="s">
        <v>20</v>
      </c>
      <c r="O46118" s="1" t="s">
        <v>52</v>
      </c>
      <c r="P46118" s="1">
        <f t="shared" si="720"/>
        <v>38748</v>
      </c>
    </row>
    <row r="46119" spans="2:16" ht="10.55" customHeight="1" x14ac:dyDescent="0.3">
      <c r="B46119" s="1">
        <v>38763</v>
      </c>
      <c r="C46119"/>
      <c r="D46119" s="1" t="s">
        <v>128770</v>
      </c>
      <c r="E46119" s="12">
        <v>43249408001267</v>
      </c>
      <c r="F46119" s="1" t="s">
        <v>128771</v>
      </c>
      <c r="G46119" s="1" t="s">
        <v>128772</v>
      </c>
      <c r="H46119" s="1">
        <v>18130000</v>
      </c>
      <c r="I46119" s="1" t="s">
        <v>922</v>
      </c>
      <c r="J46119" s="1" t="s">
        <v>51</v>
      </c>
      <c r="K46119" s="1" t="s">
        <v>19</v>
      </c>
      <c r="L46119" s="1">
        <v>-23.602018999999999</v>
      </c>
      <c r="M46119" s="1">
        <v>-46.587795999999997</v>
      </c>
      <c r="N46119" s="1" t="s">
        <v>20</v>
      </c>
      <c r="O46119" s="1" t="s">
        <v>52</v>
      </c>
      <c r="P46119" s="1">
        <f t="shared" si="720"/>
        <v>38763</v>
      </c>
    </row>
    <row r="46120" spans="2:16" ht="10.55" customHeight="1" x14ac:dyDescent="0.3">
      <c r="B46120" s="1">
        <v>38764</v>
      </c>
      <c r="C46120"/>
      <c r="D46120" s="1" t="s">
        <v>128770</v>
      </c>
      <c r="E46120" s="12">
        <v>43249408000104</v>
      </c>
      <c r="F46120" s="1" t="s">
        <v>128773</v>
      </c>
      <c r="G46120" s="1" t="s">
        <v>128774</v>
      </c>
      <c r="H46120" s="1">
        <v>18130000</v>
      </c>
      <c r="I46120" s="1" t="s">
        <v>922</v>
      </c>
      <c r="J46120" s="1" t="s">
        <v>51</v>
      </c>
      <c r="K46120" s="1" t="s">
        <v>19</v>
      </c>
      <c r="L46120" s="1">
        <v>-23.602018999999999</v>
      </c>
      <c r="M46120" s="1">
        <v>-46.587795999999997</v>
      </c>
      <c r="N46120" s="1" t="s">
        <v>20</v>
      </c>
      <c r="O46120" s="1" t="s">
        <v>52</v>
      </c>
      <c r="P46120" s="1">
        <f t="shared" si="720"/>
        <v>38764</v>
      </c>
    </row>
    <row r="46121" spans="2:16" ht="10.55" customHeight="1" x14ac:dyDescent="0.3">
      <c r="B46121" s="1">
        <v>38769</v>
      </c>
      <c r="C46121"/>
      <c r="D46121" s="1" t="s">
        <v>128775</v>
      </c>
      <c r="E46121" s="12">
        <v>31213739000105</v>
      </c>
      <c r="F46121" s="1" t="s">
        <v>128776</v>
      </c>
      <c r="G46121" s="1" t="s">
        <v>128777</v>
      </c>
      <c r="H46121" s="1">
        <v>5458000</v>
      </c>
      <c r="I46121" s="1" t="s">
        <v>922</v>
      </c>
      <c r="J46121" s="1" t="s">
        <v>51</v>
      </c>
      <c r="K46121" s="1" t="s">
        <v>19</v>
      </c>
      <c r="L46121" s="1">
        <v>-23.602018999999999</v>
      </c>
      <c r="M46121" s="1">
        <v>-46.587795999999997</v>
      </c>
      <c r="N46121" s="1" t="s">
        <v>20</v>
      </c>
      <c r="O46121" s="1" t="s">
        <v>52</v>
      </c>
      <c r="P46121" s="1">
        <f t="shared" si="720"/>
        <v>38769</v>
      </c>
    </row>
    <row r="46122" spans="2:16" ht="10.55" customHeight="1" x14ac:dyDescent="0.3">
      <c r="B46122" s="1">
        <v>39302</v>
      </c>
      <c r="C46122"/>
      <c r="D46122" s="1" t="s">
        <v>1035</v>
      </c>
      <c r="E46122" s="12">
        <v>60500246000235</v>
      </c>
      <c r="F46122" s="1" t="s">
        <v>128778</v>
      </c>
      <c r="G46122" s="1" t="s">
        <v>128779</v>
      </c>
      <c r="H46122" s="1">
        <v>1310913</v>
      </c>
      <c r="I46122" s="1" t="s">
        <v>922</v>
      </c>
      <c r="J46122" s="1" t="s">
        <v>51</v>
      </c>
      <c r="K46122" s="1" t="s">
        <v>19</v>
      </c>
      <c r="L46122" s="1">
        <v>-23.602018999999999</v>
      </c>
      <c r="M46122" s="1">
        <v>-46.587795999999997</v>
      </c>
      <c r="N46122" s="1" t="s">
        <v>20</v>
      </c>
      <c r="O46122" s="1" t="s">
        <v>52</v>
      </c>
      <c r="P46122" s="1">
        <f t="shared" si="720"/>
        <v>39302</v>
      </c>
    </row>
    <row r="46123" spans="2:16" ht="10.55" customHeight="1" x14ac:dyDescent="0.3">
      <c r="B46123" s="1">
        <v>39570</v>
      </c>
      <c r="C46123"/>
      <c r="D46123" s="1" t="s">
        <v>128780</v>
      </c>
      <c r="E46123" s="12">
        <v>60946035000140</v>
      </c>
      <c r="F46123" s="1" t="s">
        <v>128781</v>
      </c>
      <c r="G46123" s="1" t="s">
        <v>128782</v>
      </c>
      <c r="H46123" s="1">
        <v>1000000</v>
      </c>
      <c r="I46123" s="1" t="s">
        <v>922</v>
      </c>
      <c r="J46123" s="1" t="s">
        <v>51</v>
      </c>
      <c r="K46123" s="1" t="s">
        <v>19</v>
      </c>
      <c r="L46123" s="1">
        <v>-23.602018999999999</v>
      </c>
      <c r="M46123" s="1">
        <v>-46.587795999999997</v>
      </c>
      <c r="N46123" s="1" t="s">
        <v>20</v>
      </c>
      <c r="O46123" s="1" t="s">
        <v>52</v>
      </c>
      <c r="P46123" s="1">
        <f t="shared" si="720"/>
        <v>39570</v>
      </c>
    </row>
    <row r="46124" spans="2:16" ht="10.55" customHeight="1" x14ac:dyDescent="0.3">
      <c r="B46124" s="1">
        <v>39605</v>
      </c>
      <c r="C46124"/>
      <c r="D46124" s="1" t="s">
        <v>128783</v>
      </c>
      <c r="E46124" s="12">
        <v>53160982000145</v>
      </c>
      <c r="F46124" s="1" t="s">
        <v>128784</v>
      </c>
      <c r="G46124" s="1" t="s">
        <v>128785</v>
      </c>
      <c r="H46124" s="1">
        <v>5311020</v>
      </c>
      <c r="I46124" s="1" t="s">
        <v>922</v>
      </c>
      <c r="J46124" s="1" t="s">
        <v>51</v>
      </c>
      <c r="K46124" s="1" t="s">
        <v>19</v>
      </c>
      <c r="L46124" s="1">
        <v>-23.602018999999999</v>
      </c>
      <c r="M46124" s="1">
        <v>-46.587795999999997</v>
      </c>
      <c r="N46124" s="1" t="s">
        <v>20</v>
      </c>
      <c r="O46124" s="1" t="s">
        <v>52</v>
      </c>
      <c r="P46124" s="1">
        <f t="shared" si="720"/>
        <v>39605</v>
      </c>
    </row>
    <row r="46125" spans="2:16" ht="10.55" customHeight="1" x14ac:dyDescent="0.3">
      <c r="B46125" s="1">
        <v>39650</v>
      </c>
      <c r="C46125"/>
      <c r="D46125" s="1" t="s">
        <v>128786</v>
      </c>
      <c r="E46125" s="12">
        <v>69241156001647</v>
      </c>
      <c r="F46125" s="1" t="s">
        <v>128787</v>
      </c>
      <c r="G46125" s="1" t="s">
        <v>128788</v>
      </c>
      <c r="H46125" s="1">
        <v>8070001</v>
      </c>
      <c r="I46125" s="1" t="s">
        <v>922</v>
      </c>
      <c r="J46125" s="1" t="s">
        <v>51</v>
      </c>
      <c r="K46125" s="1" t="s">
        <v>19</v>
      </c>
      <c r="L46125" s="1">
        <v>-23.602018999999999</v>
      </c>
      <c r="M46125" s="1">
        <v>-46.587795999999997</v>
      </c>
      <c r="N46125" s="1" t="s">
        <v>20</v>
      </c>
      <c r="O46125" s="1" t="s">
        <v>52</v>
      </c>
      <c r="P46125" s="1">
        <f t="shared" si="720"/>
        <v>39650</v>
      </c>
    </row>
    <row r="46126" spans="2:16" ht="10.55" customHeight="1" x14ac:dyDescent="0.3">
      <c r="B46126" s="1">
        <v>39651</v>
      </c>
      <c r="C46126"/>
      <c r="D46126" s="1" t="s">
        <v>128786</v>
      </c>
      <c r="E46126" s="12">
        <v>69241156000160</v>
      </c>
      <c r="F46126" s="1" t="s">
        <v>128789</v>
      </c>
      <c r="G46126" s="1" t="s">
        <v>128790</v>
      </c>
      <c r="H46126" s="1">
        <v>4040000</v>
      </c>
      <c r="I46126" s="1" t="s">
        <v>922</v>
      </c>
      <c r="J46126" s="1" t="s">
        <v>51</v>
      </c>
      <c r="K46126" s="1" t="s">
        <v>19</v>
      </c>
      <c r="L46126" s="1">
        <v>-23.602018999999999</v>
      </c>
      <c r="M46126" s="1">
        <v>-46.587795999999997</v>
      </c>
      <c r="N46126" s="1" t="s">
        <v>20</v>
      </c>
      <c r="O46126" s="1" t="s">
        <v>52</v>
      </c>
      <c r="P46126" s="1">
        <f t="shared" si="720"/>
        <v>39651</v>
      </c>
    </row>
    <row r="46127" spans="2:16" ht="10.55" customHeight="1" x14ac:dyDescent="0.3">
      <c r="B46127" s="1">
        <v>39652</v>
      </c>
      <c r="C46127"/>
      <c r="D46127" s="1" t="s">
        <v>128791</v>
      </c>
      <c r="E46127" s="12">
        <v>47302849000183</v>
      </c>
      <c r="F46127" s="1" t="s">
        <v>128792</v>
      </c>
      <c r="G46127" s="1" t="s">
        <v>128793</v>
      </c>
      <c r="H46127" s="1">
        <v>3373000</v>
      </c>
      <c r="I46127" s="1" t="s">
        <v>922</v>
      </c>
      <c r="J46127" s="1" t="s">
        <v>51</v>
      </c>
      <c r="K46127" s="1" t="s">
        <v>19</v>
      </c>
      <c r="L46127" s="1">
        <v>-23.602018999999999</v>
      </c>
      <c r="M46127" s="1">
        <v>-46.587795999999997</v>
      </c>
      <c r="N46127" s="1" t="s">
        <v>20</v>
      </c>
      <c r="O46127" s="1" t="s">
        <v>52</v>
      </c>
      <c r="P46127" s="1">
        <f t="shared" si="720"/>
        <v>39652</v>
      </c>
    </row>
    <row r="46128" spans="2:16" ht="10.55" customHeight="1" x14ac:dyDescent="0.3">
      <c r="B46128" s="1">
        <v>39653</v>
      </c>
      <c r="C46128"/>
      <c r="D46128" s="1" t="s">
        <v>128794</v>
      </c>
      <c r="E46128" s="12">
        <v>69241156001728</v>
      </c>
      <c r="F46128" s="1" t="s">
        <v>128789</v>
      </c>
      <c r="G46128" s="1" t="s">
        <v>128795</v>
      </c>
      <c r="H46128" s="1">
        <v>6311902</v>
      </c>
      <c r="I46128" s="1" t="s">
        <v>922</v>
      </c>
      <c r="J46128" s="1" t="s">
        <v>51</v>
      </c>
      <c r="K46128" s="1" t="s">
        <v>19</v>
      </c>
      <c r="L46128" s="1">
        <v>-23.602018999999999</v>
      </c>
      <c r="M46128" s="1">
        <v>-46.587795999999997</v>
      </c>
      <c r="N46128" s="1" t="s">
        <v>20</v>
      </c>
      <c r="O46128" s="1" t="s">
        <v>52</v>
      </c>
      <c r="P46128" s="1">
        <f t="shared" si="720"/>
        <v>39653</v>
      </c>
    </row>
    <row r="46129" spans="2:16" ht="10.55" customHeight="1" x14ac:dyDescent="0.3">
      <c r="B46129" s="1">
        <v>39655</v>
      </c>
      <c r="C46129"/>
      <c r="D46129" s="1" t="s">
        <v>128796</v>
      </c>
      <c r="E46129" s="12">
        <v>53451456000134</v>
      </c>
      <c r="F46129" s="1" t="s">
        <v>128797</v>
      </c>
      <c r="G46129" s="1" t="s">
        <v>128798</v>
      </c>
      <c r="H46129" s="1">
        <v>4801000</v>
      </c>
      <c r="I46129" s="1" t="s">
        <v>922</v>
      </c>
      <c r="J46129" s="1" t="s">
        <v>51</v>
      </c>
      <c r="K46129" s="1" t="s">
        <v>19</v>
      </c>
      <c r="L46129" s="1">
        <v>-23.602018999999999</v>
      </c>
      <c r="M46129" s="1">
        <v>-46.587795999999997</v>
      </c>
      <c r="N46129" s="1" t="s">
        <v>20</v>
      </c>
      <c r="O46129" s="1" t="s">
        <v>52</v>
      </c>
      <c r="P46129" s="1">
        <f t="shared" si="720"/>
        <v>39655</v>
      </c>
    </row>
    <row r="46130" spans="2:16" ht="10.55" customHeight="1" x14ac:dyDescent="0.3">
      <c r="B46130" s="1">
        <v>40680</v>
      </c>
      <c r="C46130"/>
      <c r="D46130" s="1" t="s">
        <v>128799</v>
      </c>
      <c r="E46130" s="12">
        <v>65469892000110</v>
      </c>
      <c r="F46130" s="1" t="s">
        <v>128800</v>
      </c>
      <c r="G46130" s="1" t="s">
        <v>128801</v>
      </c>
      <c r="H46130" s="1">
        <v>5724003</v>
      </c>
      <c r="I46130" s="1" t="s">
        <v>922</v>
      </c>
      <c r="J46130" s="1" t="s">
        <v>51</v>
      </c>
      <c r="K46130" s="1" t="s">
        <v>19</v>
      </c>
      <c r="L46130" s="1">
        <v>-23.602018999999999</v>
      </c>
      <c r="M46130" s="1">
        <v>-46.587795999999997</v>
      </c>
      <c r="N46130" s="1" t="s">
        <v>20</v>
      </c>
      <c r="O46130" s="1" t="s">
        <v>52</v>
      </c>
      <c r="P46130" s="1">
        <f t="shared" si="720"/>
        <v>40680</v>
      </c>
    </row>
    <row r="46131" spans="2:16" ht="10.55" customHeight="1" x14ac:dyDescent="0.3">
      <c r="B46131" s="1">
        <v>40921</v>
      </c>
      <c r="C46131"/>
      <c r="D46131" s="1" t="s">
        <v>128802</v>
      </c>
      <c r="E46131" s="12">
        <v>61071379000115</v>
      </c>
      <c r="F46131" s="1" t="s">
        <v>128803</v>
      </c>
      <c r="G46131" s="1" t="s">
        <v>128804</v>
      </c>
      <c r="H46131" s="1">
        <v>4754901</v>
      </c>
      <c r="I46131" s="1" t="s">
        <v>922</v>
      </c>
      <c r="J46131" s="1" t="s">
        <v>51</v>
      </c>
      <c r="K46131" s="1" t="s">
        <v>19</v>
      </c>
      <c r="L46131" s="1">
        <v>-23.602018999999999</v>
      </c>
      <c r="M46131" s="1">
        <v>-46.587795999999997</v>
      </c>
      <c r="N46131" s="1" t="s">
        <v>20</v>
      </c>
      <c r="O46131" s="1" t="s">
        <v>52</v>
      </c>
      <c r="P46131" s="1">
        <f t="shared" si="720"/>
        <v>40921</v>
      </c>
    </row>
    <row r="46132" spans="2:16" ht="10.55" customHeight="1" x14ac:dyDescent="0.3">
      <c r="B46132" s="1">
        <v>40930</v>
      </c>
      <c r="C46132"/>
      <c r="D46132" s="1" t="s">
        <v>128805</v>
      </c>
      <c r="E46132" s="12">
        <v>57014896000185</v>
      </c>
      <c r="F46132" s="1" t="s">
        <v>128806</v>
      </c>
      <c r="G46132" s="1" t="s">
        <v>128807</v>
      </c>
      <c r="H46132" s="1">
        <v>4795100</v>
      </c>
      <c r="I46132" s="1" t="s">
        <v>922</v>
      </c>
      <c r="J46132" s="1" t="s">
        <v>51</v>
      </c>
      <c r="K46132" s="1" t="s">
        <v>19</v>
      </c>
      <c r="L46132" s="1">
        <v>-23.602018999999999</v>
      </c>
      <c r="M46132" s="1">
        <v>-46.587795999999997</v>
      </c>
      <c r="N46132" s="1" t="s">
        <v>20</v>
      </c>
      <c r="O46132" s="1" t="s">
        <v>52</v>
      </c>
      <c r="P46132" s="1">
        <f t="shared" si="720"/>
        <v>40930</v>
      </c>
    </row>
    <row r="46133" spans="2:16" ht="10.55" customHeight="1" x14ac:dyDescent="0.3">
      <c r="B46133" s="1">
        <v>41069</v>
      </c>
      <c r="C46133"/>
      <c r="D46133" s="1" t="s">
        <v>128808</v>
      </c>
      <c r="E46133" s="12">
        <v>48083018000120</v>
      </c>
      <c r="F46133" s="1" t="s">
        <v>128809</v>
      </c>
      <c r="G46133" s="1" t="s">
        <v>128810</v>
      </c>
      <c r="H46133" s="1">
        <v>4202000</v>
      </c>
      <c r="I46133" s="1" t="s">
        <v>922</v>
      </c>
      <c r="J46133" s="1" t="s">
        <v>51</v>
      </c>
      <c r="K46133" s="1" t="s">
        <v>19</v>
      </c>
      <c r="L46133" s="1">
        <v>-23.602018999999999</v>
      </c>
      <c r="M46133" s="1">
        <v>-46.587795999999997</v>
      </c>
      <c r="N46133" s="1" t="s">
        <v>20</v>
      </c>
      <c r="O46133" s="1" t="s">
        <v>52</v>
      </c>
      <c r="P46133" s="1">
        <f t="shared" si="720"/>
        <v>41069</v>
      </c>
    </row>
    <row r="46134" spans="2:16" ht="10.55" customHeight="1" x14ac:dyDescent="0.3">
      <c r="B46134" s="1">
        <v>41143</v>
      </c>
      <c r="C46134"/>
      <c r="D46134" s="1" t="s">
        <v>128811</v>
      </c>
      <c r="E46134" s="12">
        <v>52982733000172</v>
      </c>
      <c r="F46134" s="1" t="s">
        <v>128812</v>
      </c>
      <c r="G46134" s="1" t="s">
        <v>128813</v>
      </c>
      <c r="H46134" s="1">
        <v>2710000</v>
      </c>
      <c r="I46134" s="1" t="s">
        <v>922</v>
      </c>
      <c r="J46134" s="1" t="s">
        <v>51</v>
      </c>
      <c r="K46134" s="1" t="s">
        <v>19</v>
      </c>
      <c r="L46134" s="1">
        <v>-23.602018999999999</v>
      </c>
      <c r="M46134" s="1">
        <v>-46.587795999999997</v>
      </c>
      <c r="N46134" s="1" t="s">
        <v>20</v>
      </c>
      <c r="O46134" s="1" t="s">
        <v>52</v>
      </c>
      <c r="P46134" s="1">
        <f t="shared" si="720"/>
        <v>41143</v>
      </c>
    </row>
    <row r="46135" spans="2:16" ht="10.55" customHeight="1" x14ac:dyDescent="0.3">
      <c r="B46135" s="1">
        <v>41229</v>
      </c>
      <c r="C46135"/>
      <c r="D46135" s="1" t="s">
        <v>128814</v>
      </c>
      <c r="E46135" s="12">
        <v>43110733000191</v>
      </c>
      <c r="F46135" s="1" t="s">
        <v>128815</v>
      </c>
      <c r="G46135" s="1" t="s">
        <v>128816</v>
      </c>
      <c r="H46135" s="1">
        <v>4774030</v>
      </c>
      <c r="I46135" s="1" t="s">
        <v>922</v>
      </c>
      <c r="J46135" s="1" t="s">
        <v>51</v>
      </c>
      <c r="K46135" s="1" t="s">
        <v>19</v>
      </c>
      <c r="L46135" s="1">
        <v>-23.602018999999999</v>
      </c>
      <c r="M46135" s="1">
        <v>-46.587795999999997</v>
      </c>
      <c r="N46135" s="1" t="s">
        <v>20</v>
      </c>
      <c r="O46135" s="1" t="s">
        <v>52</v>
      </c>
      <c r="P46135" s="1">
        <f t="shared" si="720"/>
        <v>41229</v>
      </c>
    </row>
    <row r="46136" spans="2:16" ht="10.55" customHeight="1" x14ac:dyDescent="0.3">
      <c r="B46136" s="1">
        <v>41254</v>
      </c>
      <c r="C46136"/>
      <c r="D46136" s="1" t="s">
        <v>128817</v>
      </c>
      <c r="E46136" s="12">
        <v>60586690000134</v>
      </c>
      <c r="F46136" s="1" t="s">
        <v>128818</v>
      </c>
      <c r="G46136" s="1" t="s">
        <v>128819</v>
      </c>
      <c r="H46136" s="1">
        <v>2054100</v>
      </c>
      <c r="I46136" s="1" t="s">
        <v>922</v>
      </c>
      <c r="J46136" s="1" t="s">
        <v>51</v>
      </c>
      <c r="K46136" s="1" t="s">
        <v>19</v>
      </c>
      <c r="L46136" s="1">
        <v>-23.602018999999999</v>
      </c>
      <c r="M46136" s="1">
        <v>-46.587795999999997</v>
      </c>
      <c r="N46136" s="1" t="s">
        <v>20</v>
      </c>
      <c r="O46136" s="1" t="s">
        <v>52</v>
      </c>
      <c r="P46136" s="1">
        <f t="shared" si="720"/>
        <v>41254</v>
      </c>
    </row>
    <row r="46137" spans="2:16" ht="10.55" customHeight="1" x14ac:dyDescent="0.3">
      <c r="B46137" s="1">
        <v>41257</v>
      </c>
      <c r="C46137"/>
      <c r="D46137" s="1" t="s">
        <v>128820</v>
      </c>
      <c r="E46137" s="12">
        <v>61554671000199</v>
      </c>
      <c r="F46137" s="1" t="s">
        <v>128821</v>
      </c>
      <c r="G46137" s="1" t="s">
        <v>128822</v>
      </c>
      <c r="H46137" s="1">
        <v>3021020</v>
      </c>
      <c r="I46137" s="1" t="s">
        <v>922</v>
      </c>
      <c r="J46137" s="1" t="s">
        <v>51</v>
      </c>
      <c r="K46137" s="1" t="s">
        <v>19</v>
      </c>
      <c r="L46137" s="1">
        <v>-23.602018999999999</v>
      </c>
      <c r="M46137" s="1">
        <v>-46.587795999999997</v>
      </c>
      <c r="N46137" s="1" t="s">
        <v>20</v>
      </c>
      <c r="O46137" s="1" t="s">
        <v>52</v>
      </c>
      <c r="P46137" s="1">
        <f t="shared" si="720"/>
        <v>41257</v>
      </c>
    </row>
    <row r="46138" spans="2:16" ht="10.55" customHeight="1" x14ac:dyDescent="0.3">
      <c r="B46138" s="1">
        <v>41268</v>
      </c>
      <c r="C46138"/>
      <c r="D46138" s="1" t="s">
        <v>128823</v>
      </c>
      <c r="E46138" s="12">
        <v>61238846000159</v>
      </c>
      <c r="F46138" s="1" t="s">
        <v>128824</v>
      </c>
      <c r="G46138" s="1" t="s">
        <v>128825</v>
      </c>
      <c r="H46138" s="1">
        <v>1000000</v>
      </c>
      <c r="I46138" s="1" t="s">
        <v>922</v>
      </c>
      <c r="J46138" s="1" t="s">
        <v>51</v>
      </c>
      <c r="K46138" s="1" t="s">
        <v>19</v>
      </c>
      <c r="L46138" s="1">
        <v>-23.602018999999999</v>
      </c>
      <c r="M46138" s="1">
        <v>-46.587795999999997</v>
      </c>
      <c r="N46138" s="1" t="s">
        <v>20</v>
      </c>
      <c r="O46138" s="1" t="s">
        <v>52</v>
      </c>
      <c r="P46138" s="1">
        <f t="shared" si="720"/>
        <v>41268</v>
      </c>
    </row>
    <row r="46139" spans="2:16" ht="10.55" customHeight="1" x14ac:dyDescent="0.3">
      <c r="B46139" s="1">
        <v>41340</v>
      </c>
      <c r="C46139"/>
      <c r="D46139" s="1" t="s">
        <v>128826</v>
      </c>
      <c r="E46139" s="12">
        <v>60869930000108</v>
      </c>
      <c r="F46139" s="1" t="s">
        <v>128827</v>
      </c>
      <c r="G46139" s="1" t="s">
        <v>128828</v>
      </c>
      <c r="H46139" s="1">
        <v>4696000</v>
      </c>
      <c r="I46139" s="1" t="s">
        <v>922</v>
      </c>
      <c r="J46139" s="1" t="s">
        <v>51</v>
      </c>
      <c r="K46139" s="1" t="s">
        <v>19</v>
      </c>
      <c r="L46139" s="1">
        <v>-23.602018999999999</v>
      </c>
      <c r="M46139" s="1">
        <v>-46.587795999999997</v>
      </c>
      <c r="N46139" s="1" t="s">
        <v>20</v>
      </c>
      <c r="O46139" s="1" t="s">
        <v>52</v>
      </c>
      <c r="P46139" s="1">
        <f t="shared" si="720"/>
        <v>41340</v>
      </c>
    </row>
    <row r="46140" spans="2:16" ht="10.55" customHeight="1" x14ac:dyDescent="0.3">
      <c r="B46140" s="1">
        <v>41360</v>
      </c>
      <c r="C46140"/>
      <c r="D46140" s="1" t="s">
        <v>128829</v>
      </c>
      <c r="E46140" s="12">
        <v>64520075000186</v>
      </c>
      <c r="F46140" s="1" t="s">
        <v>128830</v>
      </c>
      <c r="G46140" s="1" t="s">
        <v>128831</v>
      </c>
      <c r="H46140" s="1">
        <v>4774020</v>
      </c>
      <c r="I46140" s="1" t="s">
        <v>922</v>
      </c>
      <c r="J46140" s="1" t="s">
        <v>51</v>
      </c>
      <c r="K46140" s="1" t="s">
        <v>19</v>
      </c>
      <c r="L46140" s="1">
        <v>-23.602018999999999</v>
      </c>
      <c r="M46140" s="1">
        <v>-46.587795999999997</v>
      </c>
      <c r="N46140" s="1" t="s">
        <v>20</v>
      </c>
      <c r="O46140" s="1" t="s">
        <v>52</v>
      </c>
      <c r="P46140" s="1">
        <f t="shared" si="720"/>
        <v>41360</v>
      </c>
    </row>
    <row r="46141" spans="2:16" ht="10.55" customHeight="1" x14ac:dyDescent="0.3">
      <c r="B46141" s="1">
        <v>41387</v>
      </c>
      <c r="C46141"/>
      <c r="D46141" s="1" t="s">
        <v>128832</v>
      </c>
      <c r="E46141" s="12">
        <v>61507844000622</v>
      </c>
      <c r="F46141" s="1" t="s">
        <v>128833</v>
      </c>
      <c r="G46141" s="1" t="s">
        <v>128834</v>
      </c>
      <c r="H46141" s="1">
        <v>1000000</v>
      </c>
      <c r="I46141" s="1" t="s">
        <v>922</v>
      </c>
      <c r="J46141" s="1" t="s">
        <v>51</v>
      </c>
      <c r="K46141" s="1" t="s">
        <v>19</v>
      </c>
      <c r="L46141" s="1">
        <v>-23.602018999999999</v>
      </c>
      <c r="M46141" s="1">
        <v>-46.587795999999997</v>
      </c>
      <c r="N46141" s="1" t="s">
        <v>20</v>
      </c>
      <c r="O46141" s="1" t="s">
        <v>52</v>
      </c>
      <c r="P46141" s="1">
        <f t="shared" si="720"/>
        <v>41387</v>
      </c>
    </row>
    <row r="46142" spans="2:16" ht="10.55" customHeight="1" x14ac:dyDescent="0.3">
      <c r="B46142" s="1">
        <v>41389</v>
      </c>
      <c r="C46142"/>
      <c r="D46142" s="1" t="s">
        <v>128835</v>
      </c>
      <c r="E46142" s="12">
        <v>54823166000137</v>
      </c>
      <c r="F46142" s="1" t="s">
        <v>128836</v>
      </c>
      <c r="G46142" s="1" t="s">
        <v>128837</v>
      </c>
      <c r="H46142" s="1">
        <v>2731000</v>
      </c>
      <c r="I46142" s="1" t="s">
        <v>922</v>
      </c>
      <c r="J46142" s="1" t="s">
        <v>51</v>
      </c>
      <c r="K46142" s="1" t="s">
        <v>19</v>
      </c>
      <c r="L46142" s="1">
        <v>-23.602018999999999</v>
      </c>
      <c r="M46142" s="1">
        <v>-46.587795999999997</v>
      </c>
      <c r="N46142" s="1" t="s">
        <v>20</v>
      </c>
      <c r="O46142" s="1" t="s">
        <v>52</v>
      </c>
      <c r="P46142" s="1">
        <f t="shared" si="720"/>
        <v>41389</v>
      </c>
    </row>
    <row r="46143" spans="2:16" ht="10.55" customHeight="1" x14ac:dyDescent="0.3">
      <c r="B46143" s="1">
        <v>41551</v>
      </c>
      <c r="C46143"/>
      <c r="D46143" s="1" t="s">
        <v>128838</v>
      </c>
      <c r="E46143" s="12">
        <v>60861788000152</v>
      </c>
      <c r="F46143" s="1" t="s">
        <v>128839</v>
      </c>
      <c r="G46143" s="1" t="s">
        <v>128840</v>
      </c>
      <c r="H46143" s="1">
        <v>1047000</v>
      </c>
      <c r="I46143" s="1" t="s">
        <v>922</v>
      </c>
      <c r="J46143" s="1" t="s">
        <v>51</v>
      </c>
      <c r="K46143" s="1" t="s">
        <v>19</v>
      </c>
      <c r="L46143" s="1">
        <v>-23.602018999999999</v>
      </c>
      <c r="M46143" s="1">
        <v>-46.587795999999997</v>
      </c>
      <c r="N46143" s="1" t="s">
        <v>20</v>
      </c>
      <c r="O46143" s="1" t="s">
        <v>52</v>
      </c>
      <c r="P46143" s="1">
        <f t="shared" si="720"/>
        <v>41551</v>
      </c>
    </row>
    <row r="46144" spans="2:16" ht="10.55" customHeight="1" x14ac:dyDescent="0.3">
      <c r="B46144" s="1">
        <v>41556</v>
      </c>
      <c r="C46144"/>
      <c r="D46144" s="1" t="s">
        <v>128841</v>
      </c>
      <c r="E46144" s="12">
        <v>47416359000108</v>
      </c>
      <c r="F46144" s="1" t="s">
        <v>128842</v>
      </c>
      <c r="G46144" s="1" t="s">
        <v>128843</v>
      </c>
      <c r="H46144" s="1">
        <v>4713002</v>
      </c>
      <c r="I46144" s="1" t="s">
        <v>922</v>
      </c>
      <c r="J46144" s="1" t="s">
        <v>51</v>
      </c>
      <c r="K46144" s="1" t="s">
        <v>19</v>
      </c>
      <c r="L46144" s="1">
        <v>-23.602018999999999</v>
      </c>
      <c r="M46144" s="1">
        <v>-46.587795999999997</v>
      </c>
      <c r="N46144" s="1" t="s">
        <v>20</v>
      </c>
      <c r="O46144" s="1" t="s">
        <v>52</v>
      </c>
      <c r="P46144" s="1">
        <f t="shared" si="720"/>
        <v>41556</v>
      </c>
    </row>
    <row r="46145" spans="2:16" ht="10.55" customHeight="1" x14ac:dyDescent="0.3">
      <c r="B46145" s="1">
        <v>41852</v>
      </c>
      <c r="C46145"/>
      <c r="D46145" s="1" t="s">
        <v>128844</v>
      </c>
      <c r="E46145" s="12">
        <v>43363282000102</v>
      </c>
      <c r="F46145" s="1" t="s">
        <v>128845</v>
      </c>
      <c r="G46145" s="1" t="s">
        <v>128846</v>
      </c>
      <c r="H46145" s="1">
        <v>5426000</v>
      </c>
      <c r="I46145" s="1" t="s">
        <v>922</v>
      </c>
      <c r="J46145" s="1" t="s">
        <v>51</v>
      </c>
      <c r="K46145" s="1" t="s">
        <v>19</v>
      </c>
      <c r="L46145" s="1">
        <v>-23.602018999999999</v>
      </c>
      <c r="M46145" s="1">
        <v>-46.587795999999997</v>
      </c>
      <c r="N46145" s="1" t="s">
        <v>20</v>
      </c>
      <c r="O46145" s="1" t="s">
        <v>52</v>
      </c>
      <c r="P46145" s="1">
        <f t="shared" si="720"/>
        <v>41852</v>
      </c>
    </row>
    <row r="46146" spans="2:16" ht="10.55" customHeight="1" x14ac:dyDescent="0.3">
      <c r="B46146" s="1">
        <v>41940</v>
      </c>
      <c r="C46146"/>
      <c r="D46146" s="1" t="s">
        <v>128847</v>
      </c>
      <c r="E46146" s="12">
        <v>2979487000121</v>
      </c>
      <c r="F46146" s="1" t="s">
        <v>128848</v>
      </c>
      <c r="G46146" s="1" t="s">
        <v>128849</v>
      </c>
      <c r="H46146" s="1">
        <v>4160001</v>
      </c>
      <c r="I46146" s="1" t="s">
        <v>922</v>
      </c>
      <c r="J46146" s="1" t="s">
        <v>51</v>
      </c>
      <c r="K46146" s="1" t="s">
        <v>19</v>
      </c>
      <c r="L46146" s="1">
        <v>-23.602018999999999</v>
      </c>
      <c r="M46146" s="1">
        <v>-46.587795999999997</v>
      </c>
      <c r="N46146" s="1" t="s">
        <v>20</v>
      </c>
      <c r="O46146" s="1" t="s">
        <v>52</v>
      </c>
      <c r="P46146" s="1">
        <f t="shared" ref="P46146:P46209" si="721">B46146</f>
        <v>41940</v>
      </c>
    </row>
    <row r="46147" spans="2:16" ht="10.55" customHeight="1" x14ac:dyDescent="0.3">
      <c r="B46147" s="1">
        <v>42073</v>
      </c>
      <c r="C46147"/>
      <c r="D46147" s="1" t="s">
        <v>39515</v>
      </c>
      <c r="E46147" s="12">
        <v>33372251006510</v>
      </c>
      <c r="F46147" s="1" t="s">
        <v>39516</v>
      </c>
      <c r="G46147" s="1" t="s">
        <v>128850</v>
      </c>
      <c r="H46147" s="1">
        <v>3331000</v>
      </c>
      <c r="I46147" s="1" t="s">
        <v>922</v>
      </c>
      <c r="J46147" s="1" t="s">
        <v>51</v>
      </c>
      <c r="K46147" s="1" t="s">
        <v>19</v>
      </c>
      <c r="L46147" s="1">
        <v>-23.602018999999999</v>
      </c>
      <c r="M46147" s="1">
        <v>-46.587795999999997</v>
      </c>
      <c r="N46147" s="1" t="s">
        <v>20</v>
      </c>
      <c r="O46147" s="1" t="s">
        <v>52</v>
      </c>
      <c r="P46147" s="1">
        <f t="shared" si="721"/>
        <v>42073</v>
      </c>
    </row>
    <row r="46148" spans="2:16" ht="10.55" customHeight="1" x14ac:dyDescent="0.3">
      <c r="B46148" s="1">
        <v>42074</v>
      </c>
      <c r="C46148"/>
      <c r="D46148" s="1" t="s">
        <v>39515</v>
      </c>
      <c r="E46148" s="12">
        <v>33372251006430</v>
      </c>
      <c r="F46148" s="1" t="s">
        <v>39516</v>
      </c>
      <c r="G46148" s="1" t="s">
        <v>128851</v>
      </c>
      <c r="H46148" s="1">
        <v>1221000</v>
      </c>
      <c r="I46148" s="1" t="s">
        <v>922</v>
      </c>
      <c r="J46148" s="1" t="s">
        <v>51</v>
      </c>
      <c r="K46148" s="1" t="s">
        <v>19</v>
      </c>
      <c r="L46148" s="1">
        <v>-23.602018999999999</v>
      </c>
      <c r="M46148" s="1">
        <v>-46.587795999999997</v>
      </c>
      <c r="N46148" s="1" t="s">
        <v>20</v>
      </c>
      <c r="O46148" s="1" t="s">
        <v>52</v>
      </c>
      <c r="P46148" s="1">
        <f t="shared" si="721"/>
        <v>42074</v>
      </c>
    </row>
    <row r="46149" spans="2:16" ht="10.55" customHeight="1" x14ac:dyDescent="0.3">
      <c r="B46149" s="1">
        <v>42075</v>
      </c>
      <c r="C46149"/>
      <c r="D46149" s="1" t="s">
        <v>39515</v>
      </c>
      <c r="E46149" s="12">
        <v>33372251011271</v>
      </c>
      <c r="F46149" s="1" t="s">
        <v>39516</v>
      </c>
      <c r="G46149" s="1" t="s">
        <v>128852</v>
      </c>
      <c r="H46149" s="1">
        <v>5068000</v>
      </c>
      <c r="I46149" s="1" t="s">
        <v>922</v>
      </c>
      <c r="J46149" s="1" t="s">
        <v>51</v>
      </c>
      <c r="K46149" s="1" t="s">
        <v>19</v>
      </c>
      <c r="L46149" s="1">
        <v>-23.602018999999999</v>
      </c>
      <c r="M46149" s="1">
        <v>-46.587795999999997</v>
      </c>
      <c r="N46149" s="1" t="s">
        <v>20</v>
      </c>
      <c r="O46149" s="1" t="s">
        <v>52</v>
      </c>
      <c r="P46149" s="1">
        <f t="shared" si="721"/>
        <v>42075</v>
      </c>
    </row>
    <row r="46150" spans="2:16" ht="10.55" customHeight="1" x14ac:dyDescent="0.3">
      <c r="B46150" s="1">
        <v>42076</v>
      </c>
      <c r="C46150"/>
      <c r="D46150" s="1" t="s">
        <v>128853</v>
      </c>
      <c r="E46150" s="12">
        <v>62285788000187</v>
      </c>
      <c r="F46150" s="1" t="s">
        <v>128854</v>
      </c>
      <c r="G46150" s="1" t="s">
        <v>128855</v>
      </c>
      <c r="H46150" s="1">
        <v>1125000</v>
      </c>
      <c r="I46150" s="1" t="s">
        <v>922</v>
      </c>
      <c r="J46150" s="1" t="s">
        <v>51</v>
      </c>
      <c r="K46150" s="1" t="s">
        <v>19</v>
      </c>
      <c r="L46150" s="1">
        <v>-23.602018999999999</v>
      </c>
      <c r="M46150" s="1">
        <v>-46.587795999999997</v>
      </c>
      <c r="N46150" s="1" t="s">
        <v>20</v>
      </c>
      <c r="O46150" s="1" t="s">
        <v>52</v>
      </c>
      <c r="P46150" s="1">
        <f t="shared" si="721"/>
        <v>42076</v>
      </c>
    </row>
    <row r="46151" spans="2:16" ht="10.55" customHeight="1" x14ac:dyDescent="0.3">
      <c r="B46151" s="1">
        <v>42141</v>
      </c>
      <c r="C46151"/>
      <c r="D46151" s="1" t="s">
        <v>128856</v>
      </c>
      <c r="E46151" s="12">
        <v>52082047000145</v>
      </c>
      <c r="F46151" s="1" t="s">
        <v>128857</v>
      </c>
      <c r="G46151" s="1" t="s">
        <v>128858</v>
      </c>
      <c r="H46151" s="1">
        <v>3022000</v>
      </c>
      <c r="I46151" s="1" t="s">
        <v>922</v>
      </c>
      <c r="J46151" s="1" t="s">
        <v>51</v>
      </c>
      <c r="K46151" s="1" t="s">
        <v>19</v>
      </c>
      <c r="L46151" s="1">
        <v>-23.602018999999999</v>
      </c>
      <c r="M46151" s="1">
        <v>-46.587795999999997</v>
      </c>
      <c r="N46151" s="1" t="s">
        <v>20</v>
      </c>
      <c r="O46151" s="1" t="s">
        <v>52</v>
      </c>
      <c r="P46151" s="1">
        <f t="shared" si="721"/>
        <v>42141</v>
      </c>
    </row>
    <row r="46152" spans="2:16" ht="10.55" customHeight="1" x14ac:dyDescent="0.3">
      <c r="B46152" s="1">
        <v>42145</v>
      </c>
      <c r="C46152"/>
      <c r="D46152" s="1" t="s">
        <v>128859</v>
      </c>
      <c r="E46152" s="12">
        <v>61086617000166</v>
      </c>
      <c r="F46152" s="1" t="s">
        <v>128859</v>
      </c>
      <c r="G46152" s="1" t="s">
        <v>128860</v>
      </c>
      <c r="H46152" s="1">
        <v>5423000</v>
      </c>
      <c r="I46152" s="1" t="s">
        <v>922</v>
      </c>
      <c r="J46152" s="1" t="s">
        <v>51</v>
      </c>
      <c r="K46152" s="1" t="s">
        <v>19</v>
      </c>
      <c r="L46152" s="1">
        <v>-23.602018999999999</v>
      </c>
      <c r="M46152" s="1">
        <v>-46.587795999999997</v>
      </c>
      <c r="N46152" s="1" t="s">
        <v>20</v>
      </c>
      <c r="O46152" s="1" t="s">
        <v>52</v>
      </c>
      <c r="P46152" s="1">
        <f t="shared" si="721"/>
        <v>42145</v>
      </c>
    </row>
    <row r="46153" spans="2:16" ht="10.55" customHeight="1" x14ac:dyDescent="0.3">
      <c r="B46153" s="1">
        <v>42148</v>
      </c>
      <c r="C46153"/>
      <c r="D46153" s="1" t="s">
        <v>128861</v>
      </c>
      <c r="E46153" s="12">
        <v>61998027000100</v>
      </c>
      <c r="F46153" s="1" t="s">
        <v>128862</v>
      </c>
      <c r="G46153" s="1" t="s">
        <v>128863</v>
      </c>
      <c r="H46153" s="1">
        <v>1522000</v>
      </c>
      <c r="I46153" s="1" t="s">
        <v>922</v>
      </c>
      <c r="J46153" s="1" t="s">
        <v>51</v>
      </c>
      <c r="K46153" s="1" t="s">
        <v>19</v>
      </c>
      <c r="L46153" s="1">
        <v>-23.602018999999999</v>
      </c>
      <c r="M46153" s="1">
        <v>-46.587795999999997</v>
      </c>
      <c r="N46153" s="1" t="s">
        <v>20</v>
      </c>
      <c r="O46153" s="1" t="s">
        <v>52</v>
      </c>
      <c r="P46153" s="1">
        <f t="shared" si="721"/>
        <v>42148</v>
      </c>
    </row>
    <row r="46154" spans="2:16" ht="10.55" customHeight="1" x14ac:dyDescent="0.3">
      <c r="B46154" s="1">
        <v>42190</v>
      </c>
      <c r="C46154"/>
      <c r="D46154" s="1" t="s">
        <v>128864</v>
      </c>
      <c r="E46154" s="12">
        <v>61078861000187</v>
      </c>
      <c r="F46154" s="1" t="s">
        <v>128865</v>
      </c>
      <c r="G46154" s="1" t="s">
        <v>128866</v>
      </c>
      <c r="H46154" s="1">
        <v>1152010</v>
      </c>
      <c r="I46154" s="1" t="s">
        <v>922</v>
      </c>
      <c r="J46154" s="1" t="s">
        <v>51</v>
      </c>
      <c r="K46154" s="1" t="s">
        <v>19</v>
      </c>
      <c r="L46154" s="1">
        <v>-23.602018999999999</v>
      </c>
      <c r="M46154" s="1">
        <v>-46.587795999999997</v>
      </c>
      <c r="N46154" s="1" t="s">
        <v>20</v>
      </c>
      <c r="O46154" s="1" t="s">
        <v>52</v>
      </c>
      <c r="P46154" s="1">
        <f t="shared" si="721"/>
        <v>42190</v>
      </c>
    </row>
    <row r="46155" spans="2:16" ht="10.55" customHeight="1" x14ac:dyDescent="0.3">
      <c r="B46155" s="1">
        <v>42311</v>
      </c>
      <c r="C46155"/>
      <c r="D46155" s="1" t="s">
        <v>68888</v>
      </c>
      <c r="E46155" s="12">
        <v>43812411000194</v>
      </c>
      <c r="F46155" s="1" t="s">
        <v>128867</v>
      </c>
      <c r="G46155" s="1" t="s">
        <v>128868</v>
      </c>
      <c r="H46155" s="1">
        <v>4015014</v>
      </c>
      <c r="I46155" s="1" t="s">
        <v>922</v>
      </c>
      <c r="J46155" s="1" t="s">
        <v>51</v>
      </c>
      <c r="K46155" s="1" t="s">
        <v>19</v>
      </c>
      <c r="L46155" s="1">
        <v>-23.602018999999999</v>
      </c>
      <c r="M46155" s="1">
        <v>-46.587795999999997</v>
      </c>
      <c r="N46155" s="1" t="s">
        <v>20</v>
      </c>
      <c r="O46155" s="1" t="s">
        <v>52</v>
      </c>
      <c r="P46155" s="1">
        <f t="shared" si="721"/>
        <v>42311</v>
      </c>
    </row>
    <row r="46156" spans="2:16" ht="10.55" customHeight="1" x14ac:dyDescent="0.3">
      <c r="B46156" s="1">
        <v>42375</v>
      </c>
      <c r="C46156"/>
      <c r="D46156" s="1" t="s">
        <v>128869</v>
      </c>
      <c r="E46156" s="12">
        <v>43087873000196</v>
      </c>
      <c r="F46156" s="1" t="s">
        <v>128870</v>
      </c>
      <c r="G46156" s="1" t="s">
        <v>128871</v>
      </c>
      <c r="H46156" s="1">
        <v>1000000</v>
      </c>
      <c r="I46156" s="1" t="s">
        <v>922</v>
      </c>
      <c r="J46156" s="1" t="s">
        <v>51</v>
      </c>
      <c r="K46156" s="1" t="s">
        <v>19</v>
      </c>
      <c r="L46156" s="1">
        <v>-23.602018999999999</v>
      </c>
      <c r="M46156" s="1">
        <v>-46.587795999999997</v>
      </c>
      <c r="N46156" s="1" t="s">
        <v>20</v>
      </c>
      <c r="O46156" s="1" t="s">
        <v>52</v>
      </c>
      <c r="P46156" s="1">
        <f t="shared" si="721"/>
        <v>42375</v>
      </c>
    </row>
    <row r="46157" spans="2:16" ht="10.55" customHeight="1" x14ac:dyDescent="0.3">
      <c r="B46157" s="1">
        <v>42376</v>
      </c>
      <c r="C46157"/>
      <c r="D46157" s="1" t="s">
        <v>128872</v>
      </c>
      <c r="E46157" s="12">
        <v>61404042000182</v>
      </c>
      <c r="F46157" s="1" t="s">
        <v>128873</v>
      </c>
      <c r="G46157" s="1" t="s">
        <v>128874</v>
      </c>
      <c r="H46157" s="1">
        <v>5582000</v>
      </c>
      <c r="I46157" s="1" t="s">
        <v>922</v>
      </c>
      <c r="J46157" s="1" t="s">
        <v>51</v>
      </c>
      <c r="K46157" s="1" t="s">
        <v>19</v>
      </c>
      <c r="L46157" s="1">
        <v>-23.602018999999999</v>
      </c>
      <c r="M46157" s="1">
        <v>-46.587795999999997</v>
      </c>
      <c r="N46157" s="1" t="s">
        <v>20</v>
      </c>
      <c r="O46157" s="1" t="s">
        <v>52</v>
      </c>
      <c r="P46157" s="1">
        <f t="shared" si="721"/>
        <v>42376</v>
      </c>
    </row>
    <row r="46158" spans="2:16" ht="10.55" customHeight="1" x14ac:dyDescent="0.3">
      <c r="B46158" s="1">
        <v>42659</v>
      </c>
      <c r="C46158"/>
      <c r="D46158" s="1" t="s">
        <v>128875</v>
      </c>
      <c r="E46158" s="12">
        <v>60788338000181</v>
      </c>
      <c r="F46158" s="1" t="s">
        <v>128876</v>
      </c>
      <c r="G46158" s="1" t="s">
        <v>128877</v>
      </c>
      <c r="H46158" s="1">
        <v>4327000</v>
      </c>
      <c r="I46158" s="1" t="s">
        <v>922</v>
      </c>
      <c r="J46158" s="1" t="s">
        <v>51</v>
      </c>
      <c r="K46158" s="1" t="s">
        <v>19</v>
      </c>
      <c r="L46158" s="1">
        <v>-23.602018999999999</v>
      </c>
      <c r="M46158" s="1">
        <v>-46.587795999999997</v>
      </c>
      <c r="N46158" s="1" t="s">
        <v>20</v>
      </c>
      <c r="O46158" s="1" t="s">
        <v>52</v>
      </c>
      <c r="P46158" s="1">
        <f t="shared" si="721"/>
        <v>42659</v>
      </c>
    </row>
    <row r="46159" spans="2:16" ht="10.55" customHeight="1" x14ac:dyDescent="0.3">
      <c r="B46159" s="1">
        <v>42703</v>
      </c>
      <c r="C46159"/>
      <c r="D46159" s="1" t="s">
        <v>49049</v>
      </c>
      <c r="E46159" s="12">
        <v>66007816000155</v>
      </c>
      <c r="F46159" s="1" t="s">
        <v>49050</v>
      </c>
      <c r="G46159" s="1" t="s">
        <v>128878</v>
      </c>
      <c r="H46159" s="1">
        <v>12380000</v>
      </c>
      <c r="I46159" s="1" t="s">
        <v>922</v>
      </c>
      <c r="J46159" s="1" t="s">
        <v>51</v>
      </c>
      <c r="K46159" s="1" t="s">
        <v>19</v>
      </c>
      <c r="L46159" s="1">
        <v>-23.602018999999999</v>
      </c>
      <c r="M46159" s="1">
        <v>-46.587795999999997</v>
      </c>
      <c r="N46159" s="1" t="s">
        <v>20</v>
      </c>
      <c r="O46159" s="1" t="s">
        <v>52</v>
      </c>
      <c r="P46159" s="1">
        <f t="shared" si="721"/>
        <v>42703</v>
      </c>
    </row>
    <row r="46160" spans="2:16" ht="10.55" customHeight="1" x14ac:dyDescent="0.3">
      <c r="B46160" s="1">
        <v>42704</v>
      </c>
      <c r="C46160"/>
      <c r="D46160" s="1" t="s">
        <v>125822</v>
      </c>
      <c r="E46160" s="12">
        <v>66007832000148</v>
      </c>
      <c r="F46160" s="1" t="s">
        <v>128879</v>
      </c>
      <c r="G46160" s="1" t="s">
        <v>128880</v>
      </c>
      <c r="H46160" s="1">
        <v>2114000</v>
      </c>
      <c r="I46160" s="1" t="s">
        <v>922</v>
      </c>
      <c r="J46160" s="1" t="s">
        <v>51</v>
      </c>
      <c r="K46160" s="1" t="s">
        <v>19</v>
      </c>
      <c r="L46160" s="1">
        <v>-23.602018999999999</v>
      </c>
      <c r="M46160" s="1">
        <v>-46.587795999999997</v>
      </c>
      <c r="N46160" s="1" t="s">
        <v>20</v>
      </c>
      <c r="O46160" s="1" t="s">
        <v>52</v>
      </c>
      <c r="P46160" s="1">
        <f t="shared" si="721"/>
        <v>42704</v>
      </c>
    </row>
    <row r="46161" spans="2:16" ht="10.55" customHeight="1" x14ac:dyDescent="0.3">
      <c r="B46161" s="1">
        <v>42710</v>
      </c>
      <c r="C46161"/>
      <c r="D46161" s="1" t="s">
        <v>49052</v>
      </c>
      <c r="E46161" s="12">
        <v>33884677000350</v>
      </c>
      <c r="F46161" s="1" t="s">
        <v>49053</v>
      </c>
      <c r="G46161" s="1" t="s">
        <v>128881</v>
      </c>
      <c r="H46161" s="1">
        <v>3166000</v>
      </c>
      <c r="I46161" s="1" t="s">
        <v>922</v>
      </c>
      <c r="J46161" s="1" t="s">
        <v>51</v>
      </c>
      <c r="K46161" s="1" t="s">
        <v>19</v>
      </c>
      <c r="L46161" s="1">
        <v>-23.602018999999999</v>
      </c>
      <c r="M46161" s="1">
        <v>-46.587795999999997</v>
      </c>
      <c r="N46161" s="1" t="s">
        <v>20</v>
      </c>
      <c r="O46161" s="1" t="s">
        <v>52</v>
      </c>
      <c r="P46161" s="1">
        <f t="shared" si="721"/>
        <v>42710</v>
      </c>
    </row>
    <row r="46162" spans="2:16" ht="10.55" customHeight="1" x14ac:dyDescent="0.3">
      <c r="B46162" s="1">
        <v>42714</v>
      </c>
      <c r="C46162"/>
      <c r="D46162" s="1" t="s">
        <v>128882</v>
      </c>
      <c r="E46162" s="12">
        <v>60891124000136</v>
      </c>
      <c r="F46162" s="1" t="s">
        <v>128883</v>
      </c>
      <c r="G46162" s="1" t="s">
        <v>128884</v>
      </c>
      <c r="H46162" s="1">
        <v>3421000</v>
      </c>
      <c r="I46162" s="1" t="s">
        <v>922</v>
      </c>
      <c r="J46162" s="1" t="s">
        <v>51</v>
      </c>
      <c r="K46162" s="1" t="s">
        <v>19</v>
      </c>
      <c r="L46162" s="1">
        <v>-23.602018999999999</v>
      </c>
      <c r="M46162" s="1">
        <v>-46.587795999999997</v>
      </c>
      <c r="N46162" s="1" t="s">
        <v>20</v>
      </c>
      <c r="O46162" s="1" t="s">
        <v>52</v>
      </c>
      <c r="P46162" s="1">
        <f t="shared" si="721"/>
        <v>42714</v>
      </c>
    </row>
    <row r="46163" spans="2:16" ht="10.55" customHeight="1" x14ac:dyDescent="0.3">
      <c r="B46163" s="1">
        <v>42820</v>
      </c>
      <c r="C46163"/>
      <c r="D46163" s="1" t="s">
        <v>128885</v>
      </c>
      <c r="E46163" s="12">
        <v>61746327000100</v>
      </c>
      <c r="F46163" s="1" t="s">
        <v>128886</v>
      </c>
      <c r="G46163" s="1" t="s">
        <v>128887</v>
      </c>
      <c r="H46163" s="1">
        <v>1000000</v>
      </c>
      <c r="I46163" s="1" t="s">
        <v>922</v>
      </c>
      <c r="J46163" s="1" t="s">
        <v>51</v>
      </c>
      <c r="K46163" s="1" t="s">
        <v>19</v>
      </c>
      <c r="L46163" s="1">
        <v>-23.602018999999999</v>
      </c>
      <c r="M46163" s="1">
        <v>-46.587795999999997</v>
      </c>
      <c r="N46163" s="1" t="s">
        <v>20</v>
      </c>
      <c r="O46163" s="1" t="s">
        <v>52</v>
      </c>
      <c r="P46163" s="1">
        <f t="shared" si="721"/>
        <v>42820</v>
      </c>
    </row>
    <row r="46164" spans="2:16" ht="10.55" customHeight="1" x14ac:dyDescent="0.3">
      <c r="B46164" s="1">
        <v>42830</v>
      </c>
      <c r="C46164"/>
      <c r="D46164" s="1" t="s">
        <v>128888</v>
      </c>
      <c r="E46164" s="12">
        <v>61421053000170</v>
      </c>
      <c r="F46164" s="1" t="s">
        <v>128889</v>
      </c>
      <c r="G46164" s="1" t="s">
        <v>128890</v>
      </c>
      <c r="H46164" s="1">
        <v>2430000</v>
      </c>
      <c r="I46164" s="1" t="s">
        <v>922</v>
      </c>
      <c r="J46164" s="1" t="s">
        <v>51</v>
      </c>
      <c r="K46164" s="1" t="s">
        <v>19</v>
      </c>
      <c r="L46164" s="1">
        <v>-23.602018999999999</v>
      </c>
      <c r="M46164" s="1">
        <v>-46.587795999999997</v>
      </c>
      <c r="N46164" s="1" t="s">
        <v>20</v>
      </c>
      <c r="O46164" s="1" t="s">
        <v>52</v>
      </c>
      <c r="P46164" s="1">
        <f t="shared" si="721"/>
        <v>42830</v>
      </c>
    </row>
    <row r="46165" spans="2:16" ht="10.55" customHeight="1" x14ac:dyDescent="0.3">
      <c r="B46165" s="1">
        <v>42839</v>
      </c>
      <c r="C46165"/>
      <c r="D46165" s="1" t="s">
        <v>128891</v>
      </c>
      <c r="E46165" s="12">
        <v>61065181000200</v>
      </c>
      <c r="F46165" s="1" t="s">
        <v>128892</v>
      </c>
      <c r="G46165" s="1" t="s">
        <v>128893</v>
      </c>
      <c r="H46165" s="1">
        <v>2033000</v>
      </c>
      <c r="I46165" s="1" t="s">
        <v>922</v>
      </c>
      <c r="J46165" s="1" t="s">
        <v>51</v>
      </c>
      <c r="K46165" s="1" t="s">
        <v>19</v>
      </c>
      <c r="L46165" s="1">
        <v>-23.602018999999999</v>
      </c>
      <c r="M46165" s="1">
        <v>-46.587795999999997</v>
      </c>
      <c r="N46165" s="1" t="s">
        <v>20</v>
      </c>
      <c r="O46165" s="1" t="s">
        <v>52</v>
      </c>
      <c r="P46165" s="1">
        <f t="shared" si="721"/>
        <v>42839</v>
      </c>
    </row>
    <row r="46166" spans="2:16" ht="10.55" customHeight="1" x14ac:dyDescent="0.3">
      <c r="B46166" s="1">
        <v>42840</v>
      </c>
      <c r="C46166"/>
      <c r="D46166" s="1" t="s">
        <v>128891</v>
      </c>
      <c r="E46166" s="12">
        <v>61065181000129</v>
      </c>
      <c r="F46166" s="1" t="s">
        <v>128894</v>
      </c>
      <c r="G46166" s="1" t="s">
        <v>128895</v>
      </c>
      <c r="H46166" s="1">
        <v>1032000</v>
      </c>
      <c r="I46166" s="1" t="s">
        <v>922</v>
      </c>
      <c r="J46166" s="1" t="s">
        <v>51</v>
      </c>
      <c r="K46166" s="1" t="s">
        <v>19</v>
      </c>
      <c r="L46166" s="1">
        <v>-23.602018999999999</v>
      </c>
      <c r="M46166" s="1">
        <v>-46.587795999999997</v>
      </c>
      <c r="N46166" s="1" t="s">
        <v>20</v>
      </c>
      <c r="O46166" s="1" t="s">
        <v>52</v>
      </c>
      <c r="P46166" s="1">
        <f t="shared" si="721"/>
        <v>42840</v>
      </c>
    </row>
    <row r="46167" spans="2:16" ht="10.55" customHeight="1" x14ac:dyDescent="0.3">
      <c r="B46167" s="1">
        <v>42844</v>
      </c>
      <c r="C46167"/>
      <c r="D46167" s="1" t="s">
        <v>128896</v>
      </c>
      <c r="E46167" s="12">
        <v>61082228000162</v>
      </c>
      <c r="F46167" s="1" t="s">
        <v>128897</v>
      </c>
      <c r="G46167" s="1" t="s">
        <v>128898</v>
      </c>
      <c r="H46167" s="1">
        <v>4717000</v>
      </c>
      <c r="I46167" s="1" t="s">
        <v>922</v>
      </c>
      <c r="J46167" s="1" t="s">
        <v>51</v>
      </c>
      <c r="K46167" s="1" t="s">
        <v>19</v>
      </c>
      <c r="L46167" s="1">
        <v>-23.602018999999999</v>
      </c>
      <c r="M46167" s="1">
        <v>-46.587795999999997</v>
      </c>
      <c r="N46167" s="1" t="s">
        <v>20</v>
      </c>
      <c r="O46167" s="1" t="s">
        <v>52</v>
      </c>
      <c r="P46167" s="1">
        <f t="shared" si="721"/>
        <v>42844</v>
      </c>
    </row>
    <row r="46168" spans="2:16" ht="10.55" customHeight="1" x14ac:dyDescent="0.3">
      <c r="B46168" s="1">
        <v>42847</v>
      </c>
      <c r="C46168"/>
      <c r="D46168" s="1" t="s">
        <v>128899</v>
      </c>
      <c r="E46168" s="12">
        <v>44141661000102</v>
      </c>
      <c r="F46168" s="1" t="s">
        <v>128900</v>
      </c>
      <c r="G46168" s="1" t="s">
        <v>128901</v>
      </c>
      <c r="H46168" s="1">
        <v>1000000</v>
      </c>
      <c r="I46168" s="1" t="s">
        <v>922</v>
      </c>
      <c r="J46168" s="1" t="s">
        <v>51</v>
      </c>
      <c r="K46168" s="1" t="s">
        <v>19</v>
      </c>
      <c r="L46168" s="1">
        <v>-23.602018999999999</v>
      </c>
      <c r="M46168" s="1">
        <v>-46.587795999999997</v>
      </c>
      <c r="N46168" s="1" t="s">
        <v>20</v>
      </c>
      <c r="O46168" s="1" t="s">
        <v>52</v>
      </c>
      <c r="P46168" s="1">
        <f t="shared" si="721"/>
        <v>42847</v>
      </c>
    </row>
    <row r="46169" spans="2:16" ht="10.55" customHeight="1" x14ac:dyDescent="0.3">
      <c r="B46169" s="1">
        <v>42849</v>
      </c>
      <c r="C46169"/>
      <c r="D46169" s="1" t="s">
        <v>5971</v>
      </c>
      <c r="E46169" s="12">
        <v>61068276011998</v>
      </c>
      <c r="F46169" s="1" t="s">
        <v>128902</v>
      </c>
      <c r="G46169" s="1" t="s">
        <v>128903</v>
      </c>
      <c r="H46169" s="1">
        <v>4764000</v>
      </c>
      <c r="I46169" s="1" t="s">
        <v>922</v>
      </c>
      <c r="J46169" s="1" t="s">
        <v>51</v>
      </c>
      <c r="K46169" s="1" t="s">
        <v>19</v>
      </c>
      <c r="L46169" s="1">
        <v>-23.602018999999999</v>
      </c>
      <c r="M46169" s="1">
        <v>-46.587795999999997</v>
      </c>
      <c r="N46169" s="1" t="s">
        <v>20</v>
      </c>
      <c r="O46169" s="1" t="s">
        <v>52</v>
      </c>
      <c r="P46169" s="1">
        <f t="shared" si="721"/>
        <v>42849</v>
      </c>
    </row>
    <row r="46170" spans="2:16" ht="10.55" customHeight="1" x14ac:dyDescent="0.3">
      <c r="B46170" s="1">
        <v>42851</v>
      </c>
      <c r="C46170"/>
      <c r="D46170" s="1" t="s">
        <v>1290</v>
      </c>
      <c r="E46170" s="12">
        <v>61075404000139</v>
      </c>
      <c r="F46170" s="1" t="s">
        <v>128904</v>
      </c>
      <c r="G46170" s="1" t="s">
        <v>128905</v>
      </c>
      <c r="H46170" s="1">
        <v>5317000</v>
      </c>
      <c r="I46170" s="1" t="s">
        <v>922</v>
      </c>
      <c r="J46170" s="1" t="s">
        <v>51</v>
      </c>
      <c r="K46170" s="1" t="s">
        <v>19</v>
      </c>
      <c r="L46170" s="1">
        <v>-23.602018999999999</v>
      </c>
      <c r="M46170" s="1">
        <v>-46.587795999999997</v>
      </c>
      <c r="N46170" s="1" t="s">
        <v>20</v>
      </c>
      <c r="O46170" s="1" t="s">
        <v>52</v>
      </c>
      <c r="P46170" s="1">
        <f t="shared" si="721"/>
        <v>42851</v>
      </c>
    </row>
    <row r="46171" spans="2:16" ht="10.55" customHeight="1" x14ac:dyDescent="0.3">
      <c r="B46171" s="1">
        <v>42860</v>
      </c>
      <c r="C46171"/>
      <c r="D46171" s="1" t="s">
        <v>5971</v>
      </c>
      <c r="E46171" s="12">
        <v>61068276012021</v>
      </c>
      <c r="F46171" s="1" t="s">
        <v>5972</v>
      </c>
      <c r="G46171" s="1" t="s">
        <v>128906</v>
      </c>
      <c r="H46171" s="1">
        <v>4764001</v>
      </c>
      <c r="I46171" s="1" t="s">
        <v>922</v>
      </c>
      <c r="J46171" s="1" t="s">
        <v>51</v>
      </c>
      <c r="K46171" s="1" t="s">
        <v>19</v>
      </c>
      <c r="L46171" s="1">
        <v>-23.602018999999999</v>
      </c>
      <c r="M46171" s="1">
        <v>-46.587795999999997</v>
      </c>
      <c r="N46171" s="1" t="s">
        <v>20</v>
      </c>
      <c r="O46171" s="1" t="s">
        <v>52</v>
      </c>
      <c r="P46171" s="1">
        <f t="shared" si="721"/>
        <v>42860</v>
      </c>
    </row>
    <row r="46172" spans="2:16" ht="10.55" customHeight="1" x14ac:dyDescent="0.3">
      <c r="B46172" s="1">
        <v>42955</v>
      </c>
      <c r="C46172"/>
      <c r="D46172" s="1" t="s">
        <v>128907</v>
      </c>
      <c r="E46172" s="12">
        <v>54190681000127</v>
      </c>
      <c r="F46172" s="1" t="s">
        <v>128908</v>
      </c>
      <c r="G46172" s="1" t="s">
        <v>128909</v>
      </c>
      <c r="H46172" s="1">
        <v>3406000</v>
      </c>
      <c r="I46172" s="1" t="s">
        <v>922</v>
      </c>
      <c r="J46172" s="1" t="s">
        <v>51</v>
      </c>
      <c r="K46172" s="1" t="s">
        <v>19</v>
      </c>
      <c r="L46172" s="1">
        <v>-23.602018999999999</v>
      </c>
      <c r="M46172" s="1">
        <v>-46.587795999999997</v>
      </c>
      <c r="N46172" s="1" t="s">
        <v>20</v>
      </c>
      <c r="O46172" s="1" t="s">
        <v>52</v>
      </c>
      <c r="P46172" s="1">
        <f t="shared" si="721"/>
        <v>42955</v>
      </c>
    </row>
    <row r="46173" spans="2:16" ht="10.55" customHeight="1" x14ac:dyDescent="0.3">
      <c r="B46173" s="1">
        <v>43030</v>
      </c>
      <c r="C46173"/>
      <c r="D46173" s="1" t="s">
        <v>128910</v>
      </c>
      <c r="E46173" s="12">
        <v>67240135000103</v>
      </c>
      <c r="F46173" s="1" t="s">
        <v>128911</v>
      </c>
      <c r="G46173" s="1" t="s">
        <v>128912</v>
      </c>
      <c r="H46173" s="1">
        <v>4038032</v>
      </c>
      <c r="I46173" s="1" t="s">
        <v>922</v>
      </c>
      <c r="J46173" s="1" t="s">
        <v>51</v>
      </c>
      <c r="K46173" s="1" t="s">
        <v>19</v>
      </c>
      <c r="L46173" s="1">
        <v>-23.602018999999999</v>
      </c>
      <c r="M46173" s="1">
        <v>-46.587795999999997</v>
      </c>
      <c r="N46173" s="1" t="s">
        <v>20</v>
      </c>
      <c r="O46173" s="1" t="s">
        <v>52</v>
      </c>
      <c r="P46173" s="1">
        <f t="shared" si="721"/>
        <v>43030</v>
      </c>
    </row>
    <row r="46174" spans="2:16" ht="10.55" customHeight="1" x14ac:dyDescent="0.3">
      <c r="B46174" s="1">
        <v>43085</v>
      </c>
      <c r="C46174"/>
      <c r="D46174" s="1" t="s">
        <v>128913</v>
      </c>
      <c r="E46174" s="12">
        <v>61491908000130</v>
      </c>
      <c r="F46174" s="1" t="s">
        <v>128914</v>
      </c>
      <c r="G46174" s="1" t="s">
        <v>128915</v>
      </c>
      <c r="H46174" s="1">
        <v>4603000</v>
      </c>
      <c r="I46174" s="1" t="s">
        <v>922</v>
      </c>
      <c r="J46174" s="1" t="s">
        <v>51</v>
      </c>
      <c r="K46174" s="1" t="s">
        <v>19</v>
      </c>
      <c r="L46174" s="1">
        <v>-23.602018999999999</v>
      </c>
      <c r="M46174" s="1">
        <v>-46.587795999999997</v>
      </c>
      <c r="N46174" s="1" t="s">
        <v>20</v>
      </c>
      <c r="O46174" s="1" t="s">
        <v>52</v>
      </c>
      <c r="P46174" s="1">
        <f t="shared" si="721"/>
        <v>43085</v>
      </c>
    </row>
    <row r="46175" spans="2:16" ht="10.55" customHeight="1" x14ac:dyDescent="0.3">
      <c r="B46175" s="1">
        <v>43201</v>
      </c>
      <c r="C46175"/>
      <c r="D46175" s="1" t="s">
        <v>54817</v>
      </c>
      <c r="E46175" s="12">
        <v>62174644000234</v>
      </c>
      <c r="F46175" s="1" t="s">
        <v>128916</v>
      </c>
      <c r="G46175" s="1" t="s">
        <v>128917</v>
      </c>
      <c r="H46175" s="1">
        <v>4552060</v>
      </c>
      <c r="I46175" s="1" t="s">
        <v>922</v>
      </c>
      <c r="J46175" s="1" t="s">
        <v>51</v>
      </c>
      <c r="K46175" s="1" t="s">
        <v>19</v>
      </c>
      <c r="L46175" s="1">
        <v>-23.602018999999999</v>
      </c>
      <c r="M46175" s="1">
        <v>-46.587795999999997</v>
      </c>
      <c r="N46175" s="1" t="s">
        <v>20</v>
      </c>
      <c r="O46175" s="1" t="s">
        <v>52</v>
      </c>
      <c r="P46175" s="1">
        <f t="shared" si="721"/>
        <v>43201</v>
      </c>
    </row>
    <row r="46176" spans="2:16" ht="10.55" customHeight="1" x14ac:dyDescent="0.3">
      <c r="B46176" s="1">
        <v>43207</v>
      </c>
      <c r="C46176"/>
      <c r="D46176" s="1" t="s">
        <v>128918</v>
      </c>
      <c r="E46176" s="12">
        <v>53654661000105</v>
      </c>
      <c r="F46176" s="1" t="s">
        <v>128919</v>
      </c>
      <c r="G46176" s="1" t="s">
        <v>128920</v>
      </c>
      <c r="H46176" s="1">
        <v>4548000</v>
      </c>
      <c r="I46176" s="1" t="s">
        <v>922</v>
      </c>
      <c r="J46176" s="1" t="s">
        <v>51</v>
      </c>
      <c r="K46176" s="1" t="s">
        <v>19</v>
      </c>
      <c r="L46176" s="1">
        <v>-23.602018999999999</v>
      </c>
      <c r="M46176" s="1">
        <v>-46.587795999999997</v>
      </c>
      <c r="N46176" s="1" t="s">
        <v>20</v>
      </c>
      <c r="O46176" s="1" t="s">
        <v>52</v>
      </c>
      <c r="P46176" s="1">
        <f t="shared" si="721"/>
        <v>43207</v>
      </c>
    </row>
    <row r="46177" spans="2:16" ht="10.55" customHeight="1" x14ac:dyDescent="0.3">
      <c r="B46177" s="1">
        <v>43450</v>
      </c>
      <c r="C46177"/>
      <c r="D46177" s="1" t="s">
        <v>128921</v>
      </c>
      <c r="E46177" s="12">
        <v>55458285000109</v>
      </c>
      <c r="F46177" s="1" t="s">
        <v>128922</v>
      </c>
      <c r="G46177" s="1" t="s">
        <v>128923</v>
      </c>
      <c r="H46177" s="1">
        <v>4377000</v>
      </c>
      <c r="I46177" s="1" t="s">
        <v>922</v>
      </c>
      <c r="J46177" s="1" t="s">
        <v>51</v>
      </c>
      <c r="K46177" s="1" t="s">
        <v>19</v>
      </c>
      <c r="L46177" s="1">
        <v>-23.602018999999999</v>
      </c>
      <c r="M46177" s="1">
        <v>-46.587795999999997</v>
      </c>
      <c r="N46177" s="1" t="s">
        <v>20</v>
      </c>
      <c r="O46177" s="1" t="s">
        <v>52</v>
      </c>
      <c r="P46177" s="1">
        <f t="shared" si="721"/>
        <v>43450</v>
      </c>
    </row>
    <row r="46178" spans="2:16" ht="10.55" customHeight="1" x14ac:dyDescent="0.3">
      <c r="B46178" s="1">
        <v>43501</v>
      </c>
      <c r="C46178"/>
      <c r="D46178" s="1" t="s">
        <v>128924</v>
      </c>
      <c r="E46178" s="12">
        <v>60582178000110</v>
      </c>
      <c r="F46178" s="1" t="s">
        <v>128925</v>
      </c>
      <c r="G46178" s="1" t="s">
        <v>128926</v>
      </c>
      <c r="H46178" s="1">
        <v>5037150</v>
      </c>
      <c r="I46178" s="1" t="s">
        <v>922</v>
      </c>
      <c r="J46178" s="1" t="s">
        <v>51</v>
      </c>
      <c r="K46178" s="1" t="s">
        <v>19</v>
      </c>
      <c r="L46178" s="1">
        <v>-23.602018999999999</v>
      </c>
      <c r="M46178" s="1">
        <v>-46.587795999999997</v>
      </c>
      <c r="N46178" s="1" t="s">
        <v>20</v>
      </c>
      <c r="O46178" s="1" t="s">
        <v>52</v>
      </c>
      <c r="P46178" s="1">
        <f t="shared" si="721"/>
        <v>43501</v>
      </c>
    </row>
    <row r="46179" spans="2:16" ht="10.55" customHeight="1" x14ac:dyDescent="0.3">
      <c r="B46179" s="1">
        <v>43571</v>
      </c>
      <c r="C46179"/>
      <c r="D46179" s="1" t="s">
        <v>128927</v>
      </c>
      <c r="E46179" s="12">
        <v>61350617000121</v>
      </c>
      <c r="F46179" s="1" t="s">
        <v>128928</v>
      </c>
      <c r="G46179" s="1" t="s">
        <v>128929</v>
      </c>
      <c r="H46179" s="1">
        <v>4180081</v>
      </c>
      <c r="I46179" s="1" t="s">
        <v>922</v>
      </c>
      <c r="J46179" s="1" t="s">
        <v>51</v>
      </c>
      <c r="K46179" s="1" t="s">
        <v>19</v>
      </c>
      <c r="L46179" s="1">
        <v>-23.602018999999999</v>
      </c>
      <c r="M46179" s="1">
        <v>-46.587795999999997</v>
      </c>
      <c r="N46179" s="1" t="s">
        <v>20</v>
      </c>
      <c r="O46179" s="1" t="s">
        <v>52</v>
      </c>
      <c r="P46179" s="1">
        <f t="shared" si="721"/>
        <v>43571</v>
      </c>
    </row>
    <row r="46180" spans="2:16" ht="10.55" customHeight="1" x14ac:dyDescent="0.3">
      <c r="B46180" s="1">
        <v>43572</v>
      </c>
      <c r="C46180"/>
      <c r="D46180" s="1" t="s">
        <v>128930</v>
      </c>
      <c r="E46180" s="12">
        <v>60782513000123</v>
      </c>
      <c r="F46180" s="1" t="s">
        <v>128931</v>
      </c>
      <c r="G46180" s="1" t="s">
        <v>128932</v>
      </c>
      <c r="H46180" s="1">
        <v>1222001</v>
      </c>
      <c r="I46180" s="1" t="s">
        <v>922</v>
      </c>
      <c r="J46180" s="1" t="s">
        <v>51</v>
      </c>
      <c r="K46180" s="1" t="s">
        <v>19</v>
      </c>
      <c r="L46180" s="1">
        <v>-23.602018999999999</v>
      </c>
      <c r="M46180" s="1">
        <v>-46.587795999999997</v>
      </c>
      <c r="N46180" s="1" t="s">
        <v>20</v>
      </c>
      <c r="O46180" s="1" t="s">
        <v>52</v>
      </c>
      <c r="P46180" s="1">
        <f t="shared" si="721"/>
        <v>43572</v>
      </c>
    </row>
    <row r="46181" spans="2:16" ht="10.55" customHeight="1" x14ac:dyDescent="0.3">
      <c r="B46181" s="1">
        <v>43580</v>
      </c>
      <c r="C46181"/>
      <c r="D46181" s="1" t="s">
        <v>128933</v>
      </c>
      <c r="E46181" s="12">
        <v>109216000190</v>
      </c>
      <c r="F46181" s="1" t="s">
        <v>128879</v>
      </c>
      <c r="G46181" s="1" t="s">
        <v>128934</v>
      </c>
      <c r="H46181" s="1">
        <v>2114002</v>
      </c>
      <c r="I46181" s="1" t="s">
        <v>922</v>
      </c>
      <c r="J46181" s="1" t="s">
        <v>51</v>
      </c>
      <c r="K46181" s="1" t="s">
        <v>19</v>
      </c>
      <c r="L46181" s="1">
        <v>-23.602018999999999</v>
      </c>
      <c r="M46181" s="1">
        <v>-46.587795999999997</v>
      </c>
      <c r="N46181" s="1" t="s">
        <v>20</v>
      </c>
      <c r="O46181" s="1" t="s">
        <v>52</v>
      </c>
      <c r="P46181" s="1">
        <f t="shared" si="721"/>
        <v>43580</v>
      </c>
    </row>
    <row r="46182" spans="2:16" ht="10.55" customHeight="1" x14ac:dyDescent="0.3">
      <c r="B46182" s="1">
        <v>43625</v>
      </c>
      <c r="C46182"/>
      <c r="D46182" s="1" t="s">
        <v>128935</v>
      </c>
      <c r="E46182" s="12">
        <v>61462842000150</v>
      </c>
      <c r="F46182" s="1" t="s">
        <v>128936</v>
      </c>
      <c r="G46182" s="1" t="s">
        <v>128937</v>
      </c>
      <c r="H46182" s="1">
        <v>3103000</v>
      </c>
      <c r="I46182" s="1" t="s">
        <v>922</v>
      </c>
      <c r="J46182" s="1" t="s">
        <v>51</v>
      </c>
      <c r="K46182" s="1" t="s">
        <v>19</v>
      </c>
      <c r="L46182" s="1">
        <v>-23.602018999999999</v>
      </c>
      <c r="M46182" s="1">
        <v>-46.587795999999997</v>
      </c>
      <c r="N46182" s="1" t="s">
        <v>20</v>
      </c>
      <c r="O46182" s="1" t="s">
        <v>52</v>
      </c>
      <c r="P46182" s="1">
        <f t="shared" si="721"/>
        <v>43625</v>
      </c>
    </row>
    <row r="46183" spans="2:16" ht="10.55" customHeight="1" x14ac:dyDescent="0.3">
      <c r="B46183" s="1">
        <v>43626</v>
      </c>
      <c r="C46183"/>
      <c r="D46183" s="1" t="s">
        <v>128935</v>
      </c>
      <c r="E46183" s="12">
        <v>61462842000230</v>
      </c>
      <c r="F46183" s="1" t="s">
        <v>128938</v>
      </c>
      <c r="G46183" s="1" t="s">
        <v>128939</v>
      </c>
      <c r="H46183" s="1">
        <v>3104000</v>
      </c>
      <c r="I46183" s="1" t="s">
        <v>922</v>
      </c>
      <c r="J46183" s="1" t="s">
        <v>51</v>
      </c>
      <c r="K46183" s="1" t="s">
        <v>19</v>
      </c>
      <c r="L46183" s="1">
        <v>-23.602018999999999</v>
      </c>
      <c r="M46183" s="1">
        <v>-46.587795999999997</v>
      </c>
      <c r="N46183" s="1" t="s">
        <v>20</v>
      </c>
      <c r="O46183" s="1" t="s">
        <v>52</v>
      </c>
      <c r="P46183" s="1">
        <f t="shared" si="721"/>
        <v>43626</v>
      </c>
    </row>
    <row r="46184" spans="2:16" ht="10.55" customHeight="1" x14ac:dyDescent="0.3">
      <c r="B46184" s="1">
        <v>43627</v>
      </c>
      <c r="C46184"/>
      <c r="D46184" s="1" t="s">
        <v>128940</v>
      </c>
      <c r="E46184" s="12">
        <v>60373735000192</v>
      </c>
      <c r="F46184" s="1" t="s">
        <v>128941</v>
      </c>
      <c r="G46184" s="1" t="s">
        <v>128942</v>
      </c>
      <c r="H46184" s="1">
        <v>2318080</v>
      </c>
      <c r="I46184" s="1" t="s">
        <v>922</v>
      </c>
      <c r="J46184" s="1" t="s">
        <v>51</v>
      </c>
      <c r="K46184" s="1" t="s">
        <v>19</v>
      </c>
      <c r="L46184" s="1">
        <v>-23.602018999999999</v>
      </c>
      <c r="M46184" s="1">
        <v>-46.587795999999997</v>
      </c>
      <c r="N46184" s="1" t="s">
        <v>20</v>
      </c>
      <c r="O46184" s="1" t="s">
        <v>52</v>
      </c>
      <c r="P46184" s="1">
        <f t="shared" si="721"/>
        <v>43627</v>
      </c>
    </row>
    <row r="46185" spans="2:16" ht="10.55" customHeight="1" x14ac:dyDescent="0.3">
      <c r="B46185" s="1">
        <v>43788</v>
      </c>
      <c r="C46185"/>
      <c r="D46185" s="1" t="s">
        <v>128943</v>
      </c>
      <c r="E46185" s="12">
        <v>56997182000171</v>
      </c>
      <c r="F46185" s="1" t="s">
        <v>128944</v>
      </c>
      <c r="G46185" s="1" t="s">
        <v>128945</v>
      </c>
      <c r="H46185" s="1">
        <v>4730020</v>
      </c>
      <c r="I46185" s="1" t="s">
        <v>922</v>
      </c>
      <c r="J46185" s="1" t="s">
        <v>51</v>
      </c>
      <c r="K46185" s="1" t="s">
        <v>19</v>
      </c>
      <c r="L46185" s="1">
        <v>-23.602018999999999</v>
      </c>
      <c r="M46185" s="1">
        <v>-46.587795999999997</v>
      </c>
      <c r="N46185" s="1" t="s">
        <v>20</v>
      </c>
      <c r="O46185" s="1" t="s">
        <v>52</v>
      </c>
      <c r="P46185" s="1">
        <f t="shared" si="721"/>
        <v>43788</v>
      </c>
    </row>
    <row r="46186" spans="2:16" ht="10.55" customHeight="1" x14ac:dyDescent="0.3">
      <c r="B46186" s="1">
        <v>43875</v>
      </c>
      <c r="C46186"/>
      <c r="D46186" s="1" t="s">
        <v>128946</v>
      </c>
      <c r="E46186" s="12">
        <v>61633426000177</v>
      </c>
      <c r="F46186" s="1" t="s">
        <v>128947</v>
      </c>
      <c r="G46186" s="1" t="s">
        <v>128948</v>
      </c>
      <c r="H46186" s="1">
        <v>3010000</v>
      </c>
      <c r="I46186" s="1" t="s">
        <v>922</v>
      </c>
      <c r="J46186" s="1" t="s">
        <v>51</v>
      </c>
      <c r="K46186" s="1" t="s">
        <v>19</v>
      </c>
      <c r="L46186" s="1">
        <v>-23.602018999999999</v>
      </c>
      <c r="M46186" s="1">
        <v>-46.587795999999997</v>
      </c>
      <c r="N46186" s="1" t="s">
        <v>20</v>
      </c>
      <c r="O46186" s="1" t="s">
        <v>52</v>
      </c>
      <c r="P46186" s="1">
        <f t="shared" si="721"/>
        <v>43875</v>
      </c>
    </row>
    <row r="46187" spans="2:16" ht="10.55" customHeight="1" x14ac:dyDescent="0.3">
      <c r="B46187" s="1">
        <v>43877</v>
      </c>
      <c r="C46187"/>
      <c r="D46187" s="1" t="s">
        <v>128949</v>
      </c>
      <c r="E46187" s="12">
        <v>61488771000164</v>
      </c>
      <c r="F46187" s="1" t="s">
        <v>128950</v>
      </c>
      <c r="G46187" s="1" t="s">
        <v>128951</v>
      </c>
      <c r="H46187" s="1">
        <v>1000000</v>
      </c>
      <c r="I46187" s="1" t="s">
        <v>922</v>
      </c>
      <c r="J46187" s="1" t="s">
        <v>51</v>
      </c>
      <c r="K46187" s="1" t="s">
        <v>19</v>
      </c>
      <c r="L46187" s="1">
        <v>-23.602018999999999</v>
      </c>
      <c r="M46187" s="1">
        <v>-46.587795999999997</v>
      </c>
      <c r="N46187" s="1" t="s">
        <v>20</v>
      </c>
      <c r="O46187" s="1" t="s">
        <v>52</v>
      </c>
      <c r="P46187" s="1">
        <f t="shared" si="721"/>
        <v>43877</v>
      </c>
    </row>
    <row r="46188" spans="2:16" ht="10.55" customHeight="1" x14ac:dyDescent="0.3">
      <c r="B46188" s="1">
        <v>43878</v>
      </c>
      <c r="C46188"/>
      <c r="D46188" s="1" t="s">
        <v>27152</v>
      </c>
      <c r="E46188" s="12">
        <v>51764058000142</v>
      </c>
      <c r="F46188" s="1" t="s">
        <v>74860</v>
      </c>
      <c r="G46188" s="1" t="s">
        <v>128952</v>
      </c>
      <c r="H46188" s="1">
        <v>3084901</v>
      </c>
      <c r="I46188" s="1" t="s">
        <v>922</v>
      </c>
      <c r="J46188" s="1" t="s">
        <v>51</v>
      </c>
      <c r="K46188" s="1" t="s">
        <v>19</v>
      </c>
      <c r="L46188" s="1">
        <v>-23.602018999999999</v>
      </c>
      <c r="M46188" s="1">
        <v>-46.587795999999997</v>
      </c>
      <c r="N46188" s="1" t="s">
        <v>20</v>
      </c>
      <c r="O46188" s="1" t="s">
        <v>52</v>
      </c>
      <c r="P46188" s="1">
        <f t="shared" si="721"/>
        <v>43878</v>
      </c>
    </row>
    <row r="46189" spans="2:16" ht="10.55" customHeight="1" x14ac:dyDescent="0.3">
      <c r="B46189" s="1">
        <v>43881</v>
      </c>
      <c r="C46189"/>
      <c r="D46189" s="1" t="s">
        <v>27152</v>
      </c>
      <c r="E46189" s="12">
        <v>51764058004300</v>
      </c>
      <c r="F46189" s="1" t="s">
        <v>27153</v>
      </c>
      <c r="G46189" s="1" t="s">
        <v>128953</v>
      </c>
      <c r="H46189" s="1">
        <v>3086020</v>
      </c>
      <c r="I46189" s="1" t="s">
        <v>922</v>
      </c>
      <c r="J46189" s="1" t="s">
        <v>51</v>
      </c>
      <c r="K46189" s="1" t="s">
        <v>19</v>
      </c>
      <c r="L46189" s="1">
        <v>-23.602018999999999</v>
      </c>
      <c r="M46189" s="1">
        <v>-46.587795999999997</v>
      </c>
      <c r="N46189" s="1" t="s">
        <v>20</v>
      </c>
      <c r="O46189" s="1" t="s">
        <v>52</v>
      </c>
      <c r="P46189" s="1">
        <f t="shared" si="721"/>
        <v>43881</v>
      </c>
    </row>
    <row r="46190" spans="2:16" ht="10.55" customHeight="1" x14ac:dyDescent="0.3">
      <c r="B46190" s="1">
        <v>43882</v>
      </c>
      <c r="C46190"/>
      <c r="D46190" s="1" t="s">
        <v>128954</v>
      </c>
      <c r="E46190" s="12">
        <v>60618188000168</v>
      </c>
      <c r="F46190" s="1" t="s">
        <v>128955</v>
      </c>
      <c r="G46190" s="1" t="s">
        <v>128956</v>
      </c>
      <c r="H46190" s="1">
        <v>4217000</v>
      </c>
      <c r="I46190" s="1" t="s">
        <v>922</v>
      </c>
      <c r="J46190" s="1" t="s">
        <v>51</v>
      </c>
      <c r="K46190" s="1" t="s">
        <v>19</v>
      </c>
      <c r="L46190" s="1">
        <v>-23.602018999999999</v>
      </c>
      <c r="M46190" s="1">
        <v>-46.587795999999997</v>
      </c>
      <c r="N46190" s="1" t="s">
        <v>20</v>
      </c>
      <c r="O46190" s="1" t="s">
        <v>52</v>
      </c>
      <c r="P46190" s="1">
        <f t="shared" si="721"/>
        <v>43882</v>
      </c>
    </row>
    <row r="46191" spans="2:16" ht="10.55" customHeight="1" x14ac:dyDescent="0.3">
      <c r="B46191" s="1">
        <v>43886</v>
      </c>
      <c r="C46191"/>
      <c r="D46191" s="1" t="s">
        <v>27152</v>
      </c>
      <c r="E46191" s="12">
        <v>51764058002277</v>
      </c>
      <c r="F46191" s="1" t="s">
        <v>27153</v>
      </c>
      <c r="G46191" s="1" t="s">
        <v>128957</v>
      </c>
      <c r="H46191" s="1">
        <v>1516000</v>
      </c>
      <c r="I46191" s="1" t="s">
        <v>922</v>
      </c>
      <c r="J46191" s="1" t="s">
        <v>51</v>
      </c>
      <c r="K46191" s="1" t="s">
        <v>19</v>
      </c>
      <c r="L46191" s="1">
        <v>-23.602018999999999</v>
      </c>
      <c r="M46191" s="1">
        <v>-46.587795999999997</v>
      </c>
      <c r="N46191" s="1" t="s">
        <v>20</v>
      </c>
      <c r="O46191" s="1" t="s">
        <v>52</v>
      </c>
      <c r="P46191" s="1">
        <f t="shared" si="721"/>
        <v>43886</v>
      </c>
    </row>
    <row r="46192" spans="2:16" ht="10.55" customHeight="1" x14ac:dyDescent="0.3">
      <c r="B46192" s="1">
        <v>43900</v>
      </c>
      <c r="C46192"/>
      <c r="D46192" s="1" t="s">
        <v>27152</v>
      </c>
      <c r="E46192" s="12">
        <v>51764058003672</v>
      </c>
      <c r="F46192" s="1" t="s">
        <v>27153</v>
      </c>
      <c r="G46192" s="1" t="s">
        <v>128958</v>
      </c>
      <c r="H46192" s="1">
        <v>3105000</v>
      </c>
      <c r="I46192" s="1" t="s">
        <v>922</v>
      </c>
      <c r="J46192" s="1" t="s">
        <v>51</v>
      </c>
      <c r="K46192" s="1" t="s">
        <v>19</v>
      </c>
      <c r="L46192" s="1">
        <v>-23.602018999999999</v>
      </c>
      <c r="M46192" s="1">
        <v>-46.587795999999997</v>
      </c>
      <c r="N46192" s="1" t="s">
        <v>20</v>
      </c>
      <c r="O46192" s="1" t="s">
        <v>52</v>
      </c>
      <c r="P46192" s="1">
        <f t="shared" si="721"/>
        <v>43900</v>
      </c>
    </row>
    <row r="46193" spans="2:16" ht="10.55" customHeight="1" x14ac:dyDescent="0.3">
      <c r="B46193" s="1">
        <v>44038</v>
      </c>
      <c r="C46193"/>
      <c r="D46193" s="1" t="s">
        <v>128959</v>
      </c>
      <c r="E46193" s="12">
        <v>60696382000242</v>
      </c>
      <c r="F46193" s="1" t="s">
        <v>128960</v>
      </c>
      <c r="G46193" s="1" t="s">
        <v>128961</v>
      </c>
      <c r="H46193" s="1">
        <v>4217050</v>
      </c>
      <c r="I46193" s="1" t="s">
        <v>922</v>
      </c>
      <c r="J46193" s="1" t="s">
        <v>51</v>
      </c>
      <c r="K46193" s="1" t="s">
        <v>19</v>
      </c>
      <c r="L46193" s="1">
        <v>-23.602018999999999</v>
      </c>
      <c r="M46193" s="1">
        <v>-46.587795999999997</v>
      </c>
      <c r="N46193" s="1" t="s">
        <v>20</v>
      </c>
      <c r="O46193" s="1" t="s">
        <v>52</v>
      </c>
      <c r="P46193" s="1">
        <f t="shared" si="721"/>
        <v>44038</v>
      </c>
    </row>
    <row r="46194" spans="2:16" ht="10.55" customHeight="1" x14ac:dyDescent="0.3">
      <c r="B46194" s="1">
        <v>44252</v>
      </c>
      <c r="C46194"/>
      <c r="D46194" s="1" t="s">
        <v>128962</v>
      </c>
      <c r="E46194" s="12">
        <v>68149939000156</v>
      </c>
      <c r="F46194" s="1" t="s">
        <v>128963</v>
      </c>
      <c r="G46194" s="1" t="s">
        <v>128964</v>
      </c>
      <c r="H46194" s="1">
        <v>4617015</v>
      </c>
      <c r="I46194" s="1" t="s">
        <v>922</v>
      </c>
      <c r="J46194" s="1" t="s">
        <v>51</v>
      </c>
      <c r="K46194" s="1" t="s">
        <v>19</v>
      </c>
      <c r="L46194" s="1">
        <v>-23.602018999999999</v>
      </c>
      <c r="M46194" s="1">
        <v>-46.587795999999997</v>
      </c>
      <c r="N46194" s="1" t="s">
        <v>20</v>
      </c>
      <c r="O46194" s="1" t="s">
        <v>52</v>
      </c>
      <c r="P46194" s="1">
        <f t="shared" si="721"/>
        <v>44252</v>
      </c>
    </row>
    <row r="46195" spans="2:16" ht="10.55" customHeight="1" x14ac:dyDescent="0.3">
      <c r="B46195" s="1">
        <v>44264</v>
      </c>
      <c r="C46195"/>
      <c r="D46195" s="1" t="s">
        <v>128965</v>
      </c>
      <c r="E46195" s="12">
        <v>62705181000109</v>
      </c>
      <c r="F46195" s="1" t="s">
        <v>128966</v>
      </c>
      <c r="G46195" s="1" t="s">
        <v>128967</v>
      </c>
      <c r="H46195" s="1">
        <v>1258000</v>
      </c>
      <c r="I46195" s="1" t="s">
        <v>922</v>
      </c>
      <c r="J46195" s="1" t="s">
        <v>51</v>
      </c>
      <c r="K46195" s="1" t="s">
        <v>19</v>
      </c>
      <c r="L46195" s="1">
        <v>-23.602018999999999</v>
      </c>
      <c r="M46195" s="1">
        <v>-46.587795999999997</v>
      </c>
      <c r="N46195" s="1" t="s">
        <v>20</v>
      </c>
      <c r="O46195" s="1" t="s">
        <v>52</v>
      </c>
      <c r="P46195" s="1">
        <f t="shared" si="721"/>
        <v>44264</v>
      </c>
    </row>
    <row r="46196" spans="2:16" ht="10.55" customHeight="1" x14ac:dyDescent="0.3">
      <c r="B46196" s="1">
        <v>44265</v>
      </c>
      <c r="C46196"/>
      <c r="D46196" s="1" t="s">
        <v>128968</v>
      </c>
      <c r="E46196" s="12">
        <v>8673000198</v>
      </c>
      <c r="F46196" s="1" t="s">
        <v>128969</v>
      </c>
      <c r="G46196" s="1" t="s">
        <v>128970</v>
      </c>
      <c r="H46196" s="1">
        <v>3960010</v>
      </c>
      <c r="I46196" s="1" t="s">
        <v>922</v>
      </c>
      <c r="J46196" s="1" t="s">
        <v>51</v>
      </c>
      <c r="K46196" s="1" t="s">
        <v>19</v>
      </c>
      <c r="L46196" s="1">
        <v>-23.602018999999999</v>
      </c>
      <c r="M46196" s="1">
        <v>-46.587795999999997</v>
      </c>
      <c r="N46196" s="1" t="s">
        <v>20</v>
      </c>
      <c r="O46196" s="1" t="s">
        <v>52</v>
      </c>
      <c r="P46196" s="1">
        <f t="shared" si="721"/>
        <v>44265</v>
      </c>
    </row>
    <row r="46197" spans="2:16" ht="10.55" customHeight="1" x14ac:dyDescent="0.3">
      <c r="B46197" s="1">
        <v>44270</v>
      </c>
      <c r="C46197"/>
      <c r="D46197" s="1" t="s">
        <v>20001</v>
      </c>
      <c r="E46197" s="12">
        <v>58728114000132</v>
      </c>
      <c r="F46197" s="1" t="s">
        <v>128971</v>
      </c>
      <c r="G46197" s="1" t="s">
        <v>128972</v>
      </c>
      <c r="H46197" s="1">
        <v>4624002</v>
      </c>
      <c r="I46197" s="1" t="s">
        <v>922</v>
      </c>
      <c r="J46197" s="1" t="s">
        <v>51</v>
      </c>
      <c r="K46197" s="1" t="s">
        <v>19</v>
      </c>
      <c r="L46197" s="1">
        <v>-23.602018999999999</v>
      </c>
      <c r="M46197" s="1">
        <v>-46.587795999999997</v>
      </c>
      <c r="N46197" s="1" t="s">
        <v>20</v>
      </c>
      <c r="O46197" s="1" t="s">
        <v>52</v>
      </c>
      <c r="P46197" s="1">
        <f t="shared" si="721"/>
        <v>44270</v>
      </c>
    </row>
    <row r="46198" spans="2:16" ht="10.55" customHeight="1" x14ac:dyDescent="0.3">
      <c r="B46198" s="1">
        <v>44513</v>
      </c>
      <c r="C46198"/>
      <c r="D46198" s="1" t="s">
        <v>128973</v>
      </c>
      <c r="E46198" s="12">
        <v>47422365000178</v>
      </c>
      <c r="F46198" s="1" t="s">
        <v>128974</v>
      </c>
      <c r="G46198" s="1" t="s">
        <v>128975</v>
      </c>
      <c r="H46198" s="1">
        <v>4674000</v>
      </c>
      <c r="I46198" s="1" t="s">
        <v>922</v>
      </c>
      <c r="J46198" s="1" t="s">
        <v>51</v>
      </c>
      <c r="K46198" s="1" t="s">
        <v>19</v>
      </c>
      <c r="L46198" s="1">
        <v>-23.602018999999999</v>
      </c>
      <c r="M46198" s="1">
        <v>-46.587795999999997</v>
      </c>
      <c r="N46198" s="1" t="s">
        <v>20</v>
      </c>
      <c r="O46198" s="1" t="s">
        <v>52</v>
      </c>
      <c r="P46198" s="1">
        <f t="shared" si="721"/>
        <v>44513</v>
      </c>
    </row>
    <row r="46199" spans="2:16" ht="10.55" customHeight="1" x14ac:dyDescent="0.3">
      <c r="B46199" s="1">
        <v>44598</v>
      </c>
      <c r="C46199"/>
      <c r="D46199" s="1" t="s">
        <v>128976</v>
      </c>
      <c r="E46199" s="12">
        <v>62398706000100</v>
      </c>
      <c r="F46199" s="1" t="s">
        <v>128977</v>
      </c>
      <c r="G46199" s="1" t="s">
        <v>128978</v>
      </c>
      <c r="H46199" s="1">
        <v>3269140</v>
      </c>
      <c r="I46199" s="1" t="s">
        <v>922</v>
      </c>
      <c r="J46199" s="1" t="s">
        <v>51</v>
      </c>
      <c r="K46199" s="1" t="s">
        <v>19</v>
      </c>
      <c r="L46199" s="1">
        <v>-23.602018999999999</v>
      </c>
      <c r="M46199" s="1">
        <v>-46.587795999999997</v>
      </c>
      <c r="N46199" s="1" t="s">
        <v>20</v>
      </c>
      <c r="O46199" s="1" t="s">
        <v>52</v>
      </c>
      <c r="P46199" s="1">
        <f t="shared" si="721"/>
        <v>44598</v>
      </c>
    </row>
    <row r="46200" spans="2:16" ht="10.55" customHeight="1" x14ac:dyDescent="0.3">
      <c r="B46200" s="1">
        <v>44700</v>
      </c>
      <c r="C46200"/>
      <c r="D46200" s="1" t="s">
        <v>128979</v>
      </c>
      <c r="E46200" s="12">
        <v>57154668000100</v>
      </c>
      <c r="F46200" s="1" t="s">
        <v>128980</v>
      </c>
      <c r="G46200" s="1" t="s">
        <v>128981</v>
      </c>
      <c r="H46200" s="1">
        <v>4447021</v>
      </c>
      <c r="I46200" s="1" t="s">
        <v>922</v>
      </c>
      <c r="J46200" s="1" t="s">
        <v>51</v>
      </c>
      <c r="K46200" s="1" t="s">
        <v>19</v>
      </c>
      <c r="L46200" s="1">
        <v>-23.602018999999999</v>
      </c>
      <c r="M46200" s="1">
        <v>-46.587795999999997</v>
      </c>
      <c r="N46200" s="1" t="s">
        <v>20</v>
      </c>
      <c r="O46200" s="1" t="s">
        <v>52</v>
      </c>
      <c r="P46200" s="1">
        <f t="shared" si="721"/>
        <v>44700</v>
      </c>
    </row>
    <row r="46201" spans="2:16" ht="10.55" customHeight="1" x14ac:dyDescent="0.3">
      <c r="B46201" s="1">
        <v>44713</v>
      </c>
      <c r="C46201"/>
      <c r="D46201" s="1" t="s">
        <v>106009</v>
      </c>
      <c r="E46201" s="12">
        <v>61192571000160</v>
      </c>
      <c r="F46201" s="1" t="s">
        <v>128982</v>
      </c>
      <c r="G46201" s="1" t="s">
        <v>128983</v>
      </c>
      <c r="H46201" s="1">
        <v>5501900</v>
      </c>
      <c r="I46201" s="1" t="s">
        <v>922</v>
      </c>
      <c r="J46201" s="1" t="s">
        <v>51</v>
      </c>
      <c r="K46201" s="1" t="s">
        <v>19</v>
      </c>
      <c r="L46201" s="1">
        <v>-23.602018999999999</v>
      </c>
      <c r="M46201" s="1">
        <v>-46.587795999999997</v>
      </c>
      <c r="N46201" s="1" t="s">
        <v>20</v>
      </c>
      <c r="O46201" s="1" t="s">
        <v>52</v>
      </c>
      <c r="P46201" s="1">
        <f t="shared" si="721"/>
        <v>44713</v>
      </c>
    </row>
    <row r="46202" spans="2:16" ht="10.55" customHeight="1" x14ac:dyDescent="0.3">
      <c r="B46202" s="1">
        <v>45000</v>
      </c>
      <c r="C46202"/>
      <c r="D46202" s="1" t="s">
        <v>128984</v>
      </c>
      <c r="E46202" s="12">
        <v>52547163000192</v>
      </c>
      <c r="F46202" s="1" t="s">
        <v>128985</v>
      </c>
      <c r="G46202" s="1" t="s">
        <v>128986</v>
      </c>
      <c r="H46202" s="1">
        <v>8625000</v>
      </c>
      <c r="I46202" s="1" t="s">
        <v>922</v>
      </c>
      <c r="J46202" s="1" t="s">
        <v>51</v>
      </c>
      <c r="K46202" s="1" t="s">
        <v>19</v>
      </c>
      <c r="L46202" s="1">
        <v>-23.602018999999999</v>
      </c>
      <c r="M46202" s="1">
        <v>-46.587795999999997</v>
      </c>
      <c r="N46202" s="1" t="s">
        <v>20</v>
      </c>
      <c r="O46202" s="1" t="s">
        <v>52</v>
      </c>
      <c r="P46202" s="1">
        <f t="shared" si="721"/>
        <v>45000</v>
      </c>
    </row>
    <row r="46203" spans="2:16" ht="10.55" customHeight="1" x14ac:dyDescent="0.3">
      <c r="B46203" s="1">
        <v>45005</v>
      </c>
      <c r="C46203"/>
      <c r="D46203" s="1" t="s">
        <v>128987</v>
      </c>
      <c r="E46203" s="12">
        <v>59885251000143</v>
      </c>
      <c r="F46203" s="1" t="s">
        <v>128988</v>
      </c>
      <c r="G46203" s="1" t="s">
        <v>128989</v>
      </c>
      <c r="H46203" s="1">
        <v>3104000</v>
      </c>
      <c r="I46203" s="1" t="s">
        <v>922</v>
      </c>
      <c r="J46203" s="1" t="s">
        <v>51</v>
      </c>
      <c r="K46203" s="1" t="s">
        <v>19</v>
      </c>
      <c r="L46203" s="1">
        <v>-23.602018999999999</v>
      </c>
      <c r="M46203" s="1">
        <v>-46.587795999999997</v>
      </c>
      <c r="N46203" s="1" t="s">
        <v>20</v>
      </c>
      <c r="O46203" s="1" t="s">
        <v>52</v>
      </c>
      <c r="P46203" s="1">
        <f t="shared" si="721"/>
        <v>45005</v>
      </c>
    </row>
    <row r="46204" spans="2:16" ht="10.55" customHeight="1" x14ac:dyDescent="0.3">
      <c r="B46204" s="1">
        <v>45023</v>
      </c>
      <c r="C46204"/>
      <c r="D46204" s="1" t="s">
        <v>128990</v>
      </c>
      <c r="E46204" s="12">
        <v>60681277000159</v>
      </c>
      <c r="F46204" s="1" t="s">
        <v>128991</v>
      </c>
      <c r="G46204" s="1" t="s">
        <v>128992</v>
      </c>
      <c r="H46204" s="1">
        <v>4384000</v>
      </c>
      <c r="I46204" s="1" t="s">
        <v>922</v>
      </c>
      <c r="J46204" s="1" t="s">
        <v>51</v>
      </c>
      <c r="K46204" s="1" t="s">
        <v>19</v>
      </c>
      <c r="L46204" s="1">
        <v>-23.602018999999999</v>
      </c>
      <c r="M46204" s="1">
        <v>-46.587795999999997</v>
      </c>
      <c r="N46204" s="1" t="s">
        <v>20</v>
      </c>
      <c r="O46204" s="1" t="s">
        <v>52</v>
      </c>
      <c r="P46204" s="1">
        <f t="shared" si="721"/>
        <v>45023</v>
      </c>
    </row>
    <row r="46205" spans="2:16" ht="10.55" customHeight="1" x14ac:dyDescent="0.3">
      <c r="B46205" s="1">
        <v>45026</v>
      </c>
      <c r="C46205"/>
      <c r="D46205" s="1" t="s">
        <v>128993</v>
      </c>
      <c r="E46205" s="12">
        <v>47110960000259</v>
      </c>
      <c r="F46205" s="1" t="s">
        <v>27180</v>
      </c>
      <c r="G46205" s="1" t="s">
        <v>128994</v>
      </c>
      <c r="H46205" s="1">
        <v>1000000</v>
      </c>
      <c r="I46205" s="1" t="s">
        <v>922</v>
      </c>
      <c r="J46205" s="1" t="s">
        <v>51</v>
      </c>
      <c r="K46205" s="1" t="s">
        <v>19</v>
      </c>
      <c r="L46205" s="1">
        <v>-23.602018999999999</v>
      </c>
      <c r="M46205" s="1">
        <v>-46.587795999999997</v>
      </c>
      <c r="N46205" s="1" t="s">
        <v>20</v>
      </c>
      <c r="O46205" s="1" t="s">
        <v>52</v>
      </c>
      <c r="P46205" s="1">
        <f t="shared" si="721"/>
        <v>45026</v>
      </c>
    </row>
    <row r="46206" spans="2:16" ht="10.55" customHeight="1" x14ac:dyDescent="0.3">
      <c r="B46206" s="1">
        <v>45159</v>
      </c>
      <c r="C46206"/>
      <c r="D46206" s="1" t="s">
        <v>128995</v>
      </c>
      <c r="E46206" s="12">
        <v>61490322000150</v>
      </c>
      <c r="F46206" s="1" t="s">
        <v>128996</v>
      </c>
      <c r="G46206" s="1" t="s">
        <v>128997</v>
      </c>
      <c r="H46206" s="1">
        <v>4376000</v>
      </c>
      <c r="I46206" s="1" t="s">
        <v>922</v>
      </c>
      <c r="J46206" s="1" t="s">
        <v>51</v>
      </c>
      <c r="K46206" s="1" t="s">
        <v>19</v>
      </c>
      <c r="L46206" s="1">
        <v>-23.602018999999999</v>
      </c>
      <c r="M46206" s="1">
        <v>-46.587795999999997</v>
      </c>
      <c r="N46206" s="1" t="s">
        <v>20</v>
      </c>
      <c r="O46206" s="1" t="s">
        <v>52</v>
      </c>
      <c r="P46206" s="1">
        <f t="shared" si="721"/>
        <v>45159</v>
      </c>
    </row>
    <row r="46207" spans="2:16" ht="10.55" customHeight="1" x14ac:dyDescent="0.3">
      <c r="B46207" s="1">
        <v>45250</v>
      </c>
      <c r="C46207"/>
      <c r="D46207" s="1" t="s">
        <v>128998</v>
      </c>
      <c r="E46207" s="12">
        <v>65514143000167</v>
      </c>
      <c r="F46207" s="1" t="s">
        <v>128999</v>
      </c>
      <c r="G46207" s="1" t="s">
        <v>129000</v>
      </c>
      <c r="H46207" s="1">
        <v>1310001</v>
      </c>
      <c r="I46207" s="1" t="s">
        <v>922</v>
      </c>
      <c r="J46207" s="1" t="s">
        <v>51</v>
      </c>
      <c r="K46207" s="1" t="s">
        <v>19</v>
      </c>
      <c r="L46207" s="1">
        <v>-23.602018999999999</v>
      </c>
      <c r="M46207" s="1">
        <v>-46.587795999999997</v>
      </c>
      <c r="N46207" s="1" t="s">
        <v>20</v>
      </c>
      <c r="O46207" s="1" t="s">
        <v>52</v>
      </c>
      <c r="P46207" s="1">
        <f t="shared" si="721"/>
        <v>45250</v>
      </c>
    </row>
    <row r="46208" spans="2:16" ht="10.55" customHeight="1" x14ac:dyDescent="0.3">
      <c r="B46208" s="1">
        <v>45282</v>
      </c>
      <c r="C46208"/>
      <c r="D46208" s="1" t="s">
        <v>47923</v>
      </c>
      <c r="E46208" s="12">
        <v>57003881000111</v>
      </c>
      <c r="F46208" s="1" t="s">
        <v>129001</v>
      </c>
      <c r="G46208" s="1" t="s">
        <v>129002</v>
      </c>
      <c r="H46208" s="1">
        <v>4707000</v>
      </c>
      <c r="I46208" s="1" t="s">
        <v>922</v>
      </c>
      <c r="J46208" s="1" t="s">
        <v>51</v>
      </c>
      <c r="K46208" s="1" t="s">
        <v>19</v>
      </c>
      <c r="L46208" s="1">
        <v>-23.602018999999999</v>
      </c>
      <c r="M46208" s="1">
        <v>-46.587795999999997</v>
      </c>
      <c r="N46208" s="1" t="s">
        <v>20</v>
      </c>
      <c r="O46208" s="1" t="s">
        <v>52</v>
      </c>
      <c r="P46208" s="1">
        <f t="shared" si="721"/>
        <v>45282</v>
      </c>
    </row>
    <row r="46209" spans="2:16" ht="10.55" customHeight="1" x14ac:dyDescent="0.3">
      <c r="B46209" s="1">
        <v>45408</v>
      </c>
      <c r="C46209"/>
      <c r="D46209" s="1" t="s">
        <v>129003</v>
      </c>
      <c r="E46209" s="12">
        <v>68375344000119</v>
      </c>
      <c r="F46209" s="1" t="s">
        <v>129004</v>
      </c>
      <c r="G46209" s="1" t="s">
        <v>129005</v>
      </c>
      <c r="H46209" s="1">
        <v>2732000</v>
      </c>
      <c r="I46209" s="1" t="s">
        <v>922</v>
      </c>
      <c r="J46209" s="1" t="s">
        <v>51</v>
      </c>
      <c r="K46209" s="1" t="s">
        <v>19</v>
      </c>
      <c r="L46209" s="1">
        <v>-23.602018999999999</v>
      </c>
      <c r="M46209" s="1">
        <v>-46.587795999999997</v>
      </c>
      <c r="N46209" s="1" t="s">
        <v>20</v>
      </c>
      <c r="O46209" s="1" t="s">
        <v>52</v>
      </c>
      <c r="P46209" s="1">
        <f t="shared" si="721"/>
        <v>45408</v>
      </c>
    </row>
    <row r="46210" spans="2:16" ht="10.55" customHeight="1" x14ac:dyDescent="0.3">
      <c r="B46210" s="1">
        <v>45409</v>
      </c>
      <c r="C46210"/>
      <c r="D46210" s="1" t="s">
        <v>129006</v>
      </c>
      <c r="E46210" s="12">
        <v>50629740000160</v>
      </c>
      <c r="F46210" s="1" t="s">
        <v>129007</v>
      </c>
      <c r="G46210" s="1" t="s">
        <v>129008</v>
      </c>
      <c r="H46210" s="1">
        <v>1000000</v>
      </c>
      <c r="I46210" s="1" t="s">
        <v>922</v>
      </c>
      <c r="J46210" s="1" t="s">
        <v>51</v>
      </c>
      <c r="K46210" s="1" t="s">
        <v>19</v>
      </c>
      <c r="L46210" s="1">
        <v>-23.602018999999999</v>
      </c>
      <c r="M46210" s="1">
        <v>-46.587795999999997</v>
      </c>
      <c r="N46210" s="1" t="s">
        <v>20</v>
      </c>
      <c r="O46210" s="1" t="s">
        <v>52</v>
      </c>
      <c r="P46210" s="1">
        <f t="shared" ref="P46210:P46273" si="722">B46210</f>
        <v>45409</v>
      </c>
    </row>
    <row r="46211" spans="2:16" ht="10.55" customHeight="1" x14ac:dyDescent="0.3">
      <c r="B46211" s="1">
        <v>45481</v>
      </c>
      <c r="C46211"/>
      <c r="D46211" s="1" t="s">
        <v>96265</v>
      </c>
      <c r="E46211" s="12">
        <v>61186938000132</v>
      </c>
      <c r="F46211" s="1" t="s">
        <v>129009</v>
      </c>
      <c r="G46211" s="1" t="s">
        <v>129010</v>
      </c>
      <c r="H46211" s="1">
        <v>5690000</v>
      </c>
      <c r="I46211" s="1" t="s">
        <v>922</v>
      </c>
      <c r="J46211" s="1" t="s">
        <v>51</v>
      </c>
      <c r="K46211" s="1" t="s">
        <v>19</v>
      </c>
      <c r="L46211" s="1">
        <v>-23.602018999999999</v>
      </c>
      <c r="M46211" s="1">
        <v>-46.587795999999997</v>
      </c>
      <c r="N46211" s="1" t="s">
        <v>20</v>
      </c>
      <c r="O46211" s="1" t="s">
        <v>52</v>
      </c>
      <c r="P46211" s="1">
        <f t="shared" si="722"/>
        <v>45481</v>
      </c>
    </row>
    <row r="46212" spans="2:16" ht="10.55" customHeight="1" x14ac:dyDescent="0.3">
      <c r="B46212" s="1">
        <v>45482</v>
      </c>
      <c r="C46212"/>
      <c r="D46212" s="1" t="s">
        <v>129011</v>
      </c>
      <c r="E46212" s="12">
        <v>61679338000106</v>
      </c>
      <c r="F46212" s="1" t="s">
        <v>129012</v>
      </c>
      <c r="G46212" s="1" t="s">
        <v>129013</v>
      </c>
      <c r="H46212" s="1">
        <v>4360001</v>
      </c>
      <c r="I46212" s="1" t="s">
        <v>922</v>
      </c>
      <c r="J46212" s="1" t="s">
        <v>51</v>
      </c>
      <c r="K46212" s="1" t="s">
        <v>19</v>
      </c>
      <c r="L46212" s="1">
        <v>-23.602018999999999</v>
      </c>
      <c r="M46212" s="1">
        <v>-46.587795999999997</v>
      </c>
      <c r="N46212" s="1" t="s">
        <v>20</v>
      </c>
      <c r="O46212" s="1" t="s">
        <v>52</v>
      </c>
      <c r="P46212" s="1">
        <f t="shared" si="722"/>
        <v>45482</v>
      </c>
    </row>
    <row r="46213" spans="2:16" ht="10.55" customHeight="1" x14ac:dyDescent="0.3">
      <c r="B46213" s="1">
        <v>45484</v>
      </c>
      <c r="C46213"/>
      <c r="D46213" s="1" t="s">
        <v>129014</v>
      </c>
      <c r="E46213" s="12">
        <v>52434388000132</v>
      </c>
      <c r="F46213" s="1" t="s">
        <v>129015</v>
      </c>
      <c r="G46213" s="1" t="s">
        <v>129016</v>
      </c>
      <c r="H46213" s="1">
        <v>3480000</v>
      </c>
      <c r="I46213" s="1" t="s">
        <v>922</v>
      </c>
      <c r="J46213" s="1" t="s">
        <v>51</v>
      </c>
      <c r="K46213" s="1" t="s">
        <v>19</v>
      </c>
      <c r="L46213" s="1">
        <v>-23.602018999999999</v>
      </c>
      <c r="M46213" s="1">
        <v>-46.587795999999997</v>
      </c>
      <c r="N46213" s="1" t="s">
        <v>20</v>
      </c>
      <c r="O46213" s="1" t="s">
        <v>52</v>
      </c>
      <c r="P46213" s="1">
        <f t="shared" si="722"/>
        <v>45484</v>
      </c>
    </row>
    <row r="46214" spans="2:16" ht="10.55" customHeight="1" x14ac:dyDescent="0.3">
      <c r="B46214" s="1">
        <v>45695</v>
      </c>
      <c r="C46214"/>
      <c r="D46214" s="1" t="s">
        <v>112158</v>
      </c>
      <c r="E46214" s="12">
        <v>60891033000281</v>
      </c>
      <c r="F46214" s="1" t="s">
        <v>129017</v>
      </c>
      <c r="G46214" s="1" t="s">
        <v>129018</v>
      </c>
      <c r="H46214" s="1">
        <v>64089003</v>
      </c>
      <c r="I46214" s="1" t="s">
        <v>922</v>
      </c>
      <c r="J46214" s="1" t="s">
        <v>51</v>
      </c>
      <c r="K46214" s="1" t="s">
        <v>19</v>
      </c>
      <c r="L46214" s="1">
        <v>-23.602018999999999</v>
      </c>
      <c r="M46214" s="1">
        <v>-46.587795999999997</v>
      </c>
      <c r="N46214" s="1" t="s">
        <v>20</v>
      </c>
      <c r="O46214" s="1" t="s">
        <v>52</v>
      </c>
      <c r="P46214" s="1">
        <f t="shared" si="722"/>
        <v>45695</v>
      </c>
    </row>
    <row r="46215" spans="2:16" ht="10.55" customHeight="1" x14ac:dyDescent="0.3">
      <c r="B46215" s="1">
        <v>45742</v>
      </c>
      <c r="C46215"/>
      <c r="D46215" s="1" t="s">
        <v>129019</v>
      </c>
      <c r="E46215" s="12">
        <v>43900943000183</v>
      </c>
      <c r="F46215" s="1" t="s">
        <v>129020</v>
      </c>
      <c r="G46215" s="1" t="s">
        <v>129021</v>
      </c>
      <c r="H46215" s="1">
        <v>1000000</v>
      </c>
      <c r="I46215" s="1" t="s">
        <v>922</v>
      </c>
      <c r="J46215" s="1" t="s">
        <v>51</v>
      </c>
      <c r="K46215" s="1" t="s">
        <v>19</v>
      </c>
      <c r="L46215" s="1">
        <v>-23.602018999999999</v>
      </c>
      <c r="M46215" s="1">
        <v>-46.587795999999997</v>
      </c>
      <c r="N46215" s="1" t="s">
        <v>20</v>
      </c>
      <c r="O46215" s="1" t="s">
        <v>52</v>
      </c>
      <c r="P46215" s="1">
        <f t="shared" si="722"/>
        <v>45742</v>
      </c>
    </row>
    <row r="46216" spans="2:16" ht="10.55" customHeight="1" x14ac:dyDescent="0.3">
      <c r="B46216" s="1">
        <v>46084</v>
      </c>
      <c r="C46216"/>
      <c r="D46216" s="1" t="s">
        <v>129022</v>
      </c>
      <c r="E46216" s="12">
        <v>72761620000154</v>
      </c>
      <c r="F46216" s="1" t="s">
        <v>129023</v>
      </c>
      <c r="G46216" s="1" t="s">
        <v>129024</v>
      </c>
      <c r="H46216" s="1">
        <v>2150070</v>
      </c>
      <c r="I46216" s="1" t="s">
        <v>922</v>
      </c>
      <c r="J46216" s="1" t="s">
        <v>51</v>
      </c>
      <c r="K46216" s="1" t="s">
        <v>19</v>
      </c>
      <c r="L46216" s="1">
        <v>-23.602018999999999</v>
      </c>
      <c r="M46216" s="1">
        <v>-46.587795999999997</v>
      </c>
      <c r="N46216" s="1" t="s">
        <v>20</v>
      </c>
      <c r="O46216" s="1" t="s">
        <v>52</v>
      </c>
      <c r="P46216" s="1">
        <f t="shared" si="722"/>
        <v>46084</v>
      </c>
    </row>
    <row r="46217" spans="2:16" ht="10.55" customHeight="1" x14ac:dyDescent="0.3">
      <c r="B46217" s="1">
        <v>46085</v>
      </c>
      <c r="C46217"/>
      <c r="D46217" s="1" t="s">
        <v>74011</v>
      </c>
      <c r="E46217" s="12">
        <v>59776781000153</v>
      </c>
      <c r="F46217" s="1" t="s">
        <v>129025</v>
      </c>
      <c r="G46217" s="1" t="s">
        <v>129026</v>
      </c>
      <c r="H46217" s="1">
        <v>2408110</v>
      </c>
      <c r="I46217" s="1" t="s">
        <v>922</v>
      </c>
      <c r="J46217" s="1" t="s">
        <v>51</v>
      </c>
      <c r="K46217" s="1" t="s">
        <v>19</v>
      </c>
      <c r="L46217" s="1">
        <v>-23.602018999999999</v>
      </c>
      <c r="M46217" s="1">
        <v>-46.587795999999997</v>
      </c>
      <c r="N46217" s="1" t="s">
        <v>20</v>
      </c>
      <c r="O46217" s="1" t="s">
        <v>52</v>
      </c>
      <c r="P46217" s="1">
        <f t="shared" si="722"/>
        <v>46085</v>
      </c>
    </row>
    <row r="46218" spans="2:16" ht="10.55" customHeight="1" x14ac:dyDescent="0.3">
      <c r="B46218" s="1">
        <v>46100</v>
      </c>
      <c r="C46218"/>
      <c r="D46218" s="1" t="s">
        <v>129027</v>
      </c>
      <c r="E46218" s="12">
        <v>54553490000182</v>
      </c>
      <c r="F46218" s="1" t="s">
        <v>129028</v>
      </c>
      <c r="G46218" s="1" t="s">
        <v>129029</v>
      </c>
      <c r="H46218" s="1">
        <v>1527000</v>
      </c>
      <c r="I46218" s="1" t="s">
        <v>922</v>
      </c>
      <c r="J46218" s="1" t="s">
        <v>51</v>
      </c>
      <c r="K46218" s="1" t="s">
        <v>19</v>
      </c>
      <c r="L46218" s="1">
        <v>-23.602018999999999</v>
      </c>
      <c r="M46218" s="1">
        <v>-46.587795999999997</v>
      </c>
      <c r="N46218" s="1" t="s">
        <v>20</v>
      </c>
      <c r="O46218" s="1" t="s">
        <v>52</v>
      </c>
      <c r="P46218" s="1">
        <f t="shared" si="722"/>
        <v>46100</v>
      </c>
    </row>
    <row r="46219" spans="2:16" ht="10.55" customHeight="1" x14ac:dyDescent="0.3">
      <c r="B46219" s="1">
        <v>46101</v>
      </c>
      <c r="C46219"/>
      <c r="D46219" s="1" t="s">
        <v>129030</v>
      </c>
      <c r="E46219" s="12">
        <v>71609135000105</v>
      </c>
      <c r="F46219" s="1" t="s">
        <v>129031</v>
      </c>
      <c r="G46219" s="1" t="s">
        <v>129032</v>
      </c>
      <c r="H46219" s="1">
        <v>5402400</v>
      </c>
      <c r="I46219" s="1" t="s">
        <v>922</v>
      </c>
      <c r="J46219" s="1" t="s">
        <v>51</v>
      </c>
      <c r="K46219" s="1" t="s">
        <v>19</v>
      </c>
      <c r="L46219" s="1">
        <v>-23.602018999999999</v>
      </c>
      <c r="M46219" s="1">
        <v>-46.587795999999997</v>
      </c>
      <c r="N46219" s="1" t="s">
        <v>20</v>
      </c>
      <c r="O46219" s="1" t="s">
        <v>52</v>
      </c>
      <c r="P46219" s="1">
        <f t="shared" si="722"/>
        <v>46101</v>
      </c>
    </row>
    <row r="46220" spans="2:16" ht="10.55" customHeight="1" x14ac:dyDescent="0.3">
      <c r="B46220" s="1">
        <v>46385</v>
      </c>
      <c r="C46220"/>
      <c r="D46220" s="1" t="s">
        <v>129033</v>
      </c>
      <c r="E46220" s="12">
        <v>60631090000140</v>
      </c>
      <c r="F46220" s="1" t="s">
        <v>129034</v>
      </c>
      <c r="G46220" s="1" t="s">
        <v>129035</v>
      </c>
      <c r="H46220" s="1">
        <v>4762000</v>
      </c>
      <c r="I46220" s="1" t="s">
        <v>922</v>
      </c>
      <c r="J46220" s="1" t="s">
        <v>51</v>
      </c>
      <c r="K46220" s="1" t="s">
        <v>19</v>
      </c>
      <c r="L46220" s="1">
        <v>-23.602018999999999</v>
      </c>
      <c r="M46220" s="1">
        <v>-46.587795999999997</v>
      </c>
      <c r="N46220" s="1" t="s">
        <v>20</v>
      </c>
      <c r="O46220" s="1" t="s">
        <v>52</v>
      </c>
      <c r="P46220" s="1">
        <f t="shared" si="722"/>
        <v>46385</v>
      </c>
    </row>
    <row r="46221" spans="2:16" ht="10.55" customHeight="1" x14ac:dyDescent="0.3">
      <c r="B46221" s="1">
        <v>46555</v>
      </c>
      <c r="C46221"/>
      <c r="D46221" s="1" t="s">
        <v>129036</v>
      </c>
      <c r="E46221" s="12">
        <v>61583365000180</v>
      </c>
      <c r="F46221" s="1" t="s">
        <v>129037</v>
      </c>
      <c r="G46221" s="1" t="s">
        <v>129038</v>
      </c>
      <c r="H46221" s="1">
        <v>3168000</v>
      </c>
      <c r="I46221" s="1" t="s">
        <v>922</v>
      </c>
      <c r="J46221" s="1" t="s">
        <v>51</v>
      </c>
      <c r="K46221" s="1" t="s">
        <v>19</v>
      </c>
      <c r="L46221" s="1">
        <v>-23.602018999999999</v>
      </c>
      <c r="M46221" s="1">
        <v>-46.587795999999997</v>
      </c>
      <c r="N46221" s="1" t="s">
        <v>20</v>
      </c>
      <c r="O46221" s="1" t="s">
        <v>52</v>
      </c>
      <c r="P46221" s="1">
        <f t="shared" si="722"/>
        <v>46555</v>
      </c>
    </row>
    <row r="46222" spans="2:16" ht="10.55" customHeight="1" x14ac:dyDescent="0.3">
      <c r="B46222" s="1">
        <v>46560</v>
      </c>
      <c r="C46222"/>
      <c r="D46222" s="1" t="s">
        <v>129039</v>
      </c>
      <c r="E46222" s="12">
        <v>62807599000127</v>
      </c>
      <c r="F46222" s="1" t="s">
        <v>129040</v>
      </c>
      <c r="G46222" s="1" t="s">
        <v>129041</v>
      </c>
      <c r="H46222" s="1">
        <v>1539000</v>
      </c>
      <c r="I46222" s="1" t="s">
        <v>922</v>
      </c>
      <c r="J46222" s="1" t="s">
        <v>51</v>
      </c>
      <c r="K46222" s="1" t="s">
        <v>19</v>
      </c>
      <c r="L46222" s="1">
        <v>-23.602018999999999</v>
      </c>
      <c r="M46222" s="1">
        <v>-46.587795999999997</v>
      </c>
      <c r="N46222" s="1" t="s">
        <v>20</v>
      </c>
      <c r="O46222" s="1" t="s">
        <v>52</v>
      </c>
      <c r="P46222" s="1">
        <f t="shared" si="722"/>
        <v>46560</v>
      </c>
    </row>
    <row r="46223" spans="2:16" ht="10.55" customHeight="1" x14ac:dyDescent="0.3">
      <c r="B46223" s="1">
        <v>46564</v>
      </c>
      <c r="C46223"/>
      <c r="D46223" s="1" t="s">
        <v>129042</v>
      </c>
      <c r="E46223" s="12">
        <v>54948427000145</v>
      </c>
      <c r="F46223" s="1" t="s">
        <v>129043</v>
      </c>
      <c r="G46223" s="1" t="s">
        <v>129044</v>
      </c>
      <c r="H46223" s="1">
        <v>2052020</v>
      </c>
      <c r="I46223" s="1" t="s">
        <v>922</v>
      </c>
      <c r="J46223" s="1" t="s">
        <v>51</v>
      </c>
      <c r="K46223" s="1" t="s">
        <v>19</v>
      </c>
      <c r="L46223" s="1">
        <v>-23.602018999999999</v>
      </c>
      <c r="M46223" s="1">
        <v>-46.587795999999997</v>
      </c>
      <c r="N46223" s="1" t="s">
        <v>20</v>
      </c>
      <c r="O46223" s="1" t="s">
        <v>52</v>
      </c>
      <c r="P46223" s="1">
        <f t="shared" si="722"/>
        <v>46564</v>
      </c>
    </row>
    <row r="46224" spans="2:16" ht="10.55" customHeight="1" x14ac:dyDescent="0.3">
      <c r="B46224" s="1">
        <v>46879</v>
      </c>
      <c r="C46224"/>
      <c r="D46224" s="1" t="s">
        <v>129045</v>
      </c>
      <c r="E46224" s="12">
        <v>165376000156</v>
      </c>
      <c r="F46224" s="1" t="s">
        <v>129046</v>
      </c>
      <c r="G46224" s="1" t="s">
        <v>129047</v>
      </c>
      <c r="H46224" s="1">
        <v>2330002</v>
      </c>
      <c r="I46224" s="1" t="s">
        <v>922</v>
      </c>
      <c r="J46224" s="1" t="s">
        <v>51</v>
      </c>
      <c r="K46224" s="1" t="s">
        <v>19</v>
      </c>
      <c r="L46224" s="1">
        <v>-23.602018999999999</v>
      </c>
      <c r="M46224" s="1">
        <v>-46.587795999999997</v>
      </c>
      <c r="N46224" s="1" t="s">
        <v>20</v>
      </c>
      <c r="O46224" s="1" t="s">
        <v>52</v>
      </c>
      <c r="P46224" s="1">
        <f t="shared" si="722"/>
        <v>46879</v>
      </c>
    </row>
    <row r="46225" spans="2:16" ht="10.55" customHeight="1" x14ac:dyDescent="0.3">
      <c r="B46225" s="1">
        <v>46944</v>
      </c>
      <c r="C46225"/>
      <c r="D46225" s="1" t="s">
        <v>129048</v>
      </c>
      <c r="E46225" s="12">
        <v>96382296000121</v>
      </c>
      <c r="F46225" s="1" t="s">
        <v>129049</v>
      </c>
      <c r="G46225" s="1" t="s">
        <v>129050</v>
      </c>
      <c r="H46225" s="1">
        <v>5836280</v>
      </c>
      <c r="I46225" s="1" t="s">
        <v>922</v>
      </c>
      <c r="J46225" s="1" t="s">
        <v>51</v>
      </c>
      <c r="K46225" s="1" t="s">
        <v>19</v>
      </c>
      <c r="L46225" s="1">
        <v>-23.602018999999999</v>
      </c>
      <c r="M46225" s="1">
        <v>-46.587795999999997</v>
      </c>
      <c r="N46225" s="1" t="s">
        <v>20</v>
      </c>
      <c r="O46225" s="1" t="s">
        <v>52</v>
      </c>
      <c r="P46225" s="1">
        <f t="shared" si="722"/>
        <v>46944</v>
      </c>
    </row>
    <row r="46226" spans="2:16" ht="10.55" customHeight="1" x14ac:dyDescent="0.3">
      <c r="B46226" s="1">
        <v>47069</v>
      </c>
      <c r="C46226"/>
      <c r="D46226" s="1" t="s">
        <v>129051</v>
      </c>
      <c r="E46226" s="12">
        <v>52313152000148</v>
      </c>
      <c r="F46226" s="1" t="s">
        <v>129052</v>
      </c>
      <c r="G46226" s="1" t="s">
        <v>129053</v>
      </c>
      <c r="H46226" s="1">
        <v>1542000</v>
      </c>
      <c r="I46226" s="1" t="s">
        <v>922</v>
      </c>
      <c r="J46226" s="1" t="s">
        <v>51</v>
      </c>
      <c r="K46226" s="1" t="s">
        <v>19</v>
      </c>
      <c r="L46226" s="1">
        <v>-23.602018999999999</v>
      </c>
      <c r="M46226" s="1">
        <v>-46.587795999999997</v>
      </c>
      <c r="N46226" s="1" t="s">
        <v>20</v>
      </c>
      <c r="O46226" s="1" t="s">
        <v>52</v>
      </c>
      <c r="P46226" s="1">
        <f t="shared" si="722"/>
        <v>47069</v>
      </c>
    </row>
    <row r="46227" spans="2:16" ht="10.55" customHeight="1" x14ac:dyDescent="0.3">
      <c r="B46227" s="1">
        <v>47330</v>
      </c>
      <c r="C46227"/>
      <c r="D46227" s="1" t="s">
        <v>129054</v>
      </c>
      <c r="E46227" s="12">
        <v>57032252000110</v>
      </c>
      <c r="F46227" s="1" t="s">
        <v>129055</v>
      </c>
      <c r="G46227" s="1" t="s">
        <v>129056</v>
      </c>
      <c r="H46227" s="1">
        <v>4761000</v>
      </c>
      <c r="I46227" s="1" t="s">
        <v>922</v>
      </c>
      <c r="J46227" s="1" t="s">
        <v>51</v>
      </c>
      <c r="K46227" s="1" t="s">
        <v>19</v>
      </c>
      <c r="L46227" s="1">
        <v>-23.602018999999999</v>
      </c>
      <c r="M46227" s="1">
        <v>-46.587795999999997</v>
      </c>
      <c r="N46227" s="1" t="s">
        <v>20</v>
      </c>
      <c r="O46227" s="1" t="s">
        <v>52</v>
      </c>
      <c r="P46227" s="1">
        <f t="shared" si="722"/>
        <v>47330</v>
      </c>
    </row>
    <row r="46228" spans="2:16" ht="10.55" customHeight="1" x14ac:dyDescent="0.3">
      <c r="B46228" s="1">
        <v>47370</v>
      </c>
      <c r="C46228"/>
      <c r="D46228" s="1" t="s">
        <v>129057</v>
      </c>
      <c r="E46228" s="12">
        <v>60761889000151</v>
      </c>
      <c r="F46228" s="1" t="s">
        <v>129058</v>
      </c>
      <c r="G46228" s="1" t="s">
        <v>129059</v>
      </c>
      <c r="H46228" s="1">
        <v>1024000</v>
      </c>
      <c r="I46228" s="1" t="s">
        <v>922</v>
      </c>
      <c r="J46228" s="1" t="s">
        <v>51</v>
      </c>
      <c r="K46228" s="1" t="s">
        <v>19</v>
      </c>
      <c r="L46228" s="1">
        <v>-23.602018999999999</v>
      </c>
      <c r="M46228" s="1">
        <v>-46.587795999999997</v>
      </c>
      <c r="N46228" s="1" t="s">
        <v>20</v>
      </c>
      <c r="O46228" s="1" t="s">
        <v>52</v>
      </c>
      <c r="P46228" s="1">
        <f t="shared" si="722"/>
        <v>47370</v>
      </c>
    </row>
    <row r="46229" spans="2:16" ht="10.55" customHeight="1" x14ac:dyDescent="0.3">
      <c r="B46229" s="1">
        <v>47371</v>
      </c>
      <c r="C46229"/>
      <c r="D46229" s="1" t="s">
        <v>129057</v>
      </c>
      <c r="E46229" s="12">
        <v>60761889000313</v>
      </c>
      <c r="F46229" s="1" t="s">
        <v>129060</v>
      </c>
      <c r="G46229" s="1" t="s">
        <v>129061</v>
      </c>
      <c r="H46229" s="1">
        <v>5036000</v>
      </c>
      <c r="I46229" s="1" t="s">
        <v>922</v>
      </c>
      <c r="J46229" s="1" t="s">
        <v>51</v>
      </c>
      <c r="K46229" s="1" t="s">
        <v>19</v>
      </c>
      <c r="L46229" s="1">
        <v>-23.602018999999999</v>
      </c>
      <c r="M46229" s="1">
        <v>-46.587795999999997</v>
      </c>
      <c r="N46229" s="1" t="s">
        <v>20</v>
      </c>
      <c r="O46229" s="1" t="s">
        <v>52</v>
      </c>
      <c r="P46229" s="1">
        <f t="shared" si="722"/>
        <v>47371</v>
      </c>
    </row>
    <row r="46230" spans="2:16" ht="10.55" customHeight="1" x14ac:dyDescent="0.3">
      <c r="B46230" s="1">
        <v>47545</v>
      </c>
      <c r="C46230"/>
      <c r="D46230" s="1" t="s">
        <v>40078</v>
      </c>
      <c r="E46230" s="12">
        <v>53910899000499</v>
      </c>
      <c r="F46230" s="1" t="s">
        <v>129062</v>
      </c>
      <c r="G46230" s="1" t="s">
        <v>129063</v>
      </c>
      <c r="H46230" s="1">
        <v>5347000</v>
      </c>
      <c r="I46230" s="1" t="s">
        <v>922</v>
      </c>
      <c r="J46230" s="1" t="s">
        <v>51</v>
      </c>
      <c r="K46230" s="1" t="s">
        <v>19</v>
      </c>
      <c r="L46230" s="1">
        <v>-23.602018999999999</v>
      </c>
      <c r="M46230" s="1">
        <v>-46.587795999999997</v>
      </c>
      <c r="N46230" s="1" t="s">
        <v>20</v>
      </c>
      <c r="O46230" s="1" t="s">
        <v>52</v>
      </c>
      <c r="P46230" s="1">
        <f t="shared" si="722"/>
        <v>47545</v>
      </c>
    </row>
    <row r="46231" spans="2:16" ht="10.55" customHeight="1" x14ac:dyDescent="0.3">
      <c r="B46231" s="1">
        <v>47546</v>
      </c>
      <c r="C46231"/>
      <c r="D46231" s="1" t="s">
        <v>129064</v>
      </c>
      <c r="E46231" s="12">
        <v>62421094000120</v>
      </c>
      <c r="F46231" s="1" t="s">
        <v>129065</v>
      </c>
      <c r="G46231" s="1" t="s">
        <v>129066</v>
      </c>
      <c r="H46231" s="1">
        <v>6210030</v>
      </c>
      <c r="I46231" s="1" t="s">
        <v>922</v>
      </c>
      <c r="J46231" s="1" t="s">
        <v>51</v>
      </c>
      <c r="K46231" s="1" t="s">
        <v>19</v>
      </c>
      <c r="L46231" s="1">
        <v>-23.602018999999999</v>
      </c>
      <c r="M46231" s="1">
        <v>-46.587795999999997</v>
      </c>
      <c r="N46231" s="1" t="s">
        <v>20</v>
      </c>
      <c r="O46231" s="1" t="s">
        <v>52</v>
      </c>
      <c r="P46231" s="1">
        <f t="shared" si="722"/>
        <v>47546</v>
      </c>
    </row>
    <row r="46232" spans="2:16" ht="10.55" customHeight="1" x14ac:dyDescent="0.3">
      <c r="B46232" s="1">
        <v>48448</v>
      </c>
      <c r="C46232"/>
      <c r="D46232" s="1" t="s">
        <v>129067</v>
      </c>
      <c r="E46232" s="12">
        <v>61403218000262</v>
      </c>
      <c r="F46232" s="1" t="s">
        <v>129068</v>
      </c>
      <c r="G46232" s="1" t="s">
        <v>129069</v>
      </c>
      <c r="H46232" s="1">
        <v>4696000</v>
      </c>
      <c r="I46232" s="1" t="s">
        <v>922</v>
      </c>
      <c r="J46232" s="1" t="s">
        <v>51</v>
      </c>
      <c r="K46232" s="1" t="s">
        <v>19</v>
      </c>
      <c r="L46232" s="1">
        <v>-23.602018999999999</v>
      </c>
      <c r="M46232" s="1">
        <v>-46.587795999999997</v>
      </c>
      <c r="N46232" s="1" t="s">
        <v>20</v>
      </c>
      <c r="O46232" s="1" t="s">
        <v>52</v>
      </c>
      <c r="P46232" s="1">
        <f t="shared" si="722"/>
        <v>48448</v>
      </c>
    </row>
    <row r="46233" spans="2:16" ht="10.55" customHeight="1" x14ac:dyDescent="0.3">
      <c r="B46233" s="1">
        <v>48644</v>
      </c>
      <c r="C46233"/>
      <c r="D46233" s="1" t="s">
        <v>129070</v>
      </c>
      <c r="E46233" s="12">
        <v>61433827000264</v>
      </c>
      <c r="F46233" s="1" t="s">
        <v>129071</v>
      </c>
      <c r="G46233" s="1" t="s">
        <v>129072</v>
      </c>
      <c r="H46233" s="1">
        <v>3109000</v>
      </c>
      <c r="I46233" s="1" t="s">
        <v>922</v>
      </c>
      <c r="J46233" s="1" t="s">
        <v>51</v>
      </c>
      <c r="K46233" s="1" t="s">
        <v>19</v>
      </c>
      <c r="L46233" s="1">
        <v>-23.602018999999999</v>
      </c>
      <c r="M46233" s="1">
        <v>-46.587795999999997</v>
      </c>
      <c r="N46233" s="1" t="s">
        <v>20</v>
      </c>
      <c r="O46233" s="1" t="s">
        <v>52</v>
      </c>
      <c r="P46233" s="1">
        <f t="shared" si="722"/>
        <v>48644</v>
      </c>
    </row>
    <row r="46234" spans="2:16" ht="10.55" customHeight="1" x14ac:dyDescent="0.3">
      <c r="B46234" s="1">
        <v>48679</v>
      </c>
      <c r="C46234"/>
      <c r="D46234" s="1" t="s">
        <v>3932</v>
      </c>
      <c r="E46234" s="12">
        <v>43735703000251</v>
      </c>
      <c r="F46234" s="1" t="s">
        <v>77415</v>
      </c>
      <c r="G46234" s="1" t="s">
        <v>129073</v>
      </c>
      <c r="H46234" s="1">
        <v>4726170</v>
      </c>
      <c r="I46234" s="1" t="s">
        <v>922</v>
      </c>
      <c r="J46234" s="1" t="s">
        <v>51</v>
      </c>
      <c r="K46234" s="1" t="s">
        <v>19</v>
      </c>
      <c r="L46234" s="1">
        <v>-23.602018999999999</v>
      </c>
      <c r="M46234" s="1">
        <v>-46.587795999999997</v>
      </c>
      <c r="N46234" s="1" t="s">
        <v>20</v>
      </c>
      <c r="O46234" s="1" t="s">
        <v>52</v>
      </c>
      <c r="P46234" s="1">
        <f t="shared" si="722"/>
        <v>48679</v>
      </c>
    </row>
    <row r="46235" spans="2:16" ht="10.55" customHeight="1" x14ac:dyDescent="0.3">
      <c r="B46235" s="1">
        <v>48917</v>
      </c>
      <c r="C46235"/>
      <c r="D46235" s="1" t="s">
        <v>129074</v>
      </c>
      <c r="E46235" s="12">
        <v>62200449000150</v>
      </c>
      <c r="F46235" s="1" t="s">
        <v>129075</v>
      </c>
      <c r="G46235" s="1" t="s">
        <v>129076</v>
      </c>
      <c r="H46235" s="1">
        <v>4719000</v>
      </c>
      <c r="I46235" s="1" t="s">
        <v>922</v>
      </c>
      <c r="J46235" s="1" t="s">
        <v>51</v>
      </c>
      <c r="K46235" s="1" t="s">
        <v>19</v>
      </c>
      <c r="L46235" s="1">
        <v>-23.602018999999999</v>
      </c>
      <c r="M46235" s="1">
        <v>-46.587795999999997</v>
      </c>
      <c r="N46235" s="1" t="s">
        <v>20</v>
      </c>
      <c r="O46235" s="1" t="s">
        <v>52</v>
      </c>
      <c r="P46235" s="1">
        <f t="shared" si="722"/>
        <v>48917</v>
      </c>
    </row>
    <row r="46236" spans="2:16" ht="10.55" customHeight="1" x14ac:dyDescent="0.3">
      <c r="B46236" s="1">
        <v>48950</v>
      </c>
      <c r="C46236"/>
      <c r="D46236" s="1" t="s">
        <v>27373</v>
      </c>
      <c r="E46236" s="12">
        <v>45602885000560</v>
      </c>
      <c r="F46236" s="1" t="s">
        <v>27374</v>
      </c>
      <c r="G46236" s="1" t="s">
        <v>129077</v>
      </c>
      <c r="H46236" s="1">
        <v>4538000</v>
      </c>
      <c r="I46236" s="1" t="s">
        <v>922</v>
      </c>
      <c r="J46236" s="1" t="s">
        <v>51</v>
      </c>
      <c r="K46236" s="1" t="s">
        <v>19</v>
      </c>
      <c r="L46236" s="1">
        <v>-23.602018999999999</v>
      </c>
      <c r="M46236" s="1">
        <v>-46.587795999999997</v>
      </c>
      <c r="N46236" s="1" t="s">
        <v>20</v>
      </c>
      <c r="O46236" s="1" t="s">
        <v>52</v>
      </c>
      <c r="P46236" s="1">
        <f t="shared" si="722"/>
        <v>48950</v>
      </c>
    </row>
    <row r="46237" spans="2:16" ht="10.55" customHeight="1" x14ac:dyDescent="0.3">
      <c r="B46237" s="1">
        <v>49043</v>
      </c>
      <c r="C46237"/>
      <c r="D46237" s="1" t="s">
        <v>129078</v>
      </c>
      <c r="E46237" s="12">
        <v>49871718000142</v>
      </c>
      <c r="F46237" s="1" t="s">
        <v>129079</v>
      </c>
      <c r="G46237" s="1" t="s">
        <v>129080</v>
      </c>
      <c r="H46237" s="1">
        <v>5404010</v>
      </c>
      <c r="I46237" s="1" t="s">
        <v>922</v>
      </c>
      <c r="J46237" s="1" t="s">
        <v>51</v>
      </c>
      <c r="K46237" s="1" t="s">
        <v>19</v>
      </c>
      <c r="L46237" s="1">
        <v>-23.602018999999999</v>
      </c>
      <c r="M46237" s="1">
        <v>-46.587795999999997</v>
      </c>
      <c r="N46237" s="1" t="s">
        <v>20</v>
      </c>
      <c r="O46237" s="1" t="s">
        <v>52</v>
      </c>
      <c r="P46237" s="1">
        <f t="shared" si="722"/>
        <v>49043</v>
      </c>
    </row>
    <row r="46238" spans="2:16" ht="10.55" customHeight="1" x14ac:dyDescent="0.3">
      <c r="B46238" s="1">
        <v>49051</v>
      </c>
      <c r="C46238"/>
      <c r="D46238" s="1" t="s">
        <v>129081</v>
      </c>
      <c r="E46238" s="12">
        <v>56994718000103</v>
      </c>
      <c r="F46238" s="1" t="s">
        <v>129082</v>
      </c>
      <c r="G46238" s="1" t="s">
        <v>129083</v>
      </c>
      <c r="H46238" s="1">
        <v>4729060</v>
      </c>
      <c r="I46238" s="1" t="s">
        <v>922</v>
      </c>
      <c r="J46238" s="1" t="s">
        <v>51</v>
      </c>
      <c r="K46238" s="1" t="s">
        <v>19</v>
      </c>
      <c r="L46238" s="1">
        <v>-23.602018999999999</v>
      </c>
      <c r="M46238" s="1">
        <v>-46.587795999999997</v>
      </c>
      <c r="N46238" s="1" t="s">
        <v>20</v>
      </c>
      <c r="O46238" s="1" t="s">
        <v>52</v>
      </c>
      <c r="P46238" s="1">
        <f t="shared" si="722"/>
        <v>49051</v>
      </c>
    </row>
    <row r="46239" spans="2:16" ht="10.55" customHeight="1" x14ac:dyDescent="0.3">
      <c r="B46239" s="1">
        <v>49062</v>
      </c>
      <c r="C46239"/>
      <c r="D46239" s="1" t="s">
        <v>129084</v>
      </c>
      <c r="E46239" s="12">
        <v>48036115000162</v>
      </c>
      <c r="F46239" s="1" t="s">
        <v>129085</v>
      </c>
      <c r="G46239" s="1" t="s">
        <v>129086</v>
      </c>
      <c r="H46239" s="1">
        <v>3735310</v>
      </c>
      <c r="I46239" s="1" t="s">
        <v>922</v>
      </c>
      <c r="J46239" s="1" t="s">
        <v>51</v>
      </c>
      <c r="K46239" s="1" t="s">
        <v>19</v>
      </c>
      <c r="L46239" s="1">
        <v>-23.602018999999999</v>
      </c>
      <c r="M46239" s="1">
        <v>-46.587795999999997</v>
      </c>
      <c r="N46239" s="1" t="s">
        <v>20</v>
      </c>
      <c r="O46239" s="1" t="s">
        <v>52</v>
      </c>
      <c r="P46239" s="1">
        <f t="shared" si="722"/>
        <v>49062</v>
      </c>
    </row>
    <row r="46240" spans="2:16" ht="10.55" customHeight="1" x14ac:dyDescent="0.3">
      <c r="B46240" s="1">
        <v>49101</v>
      </c>
      <c r="C46240"/>
      <c r="D46240" s="1" t="s">
        <v>129087</v>
      </c>
      <c r="E46240" s="12">
        <v>52824075000190</v>
      </c>
      <c r="F46240" s="1" t="s">
        <v>129088</v>
      </c>
      <c r="G46240" s="1" t="s">
        <v>129089</v>
      </c>
      <c r="H46240" s="1">
        <v>1000000</v>
      </c>
      <c r="I46240" s="1" t="s">
        <v>922</v>
      </c>
      <c r="J46240" s="1" t="s">
        <v>51</v>
      </c>
      <c r="K46240" s="1" t="s">
        <v>19</v>
      </c>
      <c r="L46240" s="1">
        <v>-23.602018999999999</v>
      </c>
      <c r="M46240" s="1">
        <v>-46.587795999999997</v>
      </c>
      <c r="N46240" s="1" t="s">
        <v>20</v>
      </c>
      <c r="O46240" s="1" t="s">
        <v>52</v>
      </c>
      <c r="P46240" s="1">
        <f t="shared" si="722"/>
        <v>49101</v>
      </c>
    </row>
    <row r="46241" spans="2:16" ht="10.55" customHeight="1" x14ac:dyDescent="0.3">
      <c r="B46241" s="1">
        <v>49117</v>
      </c>
      <c r="C46241"/>
      <c r="D46241" s="1" t="s">
        <v>129090</v>
      </c>
      <c r="E46241" s="12">
        <v>47880042000128</v>
      </c>
      <c r="F46241" s="1" t="s">
        <v>129091</v>
      </c>
      <c r="G46241" s="1" t="s">
        <v>129092</v>
      </c>
      <c r="H46241" s="1">
        <v>2801000</v>
      </c>
      <c r="I46241" s="1" t="s">
        <v>922</v>
      </c>
      <c r="J46241" s="1" t="s">
        <v>51</v>
      </c>
      <c r="K46241" s="1" t="s">
        <v>19</v>
      </c>
      <c r="L46241" s="1">
        <v>-23.602018999999999</v>
      </c>
      <c r="M46241" s="1">
        <v>-46.587795999999997</v>
      </c>
      <c r="N46241" s="1" t="s">
        <v>20</v>
      </c>
      <c r="O46241" s="1" t="s">
        <v>52</v>
      </c>
      <c r="P46241" s="1">
        <f t="shared" si="722"/>
        <v>49117</v>
      </c>
    </row>
    <row r="46242" spans="2:16" ht="10.55" customHeight="1" x14ac:dyDescent="0.3">
      <c r="B46242" s="1">
        <v>49118</v>
      </c>
      <c r="C46242"/>
      <c r="D46242" s="1" t="s">
        <v>129093</v>
      </c>
      <c r="E46242" s="12">
        <v>68079292000133</v>
      </c>
      <c r="F46242" s="1" t="s">
        <v>129094</v>
      </c>
      <c r="G46242" s="1" t="s">
        <v>129095</v>
      </c>
      <c r="H46242" s="1">
        <v>4547100</v>
      </c>
      <c r="I46242" s="1" t="s">
        <v>922</v>
      </c>
      <c r="J46242" s="1" t="s">
        <v>51</v>
      </c>
      <c r="K46242" s="1" t="s">
        <v>19</v>
      </c>
      <c r="L46242" s="1">
        <v>-23.602018999999999</v>
      </c>
      <c r="M46242" s="1">
        <v>-46.587795999999997</v>
      </c>
      <c r="N46242" s="1" t="s">
        <v>20</v>
      </c>
      <c r="O46242" s="1" t="s">
        <v>52</v>
      </c>
      <c r="P46242" s="1">
        <f t="shared" si="722"/>
        <v>49118</v>
      </c>
    </row>
    <row r="46243" spans="2:16" ht="10.55" customHeight="1" x14ac:dyDescent="0.3">
      <c r="B46243" s="1">
        <v>49230</v>
      </c>
      <c r="C46243"/>
      <c r="D46243" s="1" t="s">
        <v>129096</v>
      </c>
      <c r="E46243" s="12">
        <v>58890252001942</v>
      </c>
      <c r="F46243" s="1" t="s">
        <v>129097</v>
      </c>
      <c r="G46243" s="1" t="s">
        <v>129098</v>
      </c>
      <c r="H46243" s="1">
        <v>4514001</v>
      </c>
      <c r="I46243" s="1" t="s">
        <v>922</v>
      </c>
      <c r="J46243" s="1" t="s">
        <v>51</v>
      </c>
      <c r="K46243" s="1" t="s">
        <v>19</v>
      </c>
      <c r="L46243" s="1">
        <v>-23.602018999999999</v>
      </c>
      <c r="M46243" s="1">
        <v>-46.587795999999997</v>
      </c>
      <c r="N46243" s="1" t="s">
        <v>20</v>
      </c>
      <c r="O46243" s="1" t="s">
        <v>52</v>
      </c>
      <c r="P46243" s="1">
        <f t="shared" si="722"/>
        <v>49230</v>
      </c>
    </row>
    <row r="46244" spans="2:16" ht="10.55" customHeight="1" x14ac:dyDescent="0.3">
      <c r="B46244" s="1">
        <v>49262</v>
      </c>
      <c r="C46244"/>
      <c r="D46244" s="1" t="s">
        <v>129099</v>
      </c>
      <c r="E46244" s="12">
        <v>65010993000128</v>
      </c>
      <c r="F46244" s="1" t="s">
        <v>129100</v>
      </c>
      <c r="G46244" s="1" t="s">
        <v>129101</v>
      </c>
      <c r="H46244" s="1">
        <v>1034902</v>
      </c>
      <c r="I46244" s="1" t="s">
        <v>922</v>
      </c>
      <c r="J46244" s="1" t="s">
        <v>51</v>
      </c>
      <c r="K46244" s="1" t="s">
        <v>19</v>
      </c>
      <c r="L46244" s="1">
        <v>-23.602018999999999</v>
      </c>
      <c r="M46244" s="1">
        <v>-46.587795999999997</v>
      </c>
      <c r="N46244" s="1" t="s">
        <v>20</v>
      </c>
      <c r="O46244" s="1" t="s">
        <v>52</v>
      </c>
      <c r="P46244" s="1">
        <f t="shared" si="722"/>
        <v>49262</v>
      </c>
    </row>
    <row r="46245" spans="2:16" ht="10.55" customHeight="1" x14ac:dyDescent="0.3">
      <c r="B46245" s="1">
        <v>49290</v>
      </c>
      <c r="C46245"/>
      <c r="D46245" s="1" t="s">
        <v>6379</v>
      </c>
      <c r="E46245" s="12">
        <v>47427653000115</v>
      </c>
      <c r="F46245" s="1" t="s">
        <v>129102</v>
      </c>
      <c r="G46245" s="1" t="s">
        <v>129103</v>
      </c>
      <c r="H46245" s="1">
        <v>5536900</v>
      </c>
      <c r="I46245" s="1" t="s">
        <v>922</v>
      </c>
      <c r="J46245" s="1" t="s">
        <v>51</v>
      </c>
      <c r="K46245" s="1" t="s">
        <v>19</v>
      </c>
      <c r="L46245" s="1">
        <v>-23.602018999999999</v>
      </c>
      <c r="M46245" s="1">
        <v>-46.587795999999997</v>
      </c>
      <c r="N46245" s="1" t="s">
        <v>20</v>
      </c>
      <c r="O46245" s="1" t="s">
        <v>52</v>
      </c>
      <c r="P46245" s="1">
        <f t="shared" si="722"/>
        <v>49290</v>
      </c>
    </row>
    <row r="46246" spans="2:16" ht="10.55" customHeight="1" x14ac:dyDescent="0.3">
      <c r="B46246" s="1">
        <v>49632</v>
      </c>
      <c r="C46246"/>
      <c r="D46246" s="1" t="s">
        <v>125600</v>
      </c>
      <c r="E46246" s="12">
        <v>55917900000270</v>
      </c>
      <c r="F46246" s="1" t="s">
        <v>56986</v>
      </c>
      <c r="G46246" s="1" t="s">
        <v>129104</v>
      </c>
      <c r="H46246" s="1">
        <v>4571090</v>
      </c>
      <c r="I46246" s="1" t="s">
        <v>922</v>
      </c>
      <c r="J46246" s="1" t="s">
        <v>51</v>
      </c>
      <c r="K46246" s="1" t="s">
        <v>19</v>
      </c>
      <c r="L46246" s="1">
        <v>-23.602018999999999</v>
      </c>
      <c r="M46246" s="1">
        <v>-46.587795999999997</v>
      </c>
      <c r="N46246" s="1" t="s">
        <v>20</v>
      </c>
      <c r="O46246" s="1" t="s">
        <v>52</v>
      </c>
      <c r="P46246" s="1">
        <f t="shared" si="722"/>
        <v>49632</v>
      </c>
    </row>
    <row r="46247" spans="2:16" ht="10.55" customHeight="1" x14ac:dyDescent="0.3">
      <c r="B46247" s="1">
        <v>49633</v>
      </c>
      <c r="C46247"/>
      <c r="D46247" s="1" t="s">
        <v>129105</v>
      </c>
      <c r="E46247" s="12">
        <v>55719132000160</v>
      </c>
      <c r="F46247" s="1" t="s">
        <v>129106</v>
      </c>
      <c r="G46247" s="1" t="s">
        <v>129107</v>
      </c>
      <c r="H46247" s="1">
        <v>2564040</v>
      </c>
      <c r="I46247" s="1" t="s">
        <v>922</v>
      </c>
      <c r="J46247" s="1" t="s">
        <v>51</v>
      </c>
      <c r="K46247" s="1" t="s">
        <v>19</v>
      </c>
      <c r="L46247" s="1">
        <v>-23.602018999999999</v>
      </c>
      <c r="M46247" s="1">
        <v>-46.587795999999997</v>
      </c>
      <c r="N46247" s="1" t="s">
        <v>20</v>
      </c>
      <c r="O46247" s="1" t="s">
        <v>52</v>
      </c>
      <c r="P46247" s="1">
        <f t="shared" si="722"/>
        <v>49633</v>
      </c>
    </row>
    <row r="46248" spans="2:16" ht="10.55" customHeight="1" x14ac:dyDescent="0.3">
      <c r="B46248" s="1">
        <v>49634</v>
      </c>
      <c r="C46248"/>
      <c r="D46248" s="1" t="s">
        <v>129108</v>
      </c>
      <c r="E46248" s="12">
        <v>53190922000175</v>
      </c>
      <c r="F46248" s="1" t="s">
        <v>129109</v>
      </c>
      <c r="G46248" s="1" t="s">
        <v>129110</v>
      </c>
      <c r="H46248" s="1">
        <v>3003000</v>
      </c>
      <c r="I46248" s="1" t="s">
        <v>922</v>
      </c>
      <c r="J46248" s="1" t="s">
        <v>51</v>
      </c>
      <c r="K46248" s="1" t="s">
        <v>19</v>
      </c>
      <c r="L46248" s="1">
        <v>-23.602018999999999</v>
      </c>
      <c r="M46248" s="1">
        <v>-46.587795999999997</v>
      </c>
      <c r="N46248" s="1" t="s">
        <v>20</v>
      </c>
      <c r="O46248" s="1" t="s">
        <v>52</v>
      </c>
      <c r="P46248" s="1">
        <f t="shared" si="722"/>
        <v>49634</v>
      </c>
    </row>
    <row r="46249" spans="2:16" ht="10.55" customHeight="1" x14ac:dyDescent="0.3">
      <c r="B46249" s="1">
        <v>49638</v>
      </c>
      <c r="C46249"/>
      <c r="D46249" s="1" t="s">
        <v>1430</v>
      </c>
      <c r="E46249" s="12">
        <v>61399945001437</v>
      </c>
      <c r="F46249" s="1" t="s">
        <v>1431</v>
      </c>
      <c r="G46249" s="1" t="s">
        <v>129111</v>
      </c>
      <c r="H46249" s="1">
        <v>8090580</v>
      </c>
      <c r="I46249" s="1" t="s">
        <v>922</v>
      </c>
      <c r="J46249" s="1" t="s">
        <v>51</v>
      </c>
      <c r="K46249" s="1" t="s">
        <v>19</v>
      </c>
      <c r="L46249" s="1">
        <v>-23.602018999999999</v>
      </c>
      <c r="M46249" s="1">
        <v>-46.587795999999997</v>
      </c>
      <c r="N46249" s="1" t="s">
        <v>20</v>
      </c>
      <c r="O46249" s="1" t="s">
        <v>52</v>
      </c>
      <c r="P46249" s="1">
        <f t="shared" si="722"/>
        <v>49638</v>
      </c>
    </row>
    <row r="46250" spans="2:16" ht="10.55" customHeight="1" x14ac:dyDescent="0.3">
      <c r="B46250" s="1">
        <v>49642</v>
      </c>
      <c r="C46250"/>
      <c r="D46250" s="1" t="s">
        <v>129112</v>
      </c>
      <c r="E46250" s="12">
        <v>62459698000165</v>
      </c>
      <c r="F46250" s="1" t="s">
        <v>129113</v>
      </c>
      <c r="G46250" s="1" t="s">
        <v>129114</v>
      </c>
      <c r="H46250" s="1">
        <v>2187000</v>
      </c>
      <c r="I46250" s="1" t="s">
        <v>922</v>
      </c>
      <c r="J46250" s="1" t="s">
        <v>51</v>
      </c>
      <c r="K46250" s="1" t="s">
        <v>19</v>
      </c>
      <c r="L46250" s="1">
        <v>-23.602018999999999</v>
      </c>
      <c r="M46250" s="1">
        <v>-46.587795999999997</v>
      </c>
      <c r="N46250" s="1" t="s">
        <v>20</v>
      </c>
      <c r="O46250" s="1" t="s">
        <v>52</v>
      </c>
      <c r="P46250" s="1">
        <f t="shared" si="722"/>
        <v>49642</v>
      </c>
    </row>
    <row r="46251" spans="2:16" ht="10.55" customHeight="1" x14ac:dyDescent="0.3">
      <c r="B46251" s="1">
        <v>49643</v>
      </c>
      <c r="C46251"/>
      <c r="D46251" s="1" t="s">
        <v>67861</v>
      </c>
      <c r="E46251" s="12">
        <v>53972402000114</v>
      </c>
      <c r="F46251" s="1" t="s">
        <v>129115</v>
      </c>
      <c r="G46251" s="1" t="s">
        <v>129116</v>
      </c>
      <c r="H46251" s="1">
        <v>4795908</v>
      </c>
      <c r="I46251" s="1" t="s">
        <v>922</v>
      </c>
      <c r="J46251" s="1" t="s">
        <v>51</v>
      </c>
      <c r="K46251" s="1" t="s">
        <v>19</v>
      </c>
      <c r="L46251" s="1">
        <v>-23.602018999999999</v>
      </c>
      <c r="M46251" s="1">
        <v>-46.587795999999997</v>
      </c>
      <c r="N46251" s="1" t="s">
        <v>20</v>
      </c>
      <c r="O46251" s="1" t="s">
        <v>52</v>
      </c>
      <c r="P46251" s="1">
        <f t="shared" si="722"/>
        <v>49643</v>
      </c>
    </row>
    <row r="46252" spans="2:16" ht="10.55" customHeight="1" x14ac:dyDescent="0.3">
      <c r="B46252" s="1">
        <v>49644</v>
      </c>
      <c r="C46252"/>
      <c r="D46252" s="1" t="s">
        <v>129117</v>
      </c>
      <c r="E46252" s="12">
        <v>62032727000108</v>
      </c>
      <c r="F46252" s="1" t="s">
        <v>129118</v>
      </c>
      <c r="G46252" s="1" t="s">
        <v>129119</v>
      </c>
      <c r="H46252" s="1">
        <v>5204000</v>
      </c>
      <c r="I46252" s="1" t="s">
        <v>922</v>
      </c>
      <c r="J46252" s="1" t="s">
        <v>51</v>
      </c>
      <c r="K46252" s="1" t="s">
        <v>19</v>
      </c>
      <c r="L46252" s="1">
        <v>-23.602018999999999</v>
      </c>
      <c r="M46252" s="1">
        <v>-46.587795999999997</v>
      </c>
      <c r="N46252" s="1" t="s">
        <v>20</v>
      </c>
      <c r="O46252" s="1" t="s">
        <v>52</v>
      </c>
      <c r="P46252" s="1">
        <f t="shared" si="722"/>
        <v>49644</v>
      </c>
    </row>
    <row r="46253" spans="2:16" ht="10.55" customHeight="1" x14ac:dyDescent="0.3">
      <c r="B46253" s="1">
        <v>49645</v>
      </c>
      <c r="C46253"/>
      <c r="D46253" s="1" t="s">
        <v>57028</v>
      </c>
      <c r="E46253" s="12">
        <v>71742340000136</v>
      </c>
      <c r="F46253" s="1" t="s">
        <v>129120</v>
      </c>
      <c r="G46253" s="1" t="s">
        <v>129121</v>
      </c>
      <c r="H46253" s="1">
        <v>1431000</v>
      </c>
      <c r="I46253" s="1" t="s">
        <v>922</v>
      </c>
      <c r="J46253" s="1" t="s">
        <v>51</v>
      </c>
      <c r="K46253" s="1" t="s">
        <v>19</v>
      </c>
      <c r="L46253" s="1">
        <v>-23.602018999999999</v>
      </c>
      <c r="M46253" s="1">
        <v>-46.587795999999997</v>
      </c>
      <c r="N46253" s="1" t="s">
        <v>20</v>
      </c>
      <c r="O46253" s="1" t="s">
        <v>52</v>
      </c>
      <c r="P46253" s="1">
        <f t="shared" si="722"/>
        <v>49645</v>
      </c>
    </row>
    <row r="46254" spans="2:16" ht="10.55" customHeight="1" x14ac:dyDescent="0.3">
      <c r="B46254" s="1">
        <v>49647</v>
      </c>
      <c r="C46254"/>
      <c r="D46254" s="1" t="s">
        <v>3294</v>
      </c>
      <c r="E46254" s="12">
        <v>61586087000115</v>
      </c>
      <c r="F46254" s="1" t="s">
        <v>129122</v>
      </c>
      <c r="G46254" s="1" t="s">
        <v>129123</v>
      </c>
      <c r="H46254" s="1">
        <v>1310910</v>
      </c>
      <c r="I46254" s="1" t="s">
        <v>922</v>
      </c>
      <c r="J46254" s="1" t="s">
        <v>51</v>
      </c>
      <c r="K46254" s="1" t="s">
        <v>19</v>
      </c>
      <c r="L46254" s="1">
        <v>-23.602018999999999</v>
      </c>
      <c r="M46254" s="1">
        <v>-46.587795999999997</v>
      </c>
      <c r="N46254" s="1" t="s">
        <v>20</v>
      </c>
      <c r="O46254" s="1" t="s">
        <v>52</v>
      </c>
      <c r="P46254" s="1">
        <f t="shared" si="722"/>
        <v>49647</v>
      </c>
    </row>
    <row r="46255" spans="2:16" ht="10.55" customHeight="1" x14ac:dyDescent="0.3">
      <c r="B46255" s="1">
        <v>49658</v>
      </c>
      <c r="C46255"/>
      <c r="D46255" s="1" t="s">
        <v>129112</v>
      </c>
      <c r="E46255" s="12">
        <v>62459698000408</v>
      </c>
      <c r="F46255" s="1" t="s">
        <v>129124</v>
      </c>
      <c r="G46255" s="1" t="s">
        <v>129125</v>
      </c>
      <c r="H46255" s="1">
        <v>2177000</v>
      </c>
      <c r="I46255" s="1" t="s">
        <v>922</v>
      </c>
      <c r="J46255" s="1" t="s">
        <v>51</v>
      </c>
      <c r="K46255" s="1" t="s">
        <v>19</v>
      </c>
      <c r="L46255" s="1">
        <v>-23.602018999999999</v>
      </c>
      <c r="M46255" s="1">
        <v>-46.587795999999997</v>
      </c>
      <c r="N46255" s="1" t="s">
        <v>20</v>
      </c>
      <c r="O46255" s="1" t="s">
        <v>52</v>
      </c>
      <c r="P46255" s="1">
        <f t="shared" si="722"/>
        <v>49658</v>
      </c>
    </row>
    <row r="46256" spans="2:16" ht="10.55" customHeight="1" x14ac:dyDescent="0.3">
      <c r="B46256" s="1">
        <v>49660</v>
      </c>
      <c r="C46256"/>
      <c r="D46256" s="1" t="s">
        <v>129126</v>
      </c>
      <c r="E46256" s="12">
        <v>72025844000106</v>
      </c>
      <c r="F46256" s="1" t="s">
        <v>129127</v>
      </c>
      <c r="G46256" s="1" t="s">
        <v>129128</v>
      </c>
      <c r="H46256" s="1">
        <v>4730080</v>
      </c>
      <c r="I46256" s="1" t="s">
        <v>922</v>
      </c>
      <c r="J46256" s="1" t="s">
        <v>51</v>
      </c>
      <c r="K46256" s="1" t="s">
        <v>19</v>
      </c>
      <c r="L46256" s="1">
        <v>-23.602018999999999</v>
      </c>
      <c r="M46256" s="1">
        <v>-46.587795999999997</v>
      </c>
      <c r="N46256" s="1" t="s">
        <v>20</v>
      </c>
      <c r="O46256" s="1" t="s">
        <v>52</v>
      </c>
      <c r="P46256" s="1">
        <f t="shared" si="722"/>
        <v>49660</v>
      </c>
    </row>
    <row r="46257" spans="2:16" ht="10.55" customHeight="1" x14ac:dyDescent="0.3">
      <c r="B46257" s="1">
        <v>49771</v>
      </c>
      <c r="C46257"/>
      <c r="D46257" s="1" t="s">
        <v>129129</v>
      </c>
      <c r="E46257" s="12">
        <v>53496717000132</v>
      </c>
      <c r="F46257" s="1" t="s">
        <v>129130</v>
      </c>
      <c r="G46257" s="1" t="s">
        <v>129131</v>
      </c>
      <c r="H46257" s="1">
        <v>1240000</v>
      </c>
      <c r="I46257" s="1" t="s">
        <v>922</v>
      </c>
      <c r="J46257" s="1" t="s">
        <v>51</v>
      </c>
      <c r="K46257" s="1" t="s">
        <v>19</v>
      </c>
      <c r="L46257" s="1">
        <v>-23.602018999999999</v>
      </c>
      <c r="M46257" s="1">
        <v>-46.587795999999997</v>
      </c>
      <c r="N46257" s="1" t="s">
        <v>20</v>
      </c>
      <c r="O46257" s="1" t="s">
        <v>52</v>
      </c>
      <c r="P46257" s="1">
        <f t="shared" si="722"/>
        <v>49771</v>
      </c>
    </row>
    <row r="46258" spans="2:16" ht="10.55" customHeight="1" x14ac:dyDescent="0.3">
      <c r="B46258" s="1">
        <v>49772</v>
      </c>
      <c r="C46258"/>
      <c r="D46258" s="1" t="s">
        <v>129132</v>
      </c>
      <c r="E46258" s="12">
        <v>49304553000127</v>
      </c>
      <c r="F46258" s="1" t="s">
        <v>129133</v>
      </c>
      <c r="G46258" s="1" t="s">
        <v>129134</v>
      </c>
      <c r="H46258" s="1">
        <v>1000000</v>
      </c>
      <c r="I46258" s="1" t="s">
        <v>922</v>
      </c>
      <c r="J46258" s="1" t="s">
        <v>51</v>
      </c>
      <c r="K46258" s="1" t="s">
        <v>19</v>
      </c>
      <c r="L46258" s="1">
        <v>-23.602018999999999</v>
      </c>
      <c r="M46258" s="1">
        <v>-46.587795999999997</v>
      </c>
      <c r="N46258" s="1" t="s">
        <v>20</v>
      </c>
      <c r="O46258" s="1" t="s">
        <v>52</v>
      </c>
      <c r="P46258" s="1">
        <f t="shared" si="722"/>
        <v>49772</v>
      </c>
    </row>
    <row r="46259" spans="2:16" ht="10.55" customHeight="1" x14ac:dyDescent="0.3">
      <c r="B46259" s="1">
        <v>49817</v>
      </c>
      <c r="C46259"/>
      <c r="D46259" s="1" t="s">
        <v>129135</v>
      </c>
      <c r="E46259" s="12">
        <v>46525127000125</v>
      </c>
      <c r="F46259" s="1" t="s">
        <v>129136</v>
      </c>
      <c r="G46259" s="1" t="s">
        <v>129137</v>
      </c>
      <c r="H46259" s="1">
        <v>2910000</v>
      </c>
      <c r="I46259" s="1" t="s">
        <v>922</v>
      </c>
      <c r="J46259" s="1" t="s">
        <v>51</v>
      </c>
      <c r="K46259" s="1" t="s">
        <v>19</v>
      </c>
      <c r="L46259" s="1">
        <v>-23.602018999999999</v>
      </c>
      <c r="M46259" s="1">
        <v>-46.587795999999997</v>
      </c>
      <c r="N46259" s="1" t="s">
        <v>20</v>
      </c>
      <c r="O46259" s="1" t="s">
        <v>52</v>
      </c>
      <c r="P46259" s="1">
        <f t="shared" si="722"/>
        <v>49817</v>
      </c>
    </row>
    <row r="46260" spans="2:16" ht="10.55" customHeight="1" x14ac:dyDescent="0.3">
      <c r="B46260" s="1">
        <v>49818</v>
      </c>
      <c r="C46260"/>
      <c r="D46260" s="1" t="s">
        <v>129138</v>
      </c>
      <c r="E46260" s="12">
        <v>53124624000187</v>
      </c>
      <c r="F46260" s="1" t="s">
        <v>129139</v>
      </c>
      <c r="G46260" s="1" t="s">
        <v>129140</v>
      </c>
      <c r="H46260" s="1">
        <v>1312000</v>
      </c>
      <c r="I46260" s="1" t="s">
        <v>922</v>
      </c>
      <c r="J46260" s="1" t="s">
        <v>51</v>
      </c>
      <c r="K46260" s="1" t="s">
        <v>19</v>
      </c>
      <c r="L46260" s="1">
        <v>-23.602018999999999</v>
      </c>
      <c r="M46260" s="1">
        <v>-46.587795999999997</v>
      </c>
      <c r="N46260" s="1" t="s">
        <v>20</v>
      </c>
      <c r="O46260" s="1" t="s">
        <v>52</v>
      </c>
      <c r="P46260" s="1">
        <f t="shared" si="722"/>
        <v>49818</v>
      </c>
    </row>
    <row r="46261" spans="2:16" ht="10.55" customHeight="1" x14ac:dyDescent="0.3">
      <c r="B46261" s="1">
        <v>49820</v>
      </c>
      <c r="C46261"/>
      <c r="D46261" s="1" t="s">
        <v>129141</v>
      </c>
      <c r="E46261" s="12">
        <v>61427258000163</v>
      </c>
      <c r="F46261" s="1" t="s">
        <v>129142</v>
      </c>
      <c r="G46261" s="1" t="s">
        <v>129143</v>
      </c>
      <c r="H46261" s="1">
        <v>4204000</v>
      </c>
      <c r="I46261" s="1" t="s">
        <v>922</v>
      </c>
      <c r="J46261" s="1" t="s">
        <v>51</v>
      </c>
      <c r="K46261" s="1" t="s">
        <v>19</v>
      </c>
      <c r="L46261" s="1">
        <v>-23.602018999999999</v>
      </c>
      <c r="M46261" s="1">
        <v>-46.587795999999997</v>
      </c>
      <c r="N46261" s="1" t="s">
        <v>20</v>
      </c>
      <c r="O46261" s="1" t="s">
        <v>52</v>
      </c>
      <c r="P46261" s="1">
        <f t="shared" si="722"/>
        <v>49820</v>
      </c>
    </row>
    <row r="46262" spans="2:16" ht="10.55" customHeight="1" x14ac:dyDescent="0.3">
      <c r="B46262" s="1">
        <v>49845</v>
      </c>
      <c r="C46262"/>
      <c r="D46262" s="1" t="s">
        <v>129144</v>
      </c>
      <c r="E46262" s="12">
        <v>62125596000103</v>
      </c>
      <c r="F46262" s="1" t="s">
        <v>129145</v>
      </c>
      <c r="G46262" s="1" t="s">
        <v>129146</v>
      </c>
      <c r="H46262" s="1">
        <v>5040000</v>
      </c>
      <c r="I46262" s="1" t="s">
        <v>922</v>
      </c>
      <c r="J46262" s="1" t="s">
        <v>51</v>
      </c>
      <c r="K46262" s="1" t="s">
        <v>19</v>
      </c>
      <c r="L46262" s="1">
        <v>-23.602018999999999</v>
      </c>
      <c r="M46262" s="1">
        <v>-46.587795999999997</v>
      </c>
      <c r="N46262" s="1" t="s">
        <v>20</v>
      </c>
      <c r="O46262" s="1" t="s">
        <v>52</v>
      </c>
      <c r="P46262" s="1">
        <f t="shared" si="722"/>
        <v>49845</v>
      </c>
    </row>
    <row r="46263" spans="2:16" ht="10.55" customHeight="1" x14ac:dyDescent="0.3">
      <c r="B46263" s="1">
        <v>49930</v>
      </c>
      <c r="C46263"/>
      <c r="D46263" s="1" t="s">
        <v>129147</v>
      </c>
      <c r="E46263" s="12">
        <v>61577193000132</v>
      </c>
      <c r="F46263" s="1" t="s">
        <v>129148</v>
      </c>
      <c r="G46263" s="1" t="s">
        <v>129149</v>
      </c>
      <c r="H46263" s="1">
        <v>2176000</v>
      </c>
      <c r="I46263" s="1" t="s">
        <v>922</v>
      </c>
      <c r="J46263" s="1" t="s">
        <v>51</v>
      </c>
      <c r="K46263" s="1" t="s">
        <v>19</v>
      </c>
      <c r="L46263" s="1">
        <v>-23.602018999999999</v>
      </c>
      <c r="M46263" s="1">
        <v>-46.587795999999997</v>
      </c>
      <c r="N46263" s="1" t="s">
        <v>20</v>
      </c>
      <c r="O46263" s="1" t="s">
        <v>52</v>
      </c>
      <c r="P46263" s="1">
        <f t="shared" si="722"/>
        <v>49930</v>
      </c>
    </row>
    <row r="46264" spans="2:16" ht="10.55" customHeight="1" x14ac:dyDescent="0.3">
      <c r="B46264" s="1">
        <v>49952</v>
      </c>
      <c r="C46264"/>
      <c r="D46264" s="1" t="s">
        <v>129150</v>
      </c>
      <c r="E46264" s="12">
        <v>65082034000118</v>
      </c>
      <c r="F46264" s="1" t="s">
        <v>129151</v>
      </c>
      <c r="G46264" s="1" t="s">
        <v>129152</v>
      </c>
      <c r="H46264" s="1">
        <v>1047000</v>
      </c>
      <c r="I46264" s="1" t="s">
        <v>922</v>
      </c>
      <c r="J46264" s="1" t="s">
        <v>51</v>
      </c>
      <c r="K46264" s="1" t="s">
        <v>19</v>
      </c>
      <c r="L46264" s="1">
        <v>-23.602018999999999</v>
      </c>
      <c r="M46264" s="1">
        <v>-46.587795999999997</v>
      </c>
      <c r="N46264" s="1" t="s">
        <v>20</v>
      </c>
      <c r="O46264" s="1" t="s">
        <v>52</v>
      </c>
      <c r="P46264" s="1">
        <f t="shared" si="722"/>
        <v>49952</v>
      </c>
    </row>
    <row r="46265" spans="2:16" ht="10.55" customHeight="1" x14ac:dyDescent="0.3">
      <c r="B46265" s="1">
        <v>49965</v>
      </c>
      <c r="C46265"/>
      <c r="D46265" s="1" t="s">
        <v>129153</v>
      </c>
      <c r="E46265" s="12">
        <v>43145770000135</v>
      </c>
      <c r="F46265" s="1" t="s">
        <v>129154</v>
      </c>
      <c r="G46265" s="1" t="s">
        <v>129155</v>
      </c>
      <c r="H46265" s="1">
        <v>4368000</v>
      </c>
      <c r="I46265" s="1" t="s">
        <v>922</v>
      </c>
      <c r="J46265" s="1" t="s">
        <v>51</v>
      </c>
      <c r="K46265" s="1" t="s">
        <v>19</v>
      </c>
      <c r="L46265" s="1">
        <v>-23.602018999999999</v>
      </c>
      <c r="M46265" s="1">
        <v>-46.587795999999997</v>
      </c>
      <c r="N46265" s="1" t="s">
        <v>20</v>
      </c>
      <c r="O46265" s="1" t="s">
        <v>52</v>
      </c>
      <c r="P46265" s="1">
        <f t="shared" si="722"/>
        <v>49965</v>
      </c>
    </row>
    <row r="46266" spans="2:16" ht="10.55" customHeight="1" x14ac:dyDescent="0.3">
      <c r="B46266" s="1">
        <v>50000</v>
      </c>
      <c r="C46266"/>
      <c r="D46266" s="1" t="s">
        <v>129156</v>
      </c>
      <c r="E46266" s="12">
        <v>61187761000199</v>
      </c>
      <c r="F46266" s="1" t="s">
        <v>129157</v>
      </c>
      <c r="G46266" s="1" t="s">
        <v>129158</v>
      </c>
      <c r="H46266" s="1">
        <v>5173080</v>
      </c>
      <c r="I46266" s="1" t="s">
        <v>922</v>
      </c>
      <c r="J46266" s="1" t="s">
        <v>51</v>
      </c>
      <c r="K46266" s="1" t="s">
        <v>19</v>
      </c>
      <c r="L46266" s="1">
        <v>-23.602018999999999</v>
      </c>
      <c r="M46266" s="1">
        <v>-46.587795999999997</v>
      </c>
      <c r="N46266" s="1" t="s">
        <v>20</v>
      </c>
      <c r="O46266" s="1" t="s">
        <v>52</v>
      </c>
      <c r="P46266" s="1">
        <f t="shared" si="722"/>
        <v>50000</v>
      </c>
    </row>
    <row r="46267" spans="2:16" ht="10.55" customHeight="1" x14ac:dyDescent="0.3">
      <c r="B46267" s="1">
        <v>50095</v>
      </c>
      <c r="C46267"/>
      <c r="D46267" s="1" t="s">
        <v>129159</v>
      </c>
      <c r="E46267" s="12">
        <v>61370615000102</v>
      </c>
      <c r="F46267" s="1" t="s">
        <v>129160</v>
      </c>
      <c r="G46267" s="1" t="s">
        <v>129161</v>
      </c>
      <c r="H46267" s="1">
        <v>3113010</v>
      </c>
      <c r="I46267" s="1" t="s">
        <v>922</v>
      </c>
      <c r="J46267" s="1" t="s">
        <v>51</v>
      </c>
      <c r="K46267" s="1" t="s">
        <v>19</v>
      </c>
      <c r="L46267" s="1">
        <v>-23.602018999999999</v>
      </c>
      <c r="M46267" s="1">
        <v>-46.587795999999997</v>
      </c>
      <c r="N46267" s="1" t="s">
        <v>20</v>
      </c>
      <c r="O46267" s="1" t="s">
        <v>52</v>
      </c>
      <c r="P46267" s="1">
        <f t="shared" si="722"/>
        <v>50095</v>
      </c>
    </row>
    <row r="46268" spans="2:16" ht="10.55" customHeight="1" x14ac:dyDescent="0.3">
      <c r="B46268" s="1">
        <v>50117</v>
      </c>
      <c r="C46268"/>
      <c r="D46268" s="1" t="s">
        <v>69109</v>
      </c>
      <c r="E46268" s="12">
        <v>60765146000230</v>
      </c>
      <c r="F46268" s="1" t="s">
        <v>129162</v>
      </c>
      <c r="G46268" s="1" t="s">
        <v>129163</v>
      </c>
      <c r="H46268" s="1">
        <v>5038040</v>
      </c>
      <c r="I46268" s="1" t="s">
        <v>922</v>
      </c>
      <c r="J46268" s="1" t="s">
        <v>51</v>
      </c>
      <c r="K46268" s="1" t="s">
        <v>19</v>
      </c>
      <c r="L46268" s="1">
        <v>-23.602018999999999</v>
      </c>
      <c r="M46268" s="1">
        <v>-46.587795999999997</v>
      </c>
      <c r="N46268" s="1" t="s">
        <v>20</v>
      </c>
      <c r="O46268" s="1" t="s">
        <v>52</v>
      </c>
      <c r="P46268" s="1">
        <f t="shared" si="722"/>
        <v>50117</v>
      </c>
    </row>
    <row r="46269" spans="2:16" ht="10.55" customHeight="1" x14ac:dyDescent="0.3">
      <c r="B46269" s="1">
        <v>50127</v>
      </c>
      <c r="C46269"/>
      <c r="D46269" s="1" t="s">
        <v>27370</v>
      </c>
      <c r="E46269" s="12">
        <v>61067377000900</v>
      </c>
      <c r="F46269" s="1" t="s">
        <v>129164</v>
      </c>
      <c r="G46269" s="1" t="s">
        <v>129165</v>
      </c>
      <c r="H46269" s="1">
        <v>4547004</v>
      </c>
      <c r="I46269" s="1" t="s">
        <v>922</v>
      </c>
      <c r="J46269" s="1" t="s">
        <v>51</v>
      </c>
      <c r="K46269" s="1" t="s">
        <v>19</v>
      </c>
      <c r="L46269" s="1">
        <v>-23.602018999999999</v>
      </c>
      <c r="M46269" s="1">
        <v>-46.587795999999997</v>
      </c>
      <c r="N46269" s="1" t="s">
        <v>20</v>
      </c>
      <c r="O46269" s="1" t="s">
        <v>52</v>
      </c>
      <c r="P46269" s="1">
        <f t="shared" si="722"/>
        <v>50127</v>
      </c>
    </row>
    <row r="46270" spans="2:16" ht="10.55" customHeight="1" x14ac:dyDescent="0.3">
      <c r="B46270" s="1">
        <v>50128</v>
      </c>
      <c r="C46270"/>
      <c r="D46270" s="1" t="s">
        <v>27370</v>
      </c>
      <c r="E46270" s="12">
        <v>61067377000152</v>
      </c>
      <c r="F46270" s="1" t="s">
        <v>129164</v>
      </c>
      <c r="G46270" s="1" t="s">
        <v>129166</v>
      </c>
      <c r="H46270" s="1">
        <v>4547004</v>
      </c>
      <c r="I46270" s="1" t="s">
        <v>922</v>
      </c>
      <c r="J46270" s="1" t="s">
        <v>51</v>
      </c>
      <c r="K46270" s="1" t="s">
        <v>19</v>
      </c>
      <c r="L46270" s="1">
        <v>-23.602018999999999</v>
      </c>
      <c r="M46270" s="1">
        <v>-46.587795999999997</v>
      </c>
      <c r="N46270" s="1" t="s">
        <v>20</v>
      </c>
      <c r="O46270" s="1" t="s">
        <v>52</v>
      </c>
      <c r="P46270" s="1">
        <f t="shared" si="722"/>
        <v>50128</v>
      </c>
    </row>
    <row r="46271" spans="2:16" ht="10.55" customHeight="1" x14ac:dyDescent="0.3">
      <c r="B46271" s="1">
        <v>50410</v>
      </c>
      <c r="C46271"/>
      <c r="D46271" s="1" t="s">
        <v>129167</v>
      </c>
      <c r="E46271" s="12">
        <v>61524096000181</v>
      </c>
      <c r="F46271" s="1" t="s">
        <v>129168</v>
      </c>
      <c r="G46271" s="1" t="s">
        <v>129169</v>
      </c>
      <c r="H46271" s="1">
        <v>2267001</v>
      </c>
      <c r="I46271" s="1" t="s">
        <v>922</v>
      </c>
      <c r="J46271" s="1" t="s">
        <v>51</v>
      </c>
      <c r="K46271" s="1" t="s">
        <v>19</v>
      </c>
      <c r="L46271" s="1">
        <v>-23.602018999999999</v>
      </c>
      <c r="M46271" s="1">
        <v>-46.587795999999997</v>
      </c>
      <c r="N46271" s="1" t="s">
        <v>20</v>
      </c>
      <c r="O46271" s="1" t="s">
        <v>52</v>
      </c>
      <c r="P46271" s="1">
        <f t="shared" si="722"/>
        <v>50410</v>
      </c>
    </row>
    <row r="46272" spans="2:16" ht="10.55" customHeight="1" x14ac:dyDescent="0.3">
      <c r="B46272" s="1">
        <v>50411</v>
      </c>
      <c r="C46272"/>
      <c r="D46272" s="1" t="s">
        <v>27373</v>
      </c>
      <c r="E46272" s="12">
        <v>45602885000137</v>
      </c>
      <c r="F46272" s="1" t="s">
        <v>129170</v>
      </c>
      <c r="G46272" s="1" t="s">
        <v>129171</v>
      </c>
      <c r="H46272" s="1">
        <v>1311000</v>
      </c>
      <c r="I46272" s="1" t="s">
        <v>922</v>
      </c>
      <c r="J46272" s="1" t="s">
        <v>51</v>
      </c>
      <c r="K46272" s="1" t="s">
        <v>19</v>
      </c>
      <c r="L46272" s="1">
        <v>-23.602018999999999</v>
      </c>
      <c r="M46272" s="1">
        <v>-46.587795999999997</v>
      </c>
      <c r="N46272" s="1" t="s">
        <v>20</v>
      </c>
      <c r="O46272" s="1" t="s">
        <v>52</v>
      </c>
      <c r="P46272" s="1">
        <f t="shared" si="722"/>
        <v>50411</v>
      </c>
    </row>
    <row r="46273" spans="2:16" ht="10.55" customHeight="1" x14ac:dyDescent="0.3">
      <c r="B46273" s="1">
        <v>50457</v>
      </c>
      <c r="C46273"/>
      <c r="D46273" s="1" t="s">
        <v>108539</v>
      </c>
      <c r="E46273" s="12">
        <v>60179488000511</v>
      </c>
      <c r="F46273" s="1" t="s">
        <v>129172</v>
      </c>
      <c r="G46273" s="1" t="s">
        <v>129173</v>
      </c>
      <c r="H46273" s="1">
        <v>12200000</v>
      </c>
      <c r="I46273" s="1" t="s">
        <v>922</v>
      </c>
      <c r="J46273" s="1" t="s">
        <v>51</v>
      </c>
      <c r="K46273" s="1" t="s">
        <v>19</v>
      </c>
      <c r="L46273" s="1">
        <v>-23.602018999999999</v>
      </c>
      <c r="M46273" s="1">
        <v>-46.587795999999997</v>
      </c>
      <c r="N46273" s="1" t="s">
        <v>20</v>
      </c>
      <c r="O46273" s="1" t="s">
        <v>52</v>
      </c>
      <c r="P46273" s="1">
        <f t="shared" si="722"/>
        <v>50457</v>
      </c>
    </row>
    <row r="46274" spans="2:16" ht="10.55" customHeight="1" x14ac:dyDescent="0.3">
      <c r="B46274" s="1">
        <v>50470</v>
      </c>
      <c r="C46274"/>
      <c r="D46274" s="1" t="s">
        <v>129174</v>
      </c>
      <c r="E46274" s="12">
        <v>57000861000197</v>
      </c>
      <c r="F46274" s="1" t="s">
        <v>129175</v>
      </c>
      <c r="G46274" s="1" t="s">
        <v>129176</v>
      </c>
      <c r="H46274" s="1">
        <v>4714000</v>
      </c>
      <c r="I46274" s="1" t="s">
        <v>922</v>
      </c>
      <c r="J46274" s="1" t="s">
        <v>51</v>
      </c>
      <c r="K46274" s="1" t="s">
        <v>19</v>
      </c>
      <c r="L46274" s="1">
        <v>-23.602018999999999</v>
      </c>
      <c r="M46274" s="1">
        <v>-46.587795999999997</v>
      </c>
      <c r="N46274" s="1" t="s">
        <v>20</v>
      </c>
      <c r="O46274" s="1" t="s">
        <v>52</v>
      </c>
      <c r="P46274" s="1">
        <f t="shared" ref="P46274:P46337" si="723">B46274</f>
        <v>50470</v>
      </c>
    </row>
    <row r="46275" spans="2:16" ht="10.55" customHeight="1" x14ac:dyDescent="0.3">
      <c r="B46275" s="1">
        <v>50501</v>
      </c>
      <c r="C46275"/>
      <c r="D46275" s="1" t="s">
        <v>129177</v>
      </c>
      <c r="E46275" s="12">
        <v>54038856000185</v>
      </c>
      <c r="F46275" s="1" t="s">
        <v>129178</v>
      </c>
      <c r="G46275" s="1" t="s">
        <v>129179</v>
      </c>
      <c r="H46275" s="1">
        <v>1000000</v>
      </c>
      <c r="I46275" s="1" t="s">
        <v>922</v>
      </c>
      <c r="J46275" s="1" t="s">
        <v>51</v>
      </c>
      <c r="K46275" s="1" t="s">
        <v>19</v>
      </c>
      <c r="L46275" s="1">
        <v>-23.602018999999999</v>
      </c>
      <c r="M46275" s="1">
        <v>-46.587795999999997</v>
      </c>
      <c r="N46275" s="1" t="s">
        <v>20</v>
      </c>
      <c r="O46275" s="1" t="s">
        <v>52</v>
      </c>
      <c r="P46275" s="1">
        <f t="shared" si="723"/>
        <v>50501</v>
      </c>
    </row>
    <row r="46276" spans="2:16" ht="10.55" customHeight="1" x14ac:dyDescent="0.3">
      <c r="B46276" s="1">
        <v>51003</v>
      </c>
      <c r="C46276"/>
      <c r="D46276" s="1" t="s">
        <v>129180</v>
      </c>
      <c r="E46276" s="12">
        <v>60810181000143</v>
      </c>
      <c r="F46276" s="1" t="s">
        <v>129181</v>
      </c>
      <c r="G46276" s="1" t="s">
        <v>129182</v>
      </c>
      <c r="H46276" s="1">
        <v>1139001</v>
      </c>
      <c r="I46276" s="1" t="s">
        <v>922</v>
      </c>
      <c r="J46276" s="1" t="s">
        <v>51</v>
      </c>
      <c r="K46276" s="1" t="s">
        <v>19</v>
      </c>
      <c r="L46276" s="1">
        <v>-23.602018999999999</v>
      </c>
      <c r="M46276" s="1">
        <v>-46.587795999999997</v>
      </c>
      <c r="N46276" s="1" t="s">
        <v>20</v>
      </c>
      <c r="O46276" s="1" t="s">
        <v>52</v>
      </c>
      <c r="P46276" s="1">
        <f t="shared" si="723"/>
        <v>51003</v>
      </c>
    </row>
    <row r="46277" spans="2:16" ht="10.55" customHeight="1" x14ac:dyDescent="0.3">
      <c r="B46277" s="1">
        <v>51005</v>
      </c>
      <c r="C46277"/>
      <c r="D46277" s="1" t="s">
        <v>77714</v>
      </c>
      <c r="E46277" s="12">
        <v>62583984000138</v>
      </c>
      <c r="F46277" s="1" t="s">
        <v>129183</v>
      </c>
      <c r="G46277" s="1" t="s">
        <v>129184</v>
      </c>
      <c r="H46277" s="1">
        <v>4530000</v>
      </c>
      <c r="I46277" s="1" t="s">
        <v>922</v>
      </c>
      <c r="J46277" s="1" t="s">
        <v>51</v>
      </c>
      <c r="K46277" s="1" t="s">
        <v>19</v>
      </c>
      <c r="L46277" s="1">
        <v>-23.602018999999999</v>
      </c>
      <c r="M46277" s="1">
        <v>-46.587795999999997</v>
      </c>
      <c r="N46277" s="1" t="s">
        <v>20</v>
      </c>
      <c r="O46277" s="1" t="s">
        <v>52</v>
      </c>
      <c r="P46277" s="1">
        <f t="shared" si="723"/>
        <v>51005</v>
      </c>
    </row>
    <row r="46278" spans="2:16" ht="10.55" customHeight="1" x14ac:dyDescent="0.3">
      <c r="B46278" s="1">
        <v>51006</v>
      </c>
      <c r="C46278"/>
      <c r="D46278" s="1" t="s">
        <v>77714</v>
      </c>
      <c r="E46278" s="12">
        <v>62583984000642</v>
      </c>
      <c r="F46278" s="1" t="s">
        <v>129185</v>
      </c>
      <c r="G46278" s="1" t="s">
        <v>129186</v>
      </c>
      <c r="H46278" s="1">
        <v>4530000</v>
      </c>
      <c r="I46278" s="1" t="s">
        <v>922</v>
      </c>
      <c r="J46278" s="1" t="s">
        <v>51</v>
      </c>
      <c r="K46278" s="1" t="s">
        <v>19</v>
      </c>
      <c r="L46278" s="1">
        <v>-23.602018999999999</v>
      </c>
      <c r="M46278" s="1">
        <v>-46.587795999999997</v>
      </c>
      <c r="N46278" s="1" t="s">
        <v>20</v>
      </c>
      <c r="O46278" s="1" t="s">
        <v>52</v>
      </c>
      <c r="P46278" s="1">
        <f t="shared" si="723"/>
        <v>51006</v>
      </c>
    </row>
    <row r="46279" spans="2:16" ht="10.55" customHeight="1" x14ac:dyDescent="0.3">
      <c r="B46279" s="1">
        <v>51015</v>
      </c>
      <c r="C46279"/>
      <c r="D46279" s="1" t="s">
        <v>129187</v>
      </c>
      <c r="E46279" s="12">
        <v>73167066000144</v>
      </c>
      <c r="F46279" s="1" t="s">
        <v>129188</v>
      </c>
      <c r="G46279" s="1" t="s">
        <v>129189</v>
      </c>
      <c r="H46279" s="1">
        <v>4718020</v>
      </c>
      <c r="I46279" s="1" t="s">
        <v>922</v>
      </c>
      <c r="J46279" s="1" t="s">
        <v>51</v>
      </c>
      <c r="K46279" s="1" t="s">
        <v>19</v>
      </c>
      <c r="L46279" s="1">
        <v>-23.602018999999999</v>
      </c>
      <c r="M46279" s="1">
        <v>-46.587795999999997</v>
      </c>
      <c r="N46279" s="1" t="s">
        <v>20</v>
      </c>
      <c r="O46279" s="1" t="s">
        <v>52</v>
      </c>
      <c r="P46279" s="1">
        <f t="shared" si="723"/>
        <v>51015</v>
      </c>
    </row>
    <row r="46280" spans="2:16" ht="10.55" customHeight="1" x14ac:dyDescent="0.3">
      <c r="B46280" s="1">
        <v>51082</v>
      </c>
      <c r="C46280"/>
      <c r="D46280" s="1" t="s">
        <v>129190</v>
      </c>
      <c r="E46280" s="12">
        <v>89420590000204</v>
      </c>
      <c r="F46280" s="1" t="s">
        <v>129191</v>
      </c>
      <c r="G46280" s="1" t="s">
        <v>129192</v>
      </c>
      <c r="H46280" s="1">
        <v>5690000</v>
      </c>
      <c r="I46280" s="1" t="s">
        <v>922</v>
      </c>
      <c r="J46280" s="1" t="s">
        <v>51</v>
      </c>
      <c r="K46280" s="1" t="s">
        <v>19</v>
      </c>
      <c r="L46280" s="1">
        <v>-23.602018999999999</v>
      </c>
      <c r="M46280" s="1">
        <v>-46.587795999999997</v>
      </c>
      <c r="N46280" s="1" t="s">
        <v>20</v>
      </c>
      <c r="O46280" s="1" t="s">
        <v>52</v>
      </c>
      <c r="P46280" s="1">
        <f t="shared" si="723"/>
        <v>51082</v>
      </c>
    </row>
    <row r="46281" spans="2:16" ht="10.55" customHeight="1" x14ac:dyDescent="0.3">
      <c r="B46281" s="1">
        <v>51236</v>
      </c>
      <c r="C46281"/>
      <c r="D46281" s="1" t="s">
        <v>129193</v>
      </c>
      <c r="E46281" s="12">
        <v>61391819000111</v>
      </c>
      <c r="F46281" s="1" t="s">
        <v>129194</v>
      </c>
      <c r="G46281" s="1" t="s">
        <v>129195</v>
      </c>
      <c r="H46281" s="1">
        <v>4764050</v>
      </c>
      <c r="I46281" s="1" t="s">
        <v>922</v>
      </c>
      <c r="J46281" s="1" t="s">
        <v>51</v>
      </c>
      <c r="K46281" s="1" t="s">
        <v>19</v>
      </c>
      <c r="L46281" s="1">
        <v>-23.602018999999999</v>
      </c>
      <c r="M46281" s="1">
        <v>-46.587795999999997</v>
      </c>
      <c r="N46281" s="1" t="s">
        <v>20</v>
      </c>
      <c r="O46281" s="1" t="s">
        <v>52</v>
      </c>
      <c r="P46281" s="1">
        <f t="shared" si="723"/>
        <v>51236</v>
      </c>
    </row>
    <row r="46282" spans="2:16" ht="10.55" customHeight="1" x14ac:dyDescent="0.3">
      <c r="B46282" s="1">
        <v>51626</v>
      </c>
      <c r="C46282"/>
      <c r="D46282" s="1" t="s">
        <v>129196</v>
      </c>
      <c r="E46282" s="12">
        <v>53180139000120</v>
      </c>
      <c r="F46282" s="1" t="s">
        <v>129197</v>
      </c>
      <c r="G46282" s="1" t="s">
        <v>129198</v>
      </c>
      <c r="H46282" s="1">
        <v>5037900</v>
      </c>
      <c r="I46282" s="1" t="s">
        <v>922</v>
      </c>
      <c r="J46282" s="1" t="s">
        <v>51</v>
      </c>
      <c r="K46282" s="1" t="s">
        <v>19</v>
      </c>
      <c r="L46282" s="1">
        <v>-23.602018999999999</v>
      </c>
      <c r="M46282" s="1">
        <v>-46.587795999999997</v>
      </c>
      <c r="N46282" s="1" t="s">
        <v>20</v>
      </c>
      <c r="O46282" s="1" t="s">
        <v>52</v>
      </c>
      <c r="P46282" s="1">
        <f t="shared" si="723"/>
        <v>51626</v>
      </c>
    </row>
    <row r="46283" spans="2:16" ht="10.55" customHeight="1" x14ac:dyDescent="0.3">
      <c r="B46283" s="1">
        <v>51630</v>
      </c>
      <c r="C46283"/>
      <c r="D46283" s="1" t="s">
        <v>5168</v>
      </c>
      <c r="E46283" s="12">
        <v>65848095000143</v>
      </c>
      <c r="F46283" s="1" t="s">
        <v>129199</v>
      </c>
      <c r="G46283" s="1" t="s">
        <v>129200</v>
      </c>
      <c r="H46283" s="1">
        <v>2117010</v>
      </c>
      <c r="I46283" s="1" t="s">
        <v>922</v>
      </c>
      <c r="J46283" s="1" t="s">
        <v>51</v>
      </c>
      <c r="K46283" s="1" t="s">
        <v>19</v>
      </c>
      <c r="L46283" s="1">
        <v>-23.602018999999999</v>
      </c>
      <c r="M46283" s="1">
        <v>-46.587795999999997</v>
      </c>
      <c r="N46283" s="1" t="s">
        <v>20</v>
      </c>
      <c r="O46283" s="1" t="s">
        <v>52</v>
      </c>
      <c r="P46283" s="1">
        <f t="shared" si="723"/>
        <v>51630</v>
      </c>
    </row>
    <row r="46284" spans="2:16" ht="10.55" customHeight="1" x14ac:dyDescent="0.3">
      <c r="B46284" s="1">
        <v>51639</v>
      </c>
      <c r="C46284"/>
      <c r="D46284" s="1" t="s">
        <v>40682</v>
      </c>
      <c r="E46284" s="12">
        <v>61671830000305</v>
      </c>
      <c r="F46284" s="1" t="s">
        <v>40683</v>
      </c>
      <c r="G46284" s="1" t="s">
        <v>129201</v>
      </c>
      <c r="H46284" s="1">
        <v>4160001</v>
      </c>
      <c r="I46284" s="1" t="s">
        <v>922</v>
      </c>
      <c r="J46284" s="1" t="s">
        <v>51</v>
      </c>
      <c r="K46284" s="1" t="s">
        <v>19</v>
      </c>
      <c r="L46284" s="1">
        <v>-23.602018999999999</v>
      </c>
      <c r="M46284" s="1">
        <v>-46.587795999999997</v>
      </c>
      <c r="N46284" s="1" t="s">
        <v>20</v>
      </c>
      <c r="O46284" s="1" t="s">
        <v>52</v>
      </c>
      <c r="P46284" s="1">
        <f t="shared" si="723"/>
        <v>51639</v>
      </c>
    </row>
    <row r="46285" spans="2:16" ht="10.55" customHeight="1" x14ac:dyDescent="0.3">
      <c r="B46285" s="1">
        <v>51654</v>
      </c>
      <c r="C46285"/>
      <c r="D46285" s="1" t="s">
        <v>129202</v>
      </c>
      <c r="E46285" s="12">
        <v>60683075000146</v>
      </c>
      <c r="F46285" s="1" t="s">
        <v>129202</v>
      </c>
      <c r="G46285" s="1" t="s">
        <v>129203</v>
      </c>
      <c r="H46285" s="1">
        <v>1411000</v>
      </c>
      <c r="I46285" s="1" t="s">
        <v>922</v>
      </c>
      <c r="J46285" s="1" t="s">
        <v>51</v>
      </c>
      <c r="K46285" s="1" t="s">
        <v>19</v>
      </c>
      <c r="L46285" s="1">
        <v>-23.602018999999999</v>
      </c>
      <c r="M46285" s="1">
        <v>-46.587795999999997</v>
      </c>
      <c r="N46285" s="1" t="s">
        <v>20</v>
      </c>
      <c r="O46285" s="1" t="s">
        <v>52</v>
      </c>
      <c r="P46285" s="1">
        <f t="shared" si="723"/>
        <v>51654</v>
      </c>
    </row>
    <row r="46286" spans="2:16" ht="10.55" customHeight="1" x14ac:dyDescent="0.3">
      <c r="B46286" s="1">
        <v>51801</v>
      </c>
      <c r="C46286"/>
      <c r="D46286" s="1" t="s">
        <v>129204</v>
      </c>
      <c r="E46286" s="12">
        <v>56995707000130</v>
      </c>
      <c r="F46286" s="1" t="s">
        <v>129204</v>
      </c>
      <c r="G46286" s="1" t="s">
        <v>129205</v>
      </c>
      <c r="H46286" s="1">
        <v>4798000</v>
      </c>
      <c r="I46286" s="1" t="s">
        <v>922</v>
      </c>
      <c r="J46286" s="1" t="s">
        <v>51</v>
      </c>
      <c r="K46286" s="1" t="s">
        <v>19</v>
      </c>
      <c r="L46286" s="1">
        <v>-23.602018999999999</v>
      </c>
      <c r="M46286" s="1">
        <v>-46.587795999999997</v>
      </c>
      <c r="N46286" s="1" t="s">
        <v>20</v>
      </c>
      <c r="O46286" s="1" t="s">
        <v>52</v>
      </c>
      <c r="P46286" s="1">
        <f t="shared" si="723"/>
        <v>51801</v>
      </c>
    </row>
    <row r="46287" spans="2:16" ht="10.55" customHeight="1" x14ac:dyDescent="0.3">
      <c r="B46287" s="1">
        <v>51841</v>
      </c>
      <c r="C46287"/>
      <c r="D46287" s="1" t="s">
        <v>129206</v>
      </c>
      <c r="E46287" s="12">
        <v>61332896000109</v>
      </c>
      <c r="F46287" s="1" t="s">
        <v>129207</v>
      </c>
      <c r="G46287" s="1" t="s">
        <v>129208</v>
      </c>
      <c r="H46287" s="1">
        <v>1000000</v>
      </c>
      <c r="I46287" s="1" t="s">
        <v>922</v>
      </c>
      <c r="J46287" s="1" t="s">
        <v>51</v>
      </c>
      <c r="K46287" s="1" t="s">
        <v>19</v>
      </c>
      <c r="L46287" s="1">
        <v>-23.602018999999999</v>
      </c>
      <c r="M46287" s="1">
        <v>-46.587795999999997</v>
      </c>
      <c r="N46287" s="1" t="s">
        <v>20</v>
      </c>
      <c r="O46287" s="1" t="s">
        <v>52</v>
      </c>
      <c r="P46287" s="1">
        <f t="shared" si="723"/>
        <v>51841</v>
      </c>
    </row>
    <row r="46288" spans="2:16" ht="10.55" customHeight="1" x14ac:dyDescent="0.3">
      <c r="B46288" s="1">
        <v>51847</v>
      </c>
      <c r="C46288"/>
      <c r="D46288" s="1" t="s">
        <v>129209</v>
      </c>
      <c r="E46288" s="12">
        <v>61367298000167</v>
      </c>
      <c r="F46288" s="1" t="s">
        <v>129210</v>
      </c>
      <c r="G46288" s="1" t="s">
        <v>129211</v>
      </c>
      <c r="H46288" s="1">
        <v>4044000</v>
      </c>
      <c r="I46288" s="1" t="s">
        <v>922</v>
      </c>
      <c r="J46288" s="1" t="s">
        <v>51</v>
      </c>
      <c r="K46288" s="1" t="s">
        <v>19</v>
      </c>
      <c r="L46288" s="1">
        <v>-23.602018999999999</v>
      </c>
      <c r="M46288" s="1">
        <v>-46.587795999999997</v>
      </c>
      <c r="N46288" s="1" t="s">
        <v>20</v>
      </c>
      <c r="O46288" s="1" t="s">
        <v>52</v>
      </c>
      <c r="P46288" s="1">
        <f t="shared" si="723"/>
        <v>51847</v>
      </c>
    </row>
    <row r="46289" spans="2:16" ht="10.55" customHeight="1" x14ac:dyDescent="0.3">
      <c r="B46289" s="1">
        <v>51849</v>
      </c>
      <c r="C46289"/>
      <c r="D46289" s="1" t="s">
        <v>129212</v>
      </c>
      <c r="E46289" s="12">
        <v>57033417000178</v>
      </c>
      <c r="F46289" s="1" t="s">
        <v>129213</v>
      </c>
      <c r="G46289" s="1" t="s">
        <v>129214</v>
      </c>
      <c r="H46289" s="1">
        <v>5759290</v>
      </c>
      <c r="I46289" s="1" t="s">
        <v>922</v>
      </c>
      <c r="J46289" s="1" t="s">
        <v>51</v>
      </c>
      <c r="K46289" s="1" t="s">
        <v>19</v>
      </c>
      <c r="L46289" s="1">
        <v>-23.602018999999999</v>
      </c>
      <c r="M46289" s="1">
        <v>-46.587795999999997</v>
      </c>
      <c r="N46289" s="1" t="s">
        <v>20</v>
      </c>
      <c r="O46289" s="1" t="s">
        <v>52</v>
      </c>
      <c r="P46289" s="1">
        <f t="shared" si="723"/>
        <v>51849</v>
      </c>
    </row>
    <row r="46290" spans="2:16" ht="10.55" customHeight="1" x14ac:dyDescent="0.3">
      <c r="B46290" s="1">
        <v>51895</v>
      </c>
      <c r="C46290"/>
      <c r="D46290" s="1" t="s">
        <v>129215</v>
      </c>
      <c r="E46290" s="12">
        <v>63065338000141</v>
      </c>
      <c r="F46290" s="1" t="s">
        <v>129216</v>
      </c>
      <c r="G46290" s="1" t="s">
        <v>129217</v>
      </c>
      <c r="H46290" s="1">
        <v>4402000</v>
      </c>
      <c r="I46290" s="1" t="s">
        <v>922</v>
      </c>
      <c r="J46290" s="1" t="s">
        <v>51</v>
      </c>
      <c r="K46290" s="1" t="s">
        <v>19</v>
      </c>
      <c r="L46290" s="1">
        <v>-23.602018999999999</v>
      </c>
      <c r="M46290" s="1">
        <v>-46.587795999999997</v>
      </c>
      <c r="N46290" s="1" t="s">
        <v>20</v>
      </c>
      <c r="O46290" s="1" t="s">
        <v>52</v>
      </c>
      <c r="P46290" s="1">
        <f t="shared" si="723"/>
        <v>51895</v>
      </c>
    </row>
    <row r="46291" spans="2:16" ht="10.55" customHeight="1" x14ac:dyDescent="0.3">
      <c r="B46291" s="1">
        <v>52359</v>
      </c>
      <c r="C46291"/>
      <c r="D46291" s="1" t="s">
        <v>129218</v>
      </c>
      <c r="E46291" s="12">
        <v>46078432000116</v>
      </c>
      <c r="F46291" s="1" t="s">
        <v>129219</v>
      </c>
      <c r="G46291" s="1" t="s">
        <v>129220</v>
      </c>
      <c r="H46291" s="1">
        <v>1452002</v>
      </c>
      <c r="I46291" s="1" t="s">
        <v>922</v>
      </c>
      <c r="J46291"/>
      <c r="K46291" s="1" t="s">
        <v>19</v>
      </c>
      <c r="L46291" s="1">
        <v>-23.602018999999999</v>
      </c>
      <c r="M46291" s="1">
        <v>-46.587795999999997</v>
      </c>
      <c r="N46291" s="1" t="s">
        <v>20</v>
      </c>
      <c r="O46291" s="1" t="s">
        <v>52</v>
      </c>
      <c r="P46291" s="1">
        <f t="shared" si="723"/>
        <v>52359</v>
      </c>
    </row>
    <row r="46292" spans="2:16" ht="10.55" customHeight="1" x14ac:dyDescent="0.3">
      <c r="B46292" s="1">
        <v>52360</v>
      </c>
      <c r="C46292"/>
      <c r="D46292" s="1" t="s">
        <v>126048</v>
      </c>
      <c r="E46292" s="12">
        <v>46078432001279</v>
      </c>
      <c r="F46292" s="1" t="s">
        <v>129221</v>
      </c>
      <c r="G46292" s="1" t="s">
        <v>129222</v>
      </c>
      <c r="H46292" s="1">
        <v>2712080</v>
      </c>
      <c r="I46292" s="1" t="s">
        <v>922</v>
      </c>
      <c r="J46292" s="1" t="s">
        <v>51</v>
      </c>
      <c r="K46292" s="1" t="s">
        <v>19</v>
      </c>
      <c r="L46292" s="1">
        <v>-23.602018999999999</v>
      </c>
      <c r="M46292" s="1">
        <v>-46.587795999999997</v>
      </c>
      <c r="N46292" s="1" t="s">
        <v>20</v>
      </c>
      <c r="O46292" s="1" t="s">
        <v>52</v>
      </c>
      <c r="P46292" s="1">
        <f t="shared" si="723"/>
        <v>52360</v>
      </c>
    </row>
    <row r="46293" spans="2:16" ht="10.55" customHeight="1" x14ac:dyDescent="0.3">
      <c r="B46293" s="1">
        <v>52393</v>
      </c>
      <c r="C46293"/>
      <c r="D46293" s="1" t="s">
        <v>129223</v>
      </c>
      <c r="E46293" s="12">
        <v>43743749000131</v>
      </c>
      <c r="F46293" s="1" t="s">
        <v>129224</v>
      </c>
      <c r="G46293" s="1" t="s">
        <v>129225</v>
      </c>
      <c r="H46293" s="1">
        <v>4069000</v>
      </c>
      <c r="I46293" s="1" t="s">
        <v>922</v>
      </c>
      <c r="J46293" s="1" t="s">
        <v>51</v>
      </c>
      <c r="K46293" s="1" t="s">
        <v>19</v>
      </c>
      <c r="L46293" s="1">
        <v>-23.602018999999999</v>
      </c>
      <c r="M46293" s="1">
        <v>-46.587795999999997</v>
      </c>
      <c r="N46293" s="1" t="s">
        <v>20</v>
      </c>
      <c r="O46293" s="1" t="s">
        <v>52</v>
      </c>
      <c r="P46293" s="1">
        <f t="shared" si="723"/>
        <v>52393</v>
      </c>
    </row>
    <row r="46294" spans="2:16" ht="10.55" customHeight="1" x14ac:dyDescent="0.3">
      <c r="B46294" s="1">
        <v>52399</v>
      </c>
      <c r="C46294"/>
      <c r="D46294" s="1" t="s">
        <v>129226</v>
      </c>
      <c r="E46294" s="12">
        <v>59408005000362</v>
      </c>
      <c r="F46294" s="1" t="s">
        <v>129227</v>
      </c>
      <c r="G46294" s="1" t="s">
        <v>129228</v>
      </c>
      <c r="H46294" s="1">
        <v>4726000</v>
      </c>
      <c r="I46294" s="1" t="s">
        <v>922</v>
      </c>
      <c r="J46294" s="1" t="s">
        <v>51</v>
      </c>
      <c r="K46294" s="1" t="s">
        <v>19</v>
      </c>
      <c r="L46294" s="1">
        <v>-23.602018999999999</v>
      </c>
      <c r="M46294" s="1">
        <v>-46.587795999999997</v>
      </c>
      <c r="N46294" s="1" t="s">
        <v>20</v>
      </c>
      <c r="O46294" s="1" t="s">
        <v>52</v>
      </c>
      <c r="P46294" s="1">
        <f t="shared" si="723"/>
        <v>52399</v>
      </c>
    </row>
    <row r="46295" spans="2:16" ht="10.55" customHeight="1" x14ac:dyDescent="0.3">
      <c r="B46295" s="1">
        <v>52471</v>
      </c>
      <c r="C46295"/>
      <c r="D46295" s="1" t="s">
        <v>27470</v>
      </c>
      <c r="E46295" s="12">
        <v>60860673000143</v>
      </c>
      <c r="F46295" s="1" t="s">
        <v>129229</v>
      </c>
      <c r="G46295" s="1" t="s">
        <v>129230</v>
      </c>
      <c r="H46295" s="1">
        <v>4717004</v>
      </c>
      <c r="I46295" s="1" t="s">
        <v>922</v>
      </c>
      <c r="J46295" s="1" t="s">
        <v>51</v>
      </c>
      <c r="K46295" s="1" t="s">
        <v>19</v>
      </c>
      <c r="L46295" s="1">
        <v>-23.602018999999999</v>
      </c>
      <c r="M46295" s="1">
        <v>-46.587795999999997</v>
      </c>
      <c r="N46295" s="1" t="s">
        <v>20</v>
      </c>
      <c r="O46295" s="1" t="s">
        <v>52</v>
      </c>
      <c r="P46295" s="1">
        <f t="shared" si="723"/>
        <v>52471</v>
      </c>
    </row>
    <row r="46296" spans="2:16" ht="10.55" customHeight="1" x14ac:dyDescent="0.3">
      <c r="B46296" s="1">
        <v>52474</v>
      </c>
      <c r="C46296"/>
      <c r="D46296" s="1" t="s">
        <v>129231</v>
      </c>
      <c r="E46296" s="12">
        <v>67313221000190</v>
      </c>
      <c r="F46296" s="1" t="s">
        <v>95874</v>
      </c>
      <c r="G46296" s="1" t="s">
        <v>129232</v>
      </c>
      <c r="H46296" s="1">
        <v>1311910</v>
      </c>
      <c r="I46296" s="1" t="s">
        <v>922</v>
      </c>
      <c r="J46296" s="1" t="s">
        <v>51</v>
      </c>
      <c r="K46296" s="1" t="s">
        <v>19</v>
      </c>
      <c r="L46296" s="1">
        <v>-23.602018999999999</v>
      </c>
      <c r="M46296" s="1">
        <v>-46.587795999999997</v>
      </c>
      <c r="N46296" s="1" t="s">
        <v>20</v>
      </c>
      <c r="O46296" s="1" t="s">
        <v>52</v>
      </c>
      <c r="P46296" s="1">
        <f t="shared" si="723"/>
        <v>52474</v>
      </c>
    </row>
    <row r="46297" spans="2:16" ht="10.55" customHeight="1" x14ac:dyDescent="0.3">
      <c r="B46297" s="1">
        <v>52475</v>
      </c>
      <c r="C46297"/>
      <c r="D46297" s="1" t="s">
        <v>129233</v>
      </c>
      <c r="E46297" s="12">
        <v>60345634000108</v>
      </c>
      <c r="F46297" s="1" t="s">
        <v>129234</v>
      </c>
      <c r="G46297" s="1" t="s">
        <v>129235</v>
      </c>
      <c r="H46297" s="1">
        <v>4649000</v>
      </c>
      <c r="I46297" s="1" t="s">
        <v>922</v>
      </c>
      <c r="J46297" s="1" t="s">
        <v>51</v>
      </c>
      <c r="K46297" s="1" t="s">
        <v>19</v>
      </c>
      <c r="L46297" s="1">
        <v>-23.602018999999999</v>
      </c>
      <c r="M46297" s="1">
        <v>-46.587795999999997</v>
      </c>
      <c r="N46297" s="1" t="s">
        <v>20</v>
      </c>
      <c r="O46297" s="1" t="s">
        <v>52</v>
      </c>
      <c r="P46297" s="1">
        <f t="shared" si="723"/>
        <v>52475</v>
      </c>
    </row>
    <row r="46298" spans="2:16" ht="10.55" customHeight="1" x14ac:dyDescent="0.3">
      <c r="B46298" s="1">
        <v>52524</v>
      </c>
      <c r="C46298"/>
      <c r="D46298" s="1" t="s">
        <v>129236</v>
      </c>
      <c r="E46298" s="12">
        <v>46338703000125</v>
      </c>
      <c r="F46298" s="1" t="s">
        <v>129237</v>
      </c>
      <c r="G46298" s="1" t="s">
        <v>129238</v>
      </c>
      <c r="H46298" s="1">
        <v>5095000</v>
      </c>
      <c r="I46298" s="1" t="s">
        <v>922</v>
      </c>
      <c r="J46298" s="1" t="s">
        <v>51</v>
      </c>
      <c r="K46298" s="1" t="s">
        <v>19</v>
      </c>
      <c r="L46298" s="1">
        <v>-23.602018999999999</v>
      </c>
      <c r="M46298" s="1">
        <v>-46.587795999999997</v>
      </c>
      <c r="N46298" s="1" t="s">
        <v>20</v>
      </c>
      <c r="O46298" s="1" t="s">
        <v>52</v>
      </c>
      <c r="P46298" s="1">
        <f t="shared" si="723"/>
        <v>52524</v>
      </c>
    </row>
    <row r="46299" spans="2:16" ht="10.55" customHeight="1" x14ac:dyDescent="0.3">
      <c r="B46299" s="1">
        <v>53412</v>
      </c>
      <c r="C46299"/>
      <c r="D46299" s="1" t="s">
        <v>129239</v>
      </c>
      <c r="E46299" s="12">
        <v>69156198000101</v>
      </c>
      <c r="F46299" s="1" t="s">
        <v>129240</v>
      </c>
      <c r="G46299" s="1" t="s">
        <v>129241</v>
      </c>
      <c r="H46299" s="1">
        <v>3223006</v>
      </c>
      <c r="I46299" s="1" t="s">
        <v>922</v>
      </c>
      <c r="J46299" s="1" t="s">
        <v>51</v>
      </c>
      <c r="K46299" s="1" t="s">
        <v>19</v>
      </c>
      <c r="L46299" s="1">
        <v>-23.602018999999999</v>
      </c>
      <c r="M46299" s="1">
        <v>-46.587795999999997</v>
      </c>
      <c r="N46299" s="1" t="s">
        <v>20</v>
      </c>
      <c r="O46299" s="1" t="s">
        <v>52</v>
      </c>
      <c r="P46299" s="1">
        <f t="shared" si="723"/>
        <v>53412</v>
      </c>
    </row>
    <row r="46300" spans="2:16" ht="10.55" customHeight="1" x14ac:dyDescent="0.3">
      <c r="B46300" s="1">
        <v>53960</v>
      </c>
      <c r="C46300"/>
      <c r="D46300" s="1" t="s">
        <v>27492</v>
      </c>
      <c r="E46300" s="12">
        <v>46546305000102</v>
      </c>
      <c r="F46300" s="1" t="s">
        <v>129242</v>
      </c>
      <c r="G46300" s="1" t="s">
        <v>129243</v>
      </c>
      <c r="H46300" s="1">
        <v>4547000</v>
      </c>
      <c r="I46300" s="1" t="s">
        <v>922</v>
      </c>
      <c r="J46300" s="1" t="s">
        <v>51</v>
      </c>
      <c r="K46300" s="1" t="s">
        <v>19</v>
      </c>
      <c r="L46300" s="1">
        <v>-23.602018999999999</v>
      </c>
      <c r="M46300" s="1">
        <v>-46.587795999999997</v>
      </c>
      <c r="N46300" s="1" t="s">
        <v>20</v>
      </c>
      <c r="O46300" s="1" t="s">
        <v>52</v>
      </c>
      <c r="P46300" s="1">
        <f t="shared" si="723"/>
        <v>53960</v>
      </c>
    </row>
    <row r="46301" spans="2:16" ht="10.55" customHeight="1" x14ac:dyDescent="0.3">
      <c r="B46301" s="1">
        <v>53976</v>
      </c>
      <c r="C46301"/>
      <c r="D46301" s="1" t="s">
        <v>129244</v>
      </c>
      <c r="E46301" s="12">
        <v>58716077000142</v>
      </c>
      <c r="F46301" s="1" t="s">
        <v>129245</v>
      </c>
      <c r="G46301" s="1" t="s">
        <v>129246</v>
      </c>
      <c r="H46301" s="1">
        <v>4082000</v>
      </c>
      <c r="I46301" s="1" t="s">
        <v>922</v>
      </c>
      <c r="J46301" s="1" t="s">
        <v>51</v>
      </c>
      <c r="K46301" s="1" t="s">
        <v>19</v>
      </c>
      <c r="L46301" s="1">
        <v>-23.602018999999999</v>
      </c>
      <c r="M46301" s="1">
        <v>-46.587795999999997</v>
      </c>
      <c r="N46301" s="1" t="s">
        <v>20</v>
      </c>
      <c r="O46301" s="1" t="s">
        <v>52</v>
      </c>
      <c r="P46301" s="1">
        <f t="shared" si="723"/>
        <v>53976</v>
      </c>
    </row>
    <row r="46302" spans="2:16" ht="10.55" customHeight="1" x14ac:dyDescent="0.3">
      <c r="B46302" s="1">
        <v>54057</v>
      </c>
      <c r="C46302"/>
      <c r="D46302" s="1" t="s">
        <v>27509</v>
      </c>
      <c r="E46302" s="12">
        <v>46049987000482</v>
      </c>
      <c r="F46302" s="1" t="s">
        <v>129247</v>
      </c>
      <c r="G46302" s="1" t="s">
        <v>129248</v>
      </c>
      <c r="H46302" s="1">
        <v>4551000</v>
      </c>
      <c r="I46302" s="1" t="s">
        <v>922</v>
      </c>
      <c r="J46302" s="1" t="s">
        <v>51</v>
      </c>
      <c r="K46302" s="1" t="s">
        <v>19</v>
      </c>
      <c r="L46302" s="1">
        <v>-23.602018999999999</v>
      </c>
      <c r="M46302" s="1">
        <v>-46.587795999999997</v>
      </c>
      <c r="N46302" s="1" t="s">
        <v>20</v>
      </c>
      <c r="O46302" s="1" t="s">
        <v>52</v>
      </c>
      <c r="P46302" s="1">
        <f t="shared" si="723"/>
        <v>54057</v>
      </c>
    </row>
    <row r="46303" spans="2:16" ht="10.55" customHeight="1" x14ac:dyDescent="0.3">
      <c r="B46303" s="1">
        <v>54058</v>
      </c>
      <c r="C46303"/>
      <c r="D46303" s="1" t="s">
        <v>27509</v>
      </c>
      <c r="E46303" s="12">
        <v>46049987002183</v>
      </c>
      <c r="F46303" s="1" t="s">
        <v>27510</v>
      </c>
      <c r="G46303" s="1" t="s">
        <v>129249</v>
      </c>
      <c r="H46303" s="1">
        <v>4182000</v>
      </c>
      <c r="I46303" s="1" t="s">
        <v>922</v>
      </c>
      <c r="J46303" s="1" t="s">
        <v>51</v>
      </c>
      <c r="K46303" s="1" t="s">
        <v>19</v>
      </c>
      <c r="L46303" s="1">
        <v>-23.602018999999999</v>
      </c>
      <c r="M46303" s="1">
        <v>-46.587795999999997</v>
      </c>
      <c r="N46303" s="1" t="s">
        <v>20</v>
      </c>
      <c r="O46303" s="1" t="s">
        <v>52</v>
      </c>
      <c r="P46303" s="1">
        <f t="shared" si="723"/>
        <v>54058</v>
      </c>
    </row>
    <row r="46304" spans="2:16" ht="10.55" customHeight="1" x14ac:dyDescent="0.3">
      <c r="B46304" s="1">
        <v>54059</v>
      </c>
      <c r="C46304"/>
      <c r="D46304" s="1" t="s">
        <v>27509</v>
      </c>
      <c r="E46304" s="12">
        <v>46049987000130</v>
      </c>
      <c r="F46304" s="1" t="s">
        <v>129250</v>
      </c>
      <c r="G46304" s="1" t="s">
        <v>129251</v>
      </c>
      <c r="H46304" s="1">
        <v>4182000</v>
      </c>
      <c r="I46304" s="1" t="s">
        <v>922</v>
      </c>
      <c r="J46304" s="1" t="s">
        <v>51</v>
      </c>
      <c r="K46304" s="1" t="s">
        <v>19</v>
      </c>
      <c r="L46304" s="1">
        <v>-23.602018999999999</v>
      </c>
      <c r="M46304" s="1">
        <v>-46.587795999999997</v>
      </c>
      <c r="N46304" s="1" t="s">
        <v>20</v>
      </c>
      <c r="O46304" s="1" t="s">
        <v>52</v>
      </c>
      <c r="P46304" s="1">
        <f t="shared" si="723"/>
        <v>54059</v>
      </c>
    </row>
    <row r="46305" spans="2:16" ht="10.55" customHeight="1" x14ac:dyDescent="0.3">
      <c r="B46305" s="1">
        <v>54721</v>
      </c>
      <c r="C46305"/>
      <c r="D46305" s="1" t="s">
        <v>129252</v>
      </c>
      <c r="E46305" s="12">
        <v>62028881000106</v>
      </c>
      <c r="F46305" s="1" t="s">
        <v>129253</v>
      </c>
      <c r="G46305" s="1" t="s">
        <v>129254</v>
      </c>
      <c r="H46305" s="1">
        <v>3452000</v>
      </c>
      <c r="I46305" s="1" t="s">
        <v>922</v>
      </c>
      <c r="J46305" s="1" t="s">
        <v>51</v>
      </c>
      <c r="K46305" s="1" t="s">
        <v>19</v>
      </c>
      <c r="L46305" s="1">
        <v>-23.602018999999999</v>
      </c>
      <c r="M46305" s="1">
        <v>-46.587795999999997</v>
      </c>
      <c r="N46305" s="1" t="s">
        <v>20</v>
      </c>
      <c r="O46305" s="1" t="s">
        <v>52</v>
      </c>
      <c r="P46305" s="1">
        <f t="shared" si="723"/>
        <v>54721</v>
      </c>
    </row>
    <row r="46306" spans="2:16" ht="10.55" customHeight="1" x14ac:dyDescent="0.3">
      <c r="B46306" s="1">
        <v>54818</v>
      </c>
      <c r="C46306"/>
      <c r="D46306" s="1" t="s">
        <v>96070</v>
      </c>
      <c r="E46306" s="12">
        <v>71783393000103</v>
      </c>
      <c r="F46306" s="1" t="s">
        <v>129255</v>
      </c>
      <c r="G46306" s="1" t="s">
        <v>129256</v>
      </c>
      <c r="H46306" s="1">
        <v>4014000</v>
      </c>
      <c r="I46306" s="1" t="s">
        <v>922</v>
      </c>
      <c r="J46306" s="1" t="s">
        <v>51</v>
      </c>
      <c r="K46306" s="1" t="s">
        <v>19</v>
      </c>
      <c r="L46306" s="1">
        <v>-23.602018999999999</v>
      </c>
      <c r="M46306" s="1">
        <v>-46.587795999999997</v>
      </c>
      <c r="N46306" s="1" t="s">
        <v>20</v>
      </c>
      <c r="O46306" s="1" t="s">
        <v>52</v>
      </c>
      <c r="P46306" s="1">
        <f t="shared" si="723"/>
        <v>54818</v>
      </c>
    </row>
    <row r="46307" spans="2:16" ht="10.55" customHeight="1" x14ac:dyDescent="0.3">
      <c r="B46307" s="1">
        <v>54825</v>
      </c>
      <c r="C46307"/>
      <c r="D46307" s="1" t="s">
        <v>129257</v>
      </c>
      <c r="E46307" s="12">
        <v>62366679000194</v>
      </c>
      <c r="F46307" s="1" t="s">
        <v>129258</v>
      </c>
      <c r="G46307" s="1" t="s">
        <v>129259</v>
      </c>
      <c r="H46307" s="1">
        <v>4210100</v>
      </c>
      <c r="I46307" s="1" t="s">
        <v>922</v>
      </c>
      <c r="J46307" s="1" t="s">
        <v>51</v>
      </c>
      <c r="K46307" s="1" t="s">
        <v>19</v>
      </c>
      <c r="L46307" s="1">
        <v>-23.602018999999999</v>
      </c>
      <c r="M46307" s="1">
        <v>-46.587795999999997</v>
      </c>
      <c r="N46307" s="1" t="s">
        <v>20</v>
      </c>
      <c r="O46307" s="1" t="s">
        <v>52</v>
      </c>
      <c r="P46307" s="1">
        <f t="shared" si="723"/>
        <v>54825</v>
      </c>
    </row>
    <row r="46308" spans="2:16" ht="10.55" customHeight="1" x14ac:dyDescent="0.3">
      <c r="B46308" s="1">
        <v>55072</v>
      </c>
      <c r="C46308"/>
      <c r="D46308" s="1" t="s">
        <v>129260</v>
      </c>
      <c r="E46308" s="12">
        <v>49074412002109</v>
      </c>
      <c r="F46308" s="1" t="s">
        <v>63048</v>
      </c>
      <c r="G46308" s="1" t="s">
        <v>129261</v>
      </c>
      <c r="H46308" s="1">
        <v>1326010</v>
      </c>
      <c r="I46308" s="1" t="s">
        <v>922</v>
      </c>
      <c r="J46308" s="1" t="s">
        <v>51</v>
      </c>
      <c r="K46308" s="1" t="s">
        <v>19</v>
      </c>
      <c r="L46308" s="1">
        <v>-23.602018999999999</v>
      </c>
      <c r="M46308" s="1">
        <v>-46.587795999999997</v>
      </c>
      <c r="N46308" s="1" t="s">
        <v>20</v>
      </c>
      <c r="O46308" s="1" t="s">
        <v>52</v>
      </c>
      <c r="P46308" s="1">
        <f t="shared" si="723"/>
        <v>55072</v>
      </c>
    </row>
    <row r="46309" spans="2:16" ht="10.55" customHeight="1" x14ac:dyDescent="0.3">
      <c r="B46309" s="1">
        <v>55082</v>
      </c>
      <c r="C46309"/>
      <c r="D46309" s="1" t="s">
        <v>51050</v>
      </c>
      <c r="E46309" s="12">
        <v>43375930000213</v>
      </c>
      <c r="F46309" s="1" t="s">
        <v>30293</v>
      </c>
      <c r="G46309" s="1" t="s">
        <v>129262</v>
      </c>
      <c r="H46309" s="1">
        <v>4555000</v>
      </c>
      <c r="I46309" s="1" t="s">
        <v>922</v>
      </c>
      <c r="J46309" s="1" t="s">
        <v>51</v>
      </c>
      <c r="K46309" s="1" t="s">
        <v>19</v>
      </c>
      <c r="L46309" s="1">
        <v>-23.602018999999999</v>
      </c>
      <c r="M46309" s="1">
        <v>-46.587795999999997</v>
      </c>
      <c r="N46309" s="1" t="s">
        <v>20</v>
      </c>
      <c r="O46309" s="1" t="s">
        <v>52</v>
      </c>
      <c r="P46309" s="1">
        <f t="shared" si="723"/>
        <v>55082</v>
      </c>
    </row>
    <row r="46310" spans="2:16" ht="10.55" customHeight="1" x14ac:dyDescent="0.3">
      <c r="B46310" s="1">
        <v>55083</v>
      </c>
      <c r="C46310"/>
      <c r="D46310" s="1" t="s">
        <v>129263</v>
      </c>
      <c r="E46310" s="12">
        <v>60852886000123</v>
      </c>
      <c r="F46310" s="1" t="s">
        <v>129264</v>
      </c>
      <c r="G46310" s="1" t="s">
        <v>129265</v>
      </c>
      <c r="H46310" s="1">
        <v>3404000</v>
      </c>
      <c r="I46310" s="1" t="s">
        <v>922</v>
      </c>
      <c r="J46310" s="1" t="s">
        <v>51</v>
      </c>
      <c r="K46310" s="1" t="s">
        <v>19</v>
      </c>
      <c r="L46310" s="1">
        <v>-23.602018999999999</v>
      </c>
      <c r="M46310" s="1">
        <v>-46.587795999999997</v>
      </c>
      <c r="N46310" s="1" t="s">
        <v>20</v>
      </c>
      <c r="O46310" s="1" t="s">
        <v>52</v>
      </c>
      <c r="P46310" s="1">
        <f t="shared" si="723"/>
        <v>55083</v>
      </c>
    </row>
    <row r="46311" spans="2:16" ht="10.55" customHeight="1" x14ac:dyDescent="0.3">
      <c r="B46311" s="1">
        <v>55089</v>
      </c>
      <c r="C46311"/>
      <c r="D46311" s="1" t="s">
        <v>75165</v>
      </c>
      <c r="E46311" s="12">
        <v>21399000197</v>
      </c>
      <c r="F46311" s="1" t="s">
        <v>129266</v>
      </c>
      <c r="G46311" s="1" t="s">
        <v>129267</v>
      </c>
      <c r="H46311" s="1">
        <v>5124000</v>
      </c>
      <c r="I46311" s="1" t="s">
        <v>922</v>
      </c>
      <c r="J46311" s="1" t="s">
        <v>51</v>
      </c>
      <c r="K46311" s="1" t="s">
        <v>19</v>
      </c>
      <c r="L46311" s="1">
        <v>-23.602018999999999</v>
      </c>
      <c r="M46311" s="1">
        <v>-46.587795999999997</v>
      </c>
      <c r="N46311" s="1" t="s">
        <v>20</v>
      </c>
      <c r="O46311" s="1" t="s">
        <v>52</v>
      </c>
      <c r="P46311" s="1">
        <f t="shared" si="723"/>
        <v>55089</v>
      </c>
    </row>
    <row r="46312" spans="2:16" ht="10.55" customHeight="1" x14ac:dyDescent="0.3">
      <c r="B46312" s="1">
        <v>55092</v>
      </c>
      <c r="C46312"/>
      <c r="D46312" s="1" t="s">
        <v>129268</v>
      </c>
      <c r="E46312" s="12">
        <v>43339050000100</v>
      </c>
      <c r="F46312" s="1" t="s">
        <v>129269</v>
      </c>
      <c r="G46312" s="1" t="s">
        <v>129270</v>
      </c>
      <c r="H46312" s="1">
        <v>1310200</v>
      </c>
      <c r="I46312" s="1" t="s">
        <v>922</v>
      </c>
      <c r="J46312" s="1" t="s">
        <v>51</v>
      </c>
      <c r="K46312" s="1" t="s">
        <v>19</v>
      </c>
      <c r="L46312" s="1">
        <v>-23.602018999999999</v>
      </c>
      <c r="M46312" s="1">
        <v>-46.587795999999997</v>
      </c>
      <c r="N46312" s="1" t="s">
        <v>20</v>
      </c>
      <c r="O46312" s="1" t="s">
        <v>52</v>
      </c>
      <c r="P46312" s="1">
        <f t="shared" si="723"/>
        <v>55092</v>
      </c>
    </row>
    <row r="46313" spans="2:16" ht="10.55" customHeight="1" x14ac:dyDescent="0.3">
      <c r="B46313" s="1">
        <v>55300</v>
      </c>
      <c r="C46313"/>
      <c r="D46313" s="1" t="s">
        <v>112092</v>
      </c>
      <c r="E46313" s="12">
        <v>43083716000102</v>
      </c>
      <c r="F46313" s="1" t="s">
        <v>129271</v>
      </c>
      <c r="G46313" s="1" t="s">
        <v>129272</v>
      </c>
      <c r="H46313" s="1">
        <v>4675230</v>
      </c>
      <c r="I46313" s="1" t="s">
        <v>922</v>
      </c>
      <c r="J46313" s="1" t="s">
        <v>51</v>
      </c>
      <c r="K46313" s="1" t="s">
        <v>19</v>
      </c>
      <c r="L46313" s="1">
        <v>-23.602018999999999</v>
      </c>
      <c r="M46313" s="1">
        <v>-46.587795999999997</v>
      </c>
      <c r="N46313" s="1" t="s">
        <v>20</v>
      </c>
      <c r="O46313" s="1" t="s">
        <v>52</v>
      </c>
      <c r="P46313" s="1">
        <f t="shared" si="723"/>
        <v>55300</v>
      </c>
    </row>
    <row r="46314" spans="2:16" ht="10.55" customHeight="1" x14ac:dyDescent="0.3">
      <c r="B46314" s="1">
        <v>55518</v>
      </c>
      <c r="C46314"/>
      <c r="D46314" s="1" t="s">
        <v>129273</v>
      </c>
      <c r="E46314" s="12">
        <v>64743693000195</v>
      </c>
      <c r="F46314" s="1" t="s">
        <v>129274</v>
      </c>
      <c r="G46314" s="1" t="s">
        <v>129275</v>
      </c>
      <c r="H46314" s="1">
        <v>4522031</v>
      </c>
      <c r="I46314" s="1" t="s">
        <v>922</v>
      </c>
      <c r="J46314" s="1" t="s">
        <v>51</v>
      </c>
      <c r="K46314" s="1" t="s">
        <v>19</v>
      </c>
      <c r="L46314" s="1">
        <v>-23.602018999999999</v>
      </c>
      <c r="M46314" s="1">
        <v>-46.587795999999997</v>
      </c>
      <c r="N46314" s="1" t="s">
        <v>20</v>
      </c>
      <c r="O46314" s="1" t="s">
        <v>52</v>
      </c>
      <c r="P46314" s="1">
        <f t="shared" si="723"/>
        <v>55518</v>
      </c>
    </row>
    <row r="46315" spans="2:16" ht="10.55" customHeight="1" x14ac:dyDescent="0.3">
      <c r="B46315" s="1">
        <v>55597</v>
      </c>
      <c r="C46315"/>
      <c r="D46315" s="1" t="s">
        <v>55555</v>
      </c>
      <c r="E46315" s="12">
        <v>60852316000133</v>
      </c>
      <c r="F46315" s="1" t="s">
        <v>129276</v>
      </c>
      <c r="G46315" s="1" t="s">
        <v>129277</v>
      </c>
      <c r="H46315" s="1">
        <v>4661300</v>
      </c>
      <c r="I46315" s="1" t="s">
        <v>922</v>
      </c>
      <c r="J46315" s="1" t="s">
        <v>51</v>
      </c>
      <c r="K46315" s="1" t="s">
        <v>19</v>
      </c>
      <c r="L46315" s="1">
        <v>-23.602018999999999</v>
      </c>
      <c r="M46315" s="1">
        <v>-46.587795999999997</v>
      </c>
      <c r="N46315" s="1" t="s">
        <v>20</v>
      </c>
      <c r="O46315" s="1" t="s">
        <v>52</v>
      </c>
      <c r="P46315" s="1">
        <f t="shared" si="723"/>
        <v>55597</v>
      </c>
    </row>
    <row r="46316" spans="2:16" ht="10.55" customHeight="1" x14ac:dyDescent="0.3">
      <c r="B46316" s="1">
        <v>55631</v>
      </c>
      <c r="C46316"/>
      <c r="D46316" s="1" t="s">
        <v>129278</v>
      </c>
      <c r="E46316" s="12">
        <v>63090401000108</v>
      </c>
      <c r="F46316" s="1" t="s">
        <v>129279</v>
      </c>
      <c r="G46316" s="1" t="s">
        <v>129280</v>
      </c>
      <c r="H46316" s="1">
        <v>3103003</v>
      </c>
      <c r="I46316" s="1" t="s">
        <v>922</v>
      </c>
      <c r="J46316" s="1" t="s">
        <v>51</v>
      </c>
      <c r="K46316" s="1" t="s">
        <v>19</v>
      </c>
      <c r="L46316" s="1">
        <v>-23.602018999999999</v>
      </c>
      <c r="M46316" s="1">
        <v>-46.587795999999997</v>
      </c>
      <c r="N46316" s="1" t="s">
        <v>20</v>
      </c>
      <c r="O46316" s="1" t="s">
        <v>52</v>
      </c>
      <c r="P46316" s="1">
        <f t="shared" si="723"/>
        <v>55631</v>
      </c>
    </row>
    <row r="46317" spans="2:16" ht="10.55" customHeight="1" x14ac:dyDescent="0.3">
      <c r="B46317" s="1">
        <v>55637</v>
      </c>
      <c r="C46317"/>
      <c r="D46317" s="1" t="s">
        <v>129281</v>
      </c>
      <c r="E46317" s="12">
        <v>58834268000109</v>
      </c>
      <c r="F46317" s="1" t="s">
        <v>129282</v>
      </c>
      <c r="G46317" s="1" t="s">
        <v>129283</v>
      </c>
      <c r="H46317" s="1">
        <v>5322000</v>
      </c>
      <c r="I46317" s="1" t="s">
        <v>922</v>
      </c>
      <c r="J46317" s="1" t="s">
        <v>51</v>
      </c>
      <c r="K46317" s="1" t="s">
        <v>19</v>
      </c>
      <c r="L46317" s="1">
        <v>-23.602018999999999</v>
      </c>
      <c r="M46317" s="1">
        <v>-46.587795999999997</v>
      </c>
      <c r="N46317" s="1" t="s">
        <v>20</v>
      </c>
      <c r="O46317" s="1" t="s">
        <v>52</v>
      </c>
      <c r="P46317" s="1">
        <f t="shared" si="723"/>
        <v>55637</v>
      </c>
    </row>
    <row r="46318" spans="2:16" ht="10.55" customHeight="1" x14ac:dyDescent="0.3">
      <c r="B46318" s="1">
        <v>55642</v>
      </c>
      <c r="C46318"/>
      <c r="D46318" s="1" t="s">
        <v>129284</v>
      </c>
      <c r="E46318" s="12">
        <v>60484516000180</v>
      </c>
      <c r="F46318" s="1" t="s">
        <v>129285</v>
      </c>
      <c r="G46318" s="1" t="s">
        <v>129286</v>
      </c>
      <c r="H46318" s="1">
        <v>5060000</v>
      </c>
      <c r="I46318" s="1" t="s">
        <v>922</v>
      </c>
      <c r="J46318" s="1" t="s">
        <v>51</v>
      </c>
      <c r="K46318" s="1" t="s">
        <v>19</v>
      </c>
      <c r="L46318" s="1">
        <v>-23.602018999999999</v>
      </c>
      <c r="M46318" s="1">
        <v>-46.587795999999997</v>
      </c>
      <c r="N46318" s="1" t="s">
        <v>20</v>
      </c>
      <c r="O46318" s="1" t="s">
        <v>52</v>
      </c>
      <c r="P46318" s="1">
        <f t="shared" si="723"/>
        <v>55642</v>
      </c>
    </row>
    <row r="46319" spans="2:16" ht="10.55" customHeight="1" x14ac:dyDescent="0.3">
      <c r="B46319" s="1">
        <v>55645</v>
      </c>
      <c r="C46319"/>
      <c r="D46319" s="1" t="s">
        <v>129287</v>
      </c>
      <c r="E46319" s="12">
        <v>43700996000150</v>
      </c>
      <c r="F46319" s="1" t="s">
        <v>129288</v>
      </c>
      <c r="G46319" s="1" t="s">
        <v>129289</v>
      </c>
      <c r="H46319" s="1">
        <v>1154010</v>
      </c>
      <c r="I46319" s="1" t="s">
        <v>922</v>
      </c>
      <c r="J46319" s="1" t="s">
        <v>51</v>
      </c>
      <c r="K46319" s="1" t="s">
        <v>19</v>
      </c>
      <c r="L46319" s="1">
        <v>-23.602018999999999</v>
      </c>
      <c r="M46319" s="1">
        <v>-46.587795999999997</v>
      </c>
      <c r="N46319" s="1" t="s">
        <v>20</v>
      </c>
      <c r="O46319" s="1" t="s">
        <v>52</v>
      </c>
      <c r="P46319" s="1">
        <f t="shared" si="723"/>
        <v>55645</v>
      </c>
    </row>
    <row r="46320" spans="2:16" ht="10.55" customHeight="1" x14ac:dyDescent="0.3">
      <c r="B46320" s="1">
        <v>55735</v>
      </c>
      <c r="C46320"/>
      <c r="D46320" s="1" t="s">
        <v>129290</v>
      </c>
      <c r="E46320" s="12">
        <v>60532827000259</v>
      </c>
      <c r="F46320" s="1" t="s">
        <v>129291</v>
      </c>
      <c r="G46320" s="1" t="s">
        <v>129292</v>
      </c>
      <c r="H46320" s="1">
        <v>2712000</v>
      </c>
      <c r="I46320" s="1" t="s">
        <v>922</v>
      </c>
      <c r="J46320" s="1" t="s">
        <v>51</v>
      </c>
      <c r="K46320" s="1" t="s">
        <v>19</v>
      </c>
      <c r="L46320" s="1">
        <v>-23.602018999999999</v>
      </c>
      <c r="M46320" s="1">
        <v>-46.587795999999997</v>
      </c>
      <c r="N46320" s="1" t="s">
        <v>20</v>
      </c>
      <c r="O46320" s="1" t="s">
        <v>52</v>
      </c>
      <c r="P46320" s="1">
        <f t="shared" si="723"/>
        <v>55735</v>
      </c>
    </row>
    <row r="46321" spans="2:16" ht="10.55" customHeight="1" x14ac:dyDescent="0.3">
      <c r="B46321" s="1">
        <v>55737</v>
      </c>
      <c r="C46321"/>
      <c r="D46321" s="1" t="s">
        <v>129290</v>
      </c>
      <c r="E46321" s="12">
        <v>60532827000178</v>
      </c>
      <c r="F46321" s="1" t="s">
        <v>129293</v>
      </c>
      <c r="G46321" s="1" t="s">
        <v>129294</v>
      </c>
      <c r="H46321" s="1">
        <v>2712000</v>
      </c>
      <c r="I46321" s="1" t="s">
        <v>922</v>
      </c>
      <c r="J46321" s="1" t="s">
        <v>51</v>
      </c>
      <c r="K46321" s="1" t="s">
        <v>19</v>
      </c>
      <c r="L46321" s="1">
        <v>-23.602018999999999</v>
      </c>
      <c r="M46321" s="1">
        <v>-46.587795999999997</v>
      </c>
      <c r="N46321" s="1" t="s">
        <v>20</v>
      </c>
      <c r="O46321" s="1" t="s">
        <v>52</v>
      </c>
      <c r="P46321" s="1">
        <f t="shared" si="723"/>
        <v>55737</v>
      </c>
    </row>
    <row r="46322" spans="2:16" ht="10.55" customHeight="1" x14ac:dyDescent="0.3">
      <c r="B46322" s="1">
        <v>55851</v>
      </c>
      <c r="C46322"/>
      <c r="D46322" s="1" t="s">
        <v>129295</v>
      </c>
      <c r="E46322" s="12">
        <v>61341624000167</v>
      </c>
      <c r="F46322" s="1" t="s">
        <v>129296</v>
      </c>
      <c r="G46322" s="1" t="s">
        <v>129297</v>
      </c>
      <c r="H46322" s="1">
        <v>1553050</v>
      </c>
      <c r="I46322" s="1" t="s">
        <v>922</v>
      </c>
      <c r="J46322" s="1" t="s">
        <v>51</v>
      </c>
      <c r="K46322" s="1" t="s">
        <v>19</v>
      </c>
      <c r="L46322" s="1">
        <v>-23.602018999999999</v>
      </c>
      <c r="M46322" s="1">
        <v>-46.587795999999997</v>
      </c>
      <c r="N46322" s="1" t="s">
        <v>20</v>
      </c>
      <c r="O46322" s="1" t="s">
        <v>52</v>
      </c>
      <c r="P46322" s="1">
        <f t="shared" si="723"/>
        <v>55851</v>
      </c>
    </row>
    <row r="46323" spans="2:16" ht="10.55" customHeight="1" x14ac:dyDescent="0.3">
      <c r="B46323" s="1">
        <v>56032</v>
      </c>
      <c r="C46323"/>
      <c r="D46323" s="1" t="s">
        <v>27545</v>
      </c>
      <c r="E46323" s="12">
        <v>60502291000652</v>
      </c>
      <c r="F46323" s="1" t="s">
        <v>27546</v>
      </c>
      <c r="G46323" s="1" t="s">
        <v>129298</v>
      </c>
      <c r="H46323" s="1">
        <v>1202000</v>
      </c>
      <c r="I46323" s="1" t="s">
        <v>922</v>
      </c>
      <c r="J46323" s="1" t="s">
        <v>51</v>
      </c>
      <c r="K46323" s="1" t="s">
        <v>19</v>
      </c>
      <c r="L46323" s="1">
        <v>-23.602018999999999</v>
      </c>
      <c r="M46323" s="1">
        <v>-46.587795999999997</v>
      </c>
      <c r="N46323" s="1" t="s">
        <v>20</v>
      </c>
      <c r="O46323" s="1" t="s">
        <v>52</v>
      </c>
      <c r="P46323" s="1">
        <f t="shared" si="723"/>
        <v>56032</v>
      </c>
    </row>
    <row r="46324" spans="2:16" ht="10.55" customHeight="1" x14ac:dyDescent="0.3">
      <c r="B46324" s="1">
        <v>56035</v>
      </c>
      <c r="C46324"/>
      <c r="D46324" s="1" t="s">
        <v>129299</v>
      </c>
      <c r="E46324" s="12">
        <v>60707288000160</v>
      </c>
      <c r="F46324" s="1" t="s">
        <v>129300</v>
      </c>
      <c r="G46324" s="1" t="s">
        <v>129301</v>
      </c>
      <c r="H46324" s="1">
        <v>4901060</v>
      </c>
      <c r="I46324" s="1" t="s">
        <v>922</v>
      </c>
      <c r="J46324" s="1" t="s">
        <v>51</v>
      </c>
      <c r="K46324" s="1" t="s">
        <v>19</v>
      </c>
      <c r="L46324" s="1">
        <v>-23.602018999999999</v>
      </c>
      <c r="M46324" s="1">
        <v>-46.587795999999997</v>
      </c>
      <c r="N46324" s="1" t="s">
        <v>20</v>
      </c>
      <c r="O46324" s="1" t="s">
        <v>52</v>
      </c>
      <c r="P46324" s="1">
        <f t="shared" si="723"/>
        <v>56035</v>
      </c>
    </row>
    <row r="46325" spans="2:16" ht="10.55" customHeight="1" x14ac:dyDescent="0.3">
      <c r="B46325" s="1">
        <v>56041</v>
      </c>
      <c r="C46325"/>
      <c r="D46325" s="1" t="s">
        <v>129302</v>
      </c>
      <c r="E46325" s="12">
        <v>62768742000119</v>
      </c>
      <c r="F46325" s="1" t="s">
        <v>129303</v>
      </c>
      <c r="G46325" s="1" t="s">
        <v>129304</v>
      </c>
      <c r="H46325" s="1">
        <v>2177900</v>
      </c>
      <c r="I46325" s="1" t="s">
        <v>922</v>
      </c>
      <c r="J46325" s="1" t="s">
        <v>51</v>
      </c>
      <c r="K46325" s="1" t="s">
        <v>19</v>
      </c>
      <c r="L46325" s="1">
        <v>-23.602018999999999</v>
      </c>
      <c r="M46325" s="1">
        <v>-46.587795999999997</v>
      </c>
      <c r="N46325" s="1" t="s">
        <v>20</v>
      </c>
      <c r="O46325" s="1" t="s">
        <v>52</v>
      </c>
      <c r="P46325" s="1">
        <f t="shared" si="723"/>
        <v>56041</v>
      </c>
    </row>
    <row r="46326" spans="2:16" ht="10.55" customHeight="1" x14ac:dyDescent="0.3">
      <c r="B46326" s="1">
        <v>56043</v>
      </c>
      <c r="C46326"/>
      <c r="D46326" s="1" t="s">
        <v>27545</v>
      </c>
      <c r="E46326" s="12">
        <v>60502291008980</v>
      </c>
      <c r="F46326" s="1" t="s">
        <v>27546</v>
      </c>
      <c r="G46326" s="1" t="s">
        <v>129305</v>
      </c>
      <c r="H46326" s="1">
        <v>9700000</v>
      </c>
      <c r="I46326" s="1" t="s">
        <v>922</v>
      </c>
      <c r="J46326" s="1" t="s">
        <v>51</v>
      </c>
      <c r="K46326" s="1" t="s">
        <v>19</v>
      </c>
      <c r="L46326" s="1">
        <v>-23.602018999999999</v>
      </c>
      <c r="M46326" s="1">
        <v>-46.587795999999997</v>
      </c>
      <c r="N46326" s="1" t="s">
        <v>20</v>
      </c>
      <c r="O46326" s="1" t="s">
        <v>52</v>
      </c>
      <c r="P46326" s="1">
        <f t="shared" si="723"/>
        <v>56043</v>
      </c>
    </row>
    <row r="46327" spans="2:16" ht="10.55" customHeight="1" x14ac:dyDescent="0.3">
      <c r="B46327" s="1">
        <v>56046</v>
      </c>
      <c r="C46327"/>
      <c r="D46327" s="1" t="s">
        <v>27545</v>
      </c>
      <c r="E46327" s="12">
        <v>60502291007070</v>
      </c>
      <c r="F46327" s="1" t="s">
        <v>27546</v>
      </c>
      <c r="G46327" s="1" t="s">
        <v>129306</v>
      </c>
      <c r="H46327" s="1">
        <v>4534000</v>
      </c>
      <c r="I46327" s="1" t="s">
        <v>922</v>
      </c>
      <c r="J46327" s="1" t="s">
        <v>51</v>
      </c>
      <c r="K46327" s="1" t="s">
        <v>19</v>
      </c>
      <c r="L46327" s="1">
        <v>-23.602018999999999</v>
      </c>
      <c r="M46327" s="1">
        <v>-46.587795999999997</v>
      </c>
      <c r="N46327" s="1" t="s">
        <v>20</v>
      </c>
      <c r="O46327" s="1" t="s">
        <v>52</v>
      </c>
      <c r="P46327" s="1">
        <f t="shared" si="723"/>
        <v>56046</v>
      </c>
    </row>
    <row r="46328" spans="2:16" ht="10.55" customHeight="1" x14ac:dyDescent="0.3">
      <c r="B46328" s="1">
        <v>56593</v>
      </c>
      <c r="C46328"/>
      <c r="D46328" s="1" t="s">
        <v>129307</v>
      </c>
      <c r="E46328" s="12">
        <v>60836806000146</v>
      </c>
      <c r="F46328" s="1" t="s">
        <v>129308</v>
      </c>
      <c r="G46328" s="1" t="s">
        <v>129309</v>
      </c>
      <c r="H46328" s="1">
        <v>3169030</v>
      </c>
      <c r="I46328" s="1" t="s">
        <v>922</v>
      </c>
      <c r="J46328" s="1" t="s">
        <v>51</v>
      </c>
      <c r="K46328" s="1" t="s">
        <v>19</v>
      </c>
      <c r="L46328" s="1">
        <v>-23.602018999999999</v>
      </c>
      <c r="M46328" s="1">
        <v>-46.587795999999997</v>
      </c>
      <c r="N46328" s="1" t="s">
        <v>20</v>
      </c>
      <c r="O46328" s="1" t="s">
        <v>52</v>
      </c>
      <c r="P46328" s="1">
        <f t="shared" si="723"/>
        <v>56593</v>
      </c>
    </row>
    <row r="46329" spans="2:16" ht="10.55" customHeight="1" x14ac:dyDescent="0.3">
      <c r="B46329" s="1">
        <v>56596</v>
      </c>
      <c r="C46329"/>
      <c r="D46329" s="1" t="s">
        <v>27548</v>
      </c>
      <c r="E46329" s="12">
        <v>61344818000116</v>
      </c>
      <c r="F46329" s="1" t="s">
        <v>129310</v>
      </c>
      <c r="G46329" s="1" t="s">
        <v>129311</v>
      </c>
      <c r="H46329" s="1">
        <v>1144000</v>
      </c>
      <c r="I46329" s="1" t="s">
        <v>922</v>
      </c>
      <c r="J46329" s="1" t="s">
        <v>51</v>
      </c>
      <c r="K46329" s="1" t="s">
        <v>19</v>
      </c>
      <c r="L46329" s="1">
        <v>-23.602018999999999</v>
      </c>
      <c r="M46329" s="1">
        <v>-46.587795999999997</v>
      </c>
      <c r="N46329" s="1" t="s">
        <v>20</v>
      </c>
      <c r="O46329" s="1" t="s">
        <v>52</v>
      </c>
      <c r="P46329" s="1">
        <f t="shared" si="723"/>
        <v>56596</v>
      </c>
    </row>
    <row r="46330" spans="2:16" ht="10.55" customHeight="1" x14ac:dyDescent="0.3">
      <c r="B46330" s="1">
        <v>56597</v>
      </c>
      <c r="C46330"/>
      <c r="D46330" s="1" t="s">
        <v>129312</v>
      </c>
      <c r="E46330" s="12">
        <v>57133761000139</v>
      </c>
      <c r="F46330" s="1" t="s">
        <v>129313</v>
      </c>
      <c r="G46330" s="1" t="s">
        <v>129314</v>
      </c>
      <c r="H46330" s="1">
        <v>3225020</v>
      </c>
      <c r="I46330" s="1" t="s">
        <v>922</v>
      </c>
      <c r="J46330" s="1" t="s">
        <v>51</v>
      </c>
      <c r="K46330" s="1" t="s">
        <v>19</v>
      </c>
      <c r="L46330" s="1">
        <v>-23.602018999999999</v>
      </c>
      <c r="M46330" s="1">
        <v>-46.587795999999997</v>
      </c>
      <c r="N46330" s="1" t="s">
        <v>20</v>
      </c>
      <c r="O46330" s="1" t="s">
        <v>52</v>
      </c>
      <c r="P46330" s="1">
        <f t="shared" si="723"/>
        <v>56597</v>
      </c>
    </row>
    <row r="46331" spans="2:16" ht="10.55" customHeight="1" x14ac:dyDescent="0.3">
      <c r="B46331" s="1">
        <v>56608</v>
      </c>
      <c r="C46331"/>
      <c r="D46331" s="1" t="s">
        <v>129315</v>
      </c>
      <c r="E46331" s="12">
        <v>22995567000188</v>
      </c>
      <c r="F46331" s="1" t="s">
        <v>129316</v>
      </c>
      <c r="G46331" s="1" t="s">
        <v>129317</v>
      </c>
      <c r="H46331" s="1">
        <v>4378300</v>
      </c>
      <c r="I46331" s="1" t="s">
        <v>922</v>
      </c>
      <c r="J46331" s="1" t="s">
        <v>65</v>
      </c>
      <c r="K46331" s="1" t="s">
        <v>19</v>
      </c>
      <c r="L46331" s="1">
        <v>-23.602018999999999</v>
      </c>
      <c r="M46331" s="1">
        <v>-46.587795999999997</v>
      </c>
      <c r="N46331" s="1" t="s">
        <v>20</v>
      </c>
      <c r="O46331" s="1" t="s">
        <v>66</v>
      </c>
      <c r="P46331" s="1">
        <f t="shared" si="723"/>
        <v>56608</v>
      </c>
    </row>
    <row r="46332" spans="2:16" ht="10.55" customHeight="1" x14ac:dyDescent="0.3">
      <c r="B46332" s="1">
        <v>56654</v>
      </c>
      <c r="C46332"/>
      <c r="D46332" s="1" t="s">
        <v>129318</v>
      </c>
      <c r="E46332" s="12">
        <v>61971065000179</v>
      </c>
      <c r="F46332" s="1" t="s">
        <v>129319</v>
      </c>
      <c r="G46332" s="1" t="s">
        <v>129320</v>
      </c>
      <c r="H46332" s="1">
        <v>1414000</v>
      </c>
      <c r="I46332" s="1" t="s">
        <v>922</v>
      </c>
      <c r="J46332" s="1" t="s">
        <v>51</v>
      </c>
      <c r="K46332" s="1" t="s">
        <v>19</v>
      </c>
      <c r="L46332" s="1">
        <v>-23.602018999999999</v>
      </c>
      <c r="M46332" s="1">
        <v>-46.587795999999997</v>
      </c>
      <c r="N46332" s="1" t="s">
        <v>20</v>
      </c>
      <c r="O46332" s="1" t="s">
        <v>52</v>
      </c>
      <c r="P46332" s="1">
        <f t="shared" si="723"/>
        <v>56654</v>
      </c>
    </row>
    <row r="46333" spans="2:16" ht="10.55" customHeight="1" x14ac:dyDescent="0.3">
      <c r="B46333" s="1">
        <v>56776</v>
      </c>
      <c r="C46333"/>
      <c r="D46333" s="1" t="s">
        <v>129321</v>
      </c>
      <c r="E46333" s="12">
        <v>61595153000113</v>
      </c>
      <c r="F46333" s="1" t="s">
        <v>129322</v>
      </c>
      <c r="G46333" s="1" t="s">
        <v>129323</v>
      </c>
      <c r="H46333" s="1">
        <v>4185900</v>
      </c>
      <c r="I46333" s="1" t="s">
        <v>922</v>
      </c>
      <c r="J46333" s="1" t="s">
        <v>51</v>
      </c>
      <c r="K46333" s="1" t="s">
        <v>19</v>
      </c>
      <c r="L46333" s="1">
        <v>-23.602018999999999</v>
      </c>
      <c r="M46333" s="1">
        <v>-46.587795999999997</v>
      </c>
      <c r="N46333" s="1" t="s">
        <v>20</v>
      </c>
      <c r="O46333" s="1" t="s">
        <v>52</v>
      </c>
      <c r="P46333" s="1">
        <f t="shared" si="723"/>
        <v>56776</v>
      </c>
    </row>
    <row r="46334" spans="2:16" ht="10.55" customHeight="1" x14ac:dyDescent="0.3">
      <c r="B46334" s="1">
        <v>56830</v>
      </c>
      <c r="C46334"/>
      <c r="D46334" s="1" t="s">
        <v>129324</v>
      </c>
      <c r="E46334" s="12">
        <v>48580930000198</v>
      </c>
      <c r="F46334" s="1" t="s">
        <v>129325</v>
      </c>
      <c r="G46334" s="1" t="s">
        <v>129326</v>
      </c>
      <c r="H46334" s="1">
        <v>4304000</v>
      </c>
      <c r="I46334" s="1" t="s">
        <v>922</v>
      </c>
      <c r="J46334" s="1" t="s">
        <v>51</v>
      </c>
      <c r="K46334" s="1" t="s">
        <v>19</v>
      </c>
      <c r="L46334" s="1">
        <v>-23.602018999999999</v>
      </c>
      <c r="M46334" s="1">
        <v>-46.587795999999997</v>
      </c>
      <c r="N46334" s="1" t="s">
        <v>20</v>
      </c>
      <c r="O46334" s="1" t="s">
        <v>52</v>
      </c>
      <c r="P46334" s="1">
        <f t="shared" si="723"/>
        <v>56830</v>
      </c>
    </row>
    <row r="46335" spans="2:16" ht="10.55" customHeight="1" x14ac:dyDescent="0.3">
      <c r="B46335" s="1">
        <v>57017</v>
      </c>
      <c r="C46335"/>
      <c r="D46335" s="1" t="s">
        <v>34347</v>
      </c>
      <c r="E46335" s="12">
        <v>44078640000190</v>
      </c>
      <c r="F46335" s="1" t="s">
        <v>129327</v>
      </c>
      <c r="G46335" s="1" t="s">
        <v>129328</v>
      </c>
      <c r="H46335" s="1">
        <v>3308060</v>
      </c>
      <c r="I46335" s="1" t="s">
        <v>922</v>
      </c>
      <c r="J46335" s="1" t="s">
        <v>51</v>
      </c>
      <c r="K46335" s="1" t="s">
        <v>19</v>
      </c>
      <c r="L46335" s="1">
        <v>-23.602018999999999</v>
      </c>
      <c r="M46335" s="1">
        <v>-46.587795999999997</v>
      </c>
      <c r="N46335" s="1" t="s">
        <v>20</v>
      </c>
      <c r="O46335" s="1" t="s">
        <v>52</v>
      </c>
      <c r="P46335" s="1">
        <f t="shared" si="723"/>
        <v>57017</v>
      </c>
    </row>
    <row r="46336" spans="2:16" ht="10.55" customHeight="1" x14ac:dyDescent="0.3">
      <c r="B46336" s="1">
        <v>57060</v>
      </c>
      <c r="C46336"/>
      <c r="D46336" s="1" t="s">
        <v>129329</v>
      </c>
      <c r="E46336" s="12">
        <v>61193496000151</v>
      </c>
      <c r="F46336" s="1" t="s">
        <v>129330</v>
      </c>
      <c r="G46336" s="1" t="s">
        <v>129331</v>
      </c>
      <c r="H46336" s="1">
        <v>1308000</v>
      </c>
      <c r="I46336" s="1" t="s">
        <v>922</v>
      </c>
      <c r="J46336" s="1" t="s">
        <v>51</v>
      </c>
      <c r="K46336" s="1" t="s">
        <v>19</v>
      </c>
      <c r="L46336" s="1">
        <v>-23.602018999999999</v>
      </c>
      <c r="M46336" s="1">
        <v>-46.587795999999997</v>
      </c>
      <c r="N46336" s="1" t="s">
        <v>20</v>
      </c>
      <c r="O46336" s="1" t="s">
        <v>52</v>
      </c>
      <c r="P46336" s="1">
        <f t="shared" si="723"/>
        <v>57060</v>
      </c>
    </row>
    <row r="46337" spans="2:16" ht="10.55" customHeight="1" x14ac:dyDescent="0.3">
      <c r="B46337" s="1">
        <v>57172</v>
      </c>
      <c r="C46337"/>
      <c r="D46337" s="1" t="s">
        <v>57660</v>
      </c>
      <c r="E46337" s="12">
        <v>60830296000361</v>
      </c>
      <c r="F46337" s="1" t="s">
        <v>129332</v>
      </c>
      <c r="G46337" s="1" t="s">
        <v>129333</v>
      </c>
      <c r="H46337" s="1">
        <v>8341310</v>
      </c>
      <c r="I46337" s="1" t="s">
        <v>922</v>
      </c>
      <c r="J46337" s="1" t="s">
        <v>51</v>
      </c>
      <c r="K46337" s="1" t="s">
        <v>19</v>
      </c>
      <c r="L46337" s="1">
        <v>-23.602018999999999</v>
      </c>
      <c r="M46337" s="1">
        <v>-46.587795999999997</v>
      </c>
      <c r="N46337" s="1" t="s">
        <v>20</v>
      </c>
      <c r="O46337" s="1" t="s">
        <v>52</v>
      </c>
      <c r="P46337" s="1">
        <f t="shared" si="723"/>
        <v>57172</v>
      </c>
    </row>
    <row r="46338" spans="2:16" ht="10.55" customHeight="1" x14ac:dyDescent="0.3">
      <c r="B46338" s="1">
        <v>57300</v>
      </c>
      <c r="C46338"/>
      <c r="D46338" s="1" t="s">
        <v>129334</v>
      </c>
      <c r="E46338" s="12">
        <v>53508800000184</v>
      </c>
      <c r="F46338" s="1" t="s">
        <v>129335</v>
      </c>
      <c r="G46338" s="1" t="s">
        <v>129336</v>
      </c>
      <c r="H46338" s="1">
        <v>9725100</v>
      </c>
      <c r="I46338" s="1" t="s">
        <v>922</v>
      </c>
      <c r="J46338" s="1" t="s">
        <v>51</v>
      </c>
      <c r="K46338" s="1" t="s">
        <v>19</v>
      </c>
      <c r="L46338" s="1">
        <v>-23.602018999999999</v>
      </c>
      <c r="M46338" s="1">
        <v>-46.587795999999997</v>
      </c>
      <c r="N46338" s="1" t="s">
        <v>20</v>
      </c>
      <c r="O46338" s="1" t="s">
        <v>52</v>
      </c>
      <c r="P46338" s="1">
        <f t="shared" ref="P46338:P46401" si="724">B46338</f>
        <v>57300</v>
      </c>
    </row>
    <row r="46339" spans="2:16" ht="10.55" customHeight="1" x14ac:dyDescent="0.3">
      <c r="B46339" s="1">
        <v>57301</v>
      </c>
      <c r="C46339"/>
      <c r="D46339" s="1" t="s">
        <v>129337</v>
      </c>
      <c r="E46339" s="12">
        <v>62371711000120</v>
      </c>
      <c r="F46339" s="1" t="s">
        <v>129338</v>
      </c>
      <c r="G46339" s="1" t="s">
        <v>129339</v>
      </c>
      <c r="H46339" s="1">
        <v>3308000</v>
      </c>
      <c r="I46339" s="1" t="s">
        <v>922</v>
      </c>
      <c r="J46339" s="1" t="s">
        <v>51</v>
      </c>
      <c r="K46339" s="1" t="s">
        <v>19</v>
      </c>
      <c r="L46339" s="1">
        <v>-23.602018999999999</v>
      </c>
      <c r="M46339" s="1">
        <v>-46.587795999999997</v>
      </c>
      <c r="N46339" s="1" t="s">
        <v>20</v>
      </c>
      <c r="O46339" s="1" t="s">
        <v>52</v>
      </c>
      <c r="P46339" s="1">
        <f t="shared" si="724"/>
        <v>57301</v>
      </c>
    </row>
    <row r="46340" spans="2:16" ht="10.55" customHeight="1" x14ac:dyDescent="0.3">
      <c r="B46340" s="1">
        <v>57540</v>
      </c>
      <c r="C46340"/>
      <c r="D46340" s="1" t="s">
        <v>129340</v>
      </c>
      <c r="E46340" s="12">
        <v>43346964000107</v>
      </c>
      <c r="F46340" s="1" t="s">
        <v>129341</v>
      </c>
      <c r="G46340" s="1" t="s">
        <v>129342</v>
      </c>
      <c r="H46340" s="1">
        <v>3057000</v>
      </c>
      <c r="I46340" s="1" t="s">
        <v>922</v>
      </c>
      <c r="J46340" s="1" t="s">
        <v>51</v>
      </c>
      <c r="K46340" s="1" t="s">
        <v>19</v>
      </c>
      <c r="L46340" s="1">
        <v>-23.602018999999999</v>
      </c>
      <c r="M46340" s="1">
        <v>-46.587795999999997</v>
      </c>
      <c r="N46340" s="1" t="s">
        <v>20</v>
      </c>
      <c r="O46340" s="1" t="s">
        <v>52</v>
      </c>
      <c r="P46340" s="1">
        <f t="shared" si="724"/>
        <v>57540</v>
      </c>
    </row>
    <row r="46341" spans="2:16" ht="10.55" customHeight="1" x14ac:dyDescent="0.3">
      <c r="B46341" s="1">
        <v>57633</v>
      </c>
      <c r="C46341"/>
      <c r="D46341" s="1" t="s">
        <v>129343</v>
      </c>
      <c r="E46341" s="12">
        <v>43148147000136</v>
      </c>
      <c r="F46341" s="1" t="s">
        <v>129344</v>
      </c>
      <c r="G46341" s="1" t="s">
        <v>129345</v>
      </c>
      <c r="H46341" s="1">
        <v>4121002</v>
      </c>
      <c r="I46341" s="1" t="s">
        <v>922</v>
      </c>
      <c r="J46341" s="1" t="s">
        <v>51</v>
      </c>
      <c r="K46341" s="1" t="s">
        <v>19</v>
      </c>
      <c r="L46341" s="1">
        <v>-23.602018999999999</v>
      </c>
      <c r="M46341" s="1">
        <v>-46.587795999999997</v>
      </c>
      <c r="N46341" s="1" t="s">
        <v>20</v>
      </c>
      <c r="O46341" s="1" t="s">
        <v>52</v>
      </c>
      <c r="P46341" s="1">
        <f t="shared" si="724"/>
        <v>57633</v>
      </c>
    </row>
    <row r="46342" spans="2:16" ht="10.55" customHeight="1" x14ac:dyDescent="0.3">
      <c r="B46342" s="1">
        <v>57753</v>
      </c>
      <c r="C46342"/>
      <c r="D46342" s="1" t="s">
        <v>129346</v>
      </c>
      <c r="E46342" s="12">
        <v>61335139000180</v>
      </c>
      <c r="F46342" s="1" t="s">
        <v>129347</v>
      </c>
      <c r="G46342" s="1" t="s">
        <v>129348</v>
      </c>
      <c r="H46342" s="1">
        <v>2551000</v>
      </c>
      <c r="I46342" s="1" t="s">
        <v>922</v>
      </c>
      <c r="J46342" s="1" t="s">
        <v>51</v>
      </c>
      <c r="K46342" s="1" t="s">
        <v>19</v>
      </c>
      <c r="L46342" s="1">
        <v>-23.602018999999999</v>
      </c>
      <c r="M46342" s="1">
        <v>-46.587795999999997</v>
      </c>
      <c r="N46342" s="1" t="s">
        <v>20</v>
      </c>
      <c r="O46342" s="1" t="s">
        <v>52</v>
      </c>
      <c r="P46342" s="1">
        <f t="shared" si="724"/>
        <v>57753</v>
      </c>
    </row>
    <row r="46343" spans="2:16" ht="10.55" customHeight="1" x14ac:dyDescent="0.3">
      <c r="B46343" s="1">
        <v>57850</v>
      </c>
      <c r="C46343"/>
      <c r="D46343" s="1" t="s">
        <v>129349</v>
      </c>
      <c r="E46343" s="12">
        <v>61086781000173</v>
      </c>
      <c r="F46343" s="1" t="s">
        <v>129350</v>
      </c>
      <c r="G46343" s="1" t="s">
        <v>129351</v>
      </c>
      <c r="H46343" s="1">
        <v>1218000</v>
      </c>
      <c r="I46343" s="1" t="s">
        <v>922</v>
      </c>
      <c r="J46343" s="1" t="s">
        <v>51</v>
      </c>
      <c r="K46343" s="1" t="s">
        <v>19</v>
      </c>
      <c r="L46343" s="1">
        <v>-23.602018999999999</v>
      </c>
      <c r="M46343" s="1">
        <v>-46.587795999999997</v>
      </c>
      <c r="N46343" s="1" t="s">
        <v>20</v>
      </c>
      <c r="O46343" s="1" t="s">
        <v>52</v>
      </c>
      <c r="P46343" s="1">
        <f t="shared" si="724"/>
        <v>57850</v>
      </c>
    </row>
    <row r="46344" spans="2:16" ht="10.55" customHeight="1" x14ac:dyDescent="0.3">
      <c r="B46344" s="1">
        <v>57853</v>
      </c>
      <c r="C46344"/>
      <c r="D46344" s="1" t="s">
        <v>129352</v>
      </c>
      <c r="E46344" s="12">
        <v>47237565000150</v>
      </c>
      <c r="F46344" s="1" t="s">
        <v>129353</v>
      </c>
      <c r="G46344" s="1" t="s">
        <v>129354</v>
      </c>
      <c r="H46344" s="1">
        <v>4029000</v>
      </c>
      <c r="I46344" s="1" t="s">
        <v>922</v>
      </c>
      <c r="J46344" s="1" t="s">
        <v>51</v>
      </c>
      <c r="K46344" s="1" t="s">
        <v>19</v>
      </c>
      <c r="L46344" s="1">
        <v>-23.602018999999999</v>
      </c>
      <c r="M46344" s="1">
        <v>-46.587795999999997</v>
      </c>
      <c r="N46344" s="1" t="s">
        <v>20</v>
      </c>
      <c r="O46344" s="1" t="s">
        <v>52</v>
      </c>
      <c r="P46344" s="1">
        <f t="shared" si="724"/>
        <v>57853</v>
      </c>
    </row>
    <row r="46345" spans="2:16" ht="10.55" customHeight="1" x14ac:dyDescent="0.3">
      <c r="B46345" s="1">
        <v>57861</v>
      </c>
      <c r="C46345"/>
      <c r="D46345" s="1" t="s">
        <v>129355</v>
      </c>
      <c r="E46345" s="12">
        <v>61380473000407</v>
      </c>
      <c r="F46345" s="1" t="s">
        <v>10464</v>
      </c>
      <c r="G46345" s="1" t="s">
        <v>129356</v>
      </c>
      <c r="H46345" s="1">
        <v>1516000</v>
      </c>
      <c r="I46345" s="1" t="s">
        <v>922</v>
      </c>
      <c r="J46345" s="1" t="s">
        <v>51</v>
      </c>
      <c r="K46345" s="1" t="s">
        <v>19</v>
      </c>
      <c r="L46345" s="1">
        <v>-23.602018999999999</v>
      </c>
      <c r="M46345" s="1">
        <v>-46.587795999999997</v>
      </c>
      <c r="N46345" s="1" t="s">
        <v>20</v>
      </c>
      <c r="O46345" s="1" t="s">
        <v>52</v>
      </c>
      <c r="P46345" s="1">
        <f t="shared" si="724"/>
        <v>57861</v>
      </c>
    </row>
    <row r="46346" spans="2:16" ht="10.55" customHeight="1" x14ac:dyDescent="0.3">
      <c r="B46346" s="1">
        <v>57862</v>
      </c>
      <c r="C46346"/>
      <c r="D46346" s="1" t="s">
        <v>129357</v>
      </c>
      <c r="E46346" s="12">
        <v>43497098000147</v>
      </c>
      <c r="F46346" s="1" t="s">
        <v>129358</v>
      </c>
      <c r="G46346" s="1" t="s">
        <v>129359</v>
      </c>
      <c r="H46346" s="1">
        <v>3056000</v>
      </c>
      <c r="I46346" s="1" t="s">
        <v>922</v>
      </c>
      <c r="J46346" s="1" t="s">
        <v>51</v>
      </c>
      <c r="K46346" s="1" t="s">
        <v>19</v>
      </c>
      <c r="L46346" s="1">
        <v>-23.602018999999999</v>
      </c>
      <c r="M46346" s="1">
        <v>-46.587795999999997</v>
      </c>
      <c r="N46346" s="1" t="s">
        <v>20</v>
      </c>
      <c r="O46346" s="1" t="s">
        <v>52</v>
      </c>
      <c r="P46346" s="1">
        <f t="shared" si="724"/>
        <v>57862</v>
      </c>
    </row>
    <row r="46347" spans="2:16" ht="10.55" customHeight="1" x14ac:dyDescent="0.3">
      <c r="B46347" s="1">
        <v>57990</v>
      </c>
      <c r="C46347"/>
      <c r="D46347" s="1" t="s">
        <v>1430</v>
      </c>
      <c r="E46347" s="12">
        <v>60599404000175</v>
      </c>
      <c r="F46347" s="1" t="s">
        <v>81993</v>
      </c>
      <c r="G46347" s="1" t="s">
        <v>129360</v>
      </c>
      <c r="H46347" s="1">
        <v>8090000</v>
      </c>
      <c r="I46347" s="1" t="s">
        <v>922</v>
      </c>
      <c r="J46347" s="1" t="s">
        <v>51</v>
      </c>
      <c r="K46347" s="1" t="s">
        <v>19</v>
      </c>
      <c r="L46347" s="1">
        <v>-23.602018999999999</v>
      </c>
      <c r="M46347" s="1">
        <v>-46.587795999999997</v>
      </c>
      <c r="N46347" s="1" t="s">
        <v>20</v>
      </c>
      <c r="O46347" s="1" t="s">
        <v>52</v>
      </c>
      <c r="P46347" s="1">
        <f t="shared" si="724"/>
        <v>57990</v>
      </c>
    </row>
    <row r="46348" spans="2:16" ht="10.55" customHeight="1" x14ac:dyDescent="0.3">
      <c r="B46348" s="1">
        <v>58027</v>
      </c>
      <c r="C46348"/>
      <c r="D46348" s="1" t="s">
        <v>129361</v>
      </c>
      <c r="E46348" s="12">
        <v>62450382000102</v>
      </c>
      <c r="F46348" s="1" t="s">
        <v>129362</v>
      </c>
      <c r="G46348" s="1" t="s">
        <v>129363</v>
      </c>
      <c r="H46348" s="1">
        <v>5450011</v>
      </c>
      <c r="I46348" s="1" t="s">
        <v>922</v>
      </c>
      <c r="J46348" s="1" t="s">
        <v>51</v>
      </c>
      <c r="K46348" s="1" t="s">
        <v>19</v>
      </c>
      <c r="L46348" s="1">
        <v>-23.602018999999999</v>
      </c>
      <c r="M46348" s="1">
        <v>-46.587795999999997</v>
      </c>
      <c r="N46348" s="1" t="s">
        <v>20</v>
      </c>
      <c r="O46348" s="1" t="s">
        <v>52</v>
      </c>
      <c r="P46348" s="1">
        <f t="shared" si="724"/>
        <v>58027</v>
      </c>
    </row>
    <row r="46349" spans="2:16" ht="10.55" customHeight="1" x14ac:dyDescent="0.3">
      <c r="B46349" s="1">
        <v>58030</v>
      </c>
      <c r="C46349"/>
      <c r="D46349" s="1" t="s">
        <v>37497</v>
      </c>
      <c r="E46349" s="12">
        <v>43199041000161</v>
      </c>
      <c r="F46349" s="1" t="s">
        <v>129364</v>
      </c>
      <c r="G46349" s="1" t="s">
        <v>129365</v>
      </c>
      <c r="H46349" s="1">
        <v>5275000</v>
      </c>
      <c r="I46349" s="1" t="s">
        <v>922</v>
      </c>
      <c r="J46349" s="1" t="s">
        <v>51</v>
      </c>
      <c r="K46349" s="1" t="s">
        <v>19</v>
      </c>
      <c r="L46349" s="1">
        <v>-23.602018999999999</v>
      </c>
      <c r="M46349" s="1">
        <v>-46.587795999999997</v>
      </c>
      <c r="N46349" s="1" t="s">
        <v>20</v>
      </c>
      <c r="O46349" s="1" t="s">
        <v>52</v>
      </c>
      <c r="P46349" s="1">
        <f t="shared" si="724"/>
        <v>58030</v>
      </c>
    </row>
    <row r="46350" spans="2:16" ht="10.55" customHeight="1" x14ac:dyDescent="0.3">
      <c r="B46350" s="1">
        <v>58320</v>
      </c>
      <c r="C46350"/>
      <c r="D46350" s="1" t="s">
        <v>129366</v>
      </c>
      <c r="E46350" s="12">
        <v>38930889000189</v>
      </c>
      <c r="F46350" s="1" t="s">
        <v>129367</v>
      </c>
      <c r="G46350" s="1" t="s">
        <v>129368</v>
      </c>
      <c r="H46350" s="1">
        <v>3005040</v>
      </c>
      <c r="I46350" s="1" t="s">
        <v>922</v>
      </c>
      <c r="J46350" s="1" t="s">
        <v>51</v>
      </c>
      <c r="K46350" s="1" t="s">
        <v>19</v>
      </c>
      <c r="L46350" s="1">
        <v>-23.602018999999999</v>
      </c>
      <c r="M46350" s="1">
        <v>-46.587795999999997</v>
      </c>
      <c r="N46350" s="1" t="s">
        <v>20</v>
      </c>
      <c r="O46350" s="1" t="s">
        <v>52</v>
      </c>
      <c r="P46350" s="1">
        <f t="shared" si="724"/>
        <v>58320</v>
      </c>
    </row>
    <row r="46351" spans="2:16" ht="10.55" customHeight="1" x14ac:dyDescent="0.3">
      <c r="B46351" s="1">
        <v>58331</v>
      </c>
      <c r="C46351"/>
      <c r="D46351" s="1" t="s">
        <v>129369</v>
      </c>
      <c r="E46351" s="12">
        <v>61455804000170</v>
      </c>
      <c r="F46351" s="1" t="s">
        <v>129370</v>
      </c>
      <c r="G46351" s="1" t="s">
        <v>129371</v>
      </c>
      <c r="H46351" s="1">
        <v>1108000</v>
      </c>
      <c r="I46351" s="1" t="s">
        <v>922</v>
      </c>
      <c r="J46351" s="1" t="s">
        <v>51</v>
      </c>
      <c r="K46351" s="1" t="s">
        <v>19</v>
      </c>
      <c r="L46351" s="1">
        <v>-23.602018999999999</v>
      </c>
      <c r="M46351" s="1">
        <v>-46.587795999999997</v>
      </c>
      <c r="N46351" s="1" t="s">
        <v>20</v>
      </c>
      <c r="O46351" s="1" t="s">
        <v>52</v>
      </c>
      <c r="P46351" s="1">
        <f t="shared" si="724"/>
        <v>58331</v>
      </c>
    </row>
    <row r="46352" spans="2:16" ht="10.55" customHeight="1" x14ac:dyDescent="0.3">
      <c r="B46352" s="1">
        <v>58336</v>
      </c>
      <c r="C46352"/>
      <c r="D46352" s="1" t="s">
        <v>129372</v>
      </c>
      <c r="E46352" s="12">
        <v>60889326000143</v>
      </c>
      <c r="F46352" s="1" t="s">
        <v>129373</v>
      </c>
      <c r="G46352" s="1" t="s">
        <v>129374</v>
      </c>
      <c r="H46352" s="1">
        <v>1431000</v>
      </c>
      <c r="I46352" s="1" t="s">
        <v>922</v>
      </c>
      <c r="J46352" s="1" t="s">
        <v>51</v>
      </c>
      <c r="K46352" s="1" t="s">
        <v>19</v>
      </c>
      <c r="L46352" s="1">
        <v>-23.602018999999999</v>
      </c>
      <c r="M46352" s="1">
        <v>-46.587795999999997</v>
      </c>
      <c r="N46352" s="1" t="s">
        <v>20</v>
      </c>
      <c r="O46352" s="1" t="s">
        <v>52</v>
      </c>
      <c r="P46352" s="1">
        <f t="shared" si="724"/>
        <v>58336</v>
      </c>
    </row>
    <row r="46353" spans="2:16" ht="10.55" customHeight="1" x14ac:dyDescent="0.3">
      <c r="B46353" s="1">
        <v>58341</v>
      </c>
      <c r="C46353"/>
      <c r="D46353" s="1" t="s">
        <v>129372</v>
      </c>
      <c r="E46353" s="12">
        <v>60889326000224</v>
      </c>
      <c r="F46353" s="1" t="s">
        <v>129375</v>
      </c>
      <c r="G46353" s="1" t="s">
        <v>129376</v>
      </c>
      <c r="H46353" s="1">
        <v>4223000</v>
      </c>
      <c r="I46353" s="1" t="s">
        <v>922</v>
      </c>
      <c r="J46353" s="1" t="s">
        <v>51</v>
      </c>
      <c r="K46353" s="1" t="s">
        <v>19</v>
      </c>
      <c r="L46353" s="1">
        <v>-23.602018999999999</v>
      </c>
      <c r="M46353" s="1">
        <v>-46.587795999999997</v>
      </c>
      <c r="N46353" s="1" t="s">
        <v>20</v>
      </c>
      <c r="O46353" s="1" t="s">
        <v>52</v>
      </c>
      <c r="P46353" s="1">
        <f t="shared" si="724"/>
        <v>58341</v>
      </c>
    </row>
    <row r="46354" spans="2:16" ht="10.55" customHeight="1" x14ac:dyDescent="0.3">
      <c r="B46354" s="1">
        <v>58348</v>
      </c>
      <c r="C46354"/>
      <c r="D46354" s="1" t="s">
        <v>129377</v>
      </c>
      <c r="E46354" s="12">
        <v>62954987000300</v>
      </c>
      <c r="F46354" s="1" t="s">
        <v>129378</v>
      </c>
      <c r="G46354" s="1" t="s">
        <v>129379</v>
      </c>
      <c r="H46354" s="1">
        <v>3242000</v>
      </c>
      <c r="I46354" s="1" t="s">
        <v>922</v>
      </c>
      <c r="J46354" s="1" t="s">
        <v>51</v>
      </c>
      <c r="K46354" s="1" t="s">
        <v>19</v>
      </c>
      <c r="L46354" s="1">
        <v>-23.602018999999999</v>
      </c>
      <c r="M46354" s="1">
        <v>-46.587795999999997</v>
      </c>
      <c r="N46354" s="1" t="s">
        <v>20</v>
      </c>
      <c r="O46354" s="1" t="s">
        <v>52</v>
      </c>
      <c r="P46354" s="1">
        <f t="shared" si="724"/>
        <v>58348</v>
      </c>
    </row>
    <row r="46355" spans="2:16" ht="10.55" customHeight="1" x14ac:dyDescent="0.3">
      <c r="B46355" s="1">
        <v>58359</v>
      </c>
      <c r="C46355"/>
      <c r="D46355" s="1" t="s">
        <v>129380</v>
      </c>
      <c r="E46355" s="12">
        <v>48666168000167</v>
      </c>
      <c r="F46355" s="1" t="s">
        <v>129381</v>
      </c>
      <c r="G46355" s="1" t="s">
        <v>129382</v>
      </c>
      <c r="H46355" s="1">
        <v>1216010</v>
      </c>
      <c r="I46355" s="1" t="s">
        <v>922</v>
      </c>
      <c r="J46355" s="1" t="s">
        <v>51</v>
      </c>
      <c r="K46355" s="1" t="s">
        <v>19</v>
      </c>
      <c r="L46355" s="1">
        <v>-23.602018999999999</v>
      </c>
      <c r="M46355" s="1">
        <v>-46.587795999999997</v>
      </c>
      <c r="N46355" s="1" t="s">
        <v>20</v>
      </c>
      <c r="O46355" s="1" t="s">
        <v>52</v>
      </c>
      <c r="P46355" s="1">
        <f t="shared" si="724"/>
        <v>58359</v>
      </c>
    </row>
    <row r="46356" spans="2:16" ht="10.55" customHeight="1" x14ac:dyDescent="0.3">
      <c r="B46356" s="1">
        <v>58375</v>
      </c>
      <c r="C46356"/>
      <c r="D46356" s="1" t="s">
        <v>129383</v>
      </c>
      <c r="E46356" s="12">
        <v>61982278000104</v>
      </c>
      <c r="F46356" s="1" t="s">
        <v>129384</v>
      </c>
      <c r="G46356" s="1" t="s">
        <v>129385</v>
      </c>
      <c r="H46356" s="1">
        <v>3613100</v>
      </c>
      <c r="I46356" s="1" t="s">
        <v>922</v>
      </c>
      <c r="J46356" s="1" t="s">
        <v>51</v>
      </c>
      <c r="K46356" s="1" t="s">
        <v>19</v>
      </c>
      <c r="L46356" s="1">
        <v>-23.602018999999999</v>
      </c>
      <c r="M46356" s="1">
        <v>-46.587795999999997</v>
      </c>
      <c r="N46356" s="1" t="s">
        <v>20</v>
      </c>
      <c r="O46356" s="1" t="s">
        <v>52</v>
      </c>
      <c r="P46356" s="1">
        <f t="shared" si="724"/>
        <v>58375</v>
      </c>
    </row>
    <row r="46357" spans="2:16" ht="10.55" customHeight="1" x14ac:dyDescent="0.3">
      <c r="B46357" s="1">
        <v>59000</v>
      </c>
      <c r="C46357"/>
      <c r="D46357" s="1" t="s">
        <v>76063</v>
      </c>
      <c r="E46357" s="12">
        <v>66742024000205</v>
      </c>
      <c r="F46357" s="1" t="s">
        <v>129386</v>
      </c>
      <c r="G46357" s="1" t="s">
        <v>129387</v>
      </c>
      <c r="H46357" s="1">
        <v>3979000</v>
      </c>
      <c r="I46357" s="1" t="s">
        <v>922</v>
      </c>
      <c r="J46357" s="1" t="s">
        <v>51</v>
      </c>
      <c r="K46357" s="1" t="s">
        <v>19</v>
      </c>
      <c r="L46357" s="1">
        <v>-23.602018999999999</v>
      </c>
      <c r="M46357" s="1">
        <v>-46.587795999999997</v>
      </c>
      <c r="N46357" s="1" t="s">
        <v>20</v>
      </c>
      <c r="O46357" s="1" t="s">
        <v>52</v>
      </c>
      <c r="P46357" s="1">
        <f t="shared" si="724"/>
        <v>59000</v>
      </c>
    </row>
    <row r="46358" spans="2:16" ht="10.55" customHeight="1" x14ac:dyDescent="0.3">
      <c r="B46358" s="1">
        <v>59325</v>
      </c>
      <c r="C46358"/>
      <c r="D46358" s="1" t="s">
        <v>38900</v>
      </c>
      <c r="E46358" s="12">
        <v>61403960000944</v>
      </c>
      <c r="F46358" s="1" t="s">
        <v>129388</v>
      </c>
      <c r="G46358" s="1" t="s">
        <v>129389</v>
      </c>
      <c r="H46358" s="1">
        <v>4258000</v>
      </c>
      <c r="I46358" s="1" t="s">
        <v>922</v>
      </c>
      <c r="J46358" s="1" t="s">
        <v>51</v>
      </c>
      <c r="K46358" s="1" t="s">
        <v>19</v>
      </c>
      <c r="L46358" s="1">
        <v>-23.602018999999999</v>
      </c>
      <c r="M46358" s="1">
        <v>-46.587795999999997</v>
      </c>
      <c r="N46358" s="1" t="s">
        <v>20</v>
      </c>
      <c r="O46358" s="1" t="s">
        <v>52</v>
      </c>
      <c r="P46358" s="1">
        <f t="shared" si="724"/>
        <v>59325</v>
      </c>
    </row>
    <row r="46359" spans="2:16" ht="10.55" customHeight="1" x14ac:dyDescent="0.3">
      <c r="B46359" s="1">
        <v>59326</v>
      </c>
      <c r="C46359"/>
      <c r="D46359" s="1" t="s">
        <v>129390</v>
      </c>
      <c r="E46359" s="12">
        <v>61403960000197</v>
      </c>
      <c r="F46359" s="1" t="s">
        <v>129391</v>
      </c>
      <c r="G46359" s="1" t="s">
        <v>129392</v>
      </c>
      <c r="H46359" s="1">
        <v>4202021</v>
      </c>
      <c r="I46359" s="1" t="s">
        <v>922</v>
      </c>
      <c r="J46359" s="1" t="s">
        <v>51</v>
      </c>
      <c r="K46359" s="1" t="s">
        <v>19</v>
      </c>
      <c r="L46359" s="1">
        <v>-23.602018999999999</v>
      </c>
      <c r="M46359" s="1">
        <v>-46.587795999999997</v>
      </c>
      <c r="N46359" s="1" t="s">
        <v>20</v>
      </c>
      <c r="O46359" s="1" t="s">
        <v>52</v>
      </c>
      <c r="P46359" s="1">
        <f t="shared" si="724"/>
        <v>59326</v>
      </c>
    </row>
    <row r="46360" spans="2:16" ht="10.55" customHeight="1" x14ac:dyDescent="0.3">
      <c r="B46360" s="1">
        <v>59338</v>
      </c>
      <c r="C46360"/>
      <c r="D46360" s="1" t="s">
        <v>129393</v>
      </c>
      <c r="E46360" s="12">
        <v>50636091000124</v>
      </c>
      <c r="F46360" s="1" t="s">
        <v>129394</v>
      </c>
      <c r="G46360" s="1" t="s">
        <v>129395</v>
      </c>
      <c r="H46360" s="1">
        <v>1156000</v>
      </c>
      <c r="I46360" s="1" t="s">
        <v>922</v>
      </c>
      <c r="J46360" s="1" t="s">
        <v>51</v>
      </c>
      <c r="K46360" s="1" t="s">
        <v>19</v>
      </c>
      <c r="L46360" s="1">
        <v>-23.602018999999999</v>
      </c>
      <c r="M46360" s="1">
        <v>-46.587795999999997</v>
      </c>
      <c r="N46360" s="1" t="s">
        <v>20</v>
      </c>
      <c r="O46360" s="1" t="s">
        <v>52</v>
      </c>
      <c r="P46360" s="1">
        <f t="shared" si="724"/>
        <v>59338</v>
      </c>
    </row>
    <row r="46361" spans="2:16" ht="10.55" customHeight="1" x14ac:dyDescent="0.3">
      <c r="B46361" s="1">
        <v>59339</v>
      </c>
      <c r="C46361"/>
      <c r="D46361" s="1" t="s">
        <v>129396</v>
      </c>
      <c r="E46361" s="12">
        <v>61138194000180</v>
      </c>
      <c r="F46361" s="1" t="s">
        <v>129397</v>
      </c>
      <c r="G46361" s="1" t="s">
        <v>129398</v>
      </c>
      <c r="H46361" s="1">
        <v>4186000</v>
      </c>
      <c r="I46361" s="1" t="s">
        <v>922</v>
      </c>
      <c r="J46361" s="1" t="s">
        <v>51</v>
      </c>
      <c r="K46361" s="1" t="s">
        <v>19</v>
      </c>
      <c r="L46361" s="1">
        <v>-23.602018999999999</v>
      </c>
      <c r="M46361" s="1">
        <v>-46.587795999999997</v>
      </c>
      <c r="N46361" s="1" t="s">
        <v>20</v>
      </c>
      <c r="O46361" s="1" t="s">
        <v>52</v>
      </c>
      <c r="P46361" s="1">
        <f t="shared" si="724"/>
        <v>59339</v>
      </c>
    </row>
    <row r="46362" spans="2:16" ht="10.55" customHeight="1" x14ac:dyDescent="0.3">
      <c r="B46362" s="1">
        <v>59500</v>
      </c>
      <c r="C46362"/>
      <c r="D46362" s="1" t="s">
        <v>129399</v>
      </c>
      <c r="E46362" s="12">
        <v>64180524000194</v>
      </c>
      <c r="F46362" s="1" t="s">
        <v>129400</v>
      </c>
      <c r="G46362" s="1" t="s">
        <v>129401</v>
      </c>
      <c r="H46362" s="1">
        <v>1302000</v>
      </c>
      <c r="I46362" s="1" t="s">
        <v>922</v>
      </c>
      <c r="J46362" s="1" t="s">
        <v>51</v>
      </c>
      <c r="K46362" s="1" t="s">
        <v>19</v>
      </c>
      <c r="L46362" s="1">
        <v>-23.602018999999999</v>
      </c>
      <c r="M46362" s="1">
        <v>-46.587795999999997</v>
      </c>
      <c r="N46362" s="1" t="s">
        <v>20</v>
      </c>
      <c r="O46362" s="1" t="s">
        <v>52</v>
      </c>
      <c r="P46362" s="1">
        <f t="shared" si="724"/>
        <v>59500</v>
      </c>
    </row>
    <row r="46363" spans="2:16" ht="10.55" customHeight="1" x14ac:dyDescent="0.3">
      <c r="B46363" s="1">
        <v>59691</v>
      </c>
      <c r="C46363"/>
      <c r="D46363" s="1" t="s">
        <v>30389</v>
      </c>
      <c r="E46363" s="12">
        <v>34274233033701</v>
      </c>
      <c r="F46363" s="1" t="s">
        <v>65897</v>
      </c>
      <c r="G46363" s="1" t="s">
        <v>129402</v>
      </c>
      <c r="H46363" s="1">
        <v>4107011</v>
      </c>
      <c r="I46363" s="1" t="s">
        <v>922</v>
      </c>
      <c r="J46363" s="1" t="s">
        <v>51</v>
      </c>
      <c r="K46363" s="1" t="s">
        <v>19</v>
      </c>
      <c r="L46363" s="1">
        <v>-23.602018999999999</v>
      </c>
      <c r="M46363" s="1">
        <v>-46.587795999999997</v>
      </c>
      <c r="N46363" s="1" t="s">
        <v>20</v>
      </c>
      <c r="O46363" s="1" t="s">
        <v>52</v>
      </c>
      <c r="P46363" s="1">
        <f t="shared" si="724"/>
        <v>59691</v>
      </c>
    </row>
    <row r="46364" spans="2:16" ht="10.55" customHeight="1" x14ac:dyDescent="0.3">
      <c r="B46364" s="1">
        <v>59750</v>
      </c>
      <c r="C46364"/>
      <c r="D46364" s="1" t="s">
        <v>129403</v>
      </c>
      <c r="E46364" s="12">
        <v>61954988000112</v>
      </c>
      <c r="F46364" s="1" t="s">
        <v>129404</v>
      </c>
      <c r="G46364" s="1" t="s">
        <v>129405</v>
      </c>
      <c r="H46364" s="1">
        <v>4084002</v>
      </c>
      <c r="I46364" s="1" t="s">
        <v>922</v>
      </c>
      <c r="J46364" s="1" t="s">
        <v>51</v>
      </c>
      <c r="K46364" s="1" t="s">
        <v>19</v>
      </c>
      <c r="L46364" s="1">
        <v>-23.602018999999999</v>
      </c>
      <c r="M46364" s="1">
        <v>-46.587795999999997</v>
      </c>
      <c r="N46364" s="1" t="s">
        <v>20</v>
      </c>
      <c r="O46364" s="1" t="s">
        <v>52</v>
      </c>
      <c r="P46364" s="1">
        <f t="shared" si="724"/>
        <v>59750</v>
      </c>
    </row>
    <row r="46365" spans="2:16" ht="10.55" customHeight="1" x14ac:dyDescent="0.3">
      <c r="B46365" s="1">
        <v>59811</v>
      </c>
      <c r="C46365"/>
      <c r="D46365" s="1" t="s">
        <v>96307</v>
      </c>
      <c r="E46365" s="12">
        <v>92723014000232</v>
      </c>
      <c r="F46365" s="1" t="s">
        <v>129406</v>
      </c>
      <c r="G46365" s="1" t="s">
        <v>129407</v>
      </c>
      <c r="H46365" s="1">
        <v>1225000</v>
      </c>
      <c r="I46365" s="1" t="s">
        <v>922</v>
      </c>
      <c r="J46365" s="1" t="s">
        <v>51</v>
      </c>
      <c r="K46365" s="1" t="s">
        <v>19</v>
      </c>
      <c r="L46365" s="1">
        <v>-23.602018999999999</v>
      </c>
      <c r="M46365" s="1">
        <v>-46.587795999999997</v>
      </c>
      <c r="N46365" s="1" t="s">
        <v>20</v>
      </c>
      <c r="O46365" s="1" t="s">
        <v>52</v>
      </c>
      <c r="P46365" s="1">
        <f t="shared" si="724"/>
        <v>59811</v>
      </c>
    </row>
    <row r="46366" spans="2:16" ht="10.55" customHeight="1" x14ac:dyDescent="0.3">
      <c r="B46366" s="1">
        <v>59820</v>
      </c>
      <c r="C46366"/>
      <c r="D46366" s="1" t="s">
        <v>4922</v>
      </c>
      <c r="E46366" s="12">
        <v>61086336007469</v>
      </c>
      <c r="F46366" s="1" t="s">
        <v>4920</v>
      </c>
      <c r="G46366" s="1" t="s">
        <v>129408</v>
      </c>
      <c r="H46366" s="1">
        <v>4578000</v>
      </c>
      <c r="I46366" s="1" t="s">
        <v>922</v>
      </c>
      <c r="J46366" s="1" t="s">
        <v>51</v>
      </c>
      <c r="K46366" s="1" t="s">
        <v>19</v>
      </c>
      <c r="L46366" s="1">
        <v>-23.602018999999999</v>
      </c>
      <c r="M46366" s="1">
        <v>-46.587795999999997</v>
      </c>
      <c r="N46366" s="1" t="s">
        <v>20</v>
      </c>
      <c r="O46366" s="1" t="s">
        <v>52</v>
      </c>
      <c r="P46366" s="1">
        <f t="shared" si="724"/>
        <v>59820</v>
      </c>
    </row>
    <row r="46367" spans="2:16" ht="10.55" customHeight="1" x14ac:dyDescent="0.3">
      <c r="B46367" s="1">
        <v>60092</v>
      </c>
      <c r="C46367"/>
      <c r="D46367" s="1" t="s">
        <v>129409</v>
      </c>
      <c r="E46367" s="12">
        <v>38923421000167</v>
      </c>
      <c r="F46367" s="1" t="s">
        <v>129410</v>
      </c>
      <c r="G46367" s="1" t="s">
        <v>129411</v>
      </c>
      <c r="H46367" s="1">
        <v>4567002</v>
      </c>
      <c r="I46367" s="1" t="s">
        <v>922</v>
      </c>
      <c r="J46367" s="1" t="s">
        <v>51</v>
      </c>
      <c r="K46367" s="1" t="s">
        <v>19</v>
      </c>
      <c r="L46367" s="1">
        <v>-23.602018999999999</v>
      </c>
      <c r="M46367" s="1">
        <v>-46.587795999999997</v>
      </c>
      <c r="N46367" s="1" t="s">
        <v>20</v>
      </c>
      <c r="O46367" s="1" t="s">
        <v>52</v>
      </c>
      <c r="P46367" s="1">
        <f t="shared" si="724"/>
        <v>60092</v>
      </c>
    </row>
    <row r="46368" spans="2:16" ht="10.55" customHeight="1" x14ac:dyDescent="0.3">
      <c r="B46368" s="1">
        <v>60447</v>
      </c>
      <c r="C46368"/>
      <c r="D46368" s="1" t="s">
        <v>6382</v>
      </c>
      <c r="E46368" s="12">
        <v>61150751000421</v>
      </c>
      <c r="F46368" s="1" t="s">
        <v>6383</v>
      </c>
      <c r="G46368" s="1" t="s">
        <v>129412</v>
      </c>
      <c r="H46368" s="1">
        <v>5318000</v>
      </c>
      <c r="I46368" s="1" t="s">
        <v>922</v>
      </c>
      <c r="J46368" s="1" t="s">
        <v>51</v>
      </c>
      <c r="K46368" s="1" t="s">
        <v>19</v>
      </c>
      <c r="L46368" s="1">
        <v>-23.602018999999999</v>
      </c>
      <c r="M46368" s="1">
        <v>-46.587795999999997</v>
      </c>
      <c r="N46368" s="1" t="s">
        <v>20</v>
      </c>
      <c r="O46368" s="1" t="s">
        <v>52</v>
      </c>
      <c r="P46368" s="1">
        <f t="shared" si="724"/>
        <v>60447</v>
      </c>
    </row>
    <row r="46369" spans="2:16" ht="10.55" customHeight="1" x14ac:dyDescent="0.3">
      <c r="B46369" s="1">
        <v>60450</v>
      </c>
      <c r="C46369"/>
      <c r="D46369" s="1" t="s">
        <v>129413</v>
      </c>
      <c r="E46369" s="12">
        <v>61495636000146</v>
      </c>
      <c r="F46369" s="1" t="s">
        <v>129414</v>
      </c>
      <c r="G46369" s="1" t="s">
        <v>129415</v>
      </c>
      <c r="H46369" s="1">
        <v>1240000</v>
      </c>
      <c r="I46369" s="1" t="s">
        <v>922</v>
      </c>
      <c r="J46369" s="1" t="s">
        <v>51</v>
      </c>
      <c r="K46369" s="1" t="s">
        <v>19</v>
      </c>
      <c r="L46369" s="1">
        <v>-23.602018999999999</v>
      </c>
      <c r="M46369" s="1">
        <v>-46.587795999999997</v>
      </c>
      <c r="N46369" s="1" t="s">
        <v>20</v>
      </c>
      <c r="O46369" s="1" t="s">
        <v>52</v>
      </c>
      <c r="P46369" s="1">
        <f t="shared" si="724"/>
        <v>60450</v>
      </c>
    </row>
    <row r="46370" spans="2:16" ht="10.55" customHeight="1" x14ac:dyDescent="0.3">
      <c r="B46370" s="1">
        <v>60630</v>
      </c>
      <c r="C46370"/>
      <c r="D46370" s="1" t="s">
        <v>33996</v>
      </c>
      <c r="E46370" s="12">
        <v>60530409000141</v>
      </c>
      <c r="F46370" s="1" t="s">
        <v>129416</v>
      </c>
      <c r="G46370" s="1" t="s">
        <v>129417</v>
      </c>
      <c r="H46370" s="1">
        <v>3166000</v>
      </c>
      <c r="I46370" s="1" t="s">
        <v>922</v>
      </c>
      <c r="J46370" s="1" t="s">
        <v>51</v>
      </c>
      <c r="K46370" s="1" t="s">
        <v>19</v>
      </c>
      <c r="L46370" s="1">
        <v>-23.602018999999999</v>
      </c>
      <c r="M46370" s="1">
        <v>-46.587795999999997</v>
      </c>
      <c r="N46370" s="1" t="s">
        <v>20</v>
      </c>
      <c r="O46370" s="1" t="s">
        <v>52</v>
      </c>
      <c r="P46370" s="1">
        <f t="shared" si="724"/>
        <v>60630</v>
      </c>
    </row>
    <row r="46371" spans="2:16" ht="10.55" customHeight="1" x14ac:dyDescent="0.3">
      <c r="B46371" s="1">
        <v>60632</v>
      </c>
      <c r="C46371"/>
      <c r="D46371" s="1" t="s">
        <v>129418</v>
      </c>
      <c r="E46371" s="12">
        <v>56994072000237</v>
      </c>
      <c r="F46371" s="1" t="s">
        <v>129419</v>
      </c>
      <c r="G46371" s="1" t="s">
        <v>129420</v>
      </c>
      <c r="H46371" s="1">
        <v>4795100</v>
      </c>
      <c r="I46371" s="1" t="s">
        <v>922</v>
      </c>
      <c r="J46371" s="1" t="s">
        <v>51</v>
      </c>
      <c r="K46371" s="1" t="s">
        <v>19</v>
      </c>
      <c r="L46371" s="1">
        <v>-23.602018999999999</v>
      </c>
      <c r="M46371" s="1">
        <v>-46.587795999999997</v>
      </c>
      <c r="N46371" s="1" t="s">
        <v>20</v>
      </c>
      <c r="O46371" s="1" t="s">
        <v>52</v>
      </c>
      <c r="P46371" s="1">
        <f t="shared" si="724"/>
        <v>60632</v>
      </c>
    </row>
    <row r="46372" spans="2:16" ht="10.55" customHeight="1" x14ac:dyDescent="0.3">
      <c r="B46372" s="1">
        <v>60637</v>
      </c>
      <c r="C46372"/>
      <c r="D46372" s="1" t="s">
        <v>129418</v>
      </c>
      <c r="E46372" s="12">
        <v>56994072000156</v>
      </c>
      <c r="F46372" s="1" t="s">
        <v>129421</v>
      </c>
      <c r="G46372" s="1" t="s">
        <v>129422</v>
      </c>
      <c r="H46372" s="1">
        <v>4795100</v>
      </c>
      <c r="I46372" s="1" t="s">
        <v>922</v>
      </c>
      <c r="J46372" s="1" t="s">
        <v>51</v>
      </c>
      <c r="K46372" s="1" t="s">
        <v>19</v>
      </c>
      <c r="L46372" s="1">
        <v>-23.602018999999999</v>
      </c>
      <c r="M46372" s="1">
        <v>-46.587795999999997</v>
      </c>
      <c r="N46372" s="1" t="s">
        <v>20</v>
      </c>
      <c r="O46372" s="1" t="s">
        <v>52</v>
      </c>
      <c r="P46372" s="1">
        <f t="shared" si="724"/>
        <v>60637</v>
      </c>
    </row>
    <row r="46373" spans="2:16" ht="10.55" customHeight="1" x14ac:dyDescent="0.3">
      <c r="B46373" s="1">
        <v>60639</v>
      </c>
      <c r="C46373"/>
      <c r="D46373" s="1" t="s">
        <v>129423</v>
      </c>
      <c r="E46373" s="12">
        <v>60606886000143</v>
      </c>
      <c r="F46373" s="1" t="s">
        <v>129423</v>
      </c>
      <c r="G46373" s="1" t="s">
        <v>129424</v>
      </c>
      <c r="H46373" s="1">
        <v>1154000</v>
      </c>
      <c r="I46373" s="1" t="s">
        <v>922</v>
      </c>
      <c r="J46373" s="1" t="s">
        <v>51</v>
      </c>
      <c r="K46373" s="1" t="s">
        <v>19</v>
      </c>
      <c r="L46373" s="1">
        <v>-23.602018999999999</v>
      </c>
      <c r="M46373" s="1">
        <v>-46.587795999999997</v>
      </c>
      <c r="N46373" s="1" t="s">
        <v>20</v>
      </c>
      <c r="O46373" s="1" t="s">
        <v>52</v>
      </c>
      <c r="P46373" s="1">
        <f t="shared" si="724"/>
        <v>60639</v>
      </c>
    </row>
    <row r="46374" spans="2:16" ht="10.55" customHeight="1" x14ac:dyDescent="0.3">
      <c r="B46374" s="1">
        <v>60646</v>
      </c>
      <c r="C46374"/>
      <c r="D46374" s="1" t="s">
        <v>30300</v>
      </c>
      <c r="E46374" s="12">
        <v>50935576000623</v>
      </c>
      <c r="F46374" s="1" t="s">
        <v>129425</v>
      </c>
      <c r="G46374" s="1" t="s">
        <v>129426</v>
      </c>
      <c r="H46374" s="1">
        <v>4660002</v>
      </c>
      <c r="I46374" s="1" t="s">
        <v>922</v>
      </c>
      <c r="J46374" s="1" t="s">
        <v>51</v>
      </c>
      <c r="K46374" s="1" t="s">
        <v>19</v>
      </c>
      <c r="L46374" s="1">
        <v>-23.602018999999999</v>
      </c>
      <c r="M46374" s="1">
        <v>-46.587795999999997</v>
      </c>
      <c r="N46374" s="1" t="s">
        <v>20</v>
      </c>
      <c r="O46374" s="1" t="s">
        <v>52</v>
      </c>
      <c r="P46374" s="1">
        <f t="shared" si="724"/>
        <v>60646</v>
      </c>
    </row>
    <row r="46375" spans="2:16" ht="10.55" customHeight="1" x14ac:dyDescent="0.3">
      <c r="B46375" s="1">
        <v>60655</v>
      </c>
      <c r="C46375"/>
      <c r="D46375" s="1" t="s">
        <v>129427</v>
      </c>
      <c r="E46375" s="12">
        <v>731202000103</v>
      </c>
      <c r="F46375" s="1" t="s">
        <v>129428</v>
      </c>
      <c r="G46375" s="1" t="s">
        <v>129429</v>
      </c>
      <c r="H46375" s="1">
        <v>3401040</v>
      </c>
      <c r="I46375" s="1" t="s">
        <v>922</v>
      </c>
      <c r="J46375" s="1" t="s">
        <v>51</v>
      </c>
      <c r="K46375" s="1" t="s">
        <v>19</v>
      </c>
      <c r="L46375" s="1">
        <v>-23.602018999999999</v>
      </c>
      <c r="M46375" s="1">
        <v>-46.587795999999997</v>
      </c>
      <c r="N46375" s="1" t="s">
        <v>20</v>
      </c>
      <c r="O46375" s="1" t="s">
        <v>52</v>
      </c>
      <c r="P46375" s="1">
        <f t="shared" si="724"/>
        <v>60655</v>
      </c>
    </row>
    <row r="46376" spans="2:16" ht="10.55" customHeight="1" x14ac:dyDescent="0.3">
      <c r="B46376" s="1">
        <v>60665</v>
      </c>
      <c r="C46376"/>
      <c r="D46376" s="1" t="s">
        <v>129430</v>
      </c>
      <c r="E46376" s="12">
        <v>56293962000130</v>
      </c>
      <c r="F46376" s="1" t="s">
        <v>129431</v>
      </c>
      <c r="G46376" s="1" t="s">
        <v>129432</v>
      </c>
      <c r="H46376" s="1">
        <v>5408000</v>
      </c>
      <c r="I46376" s="1" t="s">
        <v>922</v>
      </c>
      <c r="J46376" s="1" t="s">
        <v>51</v>
      </c>
      <c r="K46376" s="1" t="s">
        <v>19</v>
      </c>
      <c r="L46376" s="1">
        <v>-23.602018999999999</v>
      </c>
      <c r="M46376" s="1">
        <v>-46.587795999999997</v>
      </c>
      <c r="N46376" s="1" t="s">
        <v>20</v>
      </c>
      <c r="O46376" s="1" t="s">
        <v>52</v>
      </c>
      <c r="P46376" s="1">
        <f t="shared" si="724"/>
        <v>60665</v>
      </c>
    </row>
    <row r="46377" spans="2:16" ht="10.55" customHeight="1" x14ac:dyDescent="0.3">
      <c r="B46377" s="1">
        <v>60666</v>
      </c>
      <c r="C46377"/>
      <c r="D46377" s="1" t="s">
        <v>129433</v>
      </c>
      <c r="E46377" s="12">
        <v>57044216000176</v>
      </c>
      <c r="F46377" s="1" t="s">
        <v>129434</v>
      </c>
      <c r="G46377" s="1" t="s">
        <v>129435</v>
      </c>
      <c r="H46377" s="1">
        <v>5585000</v>
      </c>
      <c r="I46377" s="1" t="s">
        <v>922</v>
      </c>
      <c r="J46377" s="1" t="s">
        <v>51</v>
      </c>
      <c r="K46377" s="1" t="s">
        <v>19</v>
      </c>
      <c r="L46377" s="1">
        <v>-23.602018999999999</v>
      </c>
      <c r="M46377" s="1">
        <v>-46.587795999999997</v>
      </c>
      <c r="N46377" s="1" t="s">
        <v>20</v>
      </c>
      <c r="O46377" s="1" t="s">
        <v>52</v>
      </c>
      <c r="P46377" s="1">
        <f t="shared" si="724"/>
        <v>60666</v>
      </c>
    </row>
    <row r="46378" spans="2:16" ht="10.55" customHeight="1" x14ac:dyDescent="0.3">
      <c r="B46378" s="1">
        <v>60893</v>
      </c>
      <c r="C46378"/>
      <c r="D46378" s="1" t="s">
        <v>129436</v>
      </c>
      <c r="E46378" s="12">
        <v>61234985000104</v>
      </c>
      <c r="F46378" s="1" t="s">
        <v>129437</v>
      </c>
      <c r="G46378" s="1" t="s">
        <v>129438</v>
      </c>
      <c r="H46378" s="1">
        <v>5638000</v>
      </c>
      <c r="I46378" s="1" t="s">
        <v>922</v>
      </c>
      <c r="J46378" s="1" t="s">
        <v>51</v>
      </c>
      <c r="K46378" s="1" t="s">
        <v>19</v>
      </c>
      <c r="L46378" s="1">
        <v>-23.602018999999999</v>
      </c>
      <c r="M46378" s="1">
        <v>-46.587795999999997</v>
      </c>
      <c r="N46378" s="1" t="s">
        <v>20</v>
      </c>
      <c r="O46378" s="1" t="s">
        <v>52</v>
      </c>
      <c r="P46378" s="1">
        <f t="shared" si="724"/>
        <v>60893</v>
      </c>
    </row>
    <row r="46379" spans="2:16" ht="10.55" customHeight="1" x14ac:dyDescent="0.3">
      <c r="B46379" s="1">
        <v>61007</v>
      </c>
      <c r="C46379"/>
      <c r="D46379" s="1" t="s">
        <v>129439</v>
      </c>
      <c r="E46379" s="12">
        <v>48383442000190</v>
      </c>
      <c r="F46379" s="1" t="s">
        <v>129440</v>
      </c>
      <c r="G46379" s="1" t="s">
        <v>129441</v>
      </c>
      <c r="H46379" s="1">
        <v>1000000</v>
      </c>
      <c r="I46379" s="1" t="s">
        <v>922</v>
      </c>
      <c r="J46379" s="1" t="s">
        <v>51</v>
      </c>
      <c r="K46379" s="1" t="s">
        <v>19</v>
      </c>
      <c r="L46379" s="1">
        <v>-23.602018999999999</v>
      </c>
      <c r="M46379" s="1">
        <v>-46.587795999999997</v>
      </c>
      <c r="N46379" s="1" t="s">
        <v>20</v>
      </c>
      <c r="O46379" s="1" t="s">
        <v>52</v>
      </c>
      <c r="P46379" s="1">
        <f t="shared" si="724"/>
        <v>61007</v>
      </c>
    </row>
    <row r="46380" spans="2:16" ht="10.55" customHeight="1" x14ac:dyDescent="0.3">
      <c r="B46380" s="1">
        <v>61011</v>
      </c>
      <c r="C46380"/>
      <c r="D46380" s="1" t="s">
        <v>129442</v>
      </c>
      <c r="E46380" s="12">
        <v>43837061000110</v>
      </c>
      <c r="F46380" s="1" t="s">
        <v>129443</v>
      </c>
      <c r="G46380" s="1" t="s">
        <v>129444</v>
      </c>
      <c r="H46380" s="1">
        <v>1330000</v>
      </c>
      <c r="I46380" s="1" t="s">
        <v>922</v>
      </c>
      <c r="J46380" s="1" t="s">
        <v>51</v>
      </c>
      <c r="K46380" s="1" t="s">
        <v>19</v>
      </c>
      <c r="L46380" s="1">
        <v>-23.602018999999999</v>
      </c>
      <c r="M46380" s="1">
        <v>-46.587795999999997</v>
      </c>
      <c r="N46380" s="1" t="s">
        <v>20</v>
      </c>
      <c r="O46380" s="1" t="s">
        <v>52</v>
      </c>
      <c r="P46380" s="1">
        <f t="shared" si="724"/>
        <v>61011</v>
      </c>
    </row>
    <row r="46381" spans="2:16" ht="10.55" customHeight="1" x14ac:dyDescent="0.3">
      <c r="B46381" s="1">
        <v>61215</v>
      </c>
      <c r="C46381"/>
      <c r="D46381" s="1" t="s">
        <v>129445</v>
      </c>
      <c r="E46381" s="12">
        <v>60753266000137</v>
      </c>
      <c r="F46381" s="1" t="s">
        <v>129446</v>
      </c>
      <c r="G46381" s="1" t="s">
        <v>129447</v>
      </c>
      <c r="H46381" s="1">
        <v>1038000</v>
      </c>
      <c r="I46381" s="1" t="s">
        <v>922</v>
      </c>
      <c r="J46381" s="1" t="s">
        <v>51</v>
      </c>
      <c r="K46381" s="1" t="s">
        <v>19</v>
      </c>
      <c r="L46381" s="1">
        <v>-23.602018999999999</v>
      </c>
      <c r="M46381" s="1">
        <v>-46.587795999999997</v>
      </c>
      <c r="N46381" s="1" t="s">
        <v>20</v>
      </c>
      <c r="O46381" s="1" t="s">
        <v>52</v>
      </c>
      <c r="P46381" s="1">
        <f t="shared" si="724"/>
        <v>61215</v>
      </c>
    </row>
    <row r="46382" spans="2:16" ht="10.55" customHeight="1" x14ac:dyDescent="0.3">
      <c r="B46382" s="1">
        <v>61716</v>
      </c>
      <c r="C46382"/>
      <c r="D46382" s="1" t="s">
        <v>129448</v>
      </c>
      <c r="E46382" s="12">
        <v>53950457000123</v>
      </c>
      <c r="F46382" s="1" t="s">
        <v>129449</v>
      </c>
      <c r="G46382" s="1" t="s">
        <v>129450</v>
      </c>
      <c r="H46382" s="1">
        <v>4650141</v>
      </c>
      <c r="I46382" s="1" t="s">
        <v>922</v>
      </c>
      <c r="J46382" s="1" t="s">
        <v>51</v>
      </c>
      <c r="K46382" s="1" t="s">
        <v>19</v>
      </c>
      <c r="L46382" s="1">
        <v>-23.602018999999999</v>
      </c>
      <c r="M46382" s="1">
        <v>-46.587795999999997</v>
      </c>
      <c r="N46382" s="1" t="s">
        <v>20</v>
      </c>
      <c r="O46382" s="1" t="s">
        <v>52</v>
      </c>
      <c r="P46382" s="1">
        <f t="shared" si="724"/>
        <v>61716</v>
      </c>
    </row>
    <row r="46383" spans="2:16" ht="10.55" customHeight="1" x14ac:dyDescent="0.3">
      <c r="B46383" s="1">
        <v>61717</v>
      </c>
      <c r="C46383"/>
      <c r="D46383" s="1" t="s">
        <v>129451</v>
      </c>
      <c r="E46383" s="12">
        <v>58073438000180</v>
      </c>
      <c r="F46383" s="1" t="s">
        <v>129452</v>
      </c>
      <c r="G46383" s="1" t="s">
        <v>129453</v>
      </c>
      <c r="H46383" s="1">
        <v>4781000</v>
      </c>
      <c r="I46383" s="1" t="s">
        <v>922</v>
      </c>
      <c r="J46383" s="1" t="s">
        <v>51</v>
      </c>
      <c r="K46383" s="1" t="s">
        <v>19</v>
      </c>
      <c r="L46383" s="1">
        <v>-23.602018999999999</v>
      </c>
      <c r="M46383" s="1">
        <v>-46.587795999999997</v>
      </c>
      <c r="N46383" s="1" t="s">
        <v>20</v>
      </c>
      <c r="O46383" s="1" t="s">
        <v>52</v>
      </c>
      <c r="P46383" s="1">
        <f t="shared" si="724"/>
        <v>61717</v>
      </c>
    </row>
    <row r="46384" spans="2:16" ht="10.55" customHeight="1" x14ac:dyDescent="0.3">
      <c r="B46384" s="1">
        <v>61847</v>
      </c>
      <c r="C46384"/>
      <c r="D46384" s="1" t="s">
        <v>129454</v>
      </c>
      <c r="E46384" s="12">
        <v>60557576000186</v>
      </c>
      <c r="F46384" s="1" t="s">
        <v>129455</v>
      </c>
      <c r="G46384" s="1" t="s">
        <v>129456</v>
      </c>
      <c r="H46384" s="1">
        <v>5415002</v>
      </c>
      <c r="I46384" s="1" t="s">
        <v>922</v>
      </c>
      <c r="J46384" s="1" t="s">
        <v>51</v>
      </c>
      <c r="K46384" s="1" t="s">
        <v>19</v>
      </c>
      <c r="L46384" s="1">
        <v>-23.602018999999999</v>
      </c>
      <c r="M46384" s="1">
        <v>-46.587795999999997</v>
      </c>
      <c r="N46384" s="1" t="s">
        <v>20</v>
      </c>
      <c r="O46384" s="1" t="s">
        <v>52</v>
      </c>
      <c r="P46384" s="1">
        <f t="shared" si="724"/>
        <v>61847</v>
      </c>
    </row>
    <row r="46385" spans="2:16" ht="10.55" customHeight="1" x14ac:dyDescent="0.3">
      <c r="B46385" s="1">
        <v>61860</v>
      </c>
      <c r="C46385"/>
      <c r="D46385" s="1" t="s">
        <v>129457</v>
      </c>
      <c r="E46385" s="12">
        <v>50287812000138</v>
      </c>
      <c r="F46385" s="1" t="s">
        <v>129458</v>
      </c>
      <c r="G46385" s="1" t="s">
        <v>129459</v>
      </c>
      <c r="H46385" s="1">
        <v>4002000</v>
      </c>
      <c r="I46385" s="1" t="s">
        <v>922</v>
      </c>
      <c r="J46385" s="1" t="s">
        <v>51</v>
      </c>
      <c r="K46385" s="1" t="s">
        <v>19</v>
      </c>
      <c r="L46385" s="1">
        <v>-23.602018999999999</v>
      </c>
      <c r="M46385" s="1">
        <v>-46.587795999999997</v>
      </c>
      <c r="N46385" s="1" t="s">
        <v>20</v>
      </c>
      <c r="O46385" s="1" t="s">
        <v>52</v>
      </c>
      <c r="P46385" s="1">
        <f t="shared" si="724"/>
        <v>61860</v>
      </c>
    </row>
    <row r="46386" spans="2:16" ht="10.55" customHeight="1" x14ac:dyDescent="0.3">
      <c r="B46386" s="1">
        <v>61863</v>
      </c>
      <c r="C46386"/>
      <c r="D46386" s="1" t="s">
        <v>129460</v>
      </c>
      <c r="E46386" s="12">
        <v>45021011000196</v>
      </c>
      <c r="F46386" s="1" t="s">
        <v>129461</v>
      </c>
      <c r="G46386" s="1" t="s">
        <v>125235</v>
      </c>
      <c r="H46386" s="1">
        <v>4023000</v>
      </c>
      <c r="I46386" s="1" t="s">
        <v>922</v>
      </c>
      <c r="J46386" s="1" t="s">
        <v>51</v>
      </c>
      <c r="K46386" s="1" t="s">
        <v>19</v>
      </c>
      <c r="L46386" s="1">
        <v>-23.602018999999999</v>
      </c>
      <c r="M46386" s="1">
        <v>-46.587795999999997</v>
      </c>
      <c r="N46386" s="1" t="s">
        <v>20</v>
      </c>
      <c r="O46386" s="1" t="s">
        <v>52</v>
      </c>
      <c r="P46386" s="1">
        <f t="shared" si="724"/>
        <v>61863</v>
      </c>
    </row>
    <row r="46387" spans="2:16" ht="10.55" customHeight="1" x14ac:dyDescent="0.3">
      <c r="B46387" s="1">
        <v>61870</v>
      </c>
      <c r="C46387"/>
      <c r="D46387" s="1" t="s">
        <v>112259</v>
      </c>
      <c r="E46387" s="12">
        <v>61079380000196</v>
      </c>
      <c r="F46387" s="1" t="s">
        <v>27699</v>
      </c>
      <c r="G46387" s="1" t="s">
        <v>129462</v>
      </c>
      <c r="H46387" s="1">
        <v>4202001</v>
      </c>
      <c r="I46387" s="1" t="s">
        <v>922</v>
      </c>
      <c r="J46387" s="1" t="s">
        <v>51</v>
      </c>
      <c r="K46387" s="1" t="s">
        <v>19</v>
      </c>
      <c r="L46387" s="1">
        <v>-23.602018999999999</v>
      </c>
      <c r="M46387" s="1">
        <v>-46.587795999999997</v>
      </c>
      <c r="N46387" s="1" t="s">
        <v>20</v>
      </c>
      <c r="O46387" s="1" t="s">
        <v>52</v>
      </c>
      <c r="P46387" s="1">
        <f t="shared" si="724"/>
        <v>61870</v>
      </c>
    </row>
    <row r="46388" spans="2:16" ht="10.55" customHeight="1" x14ac:dyDescent="0.3">
      <c r="B46388" s="1">
        <v>62104</v>
      </c>
      <c r="C46388"/>
      <c r="D46388" s="1" t="s">
        <v>37943</v>
      </c>
      <c r="E46388" s="12">
        <v>61531620000141</v>
      </c>
      <c r="F46388" s="1" t="s">
        <v>129463</v>
      </c>
      <c r="G46388" s="1" t="s">
        <v>129464</v>
      </c>
      <c r="H46388" s="1">
        <v>5425030</v>
      </c>
      <c r="I46388" s="1" t="s">
        <v>922</v>
      </c>
      <c r="J46388" s="1" t="s">
        <v>51</v>
      </c>
      <c r="K46388" s="1" t="s">
        <v>19</v>
      </c>
      <c r="L46388" s="1">
        <v>-23.602018999999999</v>
      </c>
      <c r="M46388" s="1">
        <v>-46.587795999999997</v>
      </c>
      <c r="N46388" s="1" t="s">
        <v>20</v>
      </c>
      <c r="O46388" s="1" t="s">
        <v>52</v>
      </c>
      <c r="P46388" s="1">
        <f t="shared" si="724"/>
        <v>62104</v>
      </c>
    </row>
    <row r="46389" spans="2:16" ht="10.55" customHeight="1" x14ac:dyDescent="0.3">
      <c r="B46389" s="1">
        <v>62202</v>
      </c>
      <c r="C46389"/>
      <c r="D46389" s="1" t="s">
        <v>129465</v>
      </c>
      <c r="E46389" s="12">
        <v>61094850000190</v>
      </c>
      <c r="F46389" s="1" t="s">
        <v>129466</v>
      </c>
      <c r="G46389" s="1" t="s">
        <v>129467</v>
      </c>
      <c r="H46389" s="1">
        <v>4206001</v>
      </c>
      <c r="I46389" s="1" t="s">
        <v>922</v>
      </c>
      <c r="J46389" s="1" t="s">
        <v>51</v>
      </c>
      <c r="K46389" s="1" t="s">
        <v>19</v>
      </c>
      <c r="L46389" s="1">
        <v>-23.602018999999999</v>
      </c>
      <c r="M46389" s="1">
        <v>-46.587795999999997</v>
      </c>
      <c r="N46389" s="1" t="s">
        <v>20</v>
      </c>
      <c r="O46389" s="1" t="s">
        <v>52</v>
      </c>
      <c r="P46389" s="1">
        <f t="shared" si="724"/>
        <v>62202</v>
      </c>
    </row>
    <row r="46390" spans="2:16" ht="10.55" customHeight="1" x14ac:dyDescent="0.3">
      <c r="B46390" s="1">
        <v>62206</v>
      </c>
      <c r="C46390"/>
      <c r="D46390" s="1" t="s">
        <v>129468</v>
      </c>
      <c r="E46390" s="12">
        <v>63003867000110</v>
      </c>
      <c r="F46390" s="1" t="s">
        <v>129469</v>
      </c>
      <c r="G46390" s="1" t="s">
        <v>129470</v>
      </c>
      <c r="H46390" s="1">
        <v>3302000</v>
      </c>
      <c r="I46390" s="1" t="s">
        <v>922</v>
      </c>
      <c r="J46390" s="1" t="s">
        <v>51</v>
      </c>
      <c r="K46390" s="1" t="s">
        <v>19</v>
      </c>
      <c r="L46390" s="1">
        <v>-23.602018999999999</v>
      </c>
      <c r="M46390" s="1">
        <v>-46.587795999999997</v>
      </c>
      <c r="N46390" s="1" t="s">
        <v>20</v>
      </c>
      <c r="O46390" s="1" t="s">
        <v>52</v>
      </c>
      <c r="P46390" s="1">
        <f t="shared" si="724"/>
        <v>62206</v>
      </c>
    </row>
    <row r="46391" spans="2:16" ht="10.55" customHeight="1" x14ac:dyDescent="0.3">
      <c r="B46391" s="1">
        <v>62217</v>
      </c>
      <c r="C46391"/>
      <c r="D46391" s="1" t="s">
        <v>129471</v>
      </c>
      <c r="E46391" s="12">
        <v>43384197000112</v>
      </c>
      <c r="F46391" s="1" t="s">
        <v>129472</v>
      </c>
      <c r="G46391" s="1" t="s">
        <v>129473</v>
      </c>
      <c r="H46391" s="1">
        <v>3044000</v>
      </c>
      <c r="I46391" s="1" t="s">
        <v>922</v>
      </c>
      <c r="J46391" s="1" t="s">
        <v>51</v>
      </c>
      <c r="K46391" s="1" t="s">
        <v>19</v>
      </c>
      <c r="L46391" s="1">
        <v>-23.602018999999999</v>
      </c>
      <c r="M46391" s="1">
        <v>-46.587795999999997</v>
      </c>
      <c r="N46391" s="1" t="s">
        <v>20</v>
      </c>
      <c r="O46391" s="1" t="s">
        <v>52</v>
      </c>
      <c r="P46391" s="1">
        <f t="shared" si="724"/>
        <v>62217</v>
      </c>
    </row>
    <row r="46392" spans="2:16" ht="10.55" customHeight="1" x14ac:dyDescent="0.3">
      <c r="B46392" s="1">
        <v>62323</v>
      </c>
      <c r="C46392"/>
      <c r="D46392" s="1" t="s">
        <v>129474</v>
      </c>
      <c r="E46392" s="12">
        <v>43139187000111</v>
      </c>
      <c r="F46392" s="1" t="s">
        <v>129475</v>
      </c>
      <c r="G46392" s="1" t="s">
        <v>129476</v>
      </c>
      <c r="H46392" s="1">
        <v>5040000</v>
      </c>
      <c r="I46392" s="1" t="s">
        <v>922</v>
      </c>
      <c r="J46392" s="1" t="s">
        <v>51</v>
      </c>
      <c r="K46392" s="1" t="s">
        <v>19</v>
      </c>
      <c r="L46392" s="1">
        <v>-23.602018999999999</v>
      </c>
      <c r="M46392" s="1">
        <v>-46.587795999999997</v>
      </c>
      <c r="N46392" s="1" t="s">
        <v>20</v>
      </c>
      <c r="O46392" s="1" t="s">
        <v>52</v>
      </c>
      <c r="P46392" s="1">
        <f t="shared" si="724"/>
        <v>62323</v>
      </c>
    </row>
    <row r="46393" spans="2:16" ht="10.55" customHeight="1" x14ac:dyDescent="0.3">
      <c r="B46393" s="1">
        <v>62591</v>
      </c>
      <c r="C46393"/>
      <c r="D46393" s="1" t="s">
        <v>129477</v>
      </c>
      <c r="E46393" s="12">
        <v>60675162000151</v>
      </c>
      <c r="F46393" s="1" t="s">
        <v>129478</v>
      </c>
      <c r="G46393" s="1" t="s">
        <v>129479</v>
      </c>
      <c r="H46393" s="1">
        <v>1000000</v>
      </c>
      <c r="I46393" s="1" t="s">
        <v>922</v>
      </c>
      <c r="J46393" s="1" t="s">
        <v>51</v>
      </c>
      <c r="K46393" s="1" t="s">
        <v>19</v>
      </c>
      <c r="L46393" s="1">
        <v>-23.602018999999999</v>
      </c>
      <c r="M46393" s="1">
        <v>-46.587795999999997</v>
      </c>
      <c r="N46393" s="1" t="s">
        <v>20</v>
      </c>
      <c r="O46393" s="1" t="s">
        <v>52</v>
      </c>
      <c r="P46393" s="1">
        <f t="shared" si="724"/>
        <v>62591</v>
      </c>
    </row>
    <row r="46394" spans="2:16" ht="10.55" customHeight="1" x14ac:dyDescent="0.3">
      <c r="B46394" s="1">
        <v>62730</v>
      </c>
      <c r="C46394"/>
      <c r="D46394" s="1" t="s">
        <v>129480</v>
      </c>
      <c r="E46394" s="12">
        <v>60690773000179</v>
      </c>
      <c r="F46394" s="1" t="s">
        <v>62242</v>
      </c>
      <c r="G46394" s="1" t="s">
        <v>129481</v>
      </c>
      <c r="H46394" s="1">
        <v>3045000</v>
      </c>
      <c r="I46394" s="1" t="s">
        <v>922</v>
      </c>
      <c r="J46394" s="1" t="s">
        <v>51</v>
      </c>
      <c r="K46394" s="1" t="s">
        <v>19</v>
      </c>
      <c r="L46394" s="1">
        <v>-23.602018999999999</v>
      </c>
      <c r="M46394" s="1">
        <v>-46.587795999999997</v>
      </c>
      <c r="N46394" s="1" t="s">
        <v>20</v>
      </c>
      <c r="O46394" s="1" t="s">
        <v>52</v>
      </c>
      <c r="P46394" s="1">
        <f t="shared" si="724"/>
        <v>62730</v>
      </c>
    </row>
    <row r="46395" spans="2:16" ht="10.55" customHeight="1" x14ac:dyDescent="0.3">
      <c r="B46395" s="1">
        <v>62908</v>
      </c>
      <c r="C46395"/>
      <c r="D46395" s="1" t="s">
        <v>129482</v>
      </c>
      <c r="E46395" s="12">
        <v>47707013000169</v>
      </c>
      <c r="F46395" s="1" t="s">
        <v>129483</v>
      </c>
      <c r="G46395" s="1" t="s">
        <v>129484</v>
      </c>
      <c r="H46395" s="1">
        <v>2720000</v>
      </c>
      <c r="I46395" s="1" t="s">
        <v>922</v>
      </c>
      <c r="J46395" s="1" t="s">
        <v>51</v>
      </c>
      <c r="K46395" s="1" t="s">
        <v>19</v>
      </c>
      <c r="L46395" s="1">
        <v>-23.602018999999999</v>
      </c>
      <c r="M46395" s="1">
        <v>-46.587795999999997</v>
      </c>
      <c r="N46395" s="1" t="s">
        <v>20</v>
      </c>
      <c r="O46395" s="1" t="s">
        <v>52</v>
      </c>
      <c r="P46395" s="1">
        <f t="shared" si="724"/>
        <v>62908</v>
      </c>
    </row>
    <row r="46396" spans="2:16" ht="10.55" customHeight="1" x14ac:dyDescent="0.3">
      <c r="B46396" s="1">
        <v>63045</v>
      </c>
      <c r="C46396"/>
      <c r="D46396" s="1" t="s">
        <v>129485</v>
      </c>
      <c r="E46396" s="12">
        <v>59420349000125</v>
      </c>
      <c r="F46396" s="1" t="s">
        <v>129486</v>
      </c>
      <c r="G46396" s="1" t="s">
        <v>129487</v>
      </c>
      <c r="H46396" s="1">
        <v>2134001</v>
      </c>
      <c r="I46396" s="1" t="s">
        <v>922</v>
      </c>
      <c r="J46396" s="1" t="s">
        <v>51</v>
      </c>
      <c r="K46396" s="1" t="s">
        <v>19</v>
      </c>
      <c r="L46396" s="1">
        <v>-23.602018999999999</v>
      </c>
      <c r="M46396" s="1">
        <v>-46.587795999999997</v>
      </c>
      <c r="N46396" s="1" t="s">
        <v>20</v>
      </c>
      <c r="O46396" s="1" t="s">
        <v>52</v>
      </c>
      <c r="P46396" s="1">
        <f t="shared" si="724"/>
        <v>63045</v>
      </c>
    </row>
    <row r="46397" spans="2:16" ht="10.55" customHeight="1" x14ac:dyDescent="0.3">
      <c r="B46397" s="1">
        <v>63194</v>
      </c>
      <c r="C46397"/>
      <c r="D46397" s="1" t="s">
        <v>129488</v>
      </c>
      <c r="E46397" s="12">
        <v>61460309000159</v>
      </c>
      <c r="F46397" s="1" t="s">
        <v>129489</v>
      </c>
      <c r="G46397" s="1" t="s">
        <v>129490</v>
      </c>
      <c r="H46397" s="1">
        <v>3317040</v>
      </c>
      <c r="I46397" s="1" t="s">
        <v>922</v>
      </c>
      <c r="J46397" s="1" t="s">
        <v>51</v>
      </c>
      <c r="K46397" s="1" t="s">
        <v>19</v>
      </c>
      <c r="L46397" s="1">
        <v>-23.602018999999999</v>
      </c>
      <c r="M46397" s="1">
        <v>-46.587795999999997</v>
      </c>
      <c r="N46397" s="1" t="s">
        <v>20</v>
      </c>
      <c r="O46397" s="1" t="s">
        <v>52</v>
      </c>
      <c r="P46397" s="1">
        <f t="shared" si="724"/>
        <v>63194</v>
      </c>
    </row>
    <row r="46398" spans="2:16" ht="10.55" customHeight="1" x14ac:dyDescent="0.3">
      <c r="B46398" s="1">
        <v>63206</v>
      </c>
      <c r="C46398"/>
      <c r="D46398" s="1" t="s">
        <v>129491</v>
      </c>
      <c r="E46398" s="12">
        <v>96178264000109</v>
      </c>
      <c r="F46398" s="1" t="s">
        <v>129492</v>
      </c>
      <c r="G46398" s="1" t="s">
        <v>129493</v>
      </c>
      <c r="H46398" s="1">
        <v>3921070</v>
      </c>
      <c r="I46398" s="1" t="s">
        <v>922</v>
      </c>
      <c r="J46398" s="1" t="s">
        <v>51</v>
      </c>
      <c r="K46398" s="1" t="s">
        <v>19</v>
      </c>
      <c r="L46398" s="1">
        <v>-23.602018999999999</v>
      </c>
      <c r="M46398" s="1">
        <v>-46.587795999999997</v>
      </c>
      <c r="N46398" s="1" t="s">
        <v>20</v>
      </c>
      <c r="O46398" s="1" t="s">
        <v>52</v>
      </c>
      <c r="P46398" s="1">
        <f t="shared" si="724"/>
        <v>63206</v>
      </c>
    </row>
    <row r="46399" spans="2:16" ht="10.55" customHeight="1" x14ac:dyDescent="0.3">
      <c r="B46399" s="1">
        <v>63207</v>
      </c>
      <c r="C46399"/>
      <c r="D46399" s="1" t="s">
        <v>110992</v>
      </c>
      <c r="E46399" s="12">
        <v>47334701000473</v>
      </c>
      <c r="F46399" s="1" t="s">
        <v>129494</v>
      </c>
      <c r="G46399" s="1" t="s">
        <v>129495</v>
      </c>
      <c r="H46399" s="1">
        <v>5303000</v>
      </c>
      <c r="I46399" s="1" t="s">
        <v>922</v>
      </c>
      <c r="J46399" s="1" t="s">
        <v>51</v>
      </c>
      <c r="K46399" s="1" t="s">
        <v>19</v>
      </c>
      <c r="L46399" s="1">
        <v>-23.602018999999999</v>
      </c>
      <c r="M46399" s="1">
        <v>-46.587795999999997</v>
      </c>
      <c r="N46399" s="1" t="s">
        <v>20</v>
      </c>
      <c r="O46399" s="1" t="s">
        <v>52</v>
      </c>
      <c r="P46399" s="1">
        <f t="shared" si="724"/>
        <v>63207</v>
      </c>
    </row>
    <row r="46400" spans="2:16" ht="10.55" customHeight="1" x14ac:dyDescent="0.3">
      <c r="B46400" s="1">
        <v>63210</v>
      </c>
      <c r="C46400"/>
      <c r="D46400" s="1" t="s">
        <v>129496</v>
      </c>
      <c r="E46400" s="12">
        <v>59519587000192</v>
      </c>
      <c r="F46400" s="1" t="s">
        <v>129497</v>
      </c>
      <c r="G46400" s="1" t="s">
        <v>129498</v>
      </c>
      <c r="H46400" s="1">
        <v>3102000</v>
      </c>
      <c r="I46400" s="1" t="s">
        <v>922</v>
      </c>
      <c r="J46400" s="1" t="s">
        <v>51</v>
      </c>
      <c r="K46400" s="1" t="s">
        <v>19</v>
      </c>
      <c r="L46400" s="1">
        <v>-23.602018999999999</v>
      </c>
      <c r="M46400" s="1">
        <v>-46.587795999999997</v>
      </c>
      <c r="N46400" s="1" t="s">
        <v>20</v>
      </c>
      <c r="O46400" s="1" t="s">
        <v>52</v>
      </c>
      <c r="P46400" s="1">
        <f t="shared" si="724"/>
        <v>63210</v>
      </c>
    </row>
    <row r="46401" spans="2:16" ht="10.55" customHeight="1" x14ac:dyDescent="0.3">
      <c r="B46401" s="1">
        <v>63220</v>
      </c>
      <c r="C46401"/>
      <c r="D46401" s="1" t="s">
        <v>129499</v>
      </c>
      <c r="E46401" s="12">
        <v>49939531000133</v>
      </c>
      <c r="F46401" s="1" t="s">
        <v>129500</v>
      </c>
      <c r="G46401" s="1" t="s">
        <v>129501</v>
      </c>
      <c r="H46401" s="1">
        <v>3333010</v>
      </c>
      <c r="I46401" s="1" t="s">
        <v>922</v>
      </c>
      <c r="J46401" s="1" t="s">
        <v>51</v>
      </c>
      <c r="K46401" s="1" t="s">
        <v>19</v>
      </c>
      <c r="L46401" s="1">
        <v>-23.602018999999999</v>
      </c>
      <c r="M46401" s="1">
        <v>-46.587795999999997</v>
      </c>
      <c r="N46401" s="1" t="s">
        <v>20</v>
      </c>
      <c r="O46401" s="1" t="s">
        <v>52</v>
      </c>
      <c r="P46401" s="1">
        <f t="shared" si="724"/>
        <v>63220</v>
      </c>
    </row>
    <row r="46402" spans="2:16" ht="10.55" customHeight="1" x14ac:dyDescent="0.3">
      <c r="B46402" s="1">
        <v>63223</v>
      </c>
      <c r="C46402"/>
      <c r="D46402" s="1" t="s">
        <v>129502</v>
      </c>
      <c r="E46402" s="12">
        <v>60989563000186</v>
      </c>
      <c r="F46402" s="1" t="s">
        <v>129503</v>
      </c>
      <c r="G46402" s="1" t="s">
        <v>129504</v>
      </c>
      <c r="H46402" s="1">
        <v>2111000</v>
      </c>
      <c r="I46402" s="1" t="s">
        <v>922</v>
      </c>
      <c r="J46402" s="1" t="s">
        <v>51</v>
      </c>
      <c r="K46402" s="1" t="s">
        <v>19</v>
      </c>
      <c r="L46402" s="1">
        <v>-23.602018999999999</v>
      </c>
      <c r="M46402" s="1">
        <v>-46.587795999999997</v>
      </c>
      <c r="N46402" s="1" t="s">
        <v>20</v>
      </c>
      <c r="O46402" s="1" t="s">
        <v>52</v>
      </c>
      <c r="P46402" s="1">
        <f t="shared" ref="P46402:P46465" si="725">B46402</f>
        <v>63223</v>
      </c>
    </row>
    <row r="46403" spans="2:16" ht="10.55" customHeight="1" x14ac:dyDescent="0.3">
      <c r="B46403" s="1">
        <v>63307</v>
      </c>
      <c r="C46403"/>
      <c r="D46403" s="1" t="s">
        <v>49205</v>
      </c>
      <c r="E46403" s="12">
        <v>60441573000182</v>
      </c>
      <c r="F46403" s="1" t="s">
        <v>129505</v>
      </c>
      <c r="G46403" s="1" t="s">
        <v>129506</v>
      </c>
      <c r="H46403" s="1">
        <v>1000000</v>
      </c>
      <c r="I46403" s="1" t="s">
        <v>922</v>
      </c>
      <c r="J46403" s="1" t="s">
        <v>51</v>
      </c>
      <c r="K46403" s="1" t="s">
        <v>19</v>
      </c>
      <c r="L46403" s="1">
        <v>-23.602018999999999</v>
      </c>
      <c r="M46403" s="1">
        <v>-46.587795999999997</v>
      </c>
      <c r="N46403" s="1" t="s">
        <v>20</v>
      </c>
      <c r="O46403" s="1" t="s">
        <v>52</v>
      </c>
      <c r="P46403" s="1">
        <f t="shared" si="725"/>
        <v>63307</v>
      </c>
    </row>
    <row r="46404" spans="2:16" ht="10.55" customHeight="1" x14ac:dyDescent="0.3">
      <c r="B46404" s="1">
        <v>63313</v>
      </c>
      <c r="C46404"/>
      <c r="D46404" s="1" t="s">
        <v>129507</v>
      </c>
      <c r="E46404" s="12">
        <v>44202042000180</v>
      </c>
      <c r="F46404" s="1" t="s">
        <v>129508</v>
      </c>
      <c r="G46404" s="1" t="s">
        <v>129509</v>
      </c>
      <c r="H46404" s="1">
        <v>4742130</v>
      </c>
      <c r="I46404" s="1" t="s">
        <v>922</v>
      </c>
      <c r="J46404" s="1" t="s">
        <v>51</v>
      </c>
      <c r="K46404" s="1" t="s">
        <v>19</v>
      </c>
      <c r="L46404" s="1">
        <v>-23.602018999999999</v>
      </c>
      <c r="M46404" s="1">
        <v>-46.587795999999997</v>
      </c>
      <c r="N46404" s="1" t="s">
        <v>20</v>
      </c>
      <c r="O46404" s="1" t="s">
        <v>52</v>
      </c>
      <c r="P46404" s="1">
        <f t="shared" si="725"/>
        <v>63313</v>
      </c>
    </row>
    <row r="46405" spans="2:16" ht="10.55" customHeight="1" x14ac:dyDescent="0.3">
      <c r="B46405" s="1">
        <v>63710</v>
      </c>
      <c r="C46405"/>
      <c r="D46405" s="1" t="s">
        <v>129510</v>
      </c>
      <c r="E46405" s="12">
        <v>51757003000105</v>
      </c>
      <c r="F46405" s="1" t="s">
        <v>129511</v>
      </c>
      <c r="G46405" s="1" t="s">
        <v>129512</v>
      </c>
      <c r="H46405" s="1">
        <v>4754060</v>
      </c>
      <c r="I46405" s="1" t="s">
        <v>922</v>
      </c>
      <c r="J46405" s="1" t="s">
        <v>51</v>
      </c>
      <c r="K46405" s="1" t="s">
        <v>19</v>
      </c>
      <c r="L46405" s="1">
        <v>-23.602018999999999</v>
      </c>
      <c r="M46405" s="1">
        <v>-46.587795999999997</v>
      </c>
      <c r="N46405" s="1" t="s">
        <v>20</v>
      </c>
      <c r="O46405" s="1" t="s">
        <v>52</v>
      </c>
      <c r="P46405" s="1">
        <f t="shared" si="725"/>
        <v>63710</v>
      </c>
    </row>
    <row r="46406" spans="2:16" ht="10.55" customHeight="1" x14ac:dyDescent="0.3">
      <c r="B46406" s="1">
        <v>63718</v>
      </c>
      <c r="C46406"/>
      <c r="D46406" s="1" t="s">
        <v>129513</v>
      </c>
      <c r="E46406" s="12">
        <v>53881264000168</v>
      </c>
      <c r="F46406" s="1" t="s">
        <v>129514</v>
      </c>
      <c r="G46406" s="1" t="s">
        <v>129515</v>
      </c>
      <c r="H46406" s="1">
        <v>2013020</v>
      </c>
      <c r="I46406" s="1" t="s">
        <v>922</v>
      </c>
      <c r="J46406" s="1" t="s">
        <v>51</v>
      </c>
      <c r="K46406" s="1" t="s">
        <v>19</v>
      </c>
      <c r="L46406" s="1">
        <v>-23.602018999999999</v>
      </c>
      <c r="M46406" s="1">
        <v>-46.587795999999997</v>
      </c>
      <c r="N46406" s="1" t="s">
        <v>20</v>
      </c>
      <c r="O46406" s="1" t="s">
        <v>52</v>
      </c>
      <c r="P46406" s="1">
        <f t="shared" si="725"/>
        <v>63718</v>
      </c>
    </row>
    <row r="46407" spans="2:16" ht="10.55" customHeight="1" x14ac:dyDescent="0.3">
      <c r="B46407" s="1">
        <v>63730</v>
      </c>
      <c r="C46407"/>
      <c r="D46407" s="1" t="s">
        <v>129516</v>
      </c>
      <c r="E46407" s="12">
        <v>56829807000277</v>
      </c>
      <c r="F46407" s="1" t="s">
        <v>129517</v>
      </c>
      <c r="G46407" s="1" t="s">
        <v>129518</v>
      </c>
      <c r="H46407" s="1">
        <v>5008001</v>
      </c>
      <c r="I46407" s="1" t="s">
        <v>922</v>
      </c>
      <c r="J46407" s="1" t="s">
        <v>51</v>
      </c>
      <c r="K46407" s="1" t="s">
        <v>19</v>
      </c>
      <c r="L46407" s="1">
        <v>-23.602018999999999</v>
      </c>
      <c r="M46407" s="1">
        <v>-46.587795999999997</v>
      </c>
      <c r="N46407" s="1" t="s">
        <v>20</v>
      </c>
      <c r="O46407" s="1" t="s">
        <v>52</v>
      </c>
      <c r="P46407" s="1">
        <f t="shared" si="725"/>
        <v>63730</v>
      </c>
    </row>
    <row r="46408" spans="2:16" ht="10.55" customHeight="1" x14ac:dyDescent="0.3">
      <c r="B46408" s="1">
        <v>63731</v>
      </c>
      <c r="C46408"/>
      <c r="D46408" s="1" t="s">
        <v>129519</v>
      </c>
      <c r="E46408" s="12">
        <v>56829807000196</v>
      </c>
      <c r="F46408" s="1" t="s">
        <v>129520</v>
      </c>
      <c r="G46408" s="1" t="s">
        <v>129521</v>
      </c>
      <c r="H46408" s="1">
        <v>5435030</v>
      </c>
      <c r="I46408" s="1" t="s">
        <v>922</v>
      </c>
      <c r="J46408" s="1" t="s">
        <v>51</v>
      </c>
      <c r="K46408" s="1" t="s">
        <v>19</v>
      </c>
      <c r="L46408" s="1">
        <v>-23.602018999999999</v>
      </c>
      <c r="M46408" s="1">
        <v>-46.587795999999997</v>
      </c>
      <c r="N46408" s="1" t="s">
        <v>20</v>
      </c>
      <c r="O46408" s="1" t="s">
        <v>52</v>
      </c>
      <c r="P46408" s="1">
        <f t="shared" si="725"/>
        <v>63731</v>
      </c>
    </row>
    <row r="46409" spans="2:16" ht="10.55" customHeight="1" x14ac:dyDescent="0.3">
      <c r="B46409" s="1">
        <v>63736</v>
      </c>
      <c r="C46409"/>
      <c r="D46409" s="1" t="s">
        <v>129522</v>
      </c>
      <c r="E46409" s="12">
        <v>43175454000106</v>
      </c>
      <c r="F46409" s="1" t="s">
        <v>129523</v>
      </c>
      <c r="G46409" s="1" t="s">
        <v>129524</v>
      </c>
      <c r="H46409" s="1">
        <v>5136070</v>
      </c>
      <c r="I46409" s="1" t="s">
        <v>922</v>
      </c>
      <c r="J46409" s="1" t="s">
        <v>51</v>
      </c>
      <c r="K46409" s="1" t="s">
        <v>19</v>
      </c>
      <c r="L46409" s="1">
        <v>-23.602018999999999</v>
      </c>
      <c r="M46409" s="1">
        <v>-46.587795999999997</v>
      </c>
      <c r="N46409" s="1" t="s">
        <v>20</v>
      </c>
      <c r="O46409" s="1" t="s">
        <v>52</v>
      </c>
      <c r="P46409" s="1">
        <f t="shared" si="725"/>
        <v>63736</v>
      </c>
    </row>
    <row r="46410" spans="2:16" ht="10.55" customHeight="1" x14ac:dyDescent="0.3">
      <c r="B46410" s="1">
        <v>63776</v>
      </c>
      <c r="C46410"/>
      <c r="D46410" s="1" t="s">
        <v>96384</v>
      </c>
      <c r="E46410" s="12">
        <v>56991870001015</v>
      </c>
      <c r="F46410" s="1" t="s">
        <v>96385</v>
      </c>
      <c r="G46410" s="1" t="s">
        <v>129525</v>
      </c>
      <c r="H46410" s="1">
        <v>4696000</v>
      </c>
      <c r="I46410" s="1" t="s">
        <v>922</v>
      </c>
      <c r="J46410" s="1" t="s">
        <v>51</v>
      </c>
      <c r="K46410" s="1" t="s">
        <v>19</v>
      </c>
      <c r="L46410" s="1">
        <v>-23.602018999999999</v>
      </c>
      <c r="M46410" s="1">
        <v>-46.587795999999997</v>
      </c>
      <c r="N46410" s="1" t="s">
        <v>20</v>
      </c>
      <c r="O46410" s="1" t="s">
        <v>52</v>
      </c>
      <c r="P46410" s="1">
        <f t="shared" si="725"/>
        <v>63776</v>
      </c>
    </row>
    <row r="46411" spans="2:16" ht="10.55" customHeight="1" x14ac:dyDescent="0.3">
      <c r="B46411" s="1">
        <v>64034</v>
      </c>
      <c r="C46411"/>
      <c r="D46411" s="1" t="s">
        <v>129526</v>
      </c>
      <c r="E46411" s="12">
        <v>47188958000111</v>
      </c>
      <c r="F46411" s="1" t="s">
        <v>129527</v>
      </c>
      <c r="G46411" s="1" t="s">
        <v>129528</v>
      </c>
      <c r="H46411" s="1">
        <v>1029000</v>
      </c>
      <c r="I46411" s="1" t="s">
        <v>922</v>
      </c>
      <c r="J46411" s="1" t="s">
        <v>51</v>
      </c>
      <c r="K46411" s="1" t="s">
        <v>19</v>
      </c>
      <c r="L46411" s="1">
        <v>-23.602018999999999</v>
      </c>
      <c r="M46411" s="1">
        <v>-46.587795999999997</v>
      </c>
      <c r="N46411" s="1" t="s">
        <v>20</v>
      </c>
      <c r="O46411" s="1" t="s">
        <v>52</v>
      </c>
      <c r="P46411" s="1">
        <f t="shared" si="725"/>
        <v>64034</v>
      </c>
    </row>
    <row r="46412" spans="2:16" ht="10.55" customHeight="1" x14ac:dyDescent="0.3">
      <c r="B46412" s="1">
        <v>64290</v>
      </c>
      <c r="C46412"/>
      <c r="D46412" s="1" t="s">
        <v>129529</v>
      </c>
      <c r="E46412" s="12">
        <v>61635918000100</v>
      </c>
      <c r="F46412" s="1" t="s">
        <v>129530</v>
      </c>
      <c r="G46412" s="1" t="s">
        <v>129531</v>
      </c>
      <c r="H46412" s="1">
        <v>3187040</v>
      </c>
      <c r="I46412" s="1" t="s">
        <v>922</v>
      </c>
      <c r="J46412" s="1" t="s">
        <v>51</v>
      </c>
      <c r="K46412" s="1" t="s">
        <v>19</v>
      </c>
      <c r="L46412" s="1">
        <v>-23.602018999999999</v>
      </c>
      <c r="M46412" s="1">
        <v>-46.587795999999997</v>
      </c>
      <c r="N46412" s="1" t="s">
        <v>20</v>
      </c>
      <c r="O46412" s="1" t="s">
        <v>52</v>
      </c>
      <c r="P46412" s="1">
        <f t="shared" si="725"/>
        <v>64290</v>
      </c>
    </row>
    <row r="46413" spans="2:16" ht="10.55" customHeight="1" x14ac:dyDescent="0.3">
      <c r="B46413" s="1">
        <v>64667</v>
      </c>
      <c r="C46413"/>
      <c r="D46413" s="1" t="s">
        <v>129532</v>
      </c>
      <c r="E46413" s="12">
        <v>50085661000135</v>
      </c>
      <c r="F46413" s="1" t="s">
        <v>129533</v>
      </c>
      <c r="G46413" s="1" t="s">
        <v>129534</v>
      </c>
      <c r="H46413" s="1">
        <v>1141010</v>
      </c>
      <c r="I46413" s="1" t="s">
        <v>922</v>
      </c>
      <c r="J46413" s="1" t="s">
        <v>51</v>
      </c>
      <c r="K46413" s="1" t="s">
        <v>19</v>
      </c>
      <c r="L46413" s="1">
        <v>-23.602018999999999</v>
      </c>
      <c r="M46413" s="1">
        <v>-46.587795999999997</v>
      </c>
      <c r="N46413" s="1" t="s">
        <v>20</v>
      </c>
      <c r="O46413" s="1" t="s">
        <v>52</v>
      </c>
      <c r="P46413" s="1">
        <f t="shared" si="725"/>
        <v>64667</v>
      </c>
    </row>
    <row r="46414" spans="2:16" ht="10.55" customHeight="1" x14ac:dyDescent="0.3">
      <c r="B46414" s="1">
        <v>64678</v>
      </c>
      <c r="C46414"/>
      <c r="D46414" s="1" t="s">
        <v>129535</v>
      </c>
      <c r="E46414" s="12">
        <v>56994957000589</v>
      </c>
      <c r="F46414" s="1" t="s">
        <v>129536</v>
      </c>
      <c r="G46414" s="1" t="s">
        <v>129537</v>
      </c>
      <c r="H46414" s="1">
        <v>5106000</v>
      </c>
      <c r="I46414" s="1" t="s">
        <v>922</v>
      </c>
      <c r="J46414" s="1" t="s">
        <v>51</v>
      </c>
      <c r="K46414" s="1" t="s">
        <v>19</v>
      </c>
      <c r="L46414" s="1">
        <v>-23.602018999999999</v>
      </c>
      <c r="M46414" s="1">
        <v>-46.587795999999997</v>
      </c>
      <c r="N46414" s="1" t="s">
        <v>20</v>
      </c>
      <c r="O46414" s="1" t="s">
        <v>52</v>
      </c>
      <c r="P46414" s="1">
        <f t="shared" si="725"/>
        <v>64678</v>
      </c>
    </row>
    <row r="46415" spans="2:16" ht="10.55" customHeight="1" x14ac:dyDescent="0.3">
      <c r="B46415" s="1">
        <v>64679</v>
      </c>
      <c r="C46415"/>
      <c r="D46415" s="1" t="s">
        <v>129535</v>
      </c>
      <c r="E46415" s="12">
        <v>56994957000155</v>
      </c>
      <c r="F46415" s="1" t="s">
        <v>129538</v>
      </c>
      <c r="G46415" s="1" t="s">
        <v>129539</v>
      </c>
      <c r="H46415" s="1">
        <v>5106000</v>
      </c>
      <c r="I46415" s="1" t="s">
        <v>922</v>
      </c>
      <c r="J46415" s="1" t="s">
        <v>51</v>
      </c>
      <c r="K46415" s="1" t="s">
        <v>19</v>
      </c>
      <c r="L46415" s="1">
        <v>-23.602018999999999</v>
      </c>
      <c r="M46415" s="1">
        <v>-46.587795999999997</v>
      </c>
      <c r="N46415" s="1" t="s">
        <v>20</v>
      </c>
      <c r="O46415" s="1" t="s">
        <v>52</v>
      </c>
      <c r="P46415" s="1">
        <f t="shared" si="725"/>
        <v>64679</v>
      </c>
    </row>
    <row r="46416" spans="2:16" ht="10.55" customHeight="1" x14ac:dyDescent="0.3">
      <c r="B46416" s="1">
        <v>64682</v>
      </c>
      <c r="C46416"/>
      <c r="D46416" s="1" t="s">
        <v>3445</v>
      </c>
      <c r="E46416" s="12">
        <v>45990181000774</v>
      </c>
      <c r="F46416" s="1" t="s">
        <v>129540</v>
      </c>
      <c r="G46416" s="1" t="s">
        <v>129541</v>
      </c>
      <c r="H46416" s="1">
        <v>1000000</v>
      </c>
      <c r="I46416" s="1" t="s">
        <v>922</v>
      </c>
      <c r="J46416" s="1" t="s">
        <v>51</v>
      </c>
      <c r="K46416" s="1" t="s">
        <v>19</v>
      </c>
      <c r="L46416" s="1">
        <v>-23.602018999999999</v>
      </c>
      <c r="M46416" s="1">
        <v>-46.587795999999997</v>
      </c>
      <c r="N46416" s="1" t="s">
        <v>20</v>
      </c>
      <c r="O46416" s="1" t="s">
        <v>52</v>
      </c>
      <c r="P46416" s="1">
        <f t="shared" si="725"/>
        <v>64682</v>
      </c>
    </row>
    <row r="46417" spans="2:16" ht="10.55" customHeight="1" x14ac:dyDescent="0.3">
      <c r="B46417" s="1">
        <v>64688</v>
      </c>
      <c r="C46417"/>
      <c r="D46417" s="1" t="s">
        <v>129542</v>
      </c>
      <c r="E46417" s="12">
        <v>60400439000133</v>
      </c>
      <c r="F46417" s="1" t="s">
        <v>129543</v>
      </c>
      <c r="G46417" s="1" t="s">
        <v>129544</v>
      </c>
      <c r="H46417" s="1">
        <v>5303901</v>
      </c>
      <c r="I46417" s="1" t="s">
        <v>922</v>
      </c>
      <c r="J46417" s="1" t="s">
        <v>51</v>
      </c>
      <c r="K46417" s="1" t="s">
        <v>19</v>
      </c>
      <c r="L46417" s="1">
        <v>-23.602018999999999</v>
      </c>
      <c r="M46417" s="1">
        <v>-46.587795999999997</v>
      </c>
      <c r="N46417" s="1" t="s">
        <v>20</v>
      </c>
      <c r="O46417" s="1" t="s">
        <v>52</v>
      </c>
      <c r="P46417" s="1">
        <f t="shared" si="725"/>
        <v>64688</v>
      </c>
    </row>
    <row r="46418" spans="2:16" ht="10.55" customHeight="1" x14ac:dyDescent="0.3">
      <c r="B46418" s="1">
        <v>64830</v>
      </c>
      <c r="C46418"/>
      <c r="D46418" s="1" t="s">
        <v>129545</v>
      </c>
      <c r="E46418" s="12">
        <v>43602531000167</v>
      </c>
      <c r="F46418" s="1" t="s">
        <v>129546</v>
      </c>
      <c r="G46418" s="1" t="s">
        <v>129547</v>
      </c>
      <c r="H46418" s="1">
        <v>3743000</v>
      </c>
      <c r="I46418" s="1" t="s">
        <v>922</v>
      </c>
      <c r="J46418" s="1" t="s">
        <v>51</v>
      </c>
      <c r="K46418" s="1" t="s">
        <v>19</v>
      </c>
      <c r="L46418" s="1">
        <v>-23.602018999999999</v>
      </c>
      <c r="M46418" s="1">
        <v>-46.587795999999997</v>
      </c>
      <c r="N46418" s="1" t="s">
        <v>20</v>
      </c>
      <c r="O46418" s="1" t="s">
        <v>52</v>
      </c>
      <c r="P46418" s="1">
        <f t="shared" si="725"/>
        <v>64830</v>
      </c>
    </row>
    <row r="46419" spans="2:16" ht="10.55" customHeight="1" x14ac:dyDescent="0.3">
      <c r="B46419" s="1">
        <v>64874</v>
      </c>
      <c r="C46419"/>
      <c r="D46419" s="1" t="s">
        <v>129548</v>
      </c>
      <c r="E46419" s="12">
        <v>51156677000154</v>
      </c>
      <c r="F46419" s="1" t="s">
        <v>129549</v>
      </c>
      <c r="G46419" s="1" t="s">
        <v>129550</v>
      </c>
      <c r="H46419" s="1">
        <v>5051000</v>
      </c>
      <c r="I46419" s="1" t="s">
        <v>922</v>
      </c>
      <c r="J46419" s="1" t="s">
        <v>51</v>
      </c>
      <c r="K46419" s="1" t="s">
        <v>19</v>
      </c>
      <c r="L46419" s="1">
        <v>-23.602018999999999</v>
      </c>
      <c r="M46419" s="1">
        <v>-46.587795999999997</v>
      </c>
      <c r="N46419" s="1" t="s">
        <v>20</v>
      </c>
      <c r="O46419" s="1" t="s">
        <v>52</v>
      </c>
      <c r="P46419" s="1">
        <f t="shared" si="725"/>
        <v>64874</v>
      </c>
    </row>
    <row r="46420" spans="2:16" ht="10.55" customHeight="1" x14ac:dyDescent="0.3">
      <c r="B46420" s="1">
        <v>65169</v>
      </c>
      <c r="C46420"/>
      <c r="D46420" s="1" t="s">
        <v>129551</v>
      </c>
      <c r="E46420" s="12">
        <v>61156444000377</v>
      </c>
      <c r="F46420" s="1" t="s">
        <v>129552</v>
      </c>
      <c r="G46420" s="1" t="s">
        <v>129553</v>
      </c>
      <c r="H46420" s="1">
        <v>4761000</v>
      </c>
      <c r="I46420" s="1" t="s">
        <v>922</v>
      </c>
      <c r="J46420" s="1" t="s">
        <v>51</v>
      </c>
      <c r="K46420" s="1" t="s">
        <v>19</v>
      </c>
      <c r="L46420" s="1">
        <v>-23.602018999999999</v>
      </c>
      <c r="M46420" s="1">
        <v>-46.587795999999997</v>
      </c>
      <c r="N46420" s="1" t="s">
        <v>20</v>
      </c>
      <c r="O46420" s="1" t="s">
        <v>52</v>
      </c>
      <c r="P46420" s="1">
        <f t="shared" si="725"/>
        <v>65169</v>
      </c>
    </row>
    <row r="46421" spans="2:16" ht="10.55" customHeight="1" x14ac:dyDescent="0.3">
      <c r="B46421" s="1">
        <v>65170</v>
      </c>
      <c r="C46421"/>
      <c r="D46421" s="1" t="s">
        <v>129554</v>
      </c>
      <c r="E46421" s="12">
        <v>61156444001004</v>
      </c>
      <c r="F46421" s="1" t="s">
        <v>129555</v>
      </c>
      <c r="G46421" s="1" t="s">
        <v>129556</v>
      </c>
      <c r="H46421" s="1">
        <v>3319000</v>
      </c>
      <c r="I46421" s="1" t="s">
        <v>922</v>
      </c>
      <c r="J46421" s="1" t="s">
        <v>51</v>
      </c>
      <c r="K46421" s="1" t="s">
        <v>19</v>
      </c>
      <c r="L46421" s="1">
        <v>-23.602018999999999</v>
      </c>
      <c r="M46421" s="1">
        <v>-46.587795999999997</v>
      </c>
      <c r="N46421" s="1" t="s">
        <v>20</v>
      </c>
      <c r="O46421" s="1" t="s">
        <v>52</v>
      </c>
      <c r="P46421" s="1">
        <f t="shared" si="725"/>
        <v>65170</v>
      </c>
    </row>
    <row r="46422" spans="2:16" ht="10.55" customHeight="1" x14ac:dyDescent="0.3">
      <c r="B46422" s="1">
        <v>65385</v>
      </c>
      <c r="C46422"/>
      <c r="D46422" s="1" t="s">
        <v>27808</v>
      </c>
      <c r="E46422" s="12">
        <v>56720428000244</v>
      </c>
      <c r="F46422" s="1" t="s">
        <v>27809</v>
      </c>
      <c r="G46422" s="1" t="s">
        <v>129557</v>
      </c>
      <c r="H46422" s="1">
        <v>5047900</v>
      </c>
      <c r="I46422" s="1" t="s">
        <v>922</v>
      </c>
      <c r="J46422" s="1" t="s">
        <v>51</v>
      </c>
      <c r="K46422" s="1" t="s">
        <v>19</v>
      </c>
      <c r="L46422" s="1">
        <v>-23.602018999999999</v>
      </c>
      <c r="M46422" s="1">
        <v>-46.587795999999997</v>
      </c>
      <c r="N46422" s="1" t="s">
        <v>20</v>
      </c>
      <c r="O46422" s="1" t="s">
        <v>52</v>
      </c>
      <c r="P46422" s="1">
        <f t="shared" si="725"/>
        <v>65385</v>
      </c>
    </row>
    <row r="46423" spans="2:16" ht="10.55" customHeight="1" x14ac:dyDescent="0.3">
      <c r="B46423" s="1">
        <v>65530</v>
      </c>
      <c r="C46423"/>
      <c r="D46423" s="1" t="s">
        <v>129558</v>
      </c>
      <c r="E46423" s="12">
        <v>43794940000102</v>
      </c>
      <c r="F46423" s="1" t="s">
        <v>129559</v>
      </c>
      <c r="G46423" s="1" t="s">
        <v>129560</v>
      </c>
      <c r="H46423" s="1">
        <v>3319000</v>
      </c>
      <c r="I46423" s="1" t="s">
        <v>922</v>
      </c>
      <c r="J46423" s="1" t="s">
        <v>51</v>
      </c>
      <c r="K46423" s="1" t="s">
        <v>19</v>
      </c>
      <c r="L46423" s="1">
        <v>-23.602018999999999</v>
      </c>
      <c r="M46423" s="1">
        <v>-46.587795999999997</v>
      </c>
      <c r="N46423" s="1" t="s">
        <v>20</v>
      </c>
      <c r="O46423" s="1" t="s">
        <v>52</v>
      </c>
      <c r="P46423" s="1">
        <f t="shared" si="725"/>
        <v>65530</v>
      </c>
    </row>
    <row r="46424" spans="2:16" ht="10.55" customHeight="1" x14ac:dyDescent="0.3">
      <c r="B46424" s="1">
        <v>65902</v>
      </c>
      <c r="C46424"/>
      <c r="D46424" s="1" t="s">
        <v>27820</v>
      </c>
      <c r="E46424" s="12">
        <v>33035866000944</v>
      </c>
      <c r="F46424" s="1" t="s">
        <v>129561</v>
      </c>
      <c r="G46424" s="1" t="s">
        <v>129562</v>
      </c>
      <c r="H46424" s="1">
        <v>3169000</v>
      </c>
      <c r="I46424" s="1" t="s">
        <v>922</v>
      </c>
      <c r="J46424" s="1" t="s">
        <v>51</v>
      </c>
      <c r="K46424" s="1" t="s">
        <v>19</v>
      </c>
      <c r="L46424" s="1">
        <v>-23.602018999999999</v>
      </c>
      <c r="M46424" s="1">
        <v>-46.587795999999997</v>
      </c>
      <c r="N46424" s="1" t="s">
        <v>20</v>
      </c>
      <c r="O46424" s="1" t="s">
        <v>52</v>
      </c>
      <c r="P46424" s="1">
        <f t="shared" si="725"/>
        <v>65902</v>
      </c>
    </row>
    <row r="46425" spans="2:16" ht="10.55" customHeight="1" x14ac:dyDescent="0.3">
      <c r="B46425" s="1">
        <v>66118</v>
      </c>
      <c r="C46425"/>
      <c r="D46425" s="1" t="s">
        <v>36779</v>
      </c>
      <c r="E46425" s="12">
        <v>3481809000170</v>
      </c>
      <c r="F46425" s="1" t="s">
        <v>129563</v>
      </c>
      <c r="G46425" s="1" t="s">
        <v>129564</v>
      </c>
      <c r="H46425" s="1">
        <v>5036001</v>
      </c>
      <c r="I46425" s="1" t="s">
        <v>922</v>
      </c>
      <c r="J46425" s="1" t="s">
        <v>51</v>
      </c>
      <c r="K46425" s="1" t="s">
        <v>19</v>
      </c>
      <c r="L46425" s="1">
        <v>-23.602018999999999</v>
      </c>
      <c r="M46425" s="1">
        <v>-46.587795999999997</v>
      </c>
      <c r="N46425" s="1" t="s">
        <v>20</v>
      </c>
      <c r="O46425" s="1" t="s">
        <v>52</v>
      </c>
      <c r="P46425" s="1">
        <f t="shared" si="725"/>
        <v>66118</v>
      </c>
    </row>
    <row r="46426" spans="2:16" ht="10.55" customHeight="1" x14ac:dyDescent="0.3">
      <c r="B46426" s="1">
        <v>66123</v>
      </c>
      <c r="C46426"/>
      <c r="D46426" s="1" t="s">
        <v>27823</v>
      </c>
      <c r="E46426" s="12">
        <v>60891157000186</v>
      </c>
      <c r="F46426" s="1" t="s">
        <v>129565</v>
      </c>
      <c r="G46426" s="1" t="s">
        <v>129566</v>
      </c>
      <c r="H46426" s="1">
        <v>5077000</v>
      </c>
      <c r="I46426" s="1" t="s">
        <v>922</v>
      </c>
      <c r="J46426" s="1" t="s">
        <v>51</v>
      </c>
      <c r="K46426" s="1" t="s">
        <v>19</v>
      </c>
      <c r="L46426" s="1">
        <v>-23.602018999999999</v>
      </c>
      <c r="M46426" s="1">
        <v>-46.587795999999997</v>
      </c>
      <c r="N46426" s="1" t="s">
        <v>20</v>
      </c>
      <c r="O46426" s="1" t="s">
        <v>52</v>
      </c>
      <c r="P46426" s="1">
        <f t="shared" si="725"/>
        <v>66123</v>
      </c>
    </row>
    <row r="46427" spans="2:16" ht="10.55" customHeight="1" x14ac:dyDescent="0.3">
      <c r="B46427" s="1">
        <v>66852</v>
      </c>
      <c r="C46427"/>
      <c r="D46427" s="1" t="s">
        <v>129567</v>
      </c>
      <c r="E46427" s="12">
        <v>60651270000194</v>
      </c>
      <c r="F46427" s="1" t="s">
        <v>129568</v>
      </c>
      <c r="G46427" s="1" t="s">
        <v>129569</v>
      </c>
      <c r="H46427" s="1">
        <v>5312000</v>
      </c>
      <c r="I46427" s="1" t="s">
        <v>922</v>
      </c>
      <c r="J46427" s="1" t="s">
        <v>51</v>
      </c>
      <c r="K46427" s="1" t="s">
        <v>19</v>
      </c>
      <c r="L46427" s="1">
        <v>-23.602018999999999</v>
      </c>
      <c r="M46427" s="1">
        <v>-46.587795999999997</v>
      </c>
      <c r="N46427" s="1" t="s">
        <v>20</v>
      </c>
      <c r="O46427" s="1" t="s">
        <v>52</v>
      </c>
      <c r="P46427" s="1">
        <f t="shared" si="725"/>
        <v>66852</v>
      </c>
    </row>
    <row r="46428" spans="2:16" ht="10.55" customHeight="1" x14ac:dyDescent="0.3">
      <c r="B46428" s="1">
        <v>66950</v>
      </c>
      <c r="C46428"/>
      <c r="D46428" s="1" t="s">
        <v>129570</v>
      </c>
      <c r="E46428" s="12">
        <v>61070124005873</v>
      </c>
      <c r="F46428" s="1" t="s">
        <v>129571</v>
      </c>
      <c r="G46428" s="1" t="s">
        <v>129572</v>
      </c>
      <c r="H46428" s="1">
        <v>5322000</v>
      </c>
      <c r="I46428" s="1" t="s">
        <v>922</v>
      </c>
      <c r="J46428" s="1" t="s">
        <v>51</v>
      </c>
      <c r="K46428" s="1" t="s">
        <v>19</v>
      </c>
      <c r="L46428" s="1">
        <v>-23.602018999999999</v>
      </c>
      <c r="M46428" s="1">
        <v>-46.587795999999997</v>
      </c>
      <c r="N46428" s="1" t="s">
        <v>20</v>
      </c>
      <c r="O46428" s="1" t="s">
        <v>52</v>
      </c>
      <c r="P46428" s="1">
        <f t="shared" si="725"/>
        <v>66950</v>
      </c>
    </row>
    <row r="46429" spans="2:16" ht="10.55" customHeight="1" x14ac:dyDescent="0.3">
      <c r="B46429" s="1">
        <v>66973</v>
      </c>
      <c r="C46429"/>
      <c r="D46429" s="1" t="s">
        <v>129573</v>
      </c>
      <c r="E46429" s="12">
        <v>43826023000162</v>
      </c>
      <c r="F46429" s="1" t="s">
        <v>129574</v>
      </c>
      <c r="G46429" s="1" t="s">
        <v>129575</v>
      </c>
      <c r="H46429" s="1">
        <v>3006020</v>
      </c>
      <c r="I46429" s="1" t="s">
        <v>922</v>
      </c>
      <c r="J46429" s="1" t="s">
        <v>51</v>
      </c>
      <c r="K46429" s="1" t="s">
        <v>19</v>
      </c>
      <c r="L46429" s="1">
        <v>-23.602018999999999</v>
      </c>
      <c r="M46429" s="1">
        <v>-46.587795999999997</v>
      </c>
      <c r="N46429" s="1" t="s">
        <v>20</v>
      </c>
      <c r="O46429" s="1" t="s">
        <v>52</v>
      </c>
      <c r="P46429" s="1">
        <f t="shared" si="725"/>
        <v>66973</v>
      </c>
    </row>
    <row r="46430" spans="2:16" ht="10.55" customHeight="1" x14ac:dyDescent="0.3">
      <c r="B46430" s="1">
        <v>66976</v>
      </c>
      <c r="C46430"/>
      <c r="D46430" s="1" t="s">
        <v>32324</v>
      </c>
      <c r="E46430" s="12">
        <v>60853942002430</v>
      </c>
      <c r="F46430" s="1" t="s">
        <v>76114</v>
      </c>
      <c r="G46430" s="1" t="s">
        <v>129576</v>
      </c>
      <c r="H46430" s="1">
        <v>5036000</v>
      </c>
      <c r="I46430" s="1" t="s">
        <v>922</v>
      </c>
      <c r="J46430" s="1" t="s">
        <v>51</v>
      </c>
      <c r="K46430" s="1" t="s">
        <v>19</v>
      </c>
      <c r="L46430" s="1">
        <v>-23.602018999999999</v>
      </c>
      <c r="M46430" s="1">
        <v>-46.587795999999997</v>
      </c>
      <c r="N46430" s="1" t="s">
        <v>20</v>
      </c>
      <c r="O46430" s="1" t="s">
        <v>52</v>
      </c>
      <c r="P46430" s="1">
        <f t="shared" si="725"/>
        <v>66976</v>
      </c>
    </row>
    <row r="46431" spans="2:16" ht="10.55" customHeight="1" x14ac:dyDescent="0.3">
      <c r="B46431" s="1">
        <v>66997</v>
      </c>
      <c r="C46431"/>
      <c r="D46431" s="1" t="s">
        <v>63251</v>
      </c>
      <c r="E46431" s="12">
        <v>60853942000144</v>
      </c>
      <c r="F46431" s="1" t="s">
        <v>129577</v>
      </c>
      <c r="G46431" s="1" t="s">
        <v>129578</v>
      </c>
      <c r="H46431" s="1">
        <v>5036903</v>
      </c>
      <c r="I46431" s="1" t="s">
        <v>922</v>
      </c>
      <c r="J46431" s="1" t="s">
        <v>51</v>
      </c>
      <c r="K46431" s="1" t="s">
        <v>19</v>
      </c>
      <c r="L46431" s="1">
        <v>-23.602018999999999</v>
      </c>
      <c r="M46431" s="1">
        <v>-46.587795999999997</v>
      </c>
      <c r="N46431" s="1" t="s">
        <v>20</v>
      </c>
      <c r="O46431" s="1" t="s">
        <v>52</v>
      </c>
      <c r="P46431" s="1">
        <f t="shared" si="725"/>
        <v>66997</v>
      </c>
    </row>
    <row r="46432" spans="2:16" ht="10.55" customHeight="1" x14ac:dyDescent="0.3">
      <c r="B46432" s="1">
        <v>67127</v>
      </c>
      <c r="C46432"/>
      <c r="D46432" s="1" t="s">
        <v>129579</v>
      </c>
      <c r="E46432" s="12">
        <v>65654105000100</v>
      </c>
      <c r="F46432" s="1" t="s">
        <v>129580</v>
      </c>
      <c r="G46432" s="1" t="s">
        <v>129581</v>
      </c>
      <c r="H46432" s="1">
        <v>2270010</v>
      </c>
      <c r="I46432" s="1" t="s">
        <v>922</v>
      </c>
      <c r="J46432" s="1" t="s">
        <v>51</v>
      </c>
      <c r="K46432" s="1" t="s">
        <v>19</v>
      </c>
      <c r="L46432" s="1">
        <v>-23.602018999999999</v>
      </c>
      <c r="M46432" s="1">
        <v>-46.587795999999997</v>
      </c>
      <c r="N46432" s="1" t="s">
        <v>20</v>
      </c>
      <c r="O46432" s="1" t="s">
        <v>52</v>
      </c>
      <c r="P46432" s="1">
        <f t="shared" si="725"/>
        <v>67127</v>
      </c>
    </row>
    <row r="46433" spans="2:16" ht="10.55" customHeight="1" x14ac:dyDescent="0.3">
      <c r="B46433" s="1">
        <v>67150</v>
      </c>
      <c r="C46433"/>
      <c r="D46433" s="1" t="s">
        <v>38382</v>
      </c>
      <c r="E46433" s="12">
        <v>61079117000288</v>
      </c>
      <c r="F46433" s="1" t="s">
        <v>129582</v>
      </c>
      <c r="G46433" s="1" t="s">
        <v>129583</v>
      </c>
      <c r="H46433" s="1">
        <v>3168010</v>
      </c>
      <c r="I46433" s="1" t="s">
        <v>922</v>
      </c>
      <c r="J46433" s="1" t="s">
        <v>51</v>
      </c>
      <c r="K46433" s="1" t="s">
        <v>19</v>
      </c>
      <c r="L46433" s="1">
        <v>-23.602018999999999</v>
      </c>
      <c r="M46433" s="1">
        <v>-46.587795999999997</v>
      </c>
      <c r="N46433" s="1" t="s">
        <v>20</v>
      </c>
      <c r="O46433" s="1" t="s">
        <v>52</v>
      </c>
      <c r="P46433" s="1">
        <f t="shared" si="725"/>
        <v>67150</v>
      </c>
    </row>
    <row r="46434" spans="2:16" ht="10.55" customHeight="1" x14ac:dyDescent="0.3">
      <c r="B46434" s="1">
        <v>67164</v>
      </c>
      <c r="C46434"/>
      <c r="D46434" s="1" t="s">
        <v>129584</v>
      </c>
      <c r="E46434" s="12">
        <v>60880416000173</v>
      </c>
      <c r="F46434" s="1" t="s">
        <v>129585</v>
      </c>
      <c r="G46434" s="1" t="s">
        <v>129586</v>
      </c>
      <c r="H46434" s="1">
        <v>4183000</v>
      </c>
      <c r="I46434" s="1" t="s">
        <v>922</v>
      </c>
      <c r="J46434" s="1" t="s">
        <v>51</v>
      </c>
      <c r="K46434" s="1" t="s">
        <v>19</v>
      </c>
      <c r="L46434" s="1">
        <v>-23.602018999999999</v>
      </c>
      <c r="M46434" s="1">
        <v>-46.587795999999997</v>
      </c>
      <c r="N46434" s="1" t="s">
        <v>20</v>
      </c>
      <c r="O46434" s="1" t="s">
        <v>52</v>
      </c>
      <c r="P46434" s="1">
        <f t="shared" si="725"/>
        <v>67164</v>
      </c>
    </row>
    <row r="46435" spans="2:16" ht="10.55" customHeight="1" x14ac:dyDescent="0.3">
      <c r="B46435" s="1">
        <v>67166</v>
      </c>
      <c r="C46435"/>
      <c r="D46435" s="1" t="s">
        <v>129587</v>
      </c>
      <c r="E46435" s="12">
        <v>67709386000186</v>
      </c>
      <c r="F46435" s="1" t="s">
        <v>129588</v>
      </c>
      <c r="G46435" s="1" t="s">
        <v>129589</v>
      </c>
      <c r="H46435" s="1">
        <v>5566000</v>
      </c>
      <c r="I46435" s="1" t="s">
        <v>922</v>
      </c>
      <c r="J46435" s="1" t="s">
        <v>51</v>
      </c>
      <c r="K46435" s="1" t="s">
        <v>19</v>
      </c>
      <c r="L46435" s="1">
        <v>-23.602018999999999</v>
      </c>
      <c r="M46435" s="1">
        <v>-46.587795999999997</v>
      </c>
      <c r="N46435" s="1" t="s">
        <v>20</v>
      </c>
      <c r="O46435" s="1" t="s">
        <v>52</v>
      </c>
      <c r="P46435" s="1">
        <f t="shared" si="725"/>
        <v>67166</v>
      </c>
    </row>
    <row r="46436" spans="2:16" ht="10.55" customHeight="1" x14ac:dyDescent="0.3">
      <c r="B46436" s="1">
        <v>67173</v>
      </c>
      <c r="C46436"/>
      <c r="D46436" s="1" t="s">
        <v>129590</v>
      </c>
      <c r="E46436" s="12">
        <v>61489027000184</v>
      </c>
      <c r="F46436" s="1" t="s">
        <v>129591</v>
      </c>
      <c r="G46436" s="1" t="s">
        <v>129592</v>
      </c>
      <c r="H46436" s="1">
        <v>5308000</v>
      </c>
      <c r="I46436" s="1" t="s">
        <v>922</v>
      </c>
      <c r="J46436" s="1" t="s">
        <v>51</v>
      </c>
      <c r="K46436" s="1" t="s">
        <v>19</v>
      </c>
      <c r="L46436" s="1">
        <v>-23.602018999999999</v>
      </c>
      <c r="M46436" s="1">
        <v>-46.587795999999997</v>
      </c>
      <c r="N46436" s="1" t="s">
        <v>20</v>
      </c>
      <c r="O46436" s="1" t="s">
        <v>52</v>
      </c>
      <c r="P46436" s="1">
        <f t="shared" si="725"/>
        <v>67173</v>
      </c>
    </row>
    <row r="46437" spans="2:16" ht="10.55" customHeight="1" x14ac:dyDescent="0.3">
      <c r="B46437" s="1">
        <v>67246</v>
      </c>
      <c r="C46437"/>
      <c r="D46437" s="1" t="s">
        <v>129593</v>
      </c>
      <c r="E46437" s="12">
        <v>46119673000166</v>
      </c>
      <c r="F46437" s="1" t="s">
        <v>129594</v>
      </c>
      <c r="G46437" s="1" t="s">
        <v>129595</v>
      </c>
      <c r="H46437" s="1">
        <v>5056001</v>
      </c>
      <c r="I46437" s="1" t="s">
        <v>922</v>
      </c>
      <c r="J46437" s="1" t="s">
        <v>51</v>
      </c>
      <c r="K46437" s="1" t="s">
        <v>19</v>
      </c>
      <c r="L46437" s="1">
        <v>-23.602018999999999</v>
      </c>
      <c r="M46437" s="1">
        <v>-46.587795999999997</v>
      </c>
      <c r="N46437" s="1" t="s">
        <v>20</v>
      </c>
      <c r="O46437" s="1" t="s">
        <v>52</v>
      </c>
      <c r="P46437" s="1">
        <f t="shared" si="725"/>
        <v>67246</v>
      </c>
    </row>
    <row r="46438" spans="2:16" ht="10.55" customHeight="1" x14ac:dyDescent="0.3">
      <c r="B46438" s="1">
        <v>67595</v>
      </c>
      <c r="C46438"/>
      <c r="D46438" s="1" t="s">
        <v>11906</v>
      </c>
      <c r="E46438" s="12">
        <v>67964726000115</v>
      </c>
      <c r="F46438" s="1" t="s">
        <v>129596</v>
      </c>
      <c r="G46438" s="1" t="s">
        <v>129597</v>
      </c>
      <c r="H46438" s="1">
        <v>3445030</v>
      </c>
      <c r="I46438" s="1" t="s">
        <v>922</v>
      </c>
      <c r="J46438" s="1" t="s">
        <v>51</v>
      </c>
      <c r="K46438" s="1" t="s">
        <v>19</v>
      </c>
      <c r="L46438" s="1">
        <v>-23.602018999999999</v>
      </c>
      <c r="M46438" s="1">
        <v>-46.587795999999997</v>
      </c>
      <c r="N46438" s="1" t="s">
        <v>20</v>
      </c>
      <c r="O46438" s="1" t="s">
        <v>52</v>
      </c>
      <c r="P46438" s="1">
        <f t="shared" si="725"/>
        <v>67595</v>
      </c>
    </row>
    <row r="46439" spans="2:16" ht="10.55" customHeight="1" x14ac:dyDescent="0.3">
      <c r="B46439" s="1">
        <v>67609</v>
      </c>
      <c r="C46439"/>
      <c r="D46439" s="1" t="s">
        <v>110358</v>
      </c>
      <c r="E46439" s="12">
        <v>46078432000469</v>
      </c>
      <c r="F46439" s="1" t="s">
        <v>129598</v>
      </c>
      <c r="G46439" s="1" t="s">
        <v>129599</v>
      </c>
      <c r="H46439" s="1">
        <v>4216060</v>
      </c>
      <c r="I46439" s="1" t="s">
        <v>922</v>
      </c>
      <c r="J46439" s="1" t="s">
        <v>51</v>
      </c>
      <c r="K46439" s="1" t="s">
        <v>19</v>
      </c>
      <c r="L46439" s="1">
        <v>-23.602018999999999</v>
      </c>
      <c r="M46439" s="1">
        <v>-46.587795999999997</v>
      </c>
      <c r="N46439" s="1" t="s">
        <v>20</v>
      </c>
      <c r="O46439" s="1" t="s">
        <v>52</v>
      </c>
      <c r="P46439" s="1">
        <f t="shared" si="725"/>
        <v>67609</v>
      </c>
    </row>
    <row r="46440" spans="2:16" ht="10.55" customHeight="1" x14ac:dyDescent="0.3">
      <c r="B46440" s="1">
        <v>67616</v>
      </c>
      <c r="C46440"/>
      <c r="D46440" s="1" t="s">
        <v>129600</v>
      </c>
      <c r="E46440" s="12">
        <v>73012452000167</v>
      </c>
      <c r="F46440" s="1" t="s">
        <v>129601</v>
      </c>
      <c r="G46440" s="1" t="s">
        <v>129602</v>
      </c>
      <c r="H46440" s="1">
        <v>4455000</v>
      </c>
      <c r="I46440" s="1" t="s">
        <v>922</v>
      </c>
      <c r="J46440" s="1" t="s">
        <v>51</v>
      </c>
      <c r="K46440" s="1" t="s">
        <v>19</v>
      </c>
      <c r="L46440" s="1">
        <v>-23.602018999999999</v>
      </c>
      <c r="M46440" s="1">
        <v>-46.587795999999997</v>
      </c>
      <c r="N46440" s="1" t="s">
        <v>20</v>
      </c>
      <c r="O46440" s="1" t="s">
        <v>52</v>
      </c>
      <c r="P46440" s="1">
        <f t="shared" si="725"/>
        <v>67616</v>
      </c>
    </row>
    <row r="46441" spans="2:16" ht="10.55" customHeight="1" x14ac:dyDescent="0.3">
      <c r="B46441" s="1">
        <v>67623</v>
      </c>
      <c r="C46441"/>
      <c r="D46441" s="1" t="s">
        <v>129603</v>
      </c>
      <c r="E46441" s="12">
        <v>72734312000130</v>
      </c>
      <c r="F46441" s="1" t="s">
        <v>129604</v>
      </c>
      <c r="G46441" s="1" t="s">
        <v>129605</v>
      </c>
      <c r="H46441" s="1">
        <v>3060010</v>
      </c>
      <c r="I46441" s="1" t="s">
        <v>922</v>
      </c>
      <c r="J46441" s="1" t="s">
        <v>51</v>
      </c>
      <c r="K46441" s="1" t="s">
        <v>19</v>
      </c>
      <c r="L46441" s="1">
        <v>-23.602018999999999</v>
      </c>
      <c r="M46441" s="1">
        <v>-46.587795999999997</v>
      </c>
      <c r="N46441" s="1" t="s">
        <v>20</v>
      </c>
      <c r="O46441" s="1" t="s">
        <v>52</v>
      </c>
      <c r="P46441" s="1">
        <f t="shared" si="725"/>
        <v>67623</v>
      </c>
    </row>
    <row r="46442" spans="2:16" ht="10.55" customHeight="1" x14ac:dyDescent="0.3">
      <c r="B46442" s="1">
        <v>68080</v>
      </c>
      <c r="C46442"/>
      <c r="D46442" s="1" t="s">
        <v>27866</v>
      </c>
      <c r="E46442" s="12">
        <v>61531299000103</v>
      </c>
      <c r="F46442" s="1" t="s">
        <v>27866</v>
      </c>
      <c r="G46442" s="1" t="s">
        <v>129606</v>
      </c>
      <c r="H46442" s="1">
        <v>3647000</v>
      </c>
      <c r="I46442" s="1" t="s">
        <v>922</v>
      </c>
      <c r="J46442" s="1" t="s">
        <v>51</v>
      </c>
      <c r="K46442" s="1" t="s">
        <v>19</v>
      </c>
      <c r="L46442" s="1">
        <v>-23.602018999999999</v>
      </c>
      <c r="M46442" s="1">
        <v>-46.587795999999997</v>
      </c>
      <c r="N46442" s="1" t="s">
        <v>20</v>
      </c>
      <c r="O46442" s="1" t="s">
        <v>52</v>
      </c>
      <c r="P46442" s="1">
        <f t="shared" si="725"/>
        <v>68080</v>
      </c>
    </row>
    <row r="46443" spans="2:16" ht="10.55" customHeight="1" x14ac:dyDescent="0.3">
      <c r="B46443" s="1">
        <v>68086</v>
      </c>
      <c r="C46443"/>
      <c r="D46443" s="1" t="s">
        <v>27866</v>
      </c>
      <c r="E46443" s="12">
        <v>61531299000367</v>
      </c>
      <c r="F46443" s="1" t="s">
        <v>27867</v>
      </c>
      <c r="G46443" s="1" t="s">
        <v>129607</v>
      </c>
      <c r="H46443" s="1">
        <v>3045000</v>
      </c>
      <c r="I46443" s="1" t="s">
        <v>922</v>
      </c>
      <c r="J46443" s="1" t="s">
        <v>51</v>
      </c>
      <c r="K46443" s="1" t="s">
        <v>19</v>
      </c>
      <c r="L46443" s="1">
        <v>-23.602018999999999</v>
      </c>
      <c r="M46443" s="1">
        <v>-46.587795999999997</v>
      </c>
      <c r="N46443" s="1" t="s">
        <v>20</v>
      </c>
      <c r="O46443" s="1" t="s">
        <v>52</v>
      </c>
      <c r="P46443" s="1">
        <f t="shared" si="725"/>
        <v>68086</v>
      </c>
    </row>
    <row r="46444" spans="2:16" ht="10.55" customHeight="1" x14ac:dyDescent="0.3">
      <c r="B46444" s="1">
        <v>68235</v>
      </c>
      <c r="C46444"/>
      <c r="D46444" s="1" t="s">
        <v>58113</v>
      </c>
      <c r="E46444" s="12">
        <v>169459000113</v>
      </c>
      <c r="F46444" s="1" t="s">
        <v>129608</v>
      </c>
      <c r="G46444" s="1" t="s">
        <v>129609</v>
      </c>
      <c r="H46444" s="1">
        <v>4610001</v>
      </c>
      <c r="I46444" s="1" t="s">
        <v>922</v>
      </c>
      <c r="J46444" s="1" t="s">
        <v>51</v>
      </c>
      <c r="K46444" s="1" t="s">
        <v>19</v>
      </c>
      <c r="L46444" s="1">
        <v>-23.602018999999999</v>
      </c>
      <c r="M46444" s="1">
        <v>-46.587795999999997</v>
      </c>
      <c r="N46444" s="1" t="s">
        <v>20</v>
      </c>
      <c r="O46444" s="1" t="s">
        <v>52</v>
      </c>
      <c r="P46444" s="1">
        <f t="shared" si="725"/>
        <v>68235</v>
      </c>
    </row>
    <row r="46445" spans="2:16" ht="10.55" customHeight="1" x14ac:dyDescent="0.3">
      <c r="B46445" s="1">
        <v>68240</v>
      </c>
      <c r="C46445"/>
      <c r="D46445" s="1" t="s">
        <v>129610</v>
      </c>
      <c r="E46445" s="12">
        <v>58468752000161</v>
      </c>
      <c r="F46445" s="1" t="s">
        <v>129611</v>
      </c>
      <c r="G46445" s="1" t="s">
        <v>129612</v>
      </c>
      <c r="H46445" s="1">
        <v>4363090</v>
      </c>
      <c r="I46445" s="1" t="s">
        <v>922</v>
      </c>
      <c r="J46445" s="1" t="s">
        <v>51</v>
      </c>
      <c r="K46445" s="1" t="s">
        <v>19</v>
      </c>
      <c r="L46445" s="1">
        <v>-23.602018999999999</v>
      </c>
      <c r="M46445" s="1">
        <v>-46.587795999999997</v>
      </c>
      <c r="N46445" s="1" t="s">
        <v>20</v>
      </c>
      <c r="O46445" s="1" t="s">
        <v>52</v>
      </c>
      <c r="P46445" s="1">
        <f t="shared" si="725"/>
        <v>68240</v>
      </c>
    </row>
    <row r="46446" spans="2:16" ht="10.55" customHeight="1" x14ac:dyDescent="0.3">
      <c r="B46446" s="1">
        <v>68272</v>
      </c>
      <c r="C46446"/>
      <c r="D46446" s="1" t="s">
        <v>129613</v>
      </c>
      <c r="E46446" s="12">
        <v>57641714000104</v>
      </c>
      <c r="F46446" s="1" t="s">
        <v>129614</v>
      </c>
      <c r="G46446" s="1" t="s">
        <v>129615</v>
      </c>
      <c r="H46446" s="1">
        <v>5016000</v>
      </c>
      <c r="I46446" s="1" t="s">
        <v>922</v>
      </c>
      <c r="J46446" s="1" t="s">
        <v>51</v>
      </c>
      <c r="K46446" s="1" t="s">
        <v>19</v>
      </c>
      <c r="L46446" s="1">
        <v>-23.602018999999999</v>
      </c>
      <c r="M46446" s="1">
        <v>-46.587795999999997</v>
      </c>
      <c r="N46446" s="1" t="s">
        <v>20</v>
      </c>
      <c r="O46446" s="1" t="s">
        <v>52</v>
      </c>
      <c r="P46446" s="1">
        <f t="shared" si="725"/>
        <v>68272</v>
      </c>
    </row>
    <row r="46447" spans="2:16" ht="10.55" customHeight="1" x14ac:dyDescent="0.3">
      <c r="B46447" s="1">
        <v>68275</v>
      </c>
      <c r="C46447"/>
      <c r="D46447" s="1" t="s">
        <v>129616</v>
      </c>
      <c r="E46447" s="12">
        <v>62280417000102</v>
      </c>
      <c r="F46447" s="1" t="s">
        <v>129617</v>
      </c>
      <c r="G46447" s="1" t="s">
        <v>129618</v>
      </c>
      <c r="H46447" s="1">
        <v>5044000</v>
      </c>
      <c r="I46447" s="1" t="s">
        <v>922</v>
      </c>
      <c r="J46447" s="1" t="s">
        <v>51</v>
      </c>
      <c r="K46447" s="1" t="s">
        <v>19</v>
      </c>
      <c r="L46447" s="1">
        <v>-23.602018999999999</v>
      </c>
      <c r="M46447" s="1">
        <v>-46.587795999999997</v>
      </c>
      <c r="N46447" s="1" t="s">
        <v>20</v>
      </c>
      <c r="O46447" s="1" t="s">
        <v>52</v>
      </c>
      <c r="P46447" s="1">
        <f t="shared" si="725"/>
        <v>68275</v>
      </c>
    </row>
    <row r="46448" spans="2:16" ht="10.55" customHeight="1" x14ac:dyDescent="0.3">
      <c r="B46448" s="1">
        <v>68285</v>
      </c>
      <c r="C46448"/>
      <c r="D46448" s="1" t="s">
        <v>37497</v>
      </c>
      <c r="E46448" s="12">
        <v>57641714001682</v>
      </c>
      <c r="F46448" s="1" t="s">
        <v>68874</v>
      </c>
      <c r="G46448" s="1" t="s">
        <v>129619</v>
      </c>
      <c r="H46448" s="1">
        <v>5276000</v>
      </c>
      <c r="I46448" s="1" t="s">
        <v>922</v>
      </c>
      <c r="J46448" s="1" t="s">
        <v>51</v>
      </c>
      <c r="K46448" s="1" t="s">
        <v>19</v>
      </c>
      <c r="L46448" s="1">
        <v>-23.602018999999999</v>
      </c>
      <c r="M46448" s="1">
        <v>-46.587795999999997</v>
      </c>
      <c r="N46448" s="1" t="s">
        <v>20</v>
      </c>
      <c r="O46448" s="1" t="s">
        <v>52</v>
      </c>
      <c r="P46448" s="1">
        <f t="shared" si="725"/>
        <v>68285</v>
      </c>
    </row>
    <row r="46449" spans="2:16" ht="10.55" customHeight="1" x14ac:dyDescent="0.3">
      <c r="B46449" s="1">
        <v>68329</v>
      </c>
      <c r="C46449"/>
      <c r="D46449" s="1" t="s">
        <v>27875</v>
      </c>
      <c r="E46449" s="12">
        <v>47379565001671</v>
      </c>
      <c r="F46449" s="1" t="s">
        <v>27876</v>
      </c>
      <c r="G46449" s="1" t="s">
        <v>129620</v>
      </c>
      <c r="H46449" s="1">
        <v>5110000</v>
      </c>
      <c r="I46449" s="1" t="s">
        <v>922</v>
      </c>
      <c r="J46449" s="1" t="s">
        <v>51</v>
      </c>
      <c r="K46449" s="1" t="s">
        <v>19</v>
      </c>
      <c r="L46449" s="1">
        <v>-23.602018999999999</v>
      </c>
      <c r="M46449" s="1">
        <v>-46.587795999999997</v>
      </c>
      <c r="N46449" s="1" t="s">
        <v>20</v>
      </c>
      <c r="O46449" s="1" t="s">
        <v>52</v>
      </c>
      <c r="P46449" s="1">
        <f t="shared" si="725"/>
        <v>68329</v>
      </c>
    </row>
    <row r="46450" spans="2:16" ht="10.55" customHeight="1" x14ac:dyDescent="0.3">
      <c r="B46450" s="1">
        <v>68799</v>
      </c>
      <c r="C46450"/>
      <c r="D46450" s="1" t="s">
        <v>129621</v>
      </c>
      <c r="E46450" s="12">
        <v>56992449000480</v>
      </c>
      <c r="F46450" s="1" t="s">
        <v>129622</v>
      </c>
      <c r="G46450" s="1" t="s">
        <v>129623</v>
      </c>
      <c r="H46450" s="1">
        <v>4220000</v>
      </c>
      <c r="I46450" s="1" t="s">
        <v>922</v>
      </c>
      <c r="J46450" s="1" t="s">
        <v>51</v>
      </c>
      <c r="K46450" s="1" t="s">
        <v>19</v>
      </c>
      <c r="L46450" s="1">
        <v>-23.602018999999999</v>
      </c>
      <c r="M46450" s="1">
        <v>-46.587795999999997</v>
      </c>
      <c r="N46450" s="1" t="s">
        <v>20</v>
      </c>
      <c r="O46450" s="1" t="s">
        <v>52</v>
      </c>
      <c r="P46450" s="1">
        <f t="shared" si="725"/>
        <v>68799</v>
      </c>
    </row>
    <row r="46451" spans="2:16" ht="10.55" customHeight="1" x14ac:dyDescent="0.3">
      <c r="B46451" s="1">
        <v>68800</v>
      </c>
      <c r="C46451"/>
      <c r="D46451" s="1" t="s">
        <v>129621</v>
      </c>
      <c r="E46451" s="12">
        <v>56992449000138</v>
      </c>
      <c r="F46451" s="1" t="s">
        <v>129621</v>
      </c>
      <c r="G46451" s="1" t="s">
        <v>129624</v>
      </c>
      <c r="H46451" s="1">
        <v>4671000</v>
      </c>
      <c r="I46451" s="1" t="s">
        <v>922</v>
      </c>
      <c r="J46451" s="1" t="s">
        <v>51</v>
      </c>
      <c r="K46451" s="1" t="s">
        <v>19</v>
      </c>
      <c r="L46451" s="1">
        <v>-23.602018999999999</v>
      </c>
      <c r="M46451" s="1">
        <v>-46.587795999999997</v>
      </c>
      <c r="N46451" s="1" t="s">
        <v>20</v>
      </c>
      <c r="O46451" s="1" t="s">
        <v>52</v>
      </c>
      <c r="P46451" s="1">
        <f t="shared" si="725"/>
        <v>68800</v>
      </c>
    </row>
    <row r="46452" spans="2:16" ht="10.55" customHeight="1" x14ac:dyDescent="0.3">
      <c r="B46452" s="1">
        <v>68935</v>
      </c>
      <c r="C46452"/>
      <c r="D46452" s="1" t="s">
        <v>129625</v>
      </c>
      <c r="E46452" s="12">
        <v>50046481000144</v>
      </c>
      <c r="F46452" s="1" t="s">
        <v>129626</v>
      </c>
      <c r="G46452" s="1" t="s">
        <v>129627</v>
      </c>
      <c r="H46452" s="1">
        <v>5106000</v>
      </c>
      <c r="I46452" s="1" t="s">
        <v>922</v>
      </c>
      <c r="J46452" s="1" t="s">
        <v>51</v>
      </c>
      <c r="K46452" s="1" t="s">
        <v>19</v>
      </c>
      <c r="L46452" s="1">
        <v>-23.602018999999999</v>
      </c>
      <c r="M46452" s="1">
        <v>-46.587795999999997</v>
      </c>
      <c r="N46452" s="1" t="s">
        <v>20</v>
      </c>
      <c r="O46452" s="1" t="s">
        <v>52</v>
      </c>
      <c r="P46452" s="1">
        <f t="shared" si="725"/>
        <v>68935</v>
      </c>
    </row>
    <row r="46453" spans="2:16" ht="10.55" customHeight="1" x14ac:dyDescent="0.3">
      <c r="B46453" s="1">
        <v>68939</v>
      </c>
      <c r="C46453"/>
      <c r="D46453" s="1" t="s">
        <v>129628</v>
      </c>
      <c r="E46453" s="12">
        <v>49310741000168</v>
      </c>
      <c r="F46453" s="1" t="s">
        <v>129629</v>
      </c>
      <c r="G46453" s="1" t="s">
        <v>129630</v>
      </c>
      <c r="H46453" s="1">
        <v>2831000</v>
      </c>
      <c r="I46453" s="1" t="s">
        <v>922</v>
      </c>
      <c r="J46453" s="1" t="s">
        <v>51</v>
      </c>
      <c r="K46453" s="1" t="s">
        <v>19</v>
      </c>
      <c r="L46453" s="1">
        <v>-23.602018999999999</v>
      </c>
      <c r="M46453" s="1">
        <v>-46.587795999999997</v>
      </c>
      <c r="N46453" s="1" t="s">
        <v>20</v>
      </c>
      <c r="O46453" s="1" t="s">
        <v>52</v>
      </c>
      <c r="P46453" s="1">
        <f t="shared" si="725"/>
        <v>68939</v>
      </c>
    </row>
    <row r="46454" spans="2:16" ht="10.55" customHeight="1" x14ac:dyDescent="0.3">
      <c r="B46454" s="1">
        <v>68940</v>
      </c>
      <c r="C46454"/>
      <c r="D46454" s="1" t="s">
        <v>129631</v>
      </c>
      <c r="E46454" s="12">
        <v>51133205000186</v>
      </c>
      <c r="F46454" s="1" t="s">
        <v>129632</v>
      </c>
      <c r="G46454" s="1" t="s">
        <v>129633</v>
      </c>
      <c r="H46454" s="1">
        <v>5038000</v>
      </c>
      <c r="I46454" s="1" t="s">
        <v>922</v>
      </c>
      <c r="J46454" s="1" t="s">
        <v>51</v>
      </c>
      <c r="K46454" s="1" t="s">
        <v>19</v>
      </c>
      <c r="L46454" s="1">
        <v>-23.602018999999999</v>
      </c>
      <c r="M46454" s="1">
        <v>-46.587795999999997</v>
      </c>
      <c r="N46454" s="1" t="s">
        <v>20</v>
      </c>
      <c r="O46454" s="1" t="s">
        <v>52</v>
      </c>
      <c r="P46454" s="1">
        <f t="shared" si="725"/>
        <v>68940</v>
      </c>
    </row>
    <row r="46455" spans="2:16" ht="10.55" customHeight="1" x14ac:dyDescent="0.3">
      <c r="B46455" s="1">
        <v>69042</v>
      </c>
      <c r="C46455"/>
      <c r="D46455" s="1" t="s">
        <v>129634</v>
      </c>
      <c r="E46455" s="12">
        <v>46313870000111</v>
      </c>
      <c r="F46455" s="1" t="s">
        <v>129635</v>
      </c>
      <c r="G46455" s="1" t="s">
        <v>129636</v>
      </c>
      <c r="H46455" s="1">
        <v>1307000</v>
      </c>
      <c r="I46455" s="1" t="s">
        <v>922</v>
      </c>
      <c r="J46455" s="1" t="s">
        <v>51</v>
      </c>
      <c r="K46455" s="1" t="s">
        <v>19</v>
      </c>
      <c r="L46455" s="1">
        <v>-23.602018999999999</v>
      </c>
      <c r="M46455" s="1">
        <v>-46.587795999999997</v>
      </c>
      <c r="N46455" s="1" t="s">
        <v>20</v>
      </c>
      <c r="O46455" s="1" t="s">
        <v>52</v>
      </c>
      <c r="P46455" s="1">
        <f t="shared" si="725"/>
        <v>69042</v>
      </c>
    </row>
    <row r="46456" spans="2:16" ht="10.55" customHeight="1" x14ac:dyDescent="0.3">
      <c r="B46456" s="1">
        <v>69047</v>
      </c>
      <c r="C46456"/>
      <c r="D46456" s="1" t="s">
        <v>129637</v>
      </c>
      <c r="E46456" s="12">
        <v>61081170000132</v>
      </c>
      <c r="F46456" s="1" t="s">
        <v>129638</v>
      </c>
      <c r="G46456" s="1" t="s">
        <v>129639</v>
      </c>
      <c r="H46456" s="1">
        <v>4263000</v>
      </c>
      <c r="I46456" s="1" t="s">
        <v>922</v>
      </c>
      <c r="J46456" s="1" t="s">
        <v>51</v>
      </c>
      <c r="K46456" s="1" t="s">
        <v>19</v>
      </c>
      <c r="L46456" s="1">
        <v>-23.602018999999999</v>
      </c>
      <c r="M46456" s="1">
        <v>-46.587795999999997</v>
      </c>
      <c r="N46456" s="1" t="s">
        <v>20</v>
      </c>
      <c r="O46456" s="1" t="s">
        <v>52</v>
      </c>
      <c r="P46456" s="1">
        <f t="shared" si="725"/>
        <v>69047</v>
      </c>
    </row>
    <row r="46457" spans="2:16" ht="10.55" customHeight="1" x14ac:dyDescent="0.3">
      <c r="B46457" s="1">
        <v>69065</v>
      </c>
      <c r="C46457"/>
      <c r="D46457" s="1" t="s">
        <v>129640</v>
      </c>
      <c r="E46457" s="12">
        <v>58765256000170</v>
      </c>
      <c r="F46457" s="1" t="s">
        <v>129641</v>
      </c>
      <c r="G46457" s="1" t="s">
        <v>129642</v>
      </c>
      <c r="H46457" s="1">
        <v>4559000</v>
      </c>
      <c r="I46457" s="1" t="s">
        <v>922</v>
      </c>
      <c r="J46457" s="1" t="s">
        <v>51</v>
      </c>
      <c r="K46457" s="1" t="s">
        <v>19</v>
      </c>
      <c r="L46457" s="1">
        <v>-23.602018999999999</v>
      </c>
      <c r="M46457" s="1">
        <v>-46.587795999999997</v>
      </c>
      <c r="N46457" s="1" t="s">
        <v>20</v>
      </c>
      <c r="O46457" s="1" t="s">
        <v>52</v>
      </c>
      <c r="P46457" s="1">
        <f t="shared" si="725"/>
        <v>69065</v>
      </c>
    </row>
    <row r="46458" spans="2:16" ht="10.55" customHeight="1" x14ac:dyDescent="0.3">
      <c r="B46458" s="1">
        <v>69390</v>
      </c>
      <c r="C46458"/>
      <c r="D46458" s="1" t="s">
        <v>129643</v>
      </c>
      <c r="E46458" s="12">
        <v>67914903000159</v>
      </c>
      <c r="F46458" s="1" t="s">
        <v>129644</v>
      </c>
      <c r="G46458" s="1" t="s">
        <v>129645</v>
      </c>
      <c r="H46458" s="1">
        <v>4203000</v>
      </c>
      <c r="I46458" s="1" t="s">
        <v>922</v>
      </c>
      <c r="J46458" s="1" t="s">
        <v>51</v>
      </c>
      <c r="K46458" s="1" t="s">
        <v>19</v>
      </c>
      <c r="L46458" s="1">
        <v>-23.602018999999999</v>
      </c>
      <c r="M46458" s="1">
        <v>-46.587795999999997</v>
      </c>
      <c r="N46458" s="1" t="s">
        <v>20</v>
      </c>
      <c r="O46458" s="1" t="s">
        <v>52</v>
      </c>
      <c r="P46458" s="1">
        <f t="shared" si="725"/>
        <v>69390</v>
      </c>
    </row>
    <row r="46459" spans="2:16" ht="10.55" customHeight="1" x14ac:dyDescent="0.3">
      <c r="B46459" s="1">
        <v>69412</v>
      </c>
      <c r="C46459"/>
      <c r="D46459" s="1" t="s">
        <v>30328</v>
      </c>
      <c r="E46459" s="12">
        <v>33453598009694</v>
      </c>
      <c r="F46459" s="1" t="s">
        <v>83340</v>
      </c>
      <c r="G46459" s="1" t="s">
        <v>129646</v>
      </c>
      <c r="H46459" s="1">
        <v>4220000</v>
      </c>
      <c r="I46459" s="1" t="s">
        <v>922</v>
      </c>
      <c r="J46459" s="1" t="s">
        <v>51</v>
      </c>
      <c r="K46459" s="1" t="s">
        <v>19</v>
      </c>
      <c r="L46459" s="1">
        <v>-23.602018999999999</v>
      </c>
      <c r="M46459" s="1">
        <v>-46.587795999999997</v>
      </c>
      <c r="N46459" s="1" t="s">
        <v>20</v>
      </c>
      <c r="O46459" s="1" t="s">
        <v>52</v>
      </c>
      <c r="P46459" s="1">
        <f t="shared" si="725"/>
        <v>69412</v>
      </c>
    </row>
    <row r="46460" spans="2:16" ht="10.55" customHeight="1" x14ac:dyDescent="0.3">
      <c r="B46460" s="1">
        <v>69417</v>
      </c>
      <c r="C46460"/>
      <c r="D46460" s="1" t="s">
        <v>27904</v>
      </c>
      <c r="E46460" s="12">
        <v>62607502000132</v>
      </c>
      <c r="F46460" s="1" t="s">
        <v>129647</v>
      </c>
      <c r="G46460" s="1" t="s">
        <v>129648</v>
      </c>
      <c r="H46460" s="1">
        <v>1415000</v>
      </c>
      <c r="I46460" s="1" t="s">
        <v>922</v>
      </c>
      <c r="J46460" s="1" t="s">
        <v>51</v>
      </c>
      <c r="K46460" s="1" t="s">
        <v>19</v>
      </c>
      <c r="L46460" s="1">
        <v>-23.602018999999999</v>
      </c>
      <c r="M46460" s="1">
        <v>-46.587795999999997</v>
      </c>
      <c r="N46460" s="1" t="s">
        <v>20</v>
      </c>
      <c r="O46460" s="1" t="s">
        <v>52</v>
      </c>
      <c r="P46460" s="1">
        <f t="shared" si="725"/>
        <v>69417</v>
      </c>
    </row>
    <row r="46461" spans="2:16" ht="10.55" customHeight="1" x14ac:dyDescent="0.3">
      <c r="B46461" s="1">
        <v>69500</v>
      </c>
      <c r="C46461"/>
      <c r="D46461" s="1" t="s">
        <v>129649</v>
      </c>
      <c r="E46461" s="12">
        <v>44092096000130</v>
      </c>
      <c r="F46461" s="1" t="s">
        <v>129650</v>
      </c>
      <c r="G46461" s="1" t="s">
        <v>129651</v>
      </c>
      <c r="H46461" s="1">
        <v>8000280</v>
      </c>
      <c r="I46461" s="1" t="s">
        <v>922</v>
      </c>
      <c r="J46461" s="1" t="s">
        <v>51</v>
      </c>
      <c r="K46461" s="1" t="s">
        <v>19</v>
      </c>
      <c r="L46461" s="1">
        <v>-23.602018999999999</v>
      </c>
      <c r="M46461" s="1">
        <v>-46.587795999999997</v>
      </c>
      <c r="N46461" s="1" t="s">
        <v>20</v>
      </c>
      <c r="O46461" s="1" t="s">
        <v>52</v>
      </c>
      <c r="P46461" s="1">
        <f t="shared" si="725"/>
        <v>69500</v>
      </c>
    </row>
    <row r="46462" spans="2:16" ht="10.55" customHeight="1" x14ac:dyDescent="0.3">
      <c r="B46462" s="1">
        <v>69772</v>
      </c>
      <c r="C46462"/>
      <c r="D46462" s="1" t="s">
        <v>129652</v>
      </c>
      <c r="E46462" s="12">
        <v>43209725000105</v>
      </c>
      <c r="F46462" s="1" t="s">
        <v>129653</v>
      </c>
      <c r="G46462" s="1" t="s">
        <v>129654</v>
      </c>
      <c r="H46462" s="1">
        <v>3061040</v>
      </c>
      <c r="I46462" s="1" t="s">
        <v>922</v>
      </c>
      <c r="J46462" s="1" t="s">
        <v>51</v>
      </c>
      <c r="K46462" s="1" t="s">
        <v>19</v>
      </c>
      <c r="L46462" s="1">
        <v>-23.602018999999999</v>
      </c>
      <c r="M46462" s="1">
        <v>-46.587795999999997</v>
      </c>
      <c r="N46462" s="1" t="s">
        <v>20</v>
      </c>
      <c r="O46462" s="1" t="s">
        <v>52</v>
      </c>
      <c r="P46462" s="1">
        <f t="shared" si="725"/>
        <v>69772</v>
      </c>
    </row>
    <row r="46463" spans="2:16" ht="10.55" customHeight="1" x14ac:dyDescent="0.3">
      <c r="B46463" s="1">
        <v>69781</v>
      </c>
      <c r="C46463"/>
      <c r="D46463" s="1" t="s">
        <v>129655</v>
      </c>
      <c r="E46463" s="12">
        <v>59227520000184</v>
      </c>
      <c r="F46463" s="1" t="s">
        <v>129656</v>
      </c>
      <c r="G46463" s="1" t="s">
        <v>129657</v>
      </c>
      <c r="H46463" s="1">
        <v>2516000</v>
      </c>
      <c r="I46463" s="1" t="s">
        <v>922</v>
      </c>
      <c r="J46463" s="1" t="s">
        <v>51</v>
      </c>
      <c r="K46463" s="1" t="s">
        <v>19</v>
      </c>
      <c r="L46463" s="1">
        <v>-23.602018999999999</v>
      </c>
      <c r="M46463" s="1">
        <v>-46.587795999999997</v>
      </c>
      <c r="N46463" s="1" t="s">
        <v>20</v>
      </c>
      <c r="O46463" s="1" t="s">
        <v>52</v>
      </c>
      <c r="P46463" s="1">
        <f t="shared" si="725"/>
        <v>69781</v>
      </c>
    </row>
    <row r="46464" spans="2:16" ht="10.55" customHeight="1" x14ac:dyDescent="0.3">
      <c r="B46464" s="1">
        <v>69782</v>
      </c>
      <c r="C46464"/>
      <c r="D46464" s="1" t="s">
        <v>129658</v>
      </c>
      <c r="E46464" s="12">
        <v>50652726000187</v>
      </c>
      <c r="F46464" s="1" t="s">
        <v>129659</v>
      </c>
      <c r="G46464" s="1" t="s">
        <v>129660</v>
      </c>
      <c r="H46464" s="1">
        <v>2516020</v>
      </c>
      <c r="I46464" s="1" t="s">
        <v>922</v>
      </c>
      <c r="J46464" s="1" t="s">
        <v>51</v>
      </c>
      <c r="K46464" s="1" t="s">
        <v>19</v>
      </c>
      <c r="L46464" s="1">
        <v>-23.602018999999999</v>
      </c>
      <c r="M46464" s="1">
        <v>-46.587795999999997</v>
      </c>
      <c r="N46464" s="1" t="s">
        <v>20</v>
      </c>
      <c r="O46464" s="1" t="s">
        <v>52</v>
      </c>
      <c r="P46464" s="1">
        <f t="shared" si="725"/>
        <v>69782</v>
      </c>
    </row>
    <row r="46465" spans="2:16" ht="10.55" customHeight="1" x14ac:dyDescent="0.3">
      <c r="B46465" s="1">
        <v>69783</v>
      </c>
      <c r="C46465"/>
      <c r="D46465" s="1" t="s">
        <v>129661</v>
      </c>
      <c r="E46465" s="12">
        <v>43149574000139</v>
      </c>
      <c r="F46465" s="1" t="s">
        <v>129662</v>
      </c>
      <c r="G46465" s="1" t="s">
        <v>129663</v>
      </c>
      <c r="H46465" s="1">
        <v>4764000</v>
      </c>
      <c r="I46465" s="1" t="s">
        <v>922</v>
      </c>
      <c r="J46465" s="1" t="s">
        <v>51</v>
      </c>
      <c r="K46465" s="1" t="s">
        <v>19</v>
      </c>
      <c r="L46465" s="1">
        <v>-23.602018999999999</v>
      </c>
      <c r="M46465" s="1">
        <v>-46.587795999999997</v>
      </c>
      <c r="N46465" s="1" t="s">
        <v>20</v>
      </c>
      <c r="O46465" s="1" t="s">
        <v>52</v>
      </c>
      <c r="P46465" s="1">
        <f t="shared" si="725"/>
        <v>69783</v>
      </c>
    </row>
    <row r="46466" spans="2:16" ht="10.55" customHeight="1" x14ac:dyDescent="0.3">
      <c r="B46466" s="1">
        <v>69983</v>
      </c>
      <c r="C46466"/>
      <c r="D46466" s="1" t="s">
        <v>129664</v>
      </c>
      <c r="E46466" s="12">
        <v>54052907000123</v>
      </c>
      <c r="F46466" s="1" t="s">
        <v>129665</v>
      </c>
      <c r="G46466" s="1" t="s">
        <v>129666</v>
      </c>
      <c r="H46466" s="1">
        <v>3374000</v>
      </c>
      <c r="I46466" s="1" t="s">
        <v>922</v>
      </c>
      <c r="J46466" s="1" t="s">
        <v>51</v>
      </c>
      <c r="K46466" s="1" t="s">
        <v>19</v>
      </c>
      <c r="L46466" s="1">
        <v>-23.602018999999999</v>
      </c>
      <c r="M46466" s="1">
        <v>-46.587795999999997</v>
      </c>
      <c r="N46466" s="1" t="s">
        <v>20</v>
      </c>
      <c r="O46466" s="1" t="s">
        <v>52</v>
      </c>
      <c r="P46466" s="1">
        <f t="shared" ref="P46466:P46529" si="726">B46466</f>
        <v>69983</v>
      </c>
    </row>
    <row r="46467" spans="2:16" ht="10.55" customHeight="1" x14ac:dyDescent="0.3">
      <c r="B46467" s="1">
        <v>69985</v>
      </c>
      <c r="C46467"/>
      <c r="D46467" s="1" t="s">
        <v>129667</v>
      </c>
      <c r="E46467" s="12">
        <v>60580016000142</v>
      </c>
      <c r="F46467" s="1" t="s">
        <v>129668</v>
      </c>
      <c r="G46467" s="1" t="s">
        <v>129669</v>
      </c>
      <c r="H46467" s="1">
        <v>4693130</v>
      </c>
      <c r="I46467" s="1" t="s">
        <v>922</v>
      </c>
      <c r="J46467" s="1" t="s">
        <v>51</v>
      </c>
      <c r="K46467" s="1" t="s">
        <v>19</v>
      </c>
      <c r="L46467" s="1">
        <v>-23.602018999999999</v>
      </c>
      <c r="M46467" s="1">
        <v>-46.587795999999997</v>
      </c>
      <c r="N46467" s="1" t="s">
        <v>20</v>
      </c>
      <c r="O46467" s="1" t="s">
        <v>52</v>
      </c>
      <c r="P46467" s="1">
        <f t="shared" si="726"/>
        <v>69985</v>
      </c>
    </row>
    <row r="46468" spans="2:16" ht="10.55" customHeight="1" x14ac:dyDescent="0.3">
      <c r="B46468" s="1">
        <v>70151</v>
      </c>
      <c r="C46468"/>
      <c r="D46468" s="1" t="s">
        <v>129670</v>
      </c>
      <c r="E46468" s="12">
        <v>61432506001136</v>
      </c>
      <c r="F46468" s="1" t="s">
        <v>129671</v>
      </c>
      <c r="G46468" s="1" t="s">
        <v>129672</v>
      </c>
      <c r="H46468" s="1">
        <v>1125000</v>
      </c>
      <c r="I46468" s="1" t="s">
        <v>922</v>
      </c>
      <c r="J46468" s="1" t="s">
        <v>51</v>
      </c>
      <c r="K46468" s="1" t="s">
        <v>19</v>
      </c>
      <c r="L46468" s="1">
        <v>-23.602018999999999</v>
      </c>
      <c r="M46468" s="1">
        <v>-46.587795999999997</v>
      </c>
      <c r="N46468" s="1" t="s">
        <v>20</v>
      </c>
      <c r="O46468" s="1" t="s">
        <v>52</v>
      </c>
      <c r="P46468" s="1">
        <f t="shared" si="726"/>
        <v>70151</v>
      </c>
    </row>
    <row r="46469" spans="2:16" ht="10.55" customHeight="1" x14ac:dyDescent="0.3">
      <c r="B46469" s="1">
        <v>70565</v>
      </c>
      <c r="C46469"/>
      <c r="D46469" s="1" t="s">
        <v>129673</v>
      </c>
      <c r="E46469" s="12">
        <v>46062915000122</v>
      </c>
      <c r="F46469" s="1" t="s">
        <v>129674</v>
      </c>
      <c r="G46469" s="1" t="s">
        <v>129675</v>
      </c>
      <c r="H46469" s="1">
        <v>1233000</v>
      </c>
      <c r="I46469" s="1" t="s">
        <v>922</v>
      </c>
      <c r="J46469" s="1" t="s">
        <v>51</v>
      </c>
      <c r="K46469" s="1" t="s">
        <v>19</v>
      </c>
      <c r="L46469" s="1">
        <v>-23.602018999999999</v>
      </c>
      <c r="M46469" s="1">
        <v>-46.587795999999997</v>
      </c>
      <c r="N46469" s="1" t="s">
        <v>20</v>
      </c>
      <c r="O46469" s="1" t="s">
        <v>52</v>
      </c>
      <c r="P46469" s="1">
        <f t="shared" si="726"/>
        <v>70565</v>
      </c>
    </row>
    <row r="46470" spans="2:16" ht="10.55" customHeight="1" x14ac:dyDescent="0.3">
      <c r="B46470" s="1">
        <v>70890</v>
      </c>
      <c r="C46470"/>
      <c r="D46470" s="1" t="s">
        <v>99008</v>
      </c>
      <c r="E46470" s="12">
        <v>60653946000189</v>
      </c>
      <c r="F46470" s="1" t="s">
        <v>129676</v>
      </c>
      <c r="G46470" s="1" t="s">
        <v>129677</v>
      </c>
      <c r="H46470" s="1">
        <v>5005000</v>
      </c>
      <c r="I46470" s="1" t="s">
        <v>922</v>
      </c>
      <c r="J46470" s="1" t="s">
        <v>51</v>
      </c>
      <c r="K46470" s="1" t="s">
        <v>19</v>
      </c>
      <c r="L46470" s="1">
        <v>-23.602018999999999</v>
      </c>
      <c r="M46470" s="1">
        <v>-46.587795999999997</v>
      </c>
      <c r="N46470" s="1" t="s">
        <v>20</v>
      </c>
      <c r="O46470" s="1" t="s">
        <v>52</v>
      </c>
      <c r="P46470" s="1">
        <f t="shared" si="726"/>
        <v>70890</v>
      </c>
    </row>
    <row r="46471" spans="2:16" ht="10.55" customHeight="1" x14ac:dyDescent="0.3">
      <c r="B46471" s="1">
        <v>70931</v>
      </c>
      <c r="C46471"/>
      <c r="D46471" s="1" t="s">
        <v>63280</v>
      </c>
      <c r="E46471" s="12">
        <v>61077343000149</v>
      </c>
      <c r="F46471" s="1" t="s">
        <v>129678</v>
      </c>
      <c r="G46471" s="1" t="s">
        <v>129679</v>
      </c>
      <c r="H46471" s="1">
        <v>1404000</v>
      </c>
      <c r="I46471" s="1" t="s">
        <v>922</v>
      </c>
      <c r="J46471" s="1" t="s">
        <v>51</v>
      </c>
      <c r="K46471" s="1" t="s">
        <v>19</v>
      </c>
      <c r="L46471" s="1">
        <v>-23.602018999999999</v>
      </c>
      <c r="M46471" s="1">
        <v>-46.587795999999997</v>
      </c>
      <c r="N46471" s="1" t="s">
        <v>20</v>
      </c>
      <c r="O46471" s="1" t="s">
        <v>52</v>
      </c>
      <c r="P46471" s="1">
        <f t="shared" si="726"/>
        <v>70931</v>
      </c>
    </row>
    <row r="46472" spans="2:16" ht="10.55" customHeight="1" x14ac:dyDescent="0.3">
      <c r="B46472" s="1">
        <v>71785</v>
      </c>
      <c r="C46472"/>
      <c r="D46472" s="1" t="s">
        <v>129680</v>
      </c>
      <c r="E46472" s="12">
        <v>43745041000110</v>
      </c>
      <c r="F46472" s="1" t="s">
        <v>129681</v>
      </c>
      <c r="G46472" s="1" t="s">
        <v>129682</v>
      </c>
      <c r="H46472" s="1">
        <v>1000000</v>
      </c>
      <c r="I46472" s="1" t="s">
        <v>922</v>
      </c>
      <c r="J46472" s="1" t="s">
        <v>51</v>
      </c>
      <c r="K46472" s="1" t="s">
        <v>19</v>
      </c>
      <c r="L46472" s="1">
        <v>-23.602018999999999</v>
      </c>
      <c r="M46472" s="1">
        <v>-46.587795999999997</v>
      </c>
      <c r="N46472" s="1" t="s">
        <v>20</v>
      </c>
      <c r="O46472" s="1" t="s">
        <v>52</v>
      </c>
      <c r="P46472" s="1">
        <f t="shared" si="726"/>
        <v>71785</v>
      </c>
    </row>
    <row r="46473" spans="2:16" ht="10.55" customHeight="1" x14ac:dyDescent="0.3">
      <c r="B46473" s="1">
        <v>71790</v>
      </c>
      <c r="C46473"/>
      <c r="D46473" s="1" t="s">
        <v>129683</v>
      </c>
      <c r="E46473" s="12">
        <v>44032829000141</v>
      </c>
      <c r="F46473" s="1" t="s">
        <v>129684</v>
      </c>
      <c r="G46473" s="1" t="s">
        <v>129685</v>
      </c>
      <c r="H46473" s="1">
        <v>4220000</v>
      </c>
      <c r="I46473" s="1" t="s">
        <v>922</v>
      </c>
      <c r="J46473" s="1" t="s">
        <v>51</v>
      </c>
      <c r="K46473" s="1" t="s">
        <v>19</v>
      </c>
      <c r="L46473" s="1">
        <v>-23.602018999999999</v>
      </c>
      <c r="M46473" s="1">
        <v>-46.587795999999997</v>
      </c>
      <c r="N46473" s="1" t="s">
        <v>20</v>
      </c>
      <c r="O46473" s="1" t="s">
        <v>52</v>
      </c>
      <c r="P46473" s="1">
        <f t="shared" si="726"/>
        <v>71790</v>
      </c>
    </row>
    <row r="46474" spans="2:16" ht="10.55" customHeight="1" x14ac:dyDescent="0.3">
      <c r="B46474" s="1">
        <v>72370</v>
      </c>
      <c r="C46474"/>
      <c r="D46474" s="1" t="s">
        <v>129686</v>
      </c>
      <c r="E46474" s="12">
        <v>60621133000107</v>
      </c>
      <c r="F46474" s="1" t="s">
        <v>129687</v>
      </c>
      <c r="G46474" s="1" t="s">
        <v>129688</v>
      </c>
      <c r="H46474" s="1">
        <v>4661000</v>
      </c>
      <c r="I46474" s="1" t="s">
        <v>922</v>
      </c>
      <c r="J46474" s="1" t="s">
        <v>51</v>
      </c>
      <c r="K46474" s="1" t="s">
        <v>19</v>
      </c>
      <c r="L46474" s="1">
        <v>-23.602018999999999</v>
      </c>
      <c r="M46474" s="1">
        <v>-46.587795999999997</v>
      </c>
      <c r="N46474" s="1" t="s">
        <v>20</v>
      </c>
      <c r="O46474" s="1" t="s">
        <v>52</v>
      </c>
      <c r="P46474" s="1">
        <f t="shared" si="726"/>
        <v>72370</v>
      </c>
    </row>
    <row r="46475" spans="2:16" ht="10.55" customHeight="1" x14ac:dyDescent="0.3">
      <c r="B46475" s="1">
        <v>72375</v>
      </c>
      <c r="C46475"/>
      <c r="D46475" s="1" t="s">
        <v>129689</v>
      </c>
      <c r="E46475" s="12">
        <v>54854898000194</v>
      </c>
      <c r="F46475" s="1" t="s">
        <v>129690</v>
      </c>
      <c r="G46475" s="1" t="s">
        <v>129691</v>
      </c>
      <c r="H46475" s="1">
        <v>4716000</v>
      </c>
      <c r="I46475" s="1" t="s">
        <v>922</v>
      </c>
      <c r="J46475" s="1" t="s">
        <v>51</v>
      </c>
      <c r="K46475" s="1" t="s">
        <v>19</v>
      </c>
      <c r="L46475" s="1">
        <v>-23.602018999999999</v>
      </c>
      <c r="M46475" s="1">
        <v>-46.587795999999997</v>
      </c>
      <c r="N46475" s="1" t="s">
        <v>20</v>
      </c>
      <c r="O46475" s="1" t="s">
        <v>52</v>
      </c>
      <c r="P46475" s="1">
        <f t="shared" si="726"/>
        <v>72375</v>
      </c>
    </row>
    <row r="46476" spans="2:16" ht="10.55" customHeight="1" x14ac:dyDescent="0.3">
      <c r="B46476" s="1">
        <v>72575</v>
      </c>
      <c r="C46476"/>
      <c r="D46476" s="1" t="s">
        <v>129692</v>
      </c>
      <c r="E46476" s="12">
        <v>49504954000120</v>
      </c>
      <c r="F46476" s="1" t="s">
        <v>129693</v>
      </c>
      <c r="G46476" s="1" t="s">
        <v>129694</v>
      </c>
      <c r="H46476" s="1">
        <v>2010000</v>
      </c>
      <c r="I46476" s="1" t="s">
        <v>922</v>
      </c>
      <c r="J46476" s="1" t="s">
        <v>51</v>
      </c>
      <c r="K46476" s="1" t="s">
        <v>19</v>
      </c>
      <c r="L46476" s="1">
        <v>-23.602018999999999</v>
      </c>
      <c r="M46476" s="1">
        <v>-46.587795999999997</v>
      </c>
      <c r="N46476" s="1" t="s">
        <v>20</v>
      </c>
      <c r="O46476" s="1" t="s">
        <v>52</v>
      </c>
      <c r="P46476" s="1">
        <f t="shared" si="726"/>
        <v>72575</v>
      </c>
    </row>
    <row r="46477" spans="2:16" ht="10.55" customHeight="1" x14ac:dyDescent="0.3">
      <c r="B46477" s="1">
        <v>72578</v>
      </c>
      <c r="C46477"/>
      <c r="D46477" s="1" t="s">
        <v>129695</v>
      </c>
      <c r="E46477" s="12">
        <v>55527311000103</v>
      </c>
      <c r="F46477" s="1" t="s">
        <v>129696</v>
      </c>
      <c r="G46477" s="1" t="s">
        <v>129697</v>
      </c>
      <c r="H46477" s="1">
        <v>2435030</v>
      </c>
      <c r="I46477" s="1" t="s">
        <v>922</v>
      </c>
      <c r="J46477" s="1" t="s">
        <v>51</v>
      </c>
      <c r="K46477" s="1" t="s">
        <v>19</v>
      </c>
      <c r="L46477" s="1">
        <v>-23.602018999999999</v>
      </c>
      <c r="M46477" s="1">
        <v>-46.587795999999997</v>
      </c>
      <c r="N46477" s="1" t="s">
        <v>20</v>
      </c>
      <c r="O46477" s="1" t="s">
        <v>52</v>
      </c>
      <c r="P46477" s="1">
        <f t="shared" si="726"/>
        <v>72578</v>
      </c>
    </row>
    <row r="46478" spans="2:16" ht="10.55" customHeight="1" x14ac:dyDescent="0.3">
      <c r="B46478" s="1">
        <v>72721</v>
      </c>
      <c r="C46478"/>
      <c r="D46478" s="1" t="s">
        <v>27975</v>
      </c>
      <c r="E46478" s="12">
        <v>46205902000165</v>
      </c>
      <c r="F46478" s="1" t="s">
        <v>129698</v>
      </c>
      <c r="G46478" s="1" t="s">
        <v>129699</v>
      </c>
      <c r="H46478" s="1">
        <v>3101000</v>
      </c>
      <c r="I46478" s="1" t="s">
        <v>922</v>
      </c>
      <c r="J46478" s="1" t="s">
        <v>51</v>
      </c>
      <c r="K46478" s="1" t="s">
        <v>19</v>
      </c>
      <c r="L46478" s="1">
        <v>-23.602018999999999</v>
      </c>
      <c r="M46478" s="1">
        <v>-46.587795999999997</v>
      </c>
      <c r="N46478" s="1" t="s">
        <v>20</v>
      </c>
      <c r="O46478" s="1" t="s">
        <v>52</v>
      </c>
      <c r="P46478" s="1">
        <f t="shared" si="726"/>
        <v>72721</v>
      </c>
    </row>
    <row r="46479" spans="2:16" ht="10.55" customHeight="1" x14ac:dyDescent="0.3">
      <c r="B46479" s="1">
        <v>72885</v>
      </c>
      <c r="C46479"/>
      <c r="D46479" s="1" t="s">
        <v>129700</v>
      </c>
      <c r="E46479" s="12">
        <v>43333434000116</v>
      </c>
      <c r="F46479" s="1" t="s">
        <v>129701</v>
      </c>
      <c r="G46479" s="1" t="s">
        <v>129702</v>
      </c>
      <c r="H46479" s="1">
        <v>1402000</v>
      </c>
      <c r="I46479" s="1" t="s">
        <v>922</v>
      </c>
      <c r="J46479" s="1" t="s">
        <v>51</v>
      </c>
      <c r="K46479" s="1" t="s">
        <v>19</v>
      </c>
      <c r="L46479" s="1">
        <v>-23.602018999999999</v>
      </c>
      <c r="M46479" s="1">
        <v>-46.587795999999997</v>
      </c>
      <c r="N46479" s="1" t="s">
        <v>20</v>
      </c>
      <c r="O46479" s="1" t="s">
        <v>52</v>
      </c>
      <c r="P46479" s="1">
        <f t="shared" si="726"/>
        <v>72885</v>
      </c>
    </row>
    <row r="46480" spans="2:16" ht="10.55" customHeight="1" x14ac:dyDescent="0.3">
      <c r="B46480" s="1">
        <v>72932</v>
      </c>
      <c r="C46480"/>
      <c r="D46480" s="1" t="s">
        <v>37564</v>
      </c>
      <c r="E46480" s="12">
        <v>92662659000202</v>
      </c>
      <c r="F46480" s="1" t="s">
        <v>129703</v>
      </c>
      <c r="G46480" s="1" t="s">
        <v>129704</v>
      </c>
      <c r="H46480" s="1">
        <v>5509000</v>
      </c>
      <c r="I46480" s="1" t="s">
        <v>922</v>
      </c>
      <c r="J46480" s="1" t="s">
        <v>51</v>
      </c>
      <c r="K46480" s="1" t="s">
        <v>19</v>
      </c>
      <c r="L46480" s="1">
        <v>-23.602018999999999</v>
      </c>
      <c r="M46480" s="1">
        <v>-46.587795999999997</v>
      </c>
      <c r="N46480" s="1" t="s">
        <v>20</v>
      </c>
      <c r="O46480" s="1" t="s">
        <v>52</v>
      </c>
      <c r="P46480" s="1">
        <f t="shared" si="726"/>
        <v>72932</v>
      </c>
    </row>
    <row r="46481" spans="2:16" ht="10.55" customHeight="1" x14ac:dyDescent="0.3">
      <c r="B46481" s="1">
        <v>72935</v>
      </c>
      <c r="C46481"/>
      <c r="D46481" s="1" t="s">
        <v>4922</v>
      </c>
      <c r="E46481" s="12">
        <v>29297785000350</v>
      </c>
      <c r="F46481" s="1" t="s">
        <v>39372</v>
      </c>
      <c r="G46481" s="1" t="s">
        <v>129705</v>
      </c>
      <c r="H46481" s="1">
        <v>4552906</v>
      </c>
      <c r="I46481" s="1" t="s">
        <v>922</v>
      </c>
      <c r="J46481" s="1" t="s">
        <v>51</v>
      </c>
      <c r="K46481" s="1" t="s">
        <v>19</v>
      </c>
      <c r="L46481" s="1">
        <v>-23.602018999999999</v>
      </c>
      <c r="M46481" s="1">
        <v>-46.587795999999997</v>
      </c>
      <c r="N46481" s="1" t="s">
        <v>20</v>
      </c>
      <c r="O46481" s="1" t="s">
        <v>52</v>
      </c>
      <c r="P46481" s="1">
        <f t="shared" si="726"/>
        <v>72935</v>
      </c>
    </row>
    <row r="46482" spans="2:16" ht="10.55" customHeight="1" x14ac:dyDescent="0.3">
      <c r="B46482" s="1">
        <v>72945</v>
      </c>
      <c r="C46482"/>
      <c r="D46482" s="1" t="s">
        <v>129706</v>
      </c>
      <c r="E46482" s="12">
        <v>61019915000133</v>
      </c>
      <c r="F46482" s="1" t="s">
        <v>129707</v>
      </c>
      <c r="G46482" s="1" t="s">
        <v>129708</v>
      </c>
      <c r="H46482" s="1">
        <v>2723000</v>
      </c>
      <c r="I46482" s="1" t="s">
        <v>922</v>
      </c>
      <c r="J46482" s="1" t="s">
        <v>51</v>
      </c>
      <c r="K46482" s="1" t="s">
        <v>19</v>
      </c>
      <c r="L46482" s="1">
        <v>-23.602018999999999</v>
      </c>
      <c r="M46482" s="1">
        <v>-46.587795999999997</v>
      </c>
      <c r="N46482" s="1" t="s">
        <v>20</v>
      </c>
      <c r="O46482" s="1" t="s">
        <v>52</v>
      </c>
      <c r="P46482" s="1">
        <f t="shared" si="726"/>
        <v>72945</v>
      </c>
    </row>
    <row r="46483" spans="2:16" ht="10.55" customHeight="1" x14ac:dyDescent="0.3">
      <c r="B46483" s="1">
        <v>72951</v>
      </c>
      <c r="C46483"/>
      <c r="D46483" s="1" t="s">
        <v>75732</v>
      </c>
      <c r="E46483" s="12">
        <v>46544920000171</v>
      </c>
      <c r="F46483" s="1" t="s">
        <v>129709</v>
      </c>
      <c r="G46483" s="1" t="s">
        <v>129710</v>
      </c>
      <c r="H46483" s="1">
        <v>4184005</v>
      </c>
      <c r="I46483" s="1" t="s">
        <v>922</v>
      </c>
      <c r="J46483" s="1" t="s">
        <v>51</v>
      </c>
      <c r="K46483" s="1" t="s">
        <v>19</v>
      </c>
      <c r="L46483" s="1">
        <v>-23.602018999999999</v>
      </c>
      <c r="M46483" s="1">
        <v>-46.587795999999997</v>
      </c>
      <c r="N46483" s="1" t="s">
        <v>20</v>
      </c>
      <c r="O46483" s="1" t="s">
        <v>52</v>
      </c>
      <c r="P46483" s="1">
        <f t="shared" si="726"/>
        <v>72951</v>
      </c>
    </row>
    <row r="46484" spans="2:16" ht="10.55" customHeight="1" x14ac:dyDescent="0.3">
      <c r="B46484" s="1">
        <v>73191</v>
      </c>
      <c r="C46484"/>
      <c r="D46484" s="1" t="s">
        <v>129711</v>
      </c>
      <c r="E46484" s="12">
        <v>62088828000109</v>
      </c>
      <c r="F46484" s="1" t="s">
        <v>129712</v>
      </c>
      <c r="G46484" s="1" t="s">
        <v>129713</v>
      </c>
      <c r="H46484" s="1">
        <v>3109040</v>
      </c>
      <c r="I46484" s="1" t="s">
        <v>922</v>
      </c>
      <c r="J46484" s="1" t="s">
        <v>51</v>
      </c>
      <c r="K46484" s="1" t="s">
        <v>19</v>
      </c>
      <c r="L46484" s="1">
        <v>-23.602018999999999</v>
      </c>
      <c r="M46484" s="1">
        <v>-46.587795999999997</v>
      </c>
      <c r="N46484" s="1" t="s">
        <v>20</v>
      </c>
      <c r="O46484" s="1" t="s">
        <v>52</v>
      </c>
      <c r="P46484" s="1">
        <f t="shared" si="726"/>
        <v>73191</v>
      </c>
    </row>
    <row r="46485" spans="2:16" ht="10.55" customHeight="1" x14ac:dyDescent="0.3">
      <c r="B46485" s="1">
        <v>73192</v>
      </c>
      <c r="C46485"/>
      <c r="D46485" s="1" t="s">
        <v>129711</v>
      </c>
      <c r="E46485" s="12">
        <v>62088828000958</v>
      </c>
      <c r="F46485" s="1" t="s">
        <v>129714</v>
      </c>
      <c r="G46485" s="1" t="s">
        <v>129715</v>
      </c>
      <c r="H46485" s="1">
        <v>1521010</v>
      </c>
      <c r="I46485" s="1" t="s">
        <v>922</v>
      </c>
      <c r="J46485" s="1" t="s">
        <v>51</v>
      </c>
      <c r="K46485" s="1" t="s">
        <v>19</v>
      </c>
      <c r="L46485" s="1">
        <v>-23.602018999999999</v>
      </c>
      <c r="M46485" s="1">
        <v>-46.587795999999997</v>
      </c>
      <c r="N46485" s="1" t="s">
        <v>20</v>
      </c>
      <c r="O46485" s="1" t="s">
        <v>52</v>
      </c>
      <c r="P46485" s="1">
        <f t="shared" si="726"/>
        <v>73192</v>
      </c>
    </row>
    <row r="46486" spans="2:16" ht="10.55" customHeight="1" x14ac:dyDescent="0.3">
      <c r="B46486" s="1">
        <v>73718</v>
      </c>
      <c r="C46486"/>
      <c r="D46486" s="1" t="s">
        <v>129716</v>
      </c>
      <c r="E46486" s="12">
        <v>72994635000162</v>
      </c>
      <c r="F46486" s="1" t="s">
        <v>129717</v>
      </c>
      <c r="G46486" s="1" t="s">
        <v>129718</v>
      </c>
      <c r="H46486" s="1">
        <v>4826000</v>
      </c>
      <c r="I46486" s="1" t="s">
        <v>922</v>
      </c>
      <c r="J46486" s="1" t="s">
        <v>51</v>
      </c>
      <c r="K46486" s="1" t="s">
        <v>19</v>
      </c>
      <c r="L46486" s="1">
        <v>-23.602018999999999</v>
      </c>
      <c r="M46486" s="1">
        <v>-46.587795999999997</v>
      </c>
      <c r="N46486" s="1" t="s">
        <v>20</v>
      </c>
      <c r="O46486" s="1" t="s">
        <v>52</v>
      </c>
      <c r="P46486" s="1">
        <f t="shared" si="726"/>
        <v>73718</v>
      </c>
    </row>
    <row r="46487" spans="2:16" ht="10.55" customHeight="1" x14ac:dyDescent="0.3">
      <c r="B46487" s="1">
        <v>73846</v>
      </c>
      <c r="C46487"/>
      <c r="D46487" s="1" t="s">
        <v>129719</v>
      </c>
      <c r="E46487" s="12">
        <v>40189227000222</v>
      </c>
      <c r="F46487" s="1" t="s">
        <v>129720</v>
      </c>
      <c r="G46487" s="1" t="s">
        <v>129721</v>
      </c>
      <c r="H46487" s="1">
        <v>1451000</v>
      </c>
      <c r="I46487" s="1" t="s">
        <v>922</v>
      </c>
      <c r="J46487" s="1" t="s">
        <v>51</v>
      </c>
      <c r="K46487" s="1" t="s">
        <v>19</v>
      </c>
      <c r="L46487" s="1">
        <v>-23.602018999999999</v>
      </c>
      <c r="M46487" s="1">
        <v>-46.587795999999997</v>
      </c>
      <c r="N46487" s="1" t="s">
        <v>20</v>
      </c>
      <c r="O46487" s="1" t="s">
        <v>52</v>
      </c>
      <c r="P46487" s="1">
        <f t="shared" si="726"/>
        <v>73846</v>
      </c>
    </row>
    <row r="46488" spans="2:16" ht="10.55" customHeight="1" x14ac:dyDescent="0.3">
      <c r="B46488" s="1">
        <v>73847</v>
      </c>
      <c r="C46488"/>
      <c r="D46488" s="1" t="s">
        <v>129722</v>
      </c>
      <c r="E46488" s="12">
        <v>58538703000158</v>
      </c>
      <c r="F46488" s="1" t="s">
        <v>129723</v>
      </c>
      <c r="G46488" s="1" t="s">
        <v>129724</v>
      </c>
      <c r="H46488" s="1">
        <v>3701010</v>
      </c>
      <c r="I46488" s="1" t="s">
        <v>922</v>
      </c>
      <c r="J46488" s="1" t="s">
        <v>51</v>
      </c>
      <c r="K46488" s="1" t="s">
        <v>19</v>
      </c>
      <c r="L46488" s="1">
        <v>-23.602018999999999</v>
      </c>
      <c r="M46488" s="1">
        <v>-46.587795999999997</v>
      </c>
      <c r="N46488" s="1" t="s">
        <v>20</v>
      </c>
      <c r="O46488" s="1" t="s">
        <v>52</v>
      </c>
      <c r="P46488" s="1">
        <f t="shared" si="726"/>
        <v>73847</v>
      </c>
    </row>
    <row r="46489" spans="2:16" ht="10.55" customHeight="1" x14ac:dyDescent="0.3">
      <c r="B46489" s="1">
        <v>73858</v>
      </c>
      <c r="C46489"/>
      <c r="D46489" s="1" t="s">
        <v>129725</v>
      </c>
      <c r="E46489" s="12">
        <v>57039802000122</v>
      </c>
      <c r="F46489" s="1" t="s">
        <v>129726</v>
      </c>
      <c r="G46489" s="1" t="s">
        <v>129727</v>
      </c>
      <c r="H46489" s="1">
        <v>4713000</v>
      </c>
      <c r="I46489" s="1" t="s">
        <v>922</v>
      </c>
      <c r="J46489" s="1" t="s">
        <v>51</v>
      </c>
      <c r="K46489" s="1" t="s">
        <v>19</v>
      </c>
      <c r="L46489" s="1">
        <v>-23.602018999999999</v>
      </c>
      <c r="M46489" s="1">
        <v>-46.587795999999997</v>
      </c>
      <c r="N46489" s="1" t="s">
        <v>20</v>
      </c>
      <c r="O46489" s="1" t="s">
        <v>52</v>
      </c>
      <c r="P46489" s="1">
        <f t="shared" si="726"/>
        <v>73858</v>
      </c>
    </row>
    <row r="46490" spans="2:16" ht="10.55" customHeight="1" x14ac:dyDescent="0.3">
      <c r="B46490" s="1">
        <v>73864</v>
      </c>
      <c r="C46490"/>
      <c r="D46490" s="1" t="s">
        <v>129728</v>
      </c>
      <c r="E46490" s="12">
        <v>43856145000100</v>
      </c>
      <c r="F46490" s="1" t="s">
        <v>129729</v>
      </c>
      <c r="G46490" s="1" t="s">
        <v>129730</v>
      </c>
      <c r="H46490" s="1">
        <v>3403000</v>
      </c>
      <c r="I46490" s="1" t="s">
        <v>922</v>
      </c>
      <c r="J46490" s="1" t="s">
        <v>51</v>
      </c>
      <c r="K46490" s="1" t="s">
        <v>19</v>
      </c>
      <c r="L46490" s="1">
        <v>-23.602018999999999</v>
      </c>
      <c r="M46490" s="1">
        <v>-46.587795999999997</v>
      </c>
      <c r="N46490" s="1" t="s">
        <v>20</v>
      </c>
      <c r="O46490" s="1" t="s">
        <v>52</v>
      </c>
      <c r="P46490" s="1">
        <f t="shared" si="726"/>
        <v>73864</v>
      </c>
    </row>
    <row r="46491" spans="2:16" ht="10.55" customHeight="1" x14ac:dyDescent="0.3">
      <c r="B46491" s="1">
        <v>73879</v>
      </c>
      <c r="C46491"/>
      <c r="D46491" s="1" t="s">
        <v>129731</v>
      </c>
      <c r="E46491" s="12">
        <v>62717111000332</v>
      </c>
      <c r="F46491" s="1" t="s">
        <v>129732</v>
      </c>
      <c r="G46491" s="1" t="s">
        <v>129733</v>
      </c>
      <c r="H46491" s="1">
        <v>3107000</v>
      </c>
      <c r="I46491" s="1" t="s">
        <v>922</v>
      </c>
      <c r="J46491" s="1" t="s">
        <v>51</v>
      </c>
      <c r="K46491" s="1" t="s">
        <v>19</v>
      </c>
      <c r="L46491" s="1">
        <v>-23.602018999999999</v>
      </c>
      <c r="M46491" s="1">
        <v>-46.587795999999997</v>
      </c>
      <c r="N46491" s="1" t="s">
        <v>20</v>
      </c>
      <c r="O46491" s="1" t="s">
        <v>52</v>
      </c>
      <c r="P46491" s="1">
        <f t="shared" si="726"/>
        <v>73879</v>
      </c>
    </row>
    <row r="46492" spans="2:16" ht="10.55" customHeight="1" x14ac:dyDescent="0.3">
      <c r="B46492" s="1">
        <v>73890</v>
      </c>
      <c r="C46492"/>
      <c r="D46492" s="1" t="s">
        <v>129734</v>
      </c>
      <c r="E46492" s="12">
        <v>43891662000101</v>
      </c>
      <c r="F46492" s="1" t="s">
        <v>129735</v>
      </c>
      <c r="G46492" s="1" t="s">
        <v>129736</v>
      </c>
      <c r="H46492" s="1">
        <v>5311000</v>
      </c>
      <c r="I46492" s="1" t="s">
        <v>922</v>
      </c>
      <c r="J46492" s="1" t="s">
        <v>51</v>
      </c>
      <c r="K46492" s="1" t="s">
        <v>19</v>
      </c>
      <c r="L46492" s="1">
        <v>-23.602018999999999</v>
      </c>
      <c r="M46492" s="1">
        <v>-46.587795999999997</v>
      </c>
      <c r="N46492" s="1" t="s">
        <v>20</v>
      </c>
      <c r="O46492" s="1" t="s">
        <v>52</v>
      </c>
      <c r="P46492" s="1">
        <f t="shared" si="726"/>
        <v>73890</v>
      </c>
    </row>
    <row r="46493" spans="2:16" ht="10.55" customHeight="1" x14ac:dyDescent="0.3">
      <c r="B46493" s="1">
        <v>73903</v>
      </c>
      <c r="C46493"/>
      <c r="D46493" s="1" t="s">
        <v>129737</v>
      </c>
      <c r="E46493" s="12">
        <v>67042986000133</v>
      </c>
      <c r="F46493" s="1" t="s">
        <v>129738</v>
      </c>
      <c r="G46493" s="1" t="s">
        <v>129739</v>
      </c>
      <c r="H46493" s="1">
        <v>5423000</v>
      </c>
      <c r="I46493" s="1" t="s">
        <v>922</v>
      </c>
      <c r="J46493" s="1" t="s">
        <v>51</v>
      </c>
      <c r="K46493" s="1" t="s">
        <v>19</v>
      </c>
      <c r="L46493" s="1">
        <v>-23.602018999999999</v>
      </c>
      <c r="M46493" s="1">
        <v>-46.587795999999997</v>
      </c>
      <c r="N46493" s="1" t="s">
        <v>20</v>
      </c>
      <c r="O46493" s="1" t="s">
        <v>52</v>
      </c>
      <c r="P46493" s="1">
        <f t="shared" si="726"/>
        <v>73903</v>
      </c>
    </row>
    <row r="46494" spans="2:16" ht="10.55" customHeight="1" x14ac:dyDescent="0.3">
      <c r="B46494" s="1">
        <v>73949</v>
      </c>
      <c r="C46494"/>
      <c r="D46494" s="1" t="s">
        <v>129740</v>
      </c>
      <c r="E46494" s="12">
        <v>54897194000107</v>
      </c>
      <c r="F46494" s="1" t="s">
        <v>129741</v>
      </c>
      <c r="G46494" s="1" t="s">
        <v>129742</v>
      </c>
      <c r="H46494" s="1">
        <v>3177000</v>
      </c>
      <c r="I46494" s="1" t="s">
        <v>922</v>
      </c>
      <c r="J46494" s="1" t="s">
        <v>51</v>
      </c>
      <c r="K46494" s="1" t="s">
        <v>19</v>
      </c>
      <c r="L46494" s="1">
        <v>-23.602018999999999</v>
      </c>
      <c r="M46494" s="1">
        <v>-46.587795999999997</v>
      </c>
      <c r="N46494" s="1" t="s">
        <v>20</v>
      </c>
      <c r="O46494" s="1" t="s">
        <v>52</v>
      </c>
      <c r="P46494" s="1">
        <f t="shared" si="726"/>
        <v>73949</v>
      </c>
    </row>
    <row r="46495" spans="2:16" ht="10.55" customHeight="1" x14ac:dyDescent="0.3">
      <c r="B46495" s="1">
        <v>73951</v>
      </c>
      <c r="C46495"/>
      <c r="D46495" s="1" t="s">
        <v>129743</v>
      </c>
      <c r="E46495" s="12">
        <v>60370483000148</v>
      </c>
      <c r="F46495" s="1" t="s">
        <v>129744</v>
      </c>
      <c r="G46495" s="1" t="s">
        <v>129745</v>
      </c>
      <c r="H46495" s="1">
        <v>4763280</v>
      </c>
      <c r="I46495" s="1" t="s">
        <v>922</v>
      </c>
      <c r="J46495" s="1" t="s">
        <v>51</v>
      </c>
      <c r="K46495" s="1" t="s">
        <v>19</v>
      </c>
      <c r="L46495" s="1">
        <v>-23.602018999999999</v>
      </c>
      <c r="M46495" s="1">
        <v>-46.587795999999997</v>
      </c>
      <c r="N46495" s="1" t="s">
        <v>20</v>
      </c>
      <c r="O46495" s="1" t="s">
        <v>52</v>
      </c>
      <c r="P46495" s="1">
        <f t="shared" si="726"/>
        <v>73951</v>
      </c>
    </row>
    <row r="46496" spans="2:16" ht="10.55" customHeight="1" x14ac:dyDescent="0.3">
      <c r="B46496" s="1">
        <v>73953</v>
      </c>
      <c r="C46496"/>
      <c r="D46496" s="1" t="s">
        <v>129746</v>
      </c>
      <c r="E46496" s="12">
        <v>60832300000169</v>
      </c>
      <c r="F46496" s="1" t="s">
        <v>129747</v>
      </c>
      <c r="G46496" s="1" t="s">
        <v>129748</v>
      </c>
      <c r="H46496" s="1">
        <v>1000000</v>
      </c>
      <c r="I46496" s="1" t="s">
        <v>922</v>
      </c>
      <c r="J46496" s="1" t="s">
        <v>51</v>
      </c>
      <c r="K46496" s="1" t="s">
        <v>19</v>
      </c>
      <c r="L46496" s="1">
        <v>-23.602018999999999</v>
      </c>
      <c r="M46496" s="1">
        <v>-46.587795999999997</v>
      </c>
      <c r="N46496" s="1" t="s">
        <v>20</v>
      </c>
      <c r="O46496" s="1" t="s">
        <v>52</v>
      </c>
      <c r="P46496" s="1">
        <f t="shared" si="726"/>
        <v>73953</v>
      </c>
    </row>
    <row r="46497" spans="2:16" ht="10.55" customHeight="1" x14ac:dyDescent="0.3">
      <c r="B46497" s="1">
        <v>73954</v>
      </c>
      <c r="C46497"/>
      <c r="D46497" s="1" t="s">
        <v>129749</v>
      </c>
      <c r="E46497" s="12">
        <v>60418621000111</v>
      </c>
      <c r="F46497" s="1" t="s">
        <v>129750</v>
      </c>
      <c r="G46497" s="1" t="s">
        <v>129751</v>
      </c>
      <c r="H46497" s="1">
        <v>4795000</v>
      </c>
      <c r="I46497" s="1" t="s">
        <v>922</v>
      </c>
      <c r="J46497" s="1" t="s">
        <v>51</v>
      </c>
      <c r="K46497" s="1" t="s">
        <v>19</v>
      </c>
      <c r="L46497" s="1">
        <v>-23.602018999999999</v>
      </c>
      <c r="M46497" s="1">
        <v>-46.587795999999997</v>
      </c>
      <c r="N46497" s="1" t="s">
        <v>20</v>
      </c>
      <c r="O46497" s="1" t="s">
        <v>52</v>
      </c>
      <c r="P46497" s="1">
        <f t="shared" si="726"/>
        <v>73954</v>
      </c>
    </row>
    <row r="46498" spans="2:16" ht="10.55" customHeight="1" x14ac:dyDescent="0.3">
      <c r="B46498" s="1">
        <v>73955</v>
      </c>
      <c r="C46498"/>
      <c r="D46498" s="1" t="s">
        <v>129749</v>
      </c>
      <c r="E46498" s="12">
        <v>60418621001193</v>
      </c>
      <c r="F46498" s="1" t="s">
        <v>129752</v>
      </c>
      <c r="G46498" s="1" t="s">
        <v>129753</v>
      </c>
      <c r="H46498" s="1">
        <v>4729010</v>
      </c>
      <c r="I46498" s="1" t="s">
        <v>922</v>
      </c>
      <c r="J46498" s="1" t="s">
        <v>51</v>
      </c>
      <c r="K46498" s="1" t="s">
        <v>19</v>
      </c>
      <c r="L46498" s="1">
        <v>-23.602018999999999</v>
      </c>
      <c r="M46498" s="1">
        <v>-46.587795999999997</v>
      </c>
      <c r="N46498" s="1" t="s">
        <v>20</v>
      </c>
      <c r="O46498" s="1" t="s">
        <v>52</v>
      </c>
      <c r="P46498" s="1">
        <f t="shared" si="726"/>
        <v>73955</v>
      </c>
    </row>
    <row r="46499" spans="2:16" ht="10.55" customHeight="1" x14ac:dyDescent="0.3">
      <c r="B46499" s="1">
        <v>74070</v>
      </c>
      <c r="C46499"/>
      <c r="D46499" s="1" t="s">
        <v>129754</v>
      </c>
      <c r="E46499" s="12">
        <v>53466330000133</v>
      </c>
      <c r="F46499" s="1" t="s">
        <v>129755</v>
      </c>
      <c r="G46499" s="1" t="s">
        <v>129756</v>
      </c>
      <c r="H46499" s="1">
        <v>4657000</v>
      </c>
      <c r="I46499" s="1" t="s">
        <v>922</v>
      </c>
      <c r="J46499" s="1" t="s">
        <v>51</v>
      </c>
      <c r="K46499" s="1" t="s">
        <v>19</v>
      </c>
      <c r="L46499" s="1">
        <v>-23.602018999999999</v>
      </c>
      <c r="M46499" s="1">
        <v>-46.587795999999997</v>
      </c>
      <c r="N46499" s="1" t="s">
        <v>20</v>
      </c>
      <c r="O46499" s="1" t="s">
        <v>52</v>
      </c>
      <c r="P46499" s="1">
        <f t="shared" si="726"/>
        <v>74070</v>
      </c>
    </row>
    <row r="46500" spans="2:16" ht="10.55" customHeight="1" x14ac:dyDescent="0.3">
      <c r="B46500" s="1">
        <v>74194</v>
      </c>
      <c r="C46500"/>
      <c r="D46500" s="1" t="s">
        <v>129757</v>
      </c>
      <c r="E46500" s="12">
        <v>61141859000105</v>
      </c>
      <c r="F46500" s="1" t="s">
        <v>129758</v>
      </c>
      <c r="G46500" s="1" t="s">
        <v>129759</v>
      </c>
      <c r="H46500" s="1">
        <v>5858000</v>
      </c>
      <c r="I46500" s="1" t="s">
        <v>922</v>
      </c>
      <c r="J46500" s="1" t="s">
        <v>51</v>
      </c>
      <c r="K46500" s="1" t="s">
        <v>19</v>
      </c>
      <c r="L46500" s="1">
        <v>-23.602018999999999</v>
      </c>
      <c r="M46500" s="1">
        <v>-46.587795999999997</v>
      </c>
      <c r="N46500" s="1" t="s">
        <v>20</v>
      </c>
      <c r="O46500" s="1" t="s">
        <v>52</v>
      </c>
      <c r="P46500" s="1">
        <f t="shared" si="726"/>
        <v>74194</v>
      </c>
    </row>
    <row r="46501" spans="2:16" ht="10.55" customHeight="1" x14ac:dyDescent="0.3">
      <c r="B46501" s="1">
        <v>74220</v>
      </c>
      <c r="C46501"/>
      <c r="D46501" s="1" t="s">
        <v>72113</v>
      </c>
      <c r="E46501" s="12">
        <v>52818861000185</v>
      </c>
      <c r="F46501" s="1" t="s">
        <v>129760</v>
      </c>
      <c r="G46501" s="1" t="s">
        <v>129761</v>
      </c>
      <c r="H46501" s="1">
        <v>4072000</v>
      </c>
      <c r="I46501" s="1" t="s">
        <v>922</v>
      </c>
      <c r="J46501" s="1" t="s">
        <v>45</v>
      </c>
      <c r="K46501" s="1" t="s">
        <v>19</v>
      </c>
      <c r="L46501" s="1">
        <v>-23.602018999999999</v>
      </c>
      <c r="M46501" s="1">
        <v>-46.587795999999997</v>
      </c>
      <c r="N46501" s="1" t="s">
        <v>20</v>
      </c>
      <c r="O46501" s="1" t="s">
        <v>46</v>
      </c>
      <c r="P46501" s="1">
        <f t="shared" si="726"/>
        <v>74220</v>
      </c>
    </row>
    <row r="46502" spans="2:16" ht="10.55" customHeight="1" x14ac:dyDescent="0.3">
      <c r="B46502" s="1">
        <v>74279</v>
      </c>
      <c r="C46502"/>
      <c r="D46502" s="1" t="s">
        <v>129762</v>
      </c>
      <c r="E46502" s="12">
        <v>61329637000110</v>
      </c>
      <c r="F46502" s="1" t="s">
        <v>129763</v>
      </c>
      <c r="G46502" s="1" t="s">
        <v>129764</v>
      </c>
      <c r="H46502" s="1">
        <v>5340000</v>
      </c>
      <c r="I46502" s="1" t="s">
        <v>922</v>
      </c>
      <c r="J46502" s="1" t="s">
        <v>51</v>
      </c>
      <c r="K46502" s="1" t="s">
        <v>19</v>
      </c>
      <c r="L46502" s="1">
        <v>-23.602018999999999</v>
      </c>
      <c r="M46502" s="1">
        <v>-46.587795999999997</v>
      </c>
      <c r="N46502" s="1" t="s">
        <v>20</v>
      </c>
      <c r="O46502" s="1" t="s">
        <v>52</v>
      </c>
      <c r="P46502" s="1">
        <f t="shared" si="726"/>
        <v>74279</v>
      </c>
    </row>
    <row r="46503" spans="2:16" ht="10.55" customHeight="1" x14ac:dyDescent="0.3">
      <c r="B46503" s="1">
        <v>74284</v>
      </c>
      <c r="C46503"/>
      <c r="D46503" s="1" t="s">
        <v>129765</v>
      </c>
      <c r="E46503" s="12">
        <v>60442290000155</v>
      </c>
      <c r="F46503" s="1" t="s">
        <v>129766</v>
      </c>
      <c r="G46503" s="1" t="s">
        <v>129767</v>
      </c>
      <c r="H46503" s="1">
        <v>1039000</v>
      </c>
      <c r="I46503" s="1" t="s">
        <v>922</v>
      </c>
      <c r="J46503" s="1" t="s">
        <v>51</v>
      </c>
      <c r="K46503" s="1" t="s">
        <v>19</v>
      </c>
      <c r="L46503" s="1">
        <v>-23.602018999999999</v>
      </c>
      <c r="M46503" s="1">
        <v>-46.587795999999997</v>
      </c>
      <c r="N46503" s="1" t="s">
        <v>20</v>
      </c>
      <c r="O46503" s="1" t="s">
        <v>52</v>
      </c>
      <c r="P46503" s="1">
        <f t="shared" si="726"/>
        <v>74284</v>
      </c>
    </row>
    <row r="46504" spans="2:16" ht="10.55" customHeight="1" x14ac:dyDescent="0.3">
      <c r="B46504" s="1">
        <v>74285</v>
      </c>
      <c r="C46504"/>
      <c r="D46504" s="1" t="s">
        <v>105928</v>
      </c>
      <c r="E46504" s="12">
        <v>56089758000100</v>
      </c>
      <c r="F46504" s="1" t="s">
        <v>129768</v>
      </c>
      <c r="G46504" s="1" t="s">
        <v>129769</v>
      </c>
      <c r="H46504" s="1">
        <v>5686000</v>
      </c>
      <c r="I46504" s="1" t="s">
        <v>922</v>
      </c>
      <c r="J46504" s="1" t="s">
        <v>51</v>
      </c>
      <c r="K46504" s="1" t="s">
        <v>19</v>
      </c>
      <c r="L46504" s="1">
        <v>-23.602018999999999</v>
      </c>
      <c r="M46504" s="1">
        <v>-46.587795999999997</v>
      </c>
      <c r="N46504" s="1" t="s">
        <v>20</v>
      </c>
      <c r="O46504" s="1" t="s">
        <v>52</v>
      </c>
      <c r="P46504" s="1">
        <f t="shared" si="726"/>
        <v>74285</v>
      </c>
    </row>
    <row r="46505" spans="2:16" ht="10.55" customHeight="1" x14ac:dyDescent="0.3">
      <c r="B46505" s="1">
        <v>74308</v>
      </c>
      <c r="C46505"/>
      <c r="D46505" s="1" t="s">
        <v>129770</v>
      </c>
      <c r="E46505" s="12">
        <v>59355461000120</v>
      </c>
      <c r="F46505" s="1" t="s">
        <v>129771</v>
      </c>
      <c r="G46505" s="1" t="s">
        <v>129772</v>
      </c>
      <c r="H46505" s="1">
        <v>4776000</v>
      </c>
      <c r="I46505" s="1" t="s">
        <v>922</v>
      </c>
      <c r="J46505" s="1" t="s">
        <v>51</v>
      </c>
      <c r="K46505" s="1" t="s">
        <v>19</v>
      </c>
      <c r="L46505" s="1">
        <v>-23.602018999999999</v>
      </c>
      <c r="M46505" s="1">
        <v>-46.587795999999997</v>
      </c>
      <c r="N46505" s="1" t="s">
        <v>20</v>
      </c>
      <c r="O46505" s="1" t="s">
        <v>52</v>
      </c>
      <c r="P46505" s="1">
        <f t="shared" si="726"/>
        <v>74308</v>
      </c>
    </row>
    <row r="46506" spans="2:16" ht="10.55" customHeight="1" x14ac:dyDescent="0.3">
      <c r="B46506" s="1">
        <v>74554</v>
      </c>
      <c r="C46506"/>
      <c r="D46506" s="1" t="s">
        <v>129773</v>
      </c>
      <c r="E46506" s="12">
        <v>61113734000252</v>
      </c>
      <c r="F46506" s="1" t="s">
        <v>129774</v>
      </c>
      <c r="G46506" s="1" t="s">
        <v>129775</v>
      </c>
      <c r="H46506" s="1">
        <v>4571903</v>
      </c>
      <c r="I46506" s="1" t="s">
        <v>922</v>
      </c>
      <c r="J46506" s="1" t="s">
        <v>51</v>
      </c>
      <c r="K46506" s="1" t="s">
        <v>19</v>
      </c>
      <c r="L46506" s="1">
        <v>-23.602018999999999</v>
      </c>
      <c r="M46506" s="1">
        <v>-46.587795999999997</v>
      </c>
      <c r="N46506" s="1" t="s">
        <v>20</v>
      </c>
      <c r="O46506" s="1" t="s">
        <v>52</v>
      </c>
      <c r="P46506" s="1">
        <f t="shared" si="726"/>
        <v>74554</v>
      </c>
    </row>
    <row r="46507" spans="2:16" ht="10.55" customHeight="1" x14ac:dyDescent="0.3">
      <c r="B46507" s="1">
        <v>74580</v>
      </c>
      <c r="C46507"/>
      <c r="D46507" s="1" t="s">
        <v>129776</v>
      </c>
      <c r="E46507" s="12">
        <v>60875119000130</v>
      </c>
      <c r="F46507" s="1" t="s">
        <v>129777</v>
      </c>
      <c r="G46507" s="1" t="s">
        <v>129778</v>
      </c>
      <c r="H46507" s="1">
        <v>5305905</v>
      </c>
      <c r="I46507" s="1" t="s">
        <v>922</v>
      </c>
      <c r="J46507" s="1" t="s">
        <v>51</v>
      </c>
      <c r="K46507" s="1" t="s">
        <v>19</v>
      </c>
      <c r="L46507" s="1">
        <v>-23.602018999999999</v>
      </c>
      <c r="M46507" s="1">
        <v>-46.587795999999997</v>
      </c>
      <c r="N46507" s="1" t="s">
        <v>20</v>
      </c>
      <c r="O46507" s="1" t="s">
        <v>52</v>
      </c>
      <c r="P46507" s="1">
        <f t="shared" si="726"/>
        <v>74580</v>
      </c>
    </row>
    <row r="46508" spans="2:16" ht="10.55" customHeight="1" x14ac:dyDescent="0.3">
      <c r="B46508" s="1">
        <v>74584</v>
      </c>
      <c r="C46508"/>
      <c r="D46508" s="1" t="s">
        <v>129779</v>
      </c>
      <c r="E46508" s="12">
        <v>67918383000152</v>
      </c>
      <c r="F46508" s="1" t="s">
        <v>129780</v>
      </c>
      <c r="G46508" s="1" t="s">
        <v>129781</v>
      </c>
      <c r="H46508" s="1">
        <v>4358090</v>
      </c>
      <c r="I46508" s="1" t="s">
        <v>922</v>
      </c>
      <c r="J46508" s="1" t="s">
        <v>51</v>
      </c>
      <c r="K46508" s="1" t="s">
        <v>19</v>
      </c>
      <c r="L46508" s="1">
        <v>-23.602018999999999</v>
      </c>
      <c r="M46508" s="1">
        <v>-46.587795999999997</v>
      </c>
      <c r="N46508" s="1" t="s">
        <v>20</v>
      </c>
      <c r="O46508" s="1" t="s">
        <v>52</v>
      </c>
      <c r="P46508" s="1">
        <f t="shared" si="726"/>
        <v>74584</v>
      </c>
    </row>
    <row r="46509" spans="2:16" ht="10.55" customHeight="1" x14ac:dyDescent="0.3">
      <c r="B46509" s="1">
        <v>74585</v>
      </c>
      <c r="C46509"/>
      <c r="D46509" s="1" t="s">
        <v>1038</v>
      </c>
      <c r="E46509" s="12">
        <v>61204202000140</v>
      </c>
      <c r="F46509" s="1" t="s">
        <v>129782</v>
      </c>
      <c r="G46509" s="1" t="s">
        <v>129783</v>
      </c>
      <c r="H46509" s="1">
        <v>3409900</v>
      </c>
      <c r="I46509" s="1" t="s">
        <v>922</v>
      </c>
      <c r="J46509" s="1" t="s">
        <v>51</v>
      </c>
      <c r="K46509" s="1" t="s">
        <v>19</v>
      </c>
      <c r="L46509" s="1">
        <v>-23.602018999999999</v>
      </c>
      <c r="M46509" s="1">
        <v>-46.587795999999997</v>
      </c>
      <c r="N46509" s="1" t="s">
        <v>20</v>
      </c>
      <c r="O46509" s="1" t="s">
        <v>52</v>
      </c>
      <c r="P46509" s="1">
        <f t="shared" si="726"/>
        <v>74585</v>
      </c>
    </row>
    <row r="46510" spans="2:16" ht="10.55" customHeight="1" x14ac:dyDescent="0.3">
      <c r="B46510" s="1">
        <v>74587</v>
      </c>
      <c r="C46510"/>
      <c r="D46510" s="1" t="s">
        <v>129784</v>
      </c>
      <c r="E46510" s="12">
        <v>2730800000193</v>
      </c>
      <c r="F46510" s="1" t="s">
        <v>129785</v>
      </c>
      <c r="G46510" s="1" t="s">
        <v>129786</v>
      </c>
      <c r="H46510" s="1">
        <v>3319000</v>
      </c>
      <c r="I46510" s="1" t="s">
        <v>922</v>
      </c>
      <c r="J46510" s="1" t="s">
        <v>51</v>
      </c>
      <c r="K46510" s="1" t="s">
        <v>19</v>
      </c>
      <c r="L46510" s="1">
        <v>-23.602018999999999</v>
      </c>
      <c r="M46510" s="1">
        <v>-46.587795999999997</v>
      </c>
      <c r="N46510" s="1" t="s">
        <v>20</v>
      </c>
      <c r="O46510" s="1" t="s">
        <v>52</v>
      </c>
      <c r="P46510" s="1">
        <f t="shared" si="726"/>
        <v>74587</v>
      </c>
    </row>
    <row r="46511" spans="2:16" ht="10.55" customHeight="1" x14ac:dyDescent="0.3">
      <c r="B46511" s="1">
        <v>74588</v>
      </c>
      <c r="C46511"/>
      <c r="D46511" s="1" t="s">
        <v>129784</v>
      </c>
      <c r="E46511" s="12">
        <v>51254233000151</v>
      </c>
      <c r="F46511" s="1" t="s">
        <v>129787</v>
      </c>
      <c r="G46511" s="1" t="s">
        <v>129788</v>
      </c>
      <c r="H46511" s="1">
        <v>3319000</v>
      </c>
      <c r="I46511" s="1" t="s">
        <v>922</v>
      </c>
      <c r="J46511" s="1" t="s">
        <v>51</v>
      </c>
      <c r="K46511" s="1" t="s">
        <v>19</v>
      </c>
      <c r="L46511" s="1">
        <v>-23.602018999999999</v>
      </c>
      <c r="M46511" s="1">
        <v>-46.587795999999997</v>
      </c>
      <c r="N46511" s="1" t="s">
        <v>20</v>
      </c>
      <c r="O46511" s="1" t="s">
        <v>52</v>
      </c>
      <c r="P46511" s="1">
        <f t="shared" si="726"/>
        <v>74588</v>
      </c>
    </row>
    <row r="46512" spans="2:16" ht="10.55" customHeight="1" x14ac:dyDescent="0.3">
      <c r="B46512" s="1">
        <v>74589</v>
      </c>
      <c r="C46512"/>
      <c r="D46512" s="1" t="s">
        <v>129789</v>
      </c>
      <c r="E46512" s="12">
        <v>43874411000119</v>
      </c>
      <c r="F46512" s="1" t="s">
        <v>129790</v>
      </c>
      <c r="G46512" s="1" t="s">
        <v>129791</v>
      </c>
      <c r="H46512" s="1">
        <v>5056000</v>
      </c>
      <c r="I46512" s="1" t="s">
        <v>922</v>
      </c>
      <c r="J46512" s="1" t="s">
        <v>51</v>
      </c>
      <c r="K46512" s="1" t="s">
        <v>19</v>
      </c>
      <c r="L46512" s="1">
        <v>-23.602018999999999</v>
      </c>
      <c r="M46512" s="1">
        <v>-46.587795999999997</v>
      </c>
      <c r="N46512" s="1" t="s">
        <v>20</v>
      </c>
      <c r="O46512" s="1" t="s">
        <v>52</v>
      </c>
      <c r="P46512" s="1">
        <f t="shared" si="726"/>
        <v>74589</v>
      </c>
    </row>
    <row r="46513" spans="2:16" ht="10.55" customHeight="1" x14ac:dyDescent="0.3">
      <c r="B46513" s="1">
        <v>74595</v>
      </c>
      <c r="C46513"/>
      <c r="D46513" s="1" t="s">
        <v>129792</v>
      </c>
      <c r="E46513" s="12">
        <v>60766052000103</v>
      </c>
      <c r="F46513" s="1" t="s">
        <v>129793</v>
      </c>
      <c r="G46513" s="1" t="s">
        <v>129794</v>
      </c>
      <c r="H46513" s="1">
        <v>8022110</v>
      </c>
      <c r="I46513" s="1" t="s">
        <v>922</v>
      </c>
      <c r="J46513" s="1" t="s">
        <v>51</v>
      </c>
      <c r="K46513" s="1" t="s">
        <v>19</v>
      </c>
      <c r="L46513" s="1">
        <v>-23.602018999999999</v>
      </c>
      <c r="M46513" s="1">
        <v>-46.587795999999997</v>
      </c>
      <c r="N46513" s="1" t="s">
        <v>20</v>
      </c>
      <c r="O46513" s="1" t="s">
        <v>52</v>
      </c>
      <c r="P46513" s="1">
        <f t="shared" si="726"/>
        <v>74595</v>
      </c>
    </row>
    <row r="46514" spans="2:16" ht="10.55" customHeight="1" x14ac:dyDescent="0.3">
      <c r="B46514" s="1">
        <v>74708</v>
      </c>
      <c r="C46514"/>
      <c r="D46514" s="1" t="s">
        <v>129795</v>
      </c>
      <c r="E46514" s="12">
        <v>57186629000195</v>
      </c>
      <c r="F46514" s="1" t="s">
        <v>129796</v>
      </c>
      <c r="G46514" s="1" t="s">
        <v>129797</v>
      </c>
      <c r="H46514" s="1">
        <v>5401000</v>
      </c>
      <c r="I46514" s="1" t="s">
        <v>922</v>
      </c>
      <c r="J46514" s="1" t="s">
        <v>51</v>
      </c>
      <c r="K46514" s="1" t="s">
        <v>19</v>
      </c>
      <c r="L46514" s="1">
        <v>-23.602018999999999</v>
      </c>
      <c r="M46514" s="1">
        <v>-46.587795999999997</v>
      </c>
      <c r="N46514" s="1" t="s">
        <v>20</v>
      </c>
      <c r="O46514" s="1" t="s">
        <v>52</v>
      </c>
      <c r="P46514" s="1">
        <f t="shared" si="726"/>
        <v>74708</v>
      </c>
    </row>
    <row r="46515" spans="2:16" ht="10.55" customHeight="1" x14ac:dyDescent="0.3">
      <c r="B46515" s="1">
        <v>75030</v>
      </c>
      <c r="C46515"/>
      <c r="D46515" s="1" t="s">
        <v>72542</v>
      </c>
      <c r="E46515" s="12">
        <v>59704510000354</v>
      </c>
      <c r="F46515" s="1" t="s">
        <v>129798</v>
      </c>
      <c r="G46515" s="1" t="s">
        <v>129799</v>
      </c>
      <c r="H46515" s="1">
        <v>4210100</v>
      </c>
      <c r="I46515" s="1" t="s">
        <v>922</v>
      </c>
      <c r="J46515" s="1" t="s">
        <v>51</v>
      </c>
      <c r="K46515" s="1" t="s">
        <v>19</v>
      </c>
      <c r="L46515" s="1">
        <v>-23.602018999999999</v>
      </c>
      <c r="M46515" s="1">
        <v>-46.587795999999997</v>
      </c>
      <c r="N46515" s="1" t="s">
        <v>20</v>
      </c>
      <c r="O46515" s="1" t="s">
        <v>52</v>
      </c>
      <c r="P46515" s="1">
        <f t="shared" si="726"/>
        <v>75030</v>
      </c>
    </row>
    <row r="46516" spans="2:16" ht="10.55" customHeight="1" x14ac:dyDescent="0.3">
      <c r="B46516" s="1">
        <v>75034</v>
      </c>
      <c r="C46516"/>
      <c r="D46516" s="1" t="s">
        <v>129800</v>
      </c>
      <c r="E46516" s="12">
        <v>58314444000181</v>
      </c>
      <c r="F46516" s="1" t="s">
        <v>129801</v>
      </c>
      <c r="G46516" s="1" t="s">
        <v>129802</v>
      </c>
      <c r="H46516" s="1">
        <v>4068060</v>
      </c>
      <c r="I46516" s="1" t="s">
        <v>922</v>
      </c>
      <c r="J46516" s="1" t="s">
        <v>51</v>
      </c>
      <c r="K46516" s="1" t="s">
        <v>19</v>
      </c>
      <c r="L46516" s="1">
        <v>-23.602018999999999</v>
      </c>
      <c r="M46516" s="1">
        <v>-46.587795999999997</v>
      </c>
      <c r="N46516" s="1" t="s">
        <v>20</v>
      </c>
      <c r="O46516" s="1" t="s">
        <v>52</v>
      </c>
      <c r="P46516" s="1">
        <f t="shared" si="726"/>
        <v>75034</v>
      </c>
    </row>
    <row r="46517" spans="2:16" ht="10.55" customHeight="1" x14ac:dyDescent="0.3">
      <c r="B46517" s="1">
        <v>75203</v>
      </c>
      <c r="C46517"/>
      <c r="D46517" s="1" t="s">
        <v>129803</v>
      </c>
      <c r="E46517" s="12">
        <v>60299377000115</v>
      </c>
      <c r="F46517" s="1" t="s">
        <v>129804</v>
      </c>
      <c r="G46517" s="1" t="s">
        <v>129805</v>
      </c>
      <c r="H46517" s="1">
        <v>4046010</v>
      </c>
      <c r="I46517" s="1" t="s">
        <v>922</v>
      </c>
      <c r="J46517" s="1" t="s">
        <v>51</v>
      </c>
      <c r="K46517" s="1" t="s">
        <v>19</v>
      </c>
      <c r="L46517" s="1">
        <v>-23.602018999999999</v>
      </c>
      <c r="M46517" s="1">
        <v>-46.587795999999997</v>
      </c>
      <c r="N46517" s="1" t="s">
        <v>20</v>
      </c>
      <c r="O46517" s="1" t="s">
        <v>52</v>
      </c>
      <c r="P46517" s="1">
        <f t="shared" si="726"/>
        <v>75203</v>
      </c>
    </row>
    <row r="46518" spans="2:16" ht="10.55" customHeight="1" x14ac:dyDescent="0.3">
      <c r="B46518" s="1">
        <v>75211</v>
      </c>
      <c r="C46518"/>
      <c r="D46518" s="1" t="s">
        <v>129806</v>
      </c>
      <c r="E46518" s="12">
        <v>56994734000198</v>
      </c>
      <c r="F46518" s="1" t="s">
        <v>129807</v>
      </c>
      <c r="G46518" s="1" t="s">
        <v>129808</v>
      </c>
      <c r="H46518" s="1">
        <v>4671000</v>
      </c>
      <c r="I46518" s="1" t="s">
        <v>922</v>
      </c>
      <c r="J46518" s="1" t="s">
        <v>51</v>
      </c>
      <c r="K46518" s="1" t="s">
        <v>19</v>
      </c>
      <c r="L46518" s="1">
        <v>-23.602018999999999</v>
      </c>
      <c r="M46518" s="1">
        <v>-46.587795999999997</v>
      </c>
      <c r="N46518" s="1" t="s">
        <v>20</v>
      </c>
      <c r="O46518" s="1" t="s">
        <v>52</v>
      </c>
      <c r="P46518" s="1">
        <f t="shared" si="726"/>
        <v>75211</v>
      </c>
    </row>
    <row r="46519" spans="2:16" ht="10.55" customHeight="1" x14ac:dyDescent="0.3">
      <c r="B46519" s="1">
        <v>75218</v>
      </c>
      <c r="C46519"/>
      <c r="D46519" s="1" t="s">
        <v>129809</v>
      </c>
      <c r="E46519" s="12">
        <v>56994734000279</v>
      </c>
      <c r="F46519" s="1" t="s">
        <v>129810</v>
      </c>
      <c r="G46519" s="1" t="s">
        <v>129811</v>
      </c>
      <c r="H46519" s="1">
        <v>4671000</v>
      </c>
      <c r="I46519" s="1" t="s">
        <v>922</v>
      </c>
      <c r="J46519" s="1" t="s">
        <v>51</v>
      </c>
      <c r="K46519" s="1" t="s">
        <v>19</v>
      </c>
      <c r="L46519" s="1">
        <v>-23.602018999999999</v>
      </c>
      <c r="M46519" s="1">
        <v>-46.587795999999997</v>
      </c>
      <c r="N46519" s="1" t="s">
        <v>20</v>
      </c>
      <c r="O46519" s="1" t="s">
        <v>52</v>
      </c>
      <c r="P46519" s="1">
        <f t="shared" si="726"/>
        <v>75218</v>
      </c>
    </row>
    <row r="46520" spans="2:16" ht="10.55" customHeight="1" x14ac:dyDescent="0.3">
      <c r="B46520" s="1">
        <v>75219</v>
      </c>
      <c r="C46520"/>
      <c r="D46520" s="1" t="s">
        <v>129812</v>
      </c>
      <c r="E46520" s="12">
        <v>43873512000175</v>
      </c>
      <c r="F46520" s="1" t="s">
        <v>129813</v>
      </c>
      <c r="G46520" s="1" t="s">
        <v>129814</v>
      </c>
      <c r="H46520" s="1">
        <v>5117002</v>
      </c>
      <c r="I46520" s="1" t="s">
        <v>922</v>
      </c>
      <c r="J46520" s="1" t="s">
        <v>51</v>
      </c>
      <c r="K46520" s="1" t="s">
        <v>19</v>
      </c>
      <c r="L46520" s="1">
        <v>-23.602018999999999</v>
      </c>
      <c r="M46520" s="1">
        <v>-46.587795999999997</v>
      </c>
      <c r="N46520" s="1" t="s">
        <v>20</v>
      </c>
      <c r="O46520" s="1" t="s">
        <v>52</v>
      </c>
      <c r="P46520" s="1">
        <f t="shared" si="726"/>
        <v>75219</v>
      </c>
    </row>
    <row r="46521" spans="2:16" ht="10.55" customHeight="1" x14ac:dyDescent="0.3">
      <c r="B46521" s="1">
        <v>75221</v>
      </c>
      <c r="C46521"/>
      <c r="D46521" s="1" t="s">
        <v>129815</v>
      </c>
      <c r="E46521" s="12">
        <v>47698881000120</v>
      </c>
      <c r="F46521" s="1" t="s">
        <v>129816</v>
      </c>
      <c r="G46521" s="1" t="s">
        <v>129817</v>
      </c>
      <c r="H46521" s="1">
        <v>2113010</v>
      </c>
      <c r="I46521" s="1" t="s">
        <v>922</v>
      </c>
      <c r="J46521" s="1" t="s">
        <v>51</v>
      </c>
      <c r="K46521" s="1" t="s">
        <v>19</v>
      </c>
      <c r="L46521" s="1">
        <v>-23.602018999999999</v>
      </c>
      <c r="M46521" s="1">
        <v>-46.587795999999997</v>
      </c>
      <c r="N46521" s="1" t="s">
        <v>20</v>
      </c>
      <c r="O46521" s="1" t="s">
        <v>52</v>
      </c>
      <c r="P46521" s="1">
        <f t="shared" si="726"/>
        <v>75221</v>
      </c>
    </row>
    <row r="46522" spans="2:16" ht="10.55" customHeight="1" x14ac:dyDescent="0.3">
      <c r="B46522" s="1">
        <v>75360</v>
      </c>
      <c r="C46522"/>
      <c r="D46522" s="1" t="s">
        <v>129818</v>
      </c>
      <c r="E46522" s="12">
        <v>56992936000109</v>
      </c>
      <c r="F46522" s="1" t="s">
        <v>129819</v>
      </c>
      <c r="G46522" s="1" t="s">
        <v>129820</v>
      </c>
      <c r="H46522" s="1">
        <v>4691902</v>
      </c>
      <c r="I46522" s="1" t="s">
        <v>922</v>
      </c>
      <c r="J46522" s="1" t="s">
        <v>51</v>
      </c>
      <c r="K46522" s="1" t="s">
        <v>19</v>
      </c>
      <c r="L46522" s="1">
        <v>-23.602018999999999</v>
      </c>
      <c r="M46522" s="1">
        <v>-46.587795999999997</v>
      </c>
      <c r="N46522" s="1" t="s">
        <v>20</v>
      </c>
      <c r="O46522" s="1" t="s">
        <v>52</v>
      </c>
      <c r="P46522" s="1">
        <f t="shared" si="726"/>
        <v>75360</v>
      </c>
    </row>
    <row r="46523" spans="2:16" ht="10.55" customHeight="1" x14ac:dyDescent="0.3">
      <c r="B46523" s="1">
        <v>75361</v>
      </c>
      <c r="C46523"/>
      <c r="D46523" s="1" t="s">
        <v>129821</v>
      </c>
      <c r="E46523" s="12">
        <v>60944816000103</v>
      </c>
      <c r="F46523" s="1" t="s">
        <v>129822</v>
      </c>
      <c r="G46523" s="1" t="s">
        <v>129823</v>
      </c>
      <c r="H46523" s="1">
        <v>3169010</v>
      </c>
      <c r="I46523" s="1" t="s">
        <v>922</v>
      </c>
      <c r="J46523" s="1" t="s">
        <v>51</v>
      </c>
      <c r="K46523" s="1" t="s">
        <v>19</v>
      </c>
      <c r="L46523" s="1">
        <v>-23.602018999999999</v>
      </c>
      <c r="M46523" s="1">
        <v>-46.587795999999997</v>
      </c>
      <c r="N46523" s="1" t="s">
        <v>20</v>
      </c>
      <c r="O46523" s="1" t="s">
        <v>52</v>
      </c>
      <c r="P46523" s="1">
        <f t="shared" si="726"/>
        <v>75361</v>
      </c>
    </row>
    <row r="46524" spans="2:16" ht="10.55" customHeight="1" x14ac:dyDescent="0.3">
      <c r="B46524" s="1">
        <v>75363</v>
      </c>
      <c r="C46524"/>
      <c r="D46524" s="1" t="s">
        <v>129824</v>
      </c>
      <c r="E46524" s="12">
        <v>61072377000574</v>
      </c>
      <c r="F46524" s="1" t="s">
        <v>111096</v>
      </c>
      <c r="G46524" s="1" t="s">
        <v>129825</v>
      </c>
      <c r="H46524" s="1">
        <v>1137000</v>
      </c>
      <c r="I46524" s="1" t="s">
        <v>922</v>
      </c>
      <c r="J46524" s="1" t="s">
        <v>51</v>
      </c>
      <c r="K46524" s="1" t="s">
        <v>19</v>
      </c>
      <c r="L46524" s="1">
        <v>-23.602018999999999</v>
      </c>
      <c r="M46524" s="1">
        <v>-46.587795999999997</v>
      </c>
      <c r="N46524" s="1" t="s">
        <v>20</v>
      </c>
      <c r="O46524" s="1" t="s">
        <v>52</v>
      </c>
      <c r="P46524" s="1">
        <f t="shared" si="726"/>
        <v>75363</v>
      </c>
    </row>
    <row r="46525" spans="2:16" ht="10.55" customHeight="1" x14ac:dyDescent="0.3">
      <c r="B46525" s="1">
        <v>75371</v>
      </c>
      <c r="C46525"/>
      <c r="D46525" s="1" t="s">
        <v>129826</v>
      </c>
      <c r="E46525" s="12">
        <v>61072377000140</v>
      </c>
      <c r="F46525" s="1" t="s">
        <v>129827</v>
      </c>
      <c r="G46525" s="1" t="s">
        <v>129828</v>
      </c>
      <c r="H46525" s="1">
        <v>11137000</v>
      </c>
      <c r="I46525" s="1" t="s">
        <v>922</v>
      </c>
      <c r="J46525" s="1" t="s">
        <v>51</v>
      </c>
      <c r="K46525" s="1" t="s">
        <v>19</v>
      </c>
      <c r="L46525" s="1">
        <v>-23.602018999999999</v>
      </c>
      <c r="M46525" s="1">
        <v>-46.587795999999997</v>
      </c>
      <c r="N46525" s="1" t="s">
        <v>20</v>
      </c>
      <c r="O46525" s="1" t="s">
        <v>52</v>
      </c>
      <c r="P46525" s="1">
        <f t="shared" si="726"/>
        <v>75371</v>
      </c>
    </row>
    <row r="46526" spans="2:16" ht="10.55" customHeight="1" x14ac:dyDescent="0.3">
      <c r="B46526" s="1">
        <v>75374</v>
      </c>
      <c r="C46526"/>
      <c r="D46526" s="1" t="s">
        <v>129829</v>
      </c>
      <c r="E46526" s="12">
        <v>60763166000191</v>
      </c>
      <c r="F46526" s="1" t="s">
        <v>129830</v>
      </c>
      <c r="G46526" s="1" t="s">
        <v>129831</v>
      </c>
      <c r="H46526" s="1">
        <v>4738000</v>
      </c>
      <c r="I46526" s="1" t="s">
        <v>922</v>
      </c>
      <c r="J46526" s="1" t="s">
        <v>51</v>
      </c>
      <c r="K46526" s="1" t="s">
        <v>19</v>
      </c>
      <c r="L46526" s="1">
        <v>-23.602018999999999</v>
      </c>
      <c r="M46526" s="1">
        <v>-46.587795999999997</v>
      </c>
      <c r="N46526" s="1" t="s">
        <v>20</v>
      </c>
      <c r="O46526" s="1" t="s">
        <v>52</v>
      </c>
      <c r="P46526" s="1">
        <f t="shared" si="726"/>
        <v>75374</v>
      </c>
    </row>
    <row r="46527" spans="2:16" ht="10.55" customHeight="1" x14ac:dyDescent="0.3">
      <c r="B46527" s="1">
        <v>75386</v>
      </c>
      <c r="C46527"/>
      <c r="D46527" s="1" t="s">
        <v>129832</v>
      </c>
      <c r="E46527" s="12">
        <v>61953634000153</v>
      </c>
      <c r="F46527" s="1" t="s">
        <v>129833</v>
      </c>
      <c r="G46527" s="1" t="s">
        <v>129834</v>
      </c>
      <c r="H46527" s="1">
        <v>4661000</v>
      </c>
      <c r="I46527" s="1" t="s">
        <v>922</v>
      </c>
      <c r="J46527" s="1" t="s">
        <v>51</v>
      </c>
      <c r="K46527" s="1" t="s">
        <v>19</v>
      </c>
      <c r="L46527" s="1">
        <v>-23.602018999999999</v>
      </c>
      <c r="M46527" s="1">
        <v>-46.587795999999997</v>
      </c>
      <c r="N46527" s="1" t="s">
        <v>20</v>
      </c>
      <c r="O46527" s="1" t="s">
        <v>52</v>
      </c>
      <c r="P46527" s="1">
        <f t="shared" si="726"/>
        <v>75386</v>
      </c>
    </row>
    <row r="46528" spans="2:16" ht="10.55" customHeight="1" x14ac:dyDescent="0.3">
      <c r="B46528" s="1">
        <v>75395</v>
      </c>
      <c r="C46528"/>
      <c r="D46528" s="1" t="s">
        <v>129835</v>
      </c>
      <c r="E46528" s="12">
        <v>57306961000146</v>
      </c>
      <c r="F46528" s="1" t="s">
        <v>129836</v>
      </c>
      <c r="G46528" s="1" t="s">
        <v>129837</v>
      </c>
      <c r="H46528" s="1">
        <v>3323040</v>
      </c>
      <c r="I46528" s="1" t="s">
        <v>922</v>
      </c>
      <c r="J46528" s="1" t="s">
        <v>51</v>
      </c>
      <c r="K46528" s="1" t="s">
        <v>19</v>
      </c>
      <c r="L46528" s="1">
        <v>-23.602018999999999</v>
      </c>
      <c r="M46528" s="1">
        <v>-46.587795999999997</v>
      </c>
      <c r="N46528" s="1" t="s">
        <v>20</v>
      </c>
      <c r="O46528" s="1" t="s">
        <v>52</v>
      </c>
      <c r="P46528" s="1">
        <f t="shared" si="726"/>
        <v>75395</v>
      </c>
    </row>
    <row r="46529" spans="2:16" ht="10.55" customHeight="1" x14ac:dyDescent="0.3">
      <c r="B46529" s="1">
        <v>75398</v>
      </c>
      <c r="C46529"/>
      <c r="D46529" s="1" t="s">
        <v>129838</v>
      </c>
      <c r="E46529" s="12">
        <v>62355789000150</v>
      </c>
      <c r="F46529" s="1" t="s">
        <v>129839</v>
      </c>
      <c r="G46529" s="1" t="s">
        <v>129840</v>
      </c>
      <c r="H46529" s="1">
        <v>4769000</v>
      </c>
      <c r="I46529" s="1" t="s">
        <v>922</v>
      </c>
      <c r="J46529" s="1" t="s">
        <v>51</v>
      </c>
      <c r="K46529" s="1" t="s">
        <v>19</v>
      </c>
      <c r="L46529" s="1">
        <v>-23.602018999999999</v>
      </c>
      <c r="M46529" s="1">
        <v>-46.587795999999997</v>
      </c>
      <c r="N46529" s="1" t="s">
        <v>20</v>
      </c>
      <c r="O46529" s="1" t="s">
        <v>52</v>
      </c>
      <c r="P46529" s="1">
        <f t="shared" si="726"/>
        <v>75398</v>
      </c>
    </row>
    <row r="46530" spans="2:16" ht="10.55" customHeight="1" x14ac:dyDescent="0.3">
      <c r="B46530" s="1">
        <v>75499</v>
      </c>
      <c r="C46530"/>
      <c r="D46530" s="1" t="s">
        <v>129841</v>
      </c>
      <c r="E46530" s="12">
        <v>51539492000129</v>
      </c>
      <c r="F46530" s="1" t="s">
        <v>129842</v>
      </c>
      <c r="G46530" s="1" t="s">
        <v>129843</v>
      </c>
      <c r="H46530" s="1">
        <v>1311000</v>
      </c>
      <c r="I46530" s="1" t="s">
        <v>922</v>
      </c>
      <c r="J46530" s="1" t="s">
        <v>51</v>
      </c>
      <c r="K46530" s="1" t="s">
        <v>19</v>
      </c>
      <c r="L46530" s="1">
        <v>-23.602018999999999</v>
      </c>
      <c r="M46530" s="1">
        <v>-46.587795999999997</v>
      </c>
      <c r="N46530" s="1" t="s">
        <v>20</v>
      </c>
      <c r="O46530" s="1" t="s">
        <v>52</v>
      </c>
      <c r="P46530" s="1">
        <f t="shared" ref="P46530:P46593" si="727">B46530</f>
        <v>75499</v>
      </c>
    </row>
    <row r="46531" spans="2:16" ht="10.55" customHeight="1" x14ac:dyDescent="0.3">
      <c r="B46531" s="1">
        <v>75840</v>
      </c>
      <c r="C46531"/>
      <c r="D46531" s="1" t="s">
        <v>129844</v>
      </c>
      <c r="E46531" s="12">
        <v>56954332000160</v>
      </c>
      <c r="F46531" s="1" t="s">
        <v>129845</v>
      </c>
      <c r="G46531" s="1" t="s">
        <v>129846</v>
      </c>
      <c r="H46531" s="1">
        <v>2013002</v>
      </c>
      <c r="I46531" s="1" t="s">
        <v>922</v>
      </c>
      <c r="J46531" s="1" t="s">
        <v>51</v>
      </c>
      <c r="K46531" s="1" t="s">
        <v>19</v>
      </c>
      <c r="L46531" s="1">
        <v>-23.602018999999999</v>
      </c>
      <c r="M46531" s="1">
        <v>-46.587795999999997</v>
      </c>
      <c r="N46531" s="1" t="s">
        <v>20</v>
      </c>
      <c r="O46531" s="1" t="s">
        <v>52</v>
      </c>
      <c r="P46531" s="1">
        <f t="shared" si="727"/>
        <v>75840</v>
      </c>
    </row>
    <row r="46532" spans="2:16" ht="10.55" customHeight="1" x14ac:dyDescent="0.3">
      <c r="B46532" s="1">
        <v>76201</v>
      </c>
      <c r="C46532"/>
      <c r="D46532" s="1" t="s">
        <v>55632</v>
      </c>
      <c r="E46532" s="12">
        <v>61418430000112</v>
      </c>
      <c r="F46532" s="1" t="s">
        <v>55632</v>
      </c>
      <c r="G46532" s="1" t="s">
        <v>129847</v>
      </c>
      <c r="H46532" s="1">
        <v>3001000</v>
      </c>
      <c r="I46532" s="1" t="s">
        <v>922</v>
      </c>
      <c r="J46532" s="1" t="s">
        <v>51</v>
      </c>
      <c r="K46532" s="1" t="s">
        <v>19</v>
      </c>
      <c r="L46532" s="1">
        <v>-23.602018999999999</v>
      </c>
      <c r="M46532" s="1">
        <v>-46.587795999999997</v>
      </c>
      <c r="N46532" s="1" t="s">
        <v>20</v>
      </c>
      <c r="O46532" s="1" t="s">
        <v>52</v>
      </c>
      <c r="P46532" s="1">
        <f t="shared" si="727"/>
        <v>76201</v>
      </c>
    </row>
    <row r="46533" spans="2:16" ht="10.55" customHeight="1" x14ac:dyDescent="0.3">
      <c r="B46533" s="1">
        <v>76325</v>
      </c>
      <c r="C46533"/>
      <c r="D46533" s="1" t="s">
        <v>129848</v>
      </c>
      <c r="E46533" s="12">
        <v>65463242000167</v>
      </c>
      <c r="F46533" s="1" t="s">
        <v>129849</v>
      </c>
      <c r="G46533" s="1" t="s">
        <v>129850</v>
      </c>
      <c r="H46533" s="1">
        <v>1310200</v>
      </c>
      <c r="I46533" s="1" t="s">
        <v>922</v>
      </c>
      <c r="J46533" s="1" t="s">
        <v>51</v>
      </c>
      <c r="K46533" s="1" t="s">
        <v>19</v>
      </c>
      <c r="L46533" s="1">
        <v>-23.602018999999999</v>
      </c>
      <c r="M46533" s="1">
        <v>-46.587795999999997</v>
      </c>
      <c r="N46533" s="1" t="s">
        <v>20</v>
      </c>
      <c r="O46533" s="1" t="s">
        <v>52</v>
      </c>
      <c r="P46533" s="1">
        <f t="shared" si="727"/>
        <v>76325</v>
      </c>
    </row>
    <row r="46534" spans="2:16" ht="10.55" customHeight="1" x14ac:dyDescent="0.3">
      <c r="B46534" s="1">
        <v>76377</v>
      </c>
      <c r="C46534"/>
      <c r="D46534" s="1" t="s">
        <v>104983</v>
      </c>
      <c r="E46534" s="12">
        <v>49934250000350</v>
      </c>
      <c r="F46534" s="1" t="s">
        <v>129851</v>
      </c>
      <c r="G46534" s="1" t="s">
        <v>129852</v>
      </c>
      <c r="H46534" s="1">
        <v>3109000</v>
      </c>
      <c r="I46534" s="1" t="s">
        <v>922</v>
      </c>
      <c r="J46534" s="1" t="s">
        <v>51</v>
      </c>
      <c r="K46534" s="1" t="s">
        <v>19</v>
      </c>
      <c r="L46534" s="1">
        <v>-23.602018999999999</v>
      </c>
      <c r="M46534" s="1">
        <v>-46.587795999999997</v>
      </c>
      <c r="N46534" s="1" t="s">
        <v>20</v>
      </c>
      <c r="O46534" s="1" t="s">
        <v>52</v>
      </c>
      <c r="P46534" s="1">
        <f t="shared" si="727"/>
        <v>76377</v>
      </c>
    </row>
    <row r="46535" spans="2:16" ht="10.55" customHeight="1" x14ac:dyDescent="0.3">
      <c r="B46535" s="1">
        <v>76501</v>
      </c>
      <c r="C46535"/>
      <c r="D46535" s="1" t="s">
        <v>129853</v>
      </c>
      <c r="E46535" s="12">
        <v>45039237001005</v>
      </c>
      <c r="F46535" s="1" t="s">
        <v>129854</v>
      </c>
      <c r="G46535" s="1" t="s">
        <v>129855</v>
      </c>
      <c r="H46535" s="1">
        <v>2050000</v>
      </c>
      <c r="I46535" s="1" t="s">
        <v>922</v>
      </c>
      <c r="J46535" s="1" t="s">
        <v>51</v>
      </c>
      <c r="K46535" s="1" t="s">
        <v>19</v>
      </c>
      <c r="L46535" s="1">
        <v>-23.602018999999999</v>
      </c>
      <c r="M46535" s="1">
        <v>-46.587795999999997</v>
      </c>
      <c r="N46535" s="1" t="s">
        <v>20</v>
      </c>
      <c r="O46535" s="1" t="s">
        <v>52</v>
      </c>
      <c r="P46535" s="1">
        <f t="shared" si="727"/>
        <v>76501</v>
      </c>
    </row>
    <row r="46536" spans="2:16" ht="10.55" customHeight="1" x14ac:dyDescent="0.3">
      <c r="B46536" s="1">
        <v>76551</v>
      </c>
      <c r="C46536"/>
      <c r="D46536" s="1" t="s">
        <v>129856</v>
      </c>
      <c r="E46536" s="12">
        <v>62546635000146</v>
      </c>
      <c r="F46536" s="1" t="s">
        <v>129857</v>
      </c>
      <c r="G46536" s="1" t="s">
        <v>129858</v>
      </c>
      <c r="H46536" s="1">
        <v>4152000</v>
      </c>
      <c r="I46536" s="1" t="s">
        <v>922</v>
      </c>
      <c r="J46536" s="1" t="s">
        <v>51</v>
      </c>
      <c r="K46536" s="1" t="s">
        <v>19</v>
      </c>
      <c r="L46536" s="1">
        <v>-23.602018999999999</v>
      </c>
      <c r="M46536" s="1">
        <v>-46.587795999999997</v>
      </c>
      <c r="N46536" s="1" t="s">
        <v>20</v>
      </c>
      <c r="O46536" s="1" t="s">
        <v>52</v>
      </c>
      <c r="P46536" s="1">
        <f t="shared" si="727"/>
        <v>76551</v>
      </c>
    </row>
    <row r="46537" spans="2:16" ht="10.55" customHeight="1" x14ac:dyDescent="0.3">
      <c r="B46537" s="1">
        <v>76703</v>
      </c>
      <c r="C46537"/>
      <c r="D46537" s="1" t="s">
        <v>129859</v>
      </c>
      <c r="E46537" s="12">
        <v>46351623000100</v>
      </c>
      <c r="F46537" s="1" t="s">
        <v>129860</v>
      </c>
      <c r="G46537" s="1" t="s">
        <v>129861</v>
      </c>
      <c r="H46537" s="1">
        <v>4434000</v>
      </c>
      <c r="I46537" s="1" t="s">
        <v>922</v>
      </c>
      <c r="J46537" s="1" t="s">
        <v>51</v>
      </c>
      <c r="K46537" s="1" t="s">
        <v>19</v>
      </c>
      <c r="L46537" s="1">
        <v>-23.602018999999999</v>
      </c>
      <c r="M46537" s="1">
        <v>-46.587795999999997</v>
      </c>
      <c r="N46537" s="1" t="s">
        <v>20</v>
      </c>
      <c r="O46537" s="1" t="s">
        <v>52</v>
      </c>
      <c r="P46537" s="1">
        <f t="shared" si="727"/>
        <v>76703</v>
      </c>
    </row>
    <row r="46538" spans="2:16" ht="10.55" customHeight="1" x14ac:dyDescent="0.3">
      <c r="B46538" s="1">
        <v>76715</v>
      </c>
      <c r="C46538"/>
      <c r="D46538" s="1" t="s">
        <v>28109</v>
      </c>
      <c r="E46538" s="12">
        <v>57934499000121</v>
      </c>
      <c r="F46538" s="1" t="s">
        <v>129862</v>
      </c>
      <c r="G46538" s="1" t="s">
        <v>129863</v>
      </c>
      <c r="H46538" s="1">
        <v>4002032</v>
      </c>
      <c r="I46538" s="1" t="s">
        <v>922</v>
      </c>
      <c r="J46538" s="1" t="s">
        <v>51</v>
      </c>
      <c r="K46538" s="1" t="s">
        <v>19</v>
      </c>
      <c r="L46538" s="1">
        <v>-23.602018999999999</v>
      </c>
      <c r="M46538" s="1">
        <v>-46.587795999999997</v>
      </c>
      <c r="N46538" s="1" t="s">
        <v>20</v>
      </c>
      <c r="O46538" s="1" t="s">
        <v>52</v>
      </c>
      <c r="P46538" s="1">
        <f t="shared" si="727"/>
        <v>76715</v>
      </c>
    </row>
    <row r="46539" spans="2:16" ht="10.55" customHeight="1" x14ac:dyDescent="0.3">
      <c r="B46539" s="1">
        <v>76724</v>
      </c>
      <c r="C46539"/>
      <c r="D46539" s="1" t="s">
        <v>129864</v>
      </c>
      <c r="E46539" s="12">
        <v>50257708000109</v>
      </c>
      <c r="F46539" s="1" t="s">
        <v>129865</v>
      </c>
      <c r="G46539" s="1" t="s">
        <v>129866</v>
      </c>
      <c r="H46539" s="1">
        <v>4750001</v>
      </c>
      <c r="I46539" s="1" t="s">
        <v>922</v>
      </c>
      <c r="J46539" s="1" t="s">
        <v>51</v>
      </c>
      <c r="K46539" s="1" t="s">
        <v>19</v>
      </c>
      <c r="L46539" s="1">
        <v>-23.602018999999999</v>
      </c>
      <c r="M46539" s="1">
        <v>-46.587795999999997</v>
      </c>
      <c r="N46539" s="1" t="s">
        <v>20</v>
      </c>
      <c r="O46539" s="1" t="s">
        <v>52</v>
      </c>
      <c r="P46539" s="1">
        <f t="shared" si="727"/>
        <v>76724</v>
      </c>
    </row>
    <row r="46540" spans="2:16" ht="10.55" customHeight="1" x14ac:dyDescent="0.3">
      <c r="B46540" s="1">
        <v>76731</v>
      </c>
      <c r="C46540"/>
      <c r="D46540" s="1" t="s">
        <v>129867</v>
      </c>
      <c r="E46540" s="12">
        <v>43220433000165</v>
      </c>
      <c r="F46540" s="1" t="s">
        <v>129868</v>
      </c>
      <c r="G46540" s="1" t="s">
        <v>129869</v>
      </c>
      <c r="H46540" s="1">
        <v>2550050</v>
      </c>
      <c r="I46540" s="1" t="s">
        <v>922</v>
      </c>
      <c r="J46540" s="1" t="s">
        <v>51</v>
      </c>
      <c r="K46540" s="1" t="s">
        <v>19</v>
      </c>
      <c r="L46540" s="1">
        <v>-23.602018999999999</v>
      </c>
      <c r="M46540" s="1">
        <v>-46.587795999999997</v>
      </c>
      <c r="N46540" s="1" t="s">
        <v>20</v>
      </c>
      <c r="O46540" s="1" t="s">
        <v>52</v>
      </c>
      <c r="P46540" s="1">
        <f t="shared" si="727"/>
        <v>76731</v>
      </c>
    </row>
    <row r="46541" spans="2:16" ht="10.55" customHeight="1" x14ac:dyDescent="0.3">
      <c r="B46541" s="1">
        <v>76732</v>
      </c>
      <c r="C46541"/>
      <c r="D46541" s="1" t="s">
        <v>129870</v>
      </c>
      <c r="E46541" s="12">
        <v>61449237000149</v>
      </c>
      <c r="F46541" s="1" t="s">
        <v>129871</v>
      </c>
      <c r="G46541" s="1" t="s">
        <v>129872</v>
      </c>
      <c r="H46541" s="1">
        <v>2357090</v>
      </c>
      <c r="I46541" s="1" t="s">
        <v>922</v>
      </c>
      <c r="J46541" s="1" t="s">
        <v>51</v>
      </c>
      <c r="K46541" s="1" t="s">
        <v>19</v>
      </c>
      <c r="L46541" s="1">
        <v>-23.602018999999999</v>
      </c>
      <c r="M46541" s="1">
        <v>-46.587795999999997</v>
      </c>
      <c r="N46541" s="1" t="s">
        <v>20</v>
      </c>
      <c r="O46541" s="1" t="s">
        <v>52</v>
      </c>
      <c r="P46541" s="1">
        <f t="shared" si="727"/>
        <v>76732</v>
      </c>
    </row>
    <row r="46542" spans="2:16" ht="10.55" customHeight="1" x14ac:dyDescent="0.3">
      <c r="B46542" s="1">
        <v>76739</v>
      </c>
      <c r="C46542"/>
      <c r="D46542" s="1" t="s">
        <v>129873</v>
      </c>
      <c r="E46542" s="12">
        <v>60453487000190</v>
      </c>
      <c r="F46542" s="1" t="s">
        <v>129874</v>
      </c>
      <c r="G46542" s="1" t="s">
        <v>129875</v>
      </c>
      <c r="H46542" s="1">
        <v>2882110</v>
      </c>
      <c r="I46542" s="1" t="s">
        <v>922</v>
      </c>
      <c r="J46542" s="1" t="s">
        <v>51</v>
      </c>
      <c r="K46542" s="1" t="s">
        <v>19</v>
      </c>
      <c r="L46542" s="1">
        <v>-23.602018999999999</v>
      </c>
      <c r="M46542" s="1">
        <v>-46.587795999999997</v>
      </c>
      <c r="N46542" s="1" t="s">
        <v>20</v>
      </c>
      <c r="O46542" s="1" t="s">
        <v>52</v>
      </c>
      <c r="P46542" s="1">
        <f t="shared" si="727"/>
        <v>76739</v>
      </c>
    </row>
    <row r="46543" spans="2:16" ht="10.55" customHeight="1" x14ac:dyDescent="0.3">
      <c r="B46543" s="1">
        <v>76746</v>
      </c>
      <c r="C46543"/>
      <c r="D46543" s="1" t="s">
        <v>70612</v>
      </c>
      <c r="E46543" s="12">
        <v>43554542000119</v>
      </c>
      <c r="F46543" s="1" t="s">
        <v>129876</v>
      </c>
      <c r="G46543" s="1" t="s">
        <v>129877</v>
      </c>
      <c r="H46543" s="1">
        <v>1000000</v>
      </c>
      <c r="I46543" s="1" t="s">
        <v>922</v>
      </c>
      <c r="J46543" s="1" t="s">
        <v>51</v>
      </c>
      <c r="K46543" s="1" t="s">
        <v>19</v>
      </c>
      <c r="L46543" s="1">
        <v>-23.602018999999999</v>
      </c>
      <c r="M46543" s="1">
        <v>-46.587795999999997</v>
      </c>
      <c r="N46543" s="1" t="s">
        <v>20</v>
      </c>
      <c r="O46543" s="1" t="s">
        <v>52</v>
      </c>
      <c r="P46543" s="1">
        <f t="shared" si="727"/>
        <v>76746</v>
      </c>
    </row>
    <row r="46544" spans="2:16" ht="10.55" customHeight="1" x14ac:dyDescent="0.3">
      <c r="B46544" s="1">
        <v>76747</v>
      </c>
      <c r="C46544"/>
      <c r="D46544" s="1" t="s">
        <v>129878</v>
      </c>
      <c r="E46544" s="12">
        <v>47110150000111</v>
      </c>
      <c r="F46544" s="1" t="s">
        <v>129879</v>
      </c>
      <c r="G46544" s="1" t="s">
        <v>129880</v>
      </c>
      <c r="H46544" s="1">
        <v>4371000</v>
      </c>
      <c r="I46544" s="1" t="s">
        <v>922</v>
      </c>
      <c r="J46544" s="1" t="s">
        <v>51</v>
      </c>
      <c r="K46544" s="1" t="s">
        <v>19</v>
      </c>
      <c r="L46544" s="1">
        <v>-23.602018999999999</v>
      </c>
      <c r="M46544" s="1">
        <v>-46.587795999999997</v>
      </c>
      <c r="N46544" s="1" t="s">
        <v>20</v>
      </c>
      <c r="O46544" s="1" t="s">
        <v>52</v>
      </c>
      <c r="P46544" s="1">
        <f t="shared" si="727"/>
        <v>76747</v>
      </c>
    </row>
    <row r="46545" spans="2:16" ht="10.55" customHeight="1" x14ac:dyDescent="0.3">
      <c r="B46545" s="1">
        <v>76818</v>
      </c>
      <c r="C46545"/>
      <c r="D46545" s="1" t="s">
        <v>129881</v>
      </c>
      <c r="E46545" s="12">
        <v>60628211000103</v>
      </c>
      <c r="F46545" s="1" t="s">
        <v>129882</v>
      </c>
      <c r="G46545" s="1" t="s">
        <v>129883</v>
      </c>
      <c r="H46545" s="1">
        <v>1000000</v>
      </c>
      <c r="I46545" s="1" t="s">
        <v>922</v>
      </c>
      <c r="J46545" s="1" t="s">
        <v>51</v>
      </c>
      <c r="K46545" s="1" t="s">
        <v>19</v>
      </c>
      <c r="L46545" s="1">
        <v>-23.602018999999999</v>
      </c>
      <c r="M46545" s="1">
        <v>-46.587795999999997</v>
      </c>
      <c r="N46545" s="1" t="s">
        <v>20</v>
      </c>
      <c r="O46545" s="1" t="s">
        <v>52</v>
      </c>
      <c r="P46545" s="1">
        <f t="shared" si="727"/>
        <v>76818</v>
      </c>
    </row>
    <row r="46546" spans="2:16" ht="10.55" customHeight="1" x14ac:dyDescent="0.3">
      <c r="B46546" s="1">
        <v>77021</v>
      </c>
      <c r="C46546"/>
      <c r="D46546" s="1" t="s">
        <v>129884</v>
      </c>
      <c r="E46546" s="12">
        <v>49816994000108</v>
      </c>
      <c r="F46546" s="1" t="s">
        <v>129885</v>
      </c>
      <c r="G46546" s="1" t="s">
        <v>129886</v>
      </c>
      <c r="H46546" s="1">
        <v>3189040</v>
      </c>
      <c r="I46546" s="1" t="s">
        <v>922</v>
      </c>
      <c r="J46546" s="1" t="s">
        <v>51</v>
      </c>
      <c r="K46546" s="1" t="s">
        <v>19</v>
      </c>
      <c r="L46546" s="1">
        <v>-23.602018999999999</v>
      </c>
      <c r="M46546" s="1">
        <v>-46.587795999999997</v>
      </c>
      <c r="N46546" s="1" t="s">
        <v>20</v>
      </c>
      <c r="O46546" s="1" t="s">
        <v>52</v>
      </c>
      <c r="P46546" s="1">
        <f t="shared" si="727"/>
        <v>77021</v>
      </c>
    </row>
    <row r="46547" spans="2:16" ht="10.55" customHeight="1" x14ac:dyDescent="0.3">
      <c r="B46547" s="1">
        <v>77132</v>
      </c>
      <c r="C46547"/>
      <c r="D46547" s="1" t="s">
        <v>129887</v>
      </c>
      <c r="E46547" s="12">
        <v>61186433000178</v>
      </c>
      <c r="F46547" s="1" t="s">
        <v>129888</v>
      </c>
      <c r="G46547" s="1" t="s">
        <v>129889</v>
      </c>
      <c r="H46547" s="1">
        <v>3132020</v>
      </c>
      <c r="I46547" s="1" t="s">
        <v>922</v>
      </c>
      <c r="J46547" s="1" t="s">
        <v>51</v>
      </c>
      <c r="K46547" s="1" t="s">
        <v>19</v>
      </c>
      <c r="L46547" s="1">
        <v>-23.602018999999999</v>
      </c>
      <c r="M46547" s="1">
        <v>-46.587795999999997</v>
      </c>
      <c r="N46547" s="1" t="s">
        <v>20</v>
      </c>
      <c r="O46547" s="1" t="s">
        <v>52</v>
      </c>
      <c r="P46547" s="1">
        <f t="shared" si="727"/>
        <v>77132</v>
      </c>
    </row>
    <row r="46548" spans="2:16" ht="10.55" customHeight="1" x14ac:dyDescent="0.3">
      <c r="B46548" s="1">
        <v>77133</v>
      </c>
      <c r="C46548"/>
      <c r="D46548" s="1" t="s">
        <v>129890</v>
      </c>
      <c r="E46548" s="12">
        <v>61873766000175</v>
      </c>
      <c r="F46548" s="1" t="s">
        <v>129890</v>
      </c>
      <c r="G46548" s="1" t="s">
        <v>129891</v>
      </c>
      <c r="H46548" s="1">
        <v>18230000</v>
      </c>
      <c r="I46548" s="1" t="s">
        <v>922</v>
      </c>
      <c r="J46548" s="1" t="s">
        <v>51</v>
      </c>
      <c r="K46548" s="1" t="s">
        <v>19</v>
      </c>
      <c r="L46548" s="1">
        <v>-23.602018999999999</v>
      </c>
      <c r="M46548" s="1">
        <v>-46.587795999999997</v>
      </c>
      <c r="N46548" s="1" t="s">
        <v>20</v>
      </c>
      <c r="O46548" s="1" t="s">
        <v>52</v>
      </c>
      <c r="P46548" s="1">
        <f t="shared" si="727"/>
        <v>77133</v>
      </c>
    </row>
    <row r="46549" spans="2:16" ht="10.55" customHeight="1" x14ac:dyDescent="0.3">
      <c r="B46549" s="1">
        <v>77192</v>
      </c>
      <c r="C46549"/>
      <c r="D46549" s="1" t="s">
        <v>129892</v>
      </c>
      <c r="E46549" s="12">
        <v>61303509000106</v>
      </c>
      <c r="F46549" s="1" t="s">
        <v>129893</v>
      </c>
      <c r="G46549" s="1" t="s">
        <v>129894</v>
      </c>
      <c r="H46549" s="1">
        <v>5106000</v>
      </c>
      <c r="I46549" s="1" t="s">
        <v>922</v>
      </c>
      <c r="J46549" s="1" t="s">
        <v>51</v>
      </c>
      <c r="K46549" s="1" t="s">
        <v>19</v>
      </c>
      <c r="L46549" s="1">
        <v>-23.602018999999999</v>
      </c>
      <c r="M46549" s="1">
        <v>-46.587795999999997</v>
      </c>
      <c r="N46549" s="1" t="s">
        <v>20</v>
      </c>
      <c r="O46549" s="1" t="s">
        <v>52</v>
      </c>
      <c r="P46549" s="1">
        <f t="shared" si="727"/>
        <v>77192</v>
      </c>
    </row>
    <row r="46550" spans="2:16" ht="10.55" customHeight="1" x14ac:dyDescent="0.3">
      <c r="B46550" s="1">
        <v>77195</v>
      </c>
      <c r="C46550"/>
      <c r="D46550" s="1" t="s">
        <v>129895</v>
      </c>
      <c r="E46550" s="12">
        <v>73009763000177</v>
      </c>
      <c r="F46550" s="1" t="s">
        <v>129896</v>
      </c>
      <c r="G46550" s="1" t="s">
        <v>129897</v>
      </c>
      <c r="H46550" s="1">
        <v>5014002</v>
      </c>
      <c r="I46550" s="1" t="s">
        <v>922</v>
      </c>
      <c r="J46550" s="1" t="s">
        <v>51</v>
      </c>
      <c r="K46550" s="1" t="s">
        <v>19</v>
      </c>
      <c r="L46550" s="1">
        <v>-23.602018999999999</v>
      </c>
      <c r="M46550" s="1">
        <v>-46.587795999999997</v>
      </c>
      <c r="N46550" s="1" t="s">
        <v>20</v>
      </c>
      <c r="O46550" s="1" t="s">
        <v>52</v>
      </c>
      <c r="P46550" s="1">
        <f t="shared" si="727"/>
        <v>77195</v>
      </c>
    </row>
    <row r="46551" spans="2:16" ht="10.55" customHeight="1" x14ac:dyDescent="0.3">
      <c r="B46551" s="1">
        <v>77242</v>
      </c>
      <c r="C46551"/>
      <c r="D46551" s="1" t="s">
        <v>28134</v>
      </c>
      <c r="E46551" s="12">
        <v>60703923000131</v>
      </c>
      <c r="F46551" s="1" t="s">
        <v>129898</v>
      </c>
      <c r="G46551" s="1" t="s">
        <v>129899</v>
      </c>
      <c r="H46551" s="1">
        <v>4626020</v>
      </c>
      <c r="I46551" s="1" t="s">
        <v>922</v>
      </c>
      <c r="J46551" s="1" t="s">
        <v>51</v>
      </c>
      <c r="K46551" s="1" t="s">
        <v>19</v>
      </c>
      <c r="L46551" s="1">
        <v>-23.602018999999999</v>
      </c>
      <c r="M46551" s="1">
        <v>-46.587795999999997</v>
      </c>
      <c r="N46551" s="1" t="s">
        <v>20</v>
      </c>
      <c r="O46551" s="1" t="s">
        <v>52</v>
      </c>
      <c r="P46551" s="1">
        <f t="shared" si="727"/>
        <v>77242</v>
      </c>
    </row>
    <row r="46552" spans="2:16" ht="10.55" customHeight="1" x14ac:dyDescent="0.3">
      <c r="B46552" s="1">
        <v>77442</v>
      </c>
      <c r="C46552"/>
      <c r="D46552" s="1" t="s">
        <v>129900</v>
      </c>
      <c r="E46552" s="12">
        <v>61277695000148</v>
      </c>
      <c r="F46552" s="1" t="s">
        <v>129901</v>
      </c>
      <c r="G46552" s="1" t="s">
        <v>129902</v>
      </c>
      <c r="H46552" s="1">
        <v>5092030</v>
      </c>
      <c r="I46552" s="1" t="s">
        <v>922</v>
      </c>
      <c r="J46552" s="1" t="s">
        <v>51</v>
      </c>
      <c r="K46552" s="1" t="s">
        <v>19</v>
      </c>
      <c r="L46552" s="1">
        <v>-23.602018999999999</v>
      </c>
      <c r="M46552" s="1">
        <v>-46.587795999999997</v>
      </c>
      <c r="N46552" s="1" t="s">
        <v>20</v>
      </c>
      <c r="O46552" s="1" t="s">
        <v>52</v>
      </c>
      <c r="P46552" s="1">
        <f t="shared" si="727"/>
        <v>77442</v>
      </c>
    </row>
    <row r="46553" spans="2:16" ht="10.55" customHeight="1" x14ac:dyDescent="0.3">
      <c r="B46553" s="1">
        <v>77550</v>
      </c>
      <c r="C46553"/>
      <c r="D46553" s="1" t="s">
        <v>129903</v>
      </c>
      <c r="E46553" s="12">
        <v>73141152000188</v>
      </c>
      <c r="F46553" s="1" t="s">
        <v>129904</v>
      </c>
      <c r="G46553" s="1" t="s">
        <v>129905</v>
      </c>
      <c r="H46553" s="1">
        <v>18170000</v>
      </c>
      <c r="I46553" s="1" t="s">
        <v>922</v>
      </c>
      <c r="J46553" s="1" t="s">
        <v>51</v>
      </c>
      <c r="K46553" s="1" t="s">
        <v>19</v>
      </c>
      <c r="L46553" s="1">
        <v>-23.602018999999999</v>
      </c>
      <c r="M46553" s="1">
        <v>-46.587795999999997</v>
      </c>
      <c r="N46553" s="1" t="s">
        <v>20</v>
      </c>
      <c r="O46553" s="1" t="s">
        <v>52</v>
      </c>
      <c r="P46553" s="1">
        <f t="shared" si="727"/>
        <v>77550</v>
      </c>
    </row>
    <row r="46554" spans="2:16" ht="10.55" customHeight="1" x14ac:dyDescent="0.3">
      <c r="B46554" s="1">
        <v>77639</v>
      </c>
      <c r="C46554"/>
      <c r="D46554" s="1" t="s">
        <v>129906</v>
      </c>
      <c r="E46554" s="12">
        <v>46407714000110</v>
      </c>
      <c r="F46554" s="1" t="s">
        <v>129907</v>
      </c>
      <c r="G46554" s="1" t="s">
        <v>129908</v>
      </c>
      <c r="H46554" s="1">
        <v>1325001</v>
      </c>
      <c r="I46554" s="1" t="s">
        <v>922</v>
      </c>
      <c r="J46554" s="1" t="s">
        <v>51</v>
      </c>
      <c r="K46554" s="1" t="s">
        <v>19</v>
      </c>
      <c r="L46554" s="1">
        <v>-23.602018999999999</v>
      </c>
      <c r="M46554" s="1">
        <v>-46.587795999999997</v>
      </c>
      <c r="N46554" s="1" t="s">
        <v>20</v>
      </c>
      <c r="O46554" s="1" t="s">
        <v>52</v>
      </c>
      <c r="P46554" s="1">
        <f t="shared" si="727"/>
        <v>77639</v>
      </c>
    </row>
    <row r="46555" spans="2:16" ht="10.55" customHeight="1" x14ac:dyDescent="0.3">
      <c r="B46555" s="1">
        <v>77753</v>
      </c>
      <c r="C46555"/>
      <c r="D46555" s="1" t="s">
        <v>129909</v>
      </c>
      <c r="E46555" s="12">
        <v>61125258000109</v>
      </c>
      <c r="F46555" s="1" t="s">
        <v>129910</v>
      </c>
      <c r="G46555" s="1" t="s">
        <v>129911</v>
      </c>
      <c r="H46555" s="1">
        <v>2117000</v>
      </c>
      <c r="I46555" s="1" t="s">
        <v>922</v>
      </c>
      <c r="J46555" s="1" t="s">
        <v>51</v>
      </c>
      <c r="K46555" s="1" t="s">
        <v>19</v>
      </c>
      <c r="L46555" s="1">
        <v>-23.602018999999999</v>
      </c>
      <c r="M46555" s="1">
        <v>-46.587795999999997</v>
      </c>
      <c r="N46555" s="1" t="s">
        <v>20</v>
      </c>
      <c r="O46555" s="1" t="s">
        <v>52</v>
      </c>
      <c r="P46555" s="1">
        <f t="shared" si="727"/>
        <v>77753</v>
      </c>
    </row>
    <row r="46556" spans="2:16" ht="10.55" customHeight="1" x14ac:dyDescent="0.3">
      <c r="B46556" s="1">
        <v>77756</v>
      </c>
      <c r="C46556"/>
      <c r="D46556" s="1" t="s">
        <v>129912</v>
      </c>
      <c r="E46556" s="12">
        <v>61547717000142</v>
      </c>
      <c r="F46556" s="1" t="s">
        <v>129913</v>
      </c>
      <c r="G46556" s="1" t="s">
        <v>129914</v>
      </c>
      <c r="H46556" s="1">
        <v>4207000</v>
      </c>
      <c r="I46556" s="1" t="s">
        <v>922</v>
      </c>
      <c r="J46556" s="1" t="s">
        <v>51</v>
      </c>
      <c r="K46556" s="1" t="s">
        <v>19</v>
      </c>
      <c r="L46556" s="1">
        <v>-23.602018999999999</v>
      </c>
      <c r="M46556" s="1">
        <v>-46.587795999999997</v>
      </c>
      <c r="N46556" s="1" t="s">
        <v>20</v>
      </c>
      <c r="O46556" s="1" t="s">
        <v>52</v>
      </c>
      <c r="P46556" s="1">
        <f t="shared" si="727"/>
        <v>77756</v>
      </c>
    </row>
    <row r="46557" spans="2:16" ht="10.55" customHeight="1" x14ac:dyDescent="0.3">
      <c r="B46557" s="1">
        <v>77773</v>
      </c>
      <c r="C46557"/>
      <c r="D46557" s="1" t="s">
        <v>63291</v>
      </c>
      <c r="E46557" s="12">
        <v>61139598000270</v>
      </c>
      <c r="F46557" s="1" t="s">
        <v>129915</v>
      </c>
      <c r="G46557" s="1" t="s">
        <v>129916</v>
      </c>
      <c r="H46557" s="1">
        <v>3403001</v>
      </c>
      <c r="I46557" s="1" t="s">
        <v>922</v>
      </c>
      <c r="J46557" s="1" t="s">
        <v>51</v>
      </c>
      <c r="K46557" s="1" t="s">
        <v>19</v>
      </c>
      <c r="L46557" s="1">
        <v>-23.602018999999999</v>
      </c>
      <c r="M46557" s="1">
        <v>-46.587795999999997</v>
      </c>
      <c r="N46557" s="1" t="s">
        <v>20</v>
      </c>
      <c r="O46557" s="1" t="s">
        <v>52</v>
      </c>
      <c r="P46557" s="1">
        <f t="shared" si="727"/>
        <v>77773</v>
      </c>
    </row>
    <row r="46558" spans="2:16" ht="10.55" customHeight="1" x14ac:dyDescent="0.3">
      <c r="B46558" s="1">
        <v>77775</v>
      </c>
      <c r="C46558"/>
      <c r="D46558" s="1" t="s">
        <v>126258</v>
      </c>
      <c r="E46558" s="12">
        <v>43720804000178</v>
      </c>
      <c r="F46558" s="1" t="s">
        <v>129917</v>
      </c>
      <c r="G46558" s="1" t="s">
        <v>129918</v>
      </c>
      <c r="H46558" s="1">
        <v>4119002</v>
      </c>
      <c r="I46558" s="1" t="s">
        <v>922</v>
      </c>
      <c r="J46558" s="1" t="s">
        <v>51</v>
      </c>
      <c r="K46558" s="1" t="s">
        <v>19</v>
      </c>
      <c r="L46558" s="1">
        <v>-23.602018999999999</v>
      </c>
      <c r="M46558" s="1">
        <v>-46.587795999999997</v>
      </c>
      <c r="N46558" s="1" t="s">
        <v>20</v>
      </c>
      <c r="O46558" s="1" t="s">
        <v>52</v>
      </c>
      <c r="P46558" s="1">
        <f t="shared" si="727"/>
        <v>77775</v>
      </c>
    </row>
    <row r="46559" spans="2:16" ht="10.55" customHeight="1" x14ac:dyDescent="0.3">
      <c r="B46559" s="1">
        <v>77779</v>
      </c>
      <c r="C46559"/>
      <c r="D46559" s="1" t="s">
        <v>129919</v>
      </c>
      <c r="E46559" s="12">
        <v>71585160000198</v>
      </c>
      <c r="F46559" s="1" t="s">
        <v>129920</v>
      </c>
      <c r="G46559" s="1" t="s">
        <v>129921</v>
      </c>
      <c r="H46559" s="1">
        <v>8454010</v>
      </c>
      <c r="I46559" s="1" t="s">
        <v>922</v>
      </c>
      <c r="J46559" s="1" t="s">
        <v>51</v>
      </c>
      <c r="K46559" s="1" t="s">
        <v>19</v>
      </c>
      <c r="L46559" s="1">
        <v>-23.602018999999999</v>
      </c>
      <c r="M46559" s="1">
        <v>-46.587795999999997</v>
      </c>
      <c r="N46559" s="1" t="s">
        <v>20</v>
      </c>
      <c r="O46559" s="1" t="s">
        <v>52</v>
      </c>
      <c r="P46559" s="1">
        <f t="shared" si="727"/>
        <v>77779</v>
      </c>
    </row>
    <row r="46560" spans="2:16" ht="10.55" customHeight="1" x14ac:dyDescent="0.3">
      <c r="B46560" s="1">
        <v>77802</v>
      </c>
      <c r="C46560"/>
      <c r="D46560" s="1" t="s">
        <v>129922</v>
      </c>
      <c r="E46560" s="12">
        <v>57776981000180</v>
      </c>
      <c r="F46560" s="1" t="s">
        <v>129923</v>
      </c>
      <c r="G46560" s="1" t="s">
        <v>129924</v>
      </c>
      <c r="H46560" s="1">
        <v>3103060</v>
      </c>
      <c r="I46560" s="1" t="s">
        <v>922</v>
      </c>
      <c r="J46560" s="1" t="s">
        <v>51</v>
      </c>
      <c r="K46560" s="1" t="s">
        <v>19</v>
      </c>
      <c r="L46560" s="1">
        <v>-23.602018999999999</v>
      </c>
      <c r="M46560" s="1">
        <v>-46.587795999999997</v>
      </c>
      <c r="N46560" s="1" t="s">
        <v>20</v>
      </c>
      <c r="O46560" s="1" t="s">
        <v>52</v>
      </c>
      <c r="P46560" s="1">
        <f t="shared" si="727"/>
        <v>77802</v>
      </c>
    </row>
    <row r="46561" spans="2:16" ht="10.55" customHeight="1" x14ac:dyDescent="0.3">
      <c r="B46561" s="1">
        <v>77809</v>
      </c>
      <c r="C46561"/>
      <c r="D46561" s="1" t="s">
        <v>129925</v>
      </c>
      <c r="E46561" s="12">
        <v>60872355000100</v>
      </c>
      <c r="F46561" s="1" t="s">
        <v>129926</v>
      </c>
      <c r="G46561" s="1" t="s">
        <v>129927</v>
      </c>
      <c r="H46561" s="1">
        <v>3633000</v>
      </c>
      <c r="I46561" s="1" t="s">
        <v>922</v>
      </c>
      <c r="J46561" s="1" t="s">
        <v>51</v>
      </c>
      <c r="K46561" s="1" t="s">
        <v>19</v>
      </c>
      <c r="L46561" s="1">
        <v>-23.602018999999999</v>
      </c>
      <c r="M46561" s="1">
        <v>-46.587795999999997</v>
      </c>
      <c r="N46561" s="1" t="s">
        <v>20</v>
      </c>
      <c r="O46561" s="1" t="s">
        <v>52</v>
      </c>
      <c r="P46561" s="1">
        <f t="shared" si="727"/>
        <v>77809</v>
      </c>
    </row>
    <row r="46562" spans="2:16" ht="10.55" customHeight="1" x14ac:dyDescent="0.3">
      <c r="B46562" s="1">
        <v>77860</v>
      </c>
      <c r="C46562"/>
      <c r="D46562" s="1" t="s">
        <v>77244</v>
      </c>
      <c r="E46562" s="12">
        <v>60664810000174</v>
      </c>
      <c r="F46562" s="1" t="s">
        <v>129928</v>
      </c>
      <c r="G46562" s="1" t="s">
        <v>129929</v>
      </c>
      <c r="H46562" s="1">
        <v>4669900</v>
      </c>
      <c r="I46562" s="1" t="s">
        <v>922</v>
      </c>
      <c r="J46562" s="1" t="s">
        <v>51</v>
      </c>
      <c r="K46562" s="1" t="s">
        <v>19</v>
      </c>
      <c r="L46562" s="1">
        <v>-23.602018999999999</v>
      </c>
      <c r="M46562" s="1">
        <v>-46.587795999999997</v>
      </c>
      <c r="N46562" s="1" t="s">
        <v>20</v>
      </c>
      <c r="O46562" s="1" t="s">
        <v>52</v>
      </c>
      <c r="P46562" s="1">
        <f t="shared" si="727"/>
        <v>77860</v>
      </c>
    </row>
    <row r="46563" spans="2:16" ht="10.55" customHeight="1" x14ac:dyDescent="0.3">
      <c r="B46563" s="1">
        <v>78304</v>
      </c>
      <c r="C46563"/>
      <c r="D46563" s="1" t="s">
        <v>129930</v>
      </c>
      <c r="E46563" s="12">
        <v>48300941000177</v>
      </c>
      <c r="F46563" s="1" t="s">
        <v>129931</v>
      </c>
      <c r="G46563" s="1" t="s">
        <v>129932</v>
      </c>
      <c r="H46563" s="1">
        <v>3119000</v>
      </c>
      <c r="I46563" s="1" t="s">
        <v>922</v>
      </c>
      <c r="J46563" s="1" t="s">
        <v>51</v>
      </c>
      <c r="K46563" s="1" t="s">
        <v>19</v>
      </c>
      <c r="L46563" s="1">
        <v>-23.602018999999999</v>
      </c>
      <c r="M46563" s="1">
        <v>-46.587795999999997</v>
      </c>
      <c r="N46563" s="1" t="s">
        <v>20</v>
      </c>
      <c r="O46563" s="1" t="s">
        <v>52</v>
      </c>
      <c r="P46563" s="1">
        <f t="shared" si="727"/>
        <v>78304</v>
      </c>
    </row>
    <row r="46564" spans="2:16" ht="10.55" customHeight="1" x14ac:dyDescent="0.3">
      <c r="B46564" s="1">
        <v>78490</v>
      </c>
      <c r="C46564"/>
      <c r="D46564" s="1" t="s">
        <v>129933</v>
      </c>
      <c r="E46564" s="12">
        <v>49034564000134</v>
      </c>
      <c r="F46564" s="1" t="s">
        <v>129934</v>
      </c>
      <c r="G46564" s="1" t="s">
        <v>129935</v>
      </c>
      <c r="H46564" s="1">
        <v>2106000</v>
      </c>
      <c r="I46564" s="1" t="s">
        <v>922</v>
      </c>
      <c r="J46564" s="1" t="s">
        <v>51</v>
      </c>
      <c r="K46564" s="1" t="s">
        <v>19</v>
      </c>
      <c r="L46564" s="1">
        <v>-23.602018999999999</v>
      </c>
      <c r="M46564" s="1">
        <v>-46.587795999999997</v>
      </c>
      <c r="N46564" s="1" t="s">
        <v>20</v>
      </c>
      <c r="O46564" s="1" t="s">
        <v>52</v>
      </c>
      <c r="P46564" s="1">
        <f t="shared" si="727"/>
        <v>78490</v>
      </c>
    </row>
    <row r="46565" spans="2:16" ht="10.55" customHeight="1" x14ac:dyDescent="0.3">
      <c r="B46565" s="1">
        <v>78499</v>
      </c>
      <c r="C46565"/>
      <c r="D46565" s="1" t="s">
        <v>129936</v>
      </c>
      <c r="E46565" s="12">
        <v>59104422005976</v>
      </c>
      <c r="F46565" s="1" t="s">
        <v>106095</v>
      </c>
      <c r="G46565" s="1" t="s">
        <v>129937</v>
      </c>
      <c r="H46565" s="1">
        <v>3109902</v>
      </c>
      <c r="I46565" s="1" t="s">
        <v>922</v>
      </c>
      <c r="J46565" s="1" t="s">
        <v>51</v>
      </c>
      <c r="K46565" s="1" t="s">
        <v>19</v>
      </c>
      <c r="L46565" s="1">
        <v>-23.602018999999999</v>
      </c>
      <c r="M46565" s="1">
        <v>-46.587795999999997</v>
      </c>
      <c r="N46565" s="1" t="s">
        <v>20</v>
      </c>
      <c r="O46565" s="1" t="s">
        <v>52</v>
      </c>
      <c r="P46565" s="1">
        <f t="shared" si="727"/>
        <v>78499</v>
      </c>
    </row>
    <row r="46566" spans="2:16" ht="10.55" customHeight="1" x14ac:dyDescent="0.3">
      <c r="B46566" s="1">
        <v>78531</v>
      </c>
      <c r="C46566"/>
      <c r="D46566" s="1" t="s">
        <v>129938</v>
      </c>
      <c r="E46566" s="12">
        <v>19737378000443</v>
      </c>
      <c r="F46566" s="1" t="s">
        <v>129939</v>
      </c>
      <c r="G46566" s="1" t="s">
        <v>129940</v>
      </c>
      <c r="H46566" s="1">
        <v>2115000</v>
      </c>
      <c r="I46566" s="1" t="s">
        <v>922</v>
      </c>
      <c r="J46566" s="1" t="s">
        <v>51</v>
      </c>
      <c r="K46566" s="1" t="s">
        <v>19</v>
      </c>
      <c r="L46566" s="1">
        <v>-23.602018999999999</v>
      </c>
      <c r="M46566" s="1">
        <v>-46.587795999999997</v>
      </c>
      <c r="N46566" s="1" t="s">
        <v>20</v>
      </c>
      <c r="O46566" s="1" t="s">
        <v>52</v>
      </c>
      <c r="P46566" s="1">
        <f t="shared" si="727"/>
        <v>78531</v>
      </c>
    </row>
    <row r="46567" spans="2:16" ht="10.55" customHeight="1" x14ac:dyDescent="0.3">
      <c r="B46567" s="1">
        <v>78590</v>
      </c>
      <c r="C46567"/>
      <c r="D46567" s="1" t="s">
        <v>129941</v>
      </c>
      <c r="E46567" s="12">
        <v>61849774000186</v>
      </c>
      <c r="F46567" s="1" t="s">
        <v>129942</v>
      </c>
      <c r="G46567" s="1" t="s">
        <v>129943</v>
      </c>
      <c r="H46567" s="1">
        <v>1319010</v>
      </c>
      <c r="I46567" s="1" t="s">
        <v>922</v>
      </c>
      <c r="J46567" s="1" t="s">
        <v>51</v>
      </c>
      <c r="K46567" s="1" t="s">
        <v>19</v>
      </c>
      <c r="L46567" s="1">
        <v>-23.602018999999999</v>
      </c>
      <c r="M46567" s="1">
        <v>-46.587795999999997</v>
      </c>
      <c r="N46567" s="1" t="s">
        <v>20</v>
      </c>
      <c r="O46567" s="1" t="s">
        <v>52</v>
      </c>
      <c r="P46567" s="1">
        <f t="shared" si="727"/>
        <v>78590</v>
      </c>
    </row>
    <row r="46568" spans="2:16" ht="10.55" customHeight="1" x14ac:dyDescent="0.3">
      <c r="B46568" s="1">
        <v>78629</v>
      </c>
      <c r="C46568"/>
      <c r="D46568" s="1" t="s">
        <v>129944</v>
      </c>
      <c r="E46568" s="12">
        <v>61082673000122</v>
      </c>
      <c r="F46568" s="1" t="s">
        <v>129945</v>
      </c>
      <c r="G46568" s="1" t="s">
        <v>129946</v>
      </c>
      <c r="H46568" s="1">
        <v>1030000</v>
      </c>
      <c r="I46568" s="1" t="s">
        <v>922</v>
      </c>
      <c r="J46568" s="1" t="s">
        <v>51</v>
      </c>
      <c r="K46568" s="1" t="s">
        <v>19</v>
      </c>
      <c r="L46568" s="1">
        <v>-23.602018999999999</v>
      </c>
      <c r="M46568" s="1">
        <v>-46.587795999999997</v>
      </c>
      <c r="N46568" s="1" t="s">
        <v>20</v>
      </c>
      <c r="O46568" s="1" t="s">
        <v>52</v>
      </c>
      <c r="P46568" s="1">
        <f t="shared" si="727"/>
        <v>78629</v>
      </c>
    </row>
    <row r="46569" spans="2:16" ht="10.55" customHeight="1" x14ac:dyDescent="0.3">
      <c r="B46569" s="1">
        <v>78635</v>
      </c>
      <c r="C46569"/>
      <c r="D46569" s="1" t="s">
        <v>129947</v>
      </c>
      <c r="E46569" s="12">
        <v>57246118000111</v>
      </c>
      <c r="F46569" s="1" t="s">
        <v>129948</v>
      </c>
      <c r="G46569" s="1" t="s">
        <v>129949</v>
      </c>
      <c r="H46569" s="1">
        <v>5313020</v>
      </c>
      <c r="I46569" s="1" t="s">
        <v>922</v>
      </c>
      <c r="J46569" s="1" t="s">
        <v>51</v>
      </c>
      <c r="K46569" s="1" t="s">
        <v>19</v>
      </c>
      <c r="L46569" s="1">
        <v>-23.602018999999999</v>
      </c>
      <c r="M46569" s="1">
        <v>-46.587795999999997</v>
      </c>
      <c r="N46569" s="1" t="s">
        <v>20</v>
      </c>
      <c r="O46569" s="1" t="s">
        <v>52</v>
      </c>
      <c r="P46569" s="1">
        <f t="shared" si="727"/>
        <v>78635</v>
      </c>
    </row>
    <row r="46570" spans="2:16" ht="10.55" customHeight="1" x14ac:dyDescent="0.3">
      <c r="B46570" s="1">
        <v>78650</v>
      </c>
      <c r="C46570"/>
      <c r="D46570" s="1" t="s">
        <v>129950</v>
      </c>
      <c r="E46570" s="12">
        <v>52578374000192</v>
      </c>
      <c r="F46570" s="1" t="s">
        <v>129951</v>
      </c>
      <c r="G46570" s="1" t="s">
        <v>129952</v>
      </c>
      <c r="H46570" s="1">
        <v>4606010</v>
      </c>
      <c r="I46570" s="1" t="s">
        <v>922</v>
      </c>
      <c r="J46570" s="1" t="s">
        <v>51</v>
      </c>
      <c r="K46570" s="1" t="s">
        <v>19</v>
      </c>
      <c r="L46570" s="1">
        <v>-23.602018999999999</v>
      </c>
      <c r="M46570" s="1">
        <v>-46.587795999999997</v>
      </c>
      <c r="N46570" s="1" t="s">
        <v>20</v>
      </c>
      <c r="O46570" s="1" t="s">
        <v>52</v>
      </c>
      <c r="P46570" s="1">
        <f t="shared" si="727"/>
        <v>78650</v>
      </c>
    </row>
    <row r="46571" spans="2:16" ht="10.55" customHeight="1" x14ac:dyDescent="0.3">
      <c r="B46571" s="1">
        <v>78730</v>
      </c>
      <c r="C46571"/>
      <c r="D46571" s="1" t="s">
        <v>129953</v>
      </c>
      <c r="E46571" s="12">
        <v>61083531000180</v>
      </c>
      <c r="F46571" s="1" t="s">
        <v>129954</v>
      </c>
      <c r="G46571" s="1" t="s">
        <v>129955</v>
      </c>
      <c r="H46571" s="1">
        <v>4730901</v>
      </c>
      <c r="I46571" s="1" t="s">
        <v>922</v>
      </c>
      <c r="J46571" s="1" t="s">
        <v>51</v>
      </c>
      <c r="K46571" s="1" t="s">
        <v>19</v>
      </c>
      <c r="L46571" s="1">
        <v>-23.602018999999999</v>
      </c>
      <c r="M46571" s="1">
        <v>-46.587795999999997</v>
      </c>
      <c r="N46571" s="1" t="s">
        <v>20</v>
      </c>
      <c r="O46571" s="1" t="s">
        <v>52</v>
      </c>
      <c r="P46571" s="1">
        <f t="shared" si="727"/>
        <v>78730</v>
      </c>
    </row>
    <row r="46572" spans="2:16" ht="10.55" customHeight="1" x14ac:dyDescent="0.3">
      <c r="B46572" s="1">
        <v>79039</v>
      </c>
      <c r="C46572"/>
      <c r="D46572" s="1" t="s">
        <v>121598</v>
      </c>
      <c r="E46572" s="12">
        <v>46908778000285</v>
      </c>
      <c r="F46572" s="1" t="s">
        <v>129956</v>
      </c>
      <c r="G46572" s="1" t="s">
        <v>129957</v>
      </c>
      <c r="H46572" s="1">
        <v>1000000</v>
      </c>
      <c r="I46572" s="1" t="s">
        <v>922</v>
      </c>
      <c r="J46572" s="1" t="s">
        <v>51</v>
      </c>
      <c r="K46572" s="1" t="s">
        <v>19</v>
      </c>
      <c r="L46572" s="1">
        <v>-23.602018999999999</v>
      </c>
      <c r="M46572" s="1">
        <v>-46.587795999999997</v>
      </c>
      <c r="N46572" s="1" t="s">
        <v>20</v>
      </c>
      <c r="O46572" s="1" t="s">
        <v>52</v>
      </c>
      <c r="P46572" s="1">
        <f t="shared" si="727"/>
        <v>79039</v>
      </c>
    </row>
    <row r="46573" spans="2:16" ht="10.55" customHeight="1" x14ac:dyDescent="0.3">
      <c r="B46573" s="1">
        <v>79135</v>
      </c>
      <c r="C46573"/>
      <c r="D46573" s="1" t="s">
        <v>129958</v>
      </c>
      <c r="E46573" s="12">
        <v>62534060000141</v>
      </c>
      <c r="F46573" s="1" t="s">
        <v>129959</v>
      </c>
      <c r="G46573" s="1" t="s">
        <v>129960</v>
      </c>
      <c r="H46573" s="1">
        <v>4207001</v>
      </c>
      <c r="I46573" s="1" t="s">
        <v>922</v>
      </c>
      <c r="J46573" s="1" t="s">
        <v>51</v>
      </c>
      <c r="K46573" s="1" t="s">
        <v>19</v>
      </c>
      <c r="L46573" s="1">
        <v>-23.602018999999999</v>
      </c>
      <c r="M46573" s="1">
        <v>-46.587795999999997</v>
      </c>
      <c r="N46573" s="1" t="s">
        <v>20</v>
      </c>
      <c r="O46573" s="1" t="s">
        <v>52</v>
      </c>
      <c r="P46573" s="1">
        <f t="shared" si="727"/>
        <v>79135</v>
      </c>
    </row>
    <row r="46574" spans="2:16" ht="10.55" customHeight="1" x14ac:dyDescent="0.3">
      <c r="B46574" s="1">
        <v>79229</v>
      </c>
      <c r="C46574"/>
      <c r="D46574" s="1" t="s">
        <v>6023</v>
      </c>
      <c r="E46574" s="12">
        <v>29213386001416</v>
      </c>
      <c r="F46574" s="1" t="s">
        <v>91035</v>
      </c>
      <c r="G46574" s="1" t="s">
        <v>129961</v>
      </c>
      <c r="H46574" s="1">
        <v>1223000</v>
      </c>
      <c r="I46574" s="1" t="s">
        <v>922</v>
      </c>
      <c r="J46574" s="1" t="s">
        <v>51</v>
      </c>
      <c r="K46574" s="1" t="s">
        <v>19</v>
      </c>
      <c r="L46574" s="1">
        <v>-23.602018999999999</v>
      </c>
      <c r="M46574" s="1">
        <v>-46.587795999999997</v>
      </c>
      <c r="N46574" s="1" t="s">
        <v>20</v>
      </c>
      <c r="O46574" s="1" t="s">
        <v>52</v>
      </c>
      <c r="P46574" s="1">
        <f t="shared" si="727"/>
        <v>79229</v>
      </c>
    </row>
    <row r="46575" spans="2:16" ht="10.55" customHeight="1" x14ac:dyDescent="0.3">
      <c r="B46575" s="1">
        <v>79251</v>
      </c>
      <c r="C46575"/>
      <c r="D46575" s="1" t="s">
        <v>129962</v>
      </c>
      <c r="E46575" s="12">
        <v>60840386000171</v>
      </c>
      <c r="F46575" s="1" t="s">
        <v>129963</v>
      </c>
      <c r="G46575" s="1" t="s">
        <v>129964</v>
      </c>
      <c r="H46575" s="1">
        <v>4696000</v>
      </c>
      <c r="I46575" s="1" t="s">
        <v>922</v>
      </c>
      <c r="J46575" s="1" t="s">
        <v>51</v>
      </c>
      <c r="K46575" s="1" t="s">
        <v>19</v>
      </c>
      <c r="L46575" s="1">
        <v>-23.602018999999999</v>
      </c>
      <c r="M46575" s="1">
        <v>-46.587795999999997</v>
      </c>
      <c r="N46575" s="1" t="s">
        <v>20</v>
      </c>
      <c r="O46575" s="1" t="s">
        <v>52</v>
      </c>
      <c r="P46575" s="1">
        <f t="shared" si="727"/>
        <v>79251</v>
      </c>
    </row>
    <row r="46576" spans="2:16" ht="10.55" customHeight="1" x14ac:dyDescent="0.3">
      <c r="B46576" s="1">
        <v>79690</v>
      </c>
      <c r="C46576"/>
      <c r="D46576" s="1" t="s">
        <v>129965</v>
      </c>
      <c r="E46576" s="12">
        <v>46356614000101</v>
      </c>
      <c r="F46576" s="1" t="s">
        <v>129966</v>
      </c>
      <c r="G46576" s="1" t="s">
        <v>129967</v>
      </c>
      <c r="H46576" s="1">
        <v>5650000</v>
      </c>
      <c r="I46576" s="1" t="s">
        <v>922</v>
      </c>
      <c r="J46576" s="1" t="s">
        <v>51</v>
      </c>
      <c r="K46576" s="1" t="s">
        <v>19</v>
      </c>
      <c r="L46576" s="1">
        <v>-23.602018999999999</v>
      </c>
      <c r="M46576" s="1">
        <v>-46.587795999999997</v>
      </c>
      <c r="N46576" s="1" t="s">
        <v>20</v>
      </c>
      <c r="O46576" s="1" t="s">
        <v>52</v>
      </c>
      <c r="P46576" s="1">
        <f t="shared" si="727"/>
        <v>79690</v>
      </c>
    </row>
    <row r="46577" spans="2:16" ht="10.55" customHeight="1" x14ac:dyDescent="0.3">
      <c r="B46577" s="1">
        <v>79710</v>
      </c>
      <c r="C46577"/>
      <c r="D46577" s="1" t="s">
        <v>129968</v>
      </c>
      <c r="E46577" s="12">
        <v>60634763000116</v>
      </c>
      <c r="F46577" s="1" t="s">
        <v>129969</v>
      </c>
      <c r="G46577" s="1" t="s">
        <v>129970</v>
      </c>
      <c r="H46577" s="1">
        <v>3044001</v>
      </c>
      <c r="I46577" s="1" t="s">
        <v>922</v>
      </c>
      <c r="J46577" s="1" t="s">
        <v>51</v>
      </c>
      <c r="K46577" s="1" t="s">
        <v>19</v>
      </c>
      <c r="L46577" s="1">
        <v>-23.602018999999999</v>
      </c>
      <c r="M46577" s="1">
        <v>-46.587795999999997</v>
      </c>
      <c r="N46577" s="1" t="s">
        <v>20</v>
      </c>
      <c r="O46577" s="1" t="s">
        <v>52</v>
      </c>
      <c r="P46577" s="1">
        <f t="shared" si="727"/>
        <v>79710</v>
      </c>
    </row>
    <row r="46578" spans="2:16" ht="10.55" customHeight="1" x14ac:dyDescent="0.3">
      <c r="B46578" s="1">
        <v>400008</v>
      </c>
      <c r="C46578"/>
      <c r="D46578" s="1" t="s">
        <v>129971</v>
      </c>
      <c r="E46578" s="12">
        <v>400008</v>
      </c>
      <c r="F46578" s="1" t="s">
        <v>129972</v>
      </c>
      <c r="G46578" s="1" t="s">
        <v>129973</v>
      </c>
      <c r="H46578" s="1">
        <v>3525090</v>
      </c>
      <c r="I46578" s="1" t="s">
        <v>922</v>
      </c>
      <c r="J46578" s="1" t="s">
        <v>51</v>
      </c>
      <c r="K46578" s="1" t="s">
        <v>19</v>
      </c>
      <c r="L46578" s="1">
        <v>-23.602018999999999</v>
      </c>
      <c r="M46578" s="1">
        <v>-46.587795999999997</v>
      </c>
      <c r="N46578" s="1" t="s">
        <v>20</v>
      </c>
      <c r="O46578" s="1" t="s">
        <v>52</v>
      </c>
      <c r="P46578" s="1">
        <f t="shared" si="727"/>
        <v>400008</v>
      </c>
    </row>
    <row r="46579" spans="2:16" ht="10.55" customHeight="1" x14ac:dyDescent="0.3">
      <c r="B46579" s="1">
        <v>400009</v>
      </c>
      <c r="C46579"/>
      <c r="D46579" s="1" t="s">
        <v>129974</v>
      </c>
      <c r="E46579" s="12">
        <v>400009</v>
      </c>
      <c r="F46579" s="1" t="s">
        <v>129975</v>
      </c>
      <c r="G46579" s="1" t="s">
        <v>129976</v>
      </c>
      <c r="H46579" s="1">
        <v>2346000</v>
      </c>
      <c r="I46579" s="1" t="s">
        <v>922</v>
      </c>
      <c r="J46579" s="1" t="s">
        <v>51</v>
      </c>
      <c r="K46579" s="1" t="s">
        <v>19</v>
      </c>
      <c r="L46579" s="1">
        <v>-23.602018999999999</v>
      </c>
      <c r="M46579" s="1">
        <v>-46.587795999999997</v>
      </c>
      <c r="N46579" s="1" t="s">
        <v>20</v>
      </c>
      <c r="O46579" s="1" t="s">
        <v>52</v>
      </c>
      <c r="P46579" s="1">
        <f t="shared" si="727"/>
        <v>400009</v>
      </c>
    </row>
    <row r="46580" spans="2:16" ht="10.55" customHeight="1" x14ac:dyDescent="0.3">
      <c r="B46580" s="1">
        <v>400010</v>
      </c>
      <c r="C46580"/>
      <c r="D46580" s="1" t="s">
        <v>129977</v>
      </c>
      <c r="E46580" s="12">
        <v>400010</v>
      </c>
      <c r="F46580" s="1" t="s">
        <v>129978</v>
      </c>
      <c r="G46580" s="1" t="s">
        <v>129979</v>
      </c>
      <c r="H46580" s="1">
        <v>2255130</v>
      </c>
      <c r="I46580" s="1" t="s">
        <v>922</v>
      </c>
      <c r="J46580" s="1" t="s">
        <v>51</v>
      </c>
      <c r="K46580" s="1" t="s">
        <v>19</v>
      </c>
      <c r="L46580" s="1">
        <v>-23.602018999999999</v>
      </c>
      <c r="M46580" s="1">
        <v>-46.587795999999997</v>
      </c>
      <c r="N46580" s="1" t="s">
        <v>20</v>
      </c>
      <c r="O46580" s="1" t="s">
        <v>52</v>
      </c>
      <c r="P46580" s="1">
        <f t="shared" si="727"/>
        <v>400010</v>
      </c>
    </row>
    <row r="46581" spans="2:16" ht="10.55" customHeight="1" x14ac:dyDescent="0.3">
      <c r="B46581" s="1">
        <v>400014</v>
      </c>
      <c r="C46581"/>
      <c r="D46581" s="1" t="s">
        <v>129980</v>
      </c>
      <c r="E46581" s="12">
        <v>400014</v>
      </c>
      <c r="F46581" s="1" t="s">
        <v>129981</v>
      </c>
      <c r="G46581" s="1" t="s">
        <v>129982</v>
      </c>
      <c r="H46581" s="1">
        <v>4347110</v>
      </c>
      <c r="I46581" s="1" t="s">
        <v>922</v>
      </c>
      <c r="J46581" s="1" t="s">
        <v>51</v>
      </c>
      <c r="K46581" s="1" t="s">
        <v>19</v>
      </c>
      <c r="L46581" s="1">
        <v>-23.602018999999999</v>
      </c>
      <c r="M46581" s="1">
        <v>-46.587795999999997</v>
      </c>
      <c r="N46581" s="1" t="s">
        <v>20</v>
      </c>
      <c r="O46581" s="1" t="s">
        <v>52</v>
      </c>
      <c r="P46581" s="1">
        <f t="shared" si="727"/>
        <v>400014</v>
      </c>
    </row>
    <row r="46582" spans="2:16" ht="10.55" customHeight="1" x14ac:dyDescent="0.3">
      <c r="B46582" s="1">
        <v>400015</v>
      </c>
      <c r="C46582"/>
      <c r="D46582" s="1" t="s">
        <v>80583</v>
      </c>
      <c r="E46582" s="12">
        <v>400015</v>
      </c>
      <c r="F46582" s="1" t="s">
        <v>129983</v>
      </c>
      <c r="G46582" s="1" t="s">
        <v>129984</v>
      </c>
      <c r="H46582" s="1">
        <v>4130050</v>
      </c>
      <c r="I46582" s="1" t="s">
        <v>922</v>
      </c>
      <c r="J46582" s="1" t="s">
        <v>51</v>
      </c>
      <c r="K46582" s="1" t="s">
        <v>19</v>
      </c>
      <c r="L46582" s="1">
        <v>-23.602018999999999</v>
      </c>
      <c r="M46582" s="1">
        <v>-46.587795999999997</v>
      </c>
      <c r="N46582" s="1" t="s">
        <v>20</v>
      </c>
      <c r="O46582" s="1" t="s">
        <v>52</v>
      </c>
      <c r="P46582" s="1">
        <f t="shared" si="727"/>
        <v>400015</v>
      </c>
    </row>
    <row r="46583" spans="2:16" ht="10.55" customHeight="1" x14ac:dyDescent="0.3">
      <c r="B46583" s="1">
        <v>400016</v>
      </c>
      <c r="C46583"/>
      <c r="D46583" s="1" t="s">
        <v>61736</v>
      </c>
      <c r="E46583" s="12">
        <v>400016</v>
      </c>
      <c r="F46583" s="1" t="s">
        <v>129985</v>
      </c>
      <c r="G46583" s="1" t="s">
        <v>129986</v>
      </c>
      <c r="H46583" s="1">
        <v>5131100</v>
      </c>
      <c r="I46583" s="1" t="s">
        <v>922</v>
      </c>
      <c r="J46583" s="1" t="s">
        <v>51</v>
      </c>
      <c r="K46583" s="1" t="s">
        <v>19</v>
      </c>
      <c r="L46583" s="1">
        <v>-23.602018999999999</v>
      </c>
      <c r="M46583" s="1">
        <v>-46.587795999999997</v>
      </c>
      <c r="N46583" s="1" t="s">
        <v>20</v>
      </c>
      <c r="O46583" s="1" t="s">
        <v>52</v>
      </c>
      <c r="P46583" s="1">
        <f t="shared" si="727"/>
        <v>400016</v>
      </c>
    </row>
    <row r="46584" spans="2:16" ht="10.55" customHeight="1" x14ac:dyDescent="0.3">
      <c r="B46584" s="1">
        <v>400017</v>
      </c>
      <c r="C46584"/>
      <c r="D46584" s="1" t="s">
        <v>129987</v>
      </c>
      <c r="E46584" s="12">
        <v>400017</v>
      </c>
      <c r="F46584" s="1" t="s">
        <v>129988</v>
      </c>
      <c r="G46584" s="1" t="s">
        <v>129989</v>
      </c>
      <c r="H46584" s="1">
        <v>2615100</v>
      </c>
      <c r="I46584" s="1" t="s">
        <v>922</v>
      </c>
      <c r="J46584" s="1" t="s">
        <v>51</v>
      </c>
      <c r="K46584" s="1" t="s">
        <v>19</v>
      </c>
      <c r="L46584" s="1">
        <v>-23.602018999999999</v>
      </c>
      <c r="M46584" s="1">
        <v>-46.587795999999997</v>
      </c>
      <c r="N46584" s="1" t="s">
        <v>20</v>
      </c>
      <c r="O46584" s="1" t="s">
        <v>52</v>
      </c>
      <c r="P46584" s="1">
        <f t="shared" si="727"/>
        <v>400017</v>
      </c>
    </row>
    <row r="46585" spans="2:16" ht="10.55" customHeight="1" x14ac:dyDescent="0.3">
      <c r="B46585" s="1">
        <v>400018</v>
      </c>
      <c r="C46585"/>
      <c r="D46585" s="1" t="s">
        <v>129990</v>
      </c>
      <c r="E46585" s="12">
        <v>400018</v>
      </c>
      <c r="F46585" s="1" t="s">
        <v>129991</v>
      </c>
      <c r="G46585" s="1" t="s">
        <v>129992</v>
      </c>
      <c r="H46585" s="1">
        <v>8295300</v>
      </c>
      <c r="I46585" s="1" t="s">
        <v>922</v>
      </c>
      <c r="J46585" s="1" t="s">
        <v>51</v>
      </c>
      <c r="K46585" s="1" t="s">
        <v>19</v>
      </c>
      <c r="L46585" s="1">
        <v>-23.602018999999999</v>
      </c>
      <c r="M46585" s="1">
        <v>-46.587795999999997</v>
      </c>
      <c r="N46585" s="1" t="s">
        <v>20</v>
      </c>
      <c r="O46585" s="1" t="s">
        <v>52</v>
      </c>
      <c r="P46585" s="1">
        <f t="shared" si="727"/>
        <v>400018</v>
      </c>
    </row>
    <row r="46586" spans="2:16" ht="10.55" customHeight="1" x14ac:dyDescent="0.3">
      <c r="B46586" s="1">
        <v>400019</v>
      </c>
      <c r="C46586"/>
      <c r="D46586" s="1" t="s">
        <v>129993</v>
      </c>
      <c r="E46586" s="12">
        <v>400019</v>
      </c>
      <c r="F46586" s="1" t="s">
        <v>129994</v>
      </c>
      <c r="G46586" s="1" t="s">
        <v>129995</v>
      </c>
      <c r="H46586" s="1">
        <v>8070140</v>
      </c>
      <c r="I46586" s="1" t="s">
        <v>922</v>
      </c>
      <c r="J46586" s="1" t="s">
        <v>51</v>
      </c>
      <c r="K46586" s="1" t="s">
        <v>19</v>
      </c>
      <c r="L46586" s="1">
        <v>-23.602018999999999</v>
      </c>
      <c r="M46586" s="1">
        <v>-46.587795999999997</v>
      </c>
      <c r="N46586" s="1" t="s">
        <v>20</v>
      </c>
      <c r="O46586" s="1" t="s">
        <v>52</v>
      </c>
      <c r="P46586" s="1">
        <f t="shared" si="727"/>
        <v>400019</v>
      </c>
    </row>
    <row r="46587" spans="2:16" ht="10.55" customHeight="1" x14ac:dyDescent="0.3">
      <c r="B46587" s="1">
        <v>400021</v>
      </c>
      <c r="C46587"/>
      <c r="D46587" s="1" t="s">
        <v>129996</v>
      </c>
      <c r="E46587" s="12">
        <v>400021</v>
      </c>
      <c r="F46587" s="1" t="s">
        <v>129997</v>
      </c>
      <c r="G46587" s="1" t="s">
        <v>129998</v>
      </c>
      <c r="H46587" s="1">
        <v>5893000</v>
      </c>
      <c r="I46587" s="1" t="s">
        <v>922</v>
      </c>
      <c r="J46587" s="1" t="s">
        <v>51</v>
      </c>
      <c r="K46587" s="1" t="s">
        <v>19</v>
      </c>
      <c r="L46587" s="1">
        <v>-23.602018999999999</v>
      </c>
      <c r="M46587" s="1">
        <v>-46.587795999999997</v>
      </c>
      <c r="N46587" s="1" t="s">
        <v>20</v>
      </c>
      <c r="O46587" s="1" t="s">
        <v>52</v>
      </c>
      <c r="P46587" s="1">
        <f t="shared" si="727"/>
        <v>400021</v>
      </c>
    </row>
    <row r="46588" spans="2:16" ht="10.55" customHeight="1" x14ac:dyDescent="0.3">
      <c r="B46588" s="1">
        <v>400023</v>
      </c>
      <c r="C46588"/>
      <c r="D46588" s="1" t="s">
        <v>129999</v>
      </c>
      <c r="E46588" s="12">
        <v>400023</v>
      </c>
      <c r="F46588" s="1" t="s">
        <v>130000</v>
      </c>
      <c r="G46588" s="1" t="s">
        <v>130001</v>
      </c>
      <c r="H46588" s="1">
        <v>8021300</v>
      </c>
      <c r="I46588" s="1" t="s">
        <v>922</v>
      </c>
      <c r="J46588" s="1" t="s">
        <v>51</v>
      </c>
      <c r="K46588" s="1" t="s">
        <v>19</v>
      </c>
      <c r="L46588" s="1">
        <v>-23.602018999999999</v>
      </c>
      <c r="M46588" s="1">
        <v>-46.587795999999997</v>
      </c>
      <c r="N46588" s="1" t="s">
        <v>20</v>
      </c>
      <c r="O46588" s="1" t="s">
        <v>52</v>
      </c>
      <c r="P46588" s="1">
        <f t="shared" si="727"/>
        <v>400023</v>
      </c>
    </row>
    <row r="46589" spans="2:16" ht="10.55" customHeight="1" x14ac:dyDescent="0.3">
      <c r="B46589" s="1">
        <v>400024</v>
      </c>
      <c r="C46589"/>
      <c r="D46589" s="1" t="s">
        <v>101506</v>
      </c>
      <c r="E46589" s="12">
        <v>400024</v>
      </c>
      <c r="F46589" s="1" t="s">
        <v>130002</v>
      </c>
      <c r="G46589" s="1" t="s">
        <v>130003</v>
      </c>
      <c r="H46589" s="1">
        <v>2927000</v>
      </c>
      <c r="I46589" s="1" t="s">
        <v>922</v>
      </c>
      <c r="J46589" s="1" t="s">
        <v>51</v>
      </c>
      <c r="K46589" s="1" t="s">
        <v>19</v>
      </c>
      <c r="L46589" s="1">
        <v>-23.602018999999999</v>
      </c>
      <c r="M46589" s="1">
        <v>-46.587795999999997</v>
      </c>
      <c r="N46589" s="1" t="s">
        <v>20</v>
      </c>
      <c r="O46589" s="1" t="s">
        <v>52</v>
      </c>
      <c r="P46589" s="1">
        <f t="shared" si="727"/>
        <v>400024</v>
      </c>
    </row>
    <row r="46590" spans="2:16" ht="10.55" customHeight="1" x14ac:dyDescent="0.3">
      <c r="B46590" s="1">
        <v>400025</v>
      </c>
      <c r="C46590"/>
      <c r="D46590" s="1" t="s">
        <v>130004</v>
      </c>
      <c r="E46590" s="12">
        <v>400025</v>
      </c>
      <c r="F46590" s="1" t="s">
        <v>130005</v>
      </c>
      <c r="G46590" s="1" t="s">
        <v>130006</v>
      </c>
      <c r="H46590" s="1">
        <v>2945100</v>
      </c>
      <c r="I46590" s="1" t="s">
        <v>922</v>
      </c>
      <c r="J46590" s="1" t="s">
        <v>51</v>
      </c>
      <c r="K46590" s="1" t="s">
        <v>19</v>
      </c>
      <c r="L46590" s="1">
        <v>-23.602018999999999</v>
      </c>
      <c r="M46590" s="1">
        <v>-46.587795999999997</v>
      </c>
      <c r="N46590" s="1" t="s">
        <v>20</v>
      </c>
      <c r="O46590" s="1" t="s">
        <v>52</v>
      </c>
      <c r="P46590" s="1">
        <f t="shared" si="727"/>
        <v>400025</v>
      </c>
    </row>
    <row r="46591" spans="2:16" ht="10.55" customHeight="1" x14ac:dyDescent="0.3">
      <c r="B46591" s="1">
        <v>400026</v>
      </c>
      <c r="C46591"/>
      <c r="D46591" s="1" t="s">
        <v>130007</v>
      </c>
      <c r="E46591" s="12">
        <v>400026</v>
      </c>
      <c r="F46591" s="1" t="s">
        <v>130008</v>
      </c>
      <c r="G46591" s="1" t="s">
        <v>130009</v>
      </c>
      <c r="H46591" s="1">
        <v>2410000</v>
      </c>
      <c r="I46591" s="1" t="s">
        <v>922</v>
      </c>
      <c r="J46591" s="1" t="s">
        <v>51</v>
      </c>
      <c r="K46591" s="1" t="s">
        <v>19</v>
      </c>
      <c r="L46591" s="1">
        <v>-23.602018999999999</v>
      </c>
      <c r="M46591" s="1">
        <v>-46.587795999999997</v>
      </c>
      <c r="N46591" s="1" t="s">
        <v>20</v>
      </c>
      <c r="O46591" s="1" t="s">
        <v>52</v>
      </c>
      <c r="P46591" s="1">
        <f t="shared" si="727"/>
        <v>400026</v>
      </c>
    </row>
    <row r="46592" spans="2:16" ht="10.55" customHeight="1" x14ac:dyDescent="0.3">
      <c r="B46592" s="1">
        <v>400027</v>
      </c>
      <c r="C46592"/>
      <c r="D46592" s="1" t="s">
        <v>130007</v>
      </c>
      <c r="E46592" s="12">
        <v>400027</v>
      </c>
      <c r="F46592" s="1" t="s">
        <v>130010</v>
      </c>
      <c r="G46592" s="1" t="s">
        <v>130011</v>
      </c>
      <c r="H46592" s="1">
        <v>4840000</v>
      </c>
      <c r="I46592" s="1" t="s">
        <v>922</v>
      </c>
      <c r="J46592" s="1" t="s">
        <v>51</v>
      </c>
      <c r="K46592" s="1" t="s">
        <v>19</v>
      </c>
      <c r="L46592" s="1">
        <v>-23.602018999999999</v>
      </c>
      <c r="M46592" s="1">
        <v>-46.587795999999997</v>
      </c>
      <c r="N46592" s="1" t="s">
        <v>20</v>
      </c>
      <c r="O46592" s="1" t="s">
        <v>52</v>
      </c>
      <c r="P46592" s="1">
        <f t="shared" si="727"/>
        <v>400027</v>
      </c>
    </row>
    <row r="46593" spans="2:16" ht="10.55" customHeight="1" x14ac:dyDescent="0.3">
      <c r="B46593" s="1">
        <v>400028</v>
      </c>
      <c r="C46593"/>
      <c r="D46593" s="1" t="s">
        <v>39741</v>
      </c>
      <c r="E46593" s="12">
        <v>400028</v>
      </c>
      <c r="F46593" s="1" t="s">
        <v>39742</v>
      </c>
      <c r="G46593" s="1" t="s">
        <v>130012</v>
      </c>
      <c r="H46593" s="1">
        <v>8011390</v>
      </c>
      <c r="I46593" s="1" t="s">
        <v>922</v>
      </c>
      <c r="J46593" s="1" t="s">
        <v>51</v>
      </c>
      <c r="K46593" s="1" t="s">
        <v>19</v>
      </c>
      <c r="L46593" s="1">
        <v>-23.602018999999999</v>
      </c>
      <c r="M46593" s="1">
        <v>-46.587795999999997</v>
      </c>
      <c r="N46593" s="1" t="s">
        <v>20</v>
      </c>
      <c r="O46593" s="1" t="s">
        <v>52</v>
      </c>
      <c r="P46593" s="1">
        <f t="shared" si="727"/>
        <v>400028</v>
      </c>
    </row>
    <row r="46594" spans="2:16" ht="10.55" customHeight="1" x14ac:dyDescent="0.3">
      <c r="B46594" s="1">
        <v>400031</v>
      </c>
      <c r="C46594"/>
      <c r="D46594" s="1" t="s">
        <v>130013</v>
      </c>
      <c r="E46594" s="12">
        <v>400031</v>
      </c>
      <c r="F46594" s="1" t="s">
        <v>130014</v>
      </c>
      <c r="G46594" s="1" t="s">
        <v>130015</v>
      </c>
      <c r="H46594" s="1">
        <v>8235160</v>
      </c>
      <c r="I46594" s="1" t="s">
        <v>922</v>
      </c>
      <c r="J46594" s="1" t="s">
        <v>51</v>
      </c>
      <c r="K46594" s="1" t="s">
        <v>19</v>
      </c>
      <c r="L46594" s="1">
        <v>-23.602018999999999</v>
      </c>
      <c r="M46594" s="1">
        <v>-46.587795999999997</v>
      </c>
      <c r="N46594" s="1" t="s">
        <v>20</v>
      </c>
      <c r="O46594" s="1" t="s">
        <v>52</v>
      </c>
      <c r="P46594" s="1">
        <f t="shared" ref="P46594:P46657" si="728">B46594</f>
        <v>400031</v>
      </c>
    </row>
    <row r="46595" spans="2:16" ht="10.55" customHeight="1" x14ac:dyDescent="0.3">
      <c r="B46595" s="1">
        <v>400033</v>
      </c>
      <c r="C46595"/>
      <c r="D46595" s="1" t="s">
        <v>130016</v>
      </c>
      <c r="E46595" s="12">
        <v>400033</v>
      </c>
      <c r="F46595" s="1" t="s">
        <v>130017</v>
      </c>
      <c r="G46595" s="1" t="s">
        <v>130018</v>
      </c>
      <c r="H46595" s="1">
        <v>3966020</v>
      </c>
      <c r="I46595" s="1" t="s">
        <v>922</v>
      </c>
      <c r="J46595" s="1" t="s">
        <v>51</v>
      </c>
      <c r="K46595" s="1" t="s">
        <v>19</v>
      </c>
      <c r="L46595" s="1">
        <v>-23.602018999999999</v>
      </c>
      <c r="M46595" s="1">
        <v>-46.587795999999997</v>
      </c>
      <c r="N46595" s="1" t="s">
        <v>20</v>
      </c>
      <c r="O46595" s="1" t="s">
        <v>52</v>
      </c>
      <c r="P46595" s="1">
        <f t="shared" si="728"/>
        <v>400033</v>
      </c>
    </row>
    <row r="46596" spans="2:16" ht="10.55" customHeight="1" x14ac:dyDescent="0.3">
      <c r="B46596" s="1">
        <v>400034</v>
      </c>
      <c r="C46596"/>
      <c r="D46596" s="1" t="s">
        <v>130019</v>
      </c>
      <c r="E46596" s="12">
        <v>400034</v>
      </c>
      <c r="F46596" s="1" t="s">
        <v>130020</v>
      </c>
      <c r="G46596" s="1" t="s">
        <v>130021</v>
      </c>
      <c r="H46596" s="1">
        <v>2545060</v>
      </c>
      <c r="I46596" s="1" t="s">
        <v>922</v>
      </c>
      <c r="J46596" s="1" t="s">
        <v>51</v>
      </c>
      <c r="K46596" s="1" t="s">
        <v>19</v>
      </c>
      <c r="L46596" s="1">
        <v>-23.602018999999999</v>
      </c>
      <c r="M46596" s="1">
        <v>-46.587795999999997</v>
      </c>
      <c r="N46596" s="1" t="s">
        <v>20</v>
      </c>
      <c r="O46596" s="1" t="s">
        <v>52</v>
      </c>
      <c r="P46596" s="1">
        <f t="shared" si="728"/>
        <v>400034</v>
      </c>
    </row>
    <row r="46597" spans="2:16" ht="10.55" customHeight="1" x14ac:dyDescent="0.3">
      <c r="B46597" s="1">
        <v>400035</v>
      </c>
      <c r="C46597"/>
      <c r="D46597" s="1" t="s">
        <v>130022</v>
      </c>
      <c r="E46597" s="12">
        <v>400035</v>
      </c>
      <c r="F46597" s="1" t="s">
        <v>130023</v>
      </c>
      <c r="G46597" s="1" t="s">
        <v>130024</v>
      </c>
      <c r="H46597" s="1">
        <v>2278040</v>
      </c>
      <c r="I46597" s="1" t="s">
        <v>922</v>
      </c>
      <c r="J46597" s="1" t="s">
        <v>51</v>
      </c>
      <c r="K46597" s="1" t="s">
        <v>19</v>
      </c>
      <c r="L46597" s="1">
        <v>-23.602018999999999</v>
      </c>
      <c r="M46597" s="1">
        <v>-46.587795999999997</v>
      </c>
      <c r="N46597" s="1" t="s">
        <v>20</v>
      </c>
      <c r="O46597" s="1" t="s">
        <v>52</v>
      </c>
      <c r="P46597" s="1">
        <f t="shared" si="728"/>
        <v>400035</v>
      </c>
    </row>
    <row r="46598" spans="2:16" ht="10.55" customHeight="1" x14ac:dyDescent="0.3">
      <c r="B46598" s="1">
        <v>400036</v>
      </c>
      <c r="C46598"/>
      <c r="D46598" s="1" t="s">
        <v>130025</v>
      </c>
      <c r="E46598" s="12">
        <v>400036</v>
      </c>
      <c r="F46598" s="1" t="s">
        <v>130026</v>
      </c>
      <c r="G46598" s="1" t="s">
        <v>130027</v>
      </c>
      <c r="H46598" s="1">
        <v>8010100</v>
      </c>
      <c r="I46598" s="1" t="s">
        <v>922</v>
      </c>
      <c r="J46598" s="1" t="s">
        <v>51</v>
      </c>
      <c r="K46598" s="1" t="s">
        <v>19</v>
      </c>
      <c r="L46598" s="1">
        <v>-23.602018999999999</v>
      </c>
      <c r="M46598" s="1">
        <v>-46.587795999999997</v>
      </c>
      <c r="N46598" s="1" t="s">
        <v>20</v>
      </c>
      <c r="O46598" s="1" t="s">
        <v>52</v>
      </c>
      <c r="P46598" s="1">
        <f t="shared" si="728"/>
        <v>400036</v>
      </c>
    </row>
    <row r="46599" spans="2:16" ht="10.55" customHeight="1" x14ac:dyDescent="0.3">
      <c r="B46599" s="1">
        <v>400038</v>
      </c>
      <c r="C46599"/>
      <c r="D46599" s="1" t="s">
        <v>130028</v>
      </c>
      <c r="E46599" s="12">
        <v>400038</v>
      </c>
      <c r="F46599" s="1" t="s">
        <v>130029</v>
      </c>
      <c r="G46599" s="1" t="s">
        <v>130030</v>
      </c>
      <c r="H46599" s="1">
        <v>3810110</v>
      </c>
      <c r="I46599" s="1" t="s">
        <v>922</v>
      </c>
      <c r="J46599" s="1" t="s">
        <v>51</v>
      </c>
      <c r="K46599" s="1" t="s">
        <v>19</v>
      </c>
      <c r="L46599" s="1">
        <v>-23.602018999999999</v>
      </c>
      <c r="M46599" s="1">
        <v>-46.587795999999997</v>
      </c>
      <c r="N46599" s="1" t="s">
        <v>20</v>
      </c>
      <c r="O46599" s="1" t="s">
        <v>52</v>
      </c>
      <c r="P46599" s="1">
        <f t="shared" si="728"/>
        <v>400038</v>
      </c>
    </row>
    <row r="46600" spans="2:16" ht="10.55" customHeight="1" x14ac:dyDescent="0.3">
      <c r="B46600" s="1">
        <v>400039</v>
      </c>
      <c r="C46600"/>
      <c r="D46600" s="1" t="s">
        <v>130031</v>
      </c>
      <c r="E46600" s="12">
        <v>400039</v>
      </c>
      <c r="F46600" s="1" t="s">
        <v>130032</v>
      </c>
      <c r="G46600" s="1" t="s">
        <v>130033</v>
      </c>
      <c r="H46600" s="1">
        <v>3610000</v>
      </c>
      <c r="I46600" s="1" t="s">
        <v>922</v>
      </c>
      <c r="J46600" s="1" t="s">
        <v>51</v>
      </c>
      <c r="K46600" s="1" t="s">
        <v>19</v>
      </c>
      <c r="L46600" s="1">
        <v>-23.602018999999999</v>
      </c>
      <c r="M46600" s="1">
        <v>-46.587795999999997</v>
      </c>
      <c r="N46600" s="1" t="s">
        <v>20</v>
      </c>
      <c r="O46600" s="1" t="s">
        <v>52</v>
      </c>
      <c r="P46600" s="1">
        <f t="shared" si="728"/>
        <v>400039</v>
      </c>
    </row>
    <row r="46601" spans="2:16" ht="10.55" customHeight="1" x14ac:dyDescent="0.3">
      <c r="B46601" s="1">
        <v>400043</v>
      </c>
      <c r="C46601"/>
      <c r="D46601" s="1" t="s">
        <v>130034</v>
      </c>
      <c r="E46601" s="12">
        <v>400043</v>
      </c>
      <c r="F46601" s="1" t="s">
        <v>130035</v>
      </c>
      <c r="G46601" s="1" t="s">
        <v>130036</v>
      </c>
      <c r="H46601" s="1">
        <v>5766310</v>
      </c>
      <c r="I46601" s="1" t="s">
        <v>922</v>
      </c>
      <c r="J46601" s="1" t="s">
        <v>51</v>
      </c>
      <c r="K46601" s="1" t="s">
        <v>19</v>
      </c>
      <c r="L46601" s="1">
        <v>-23.602018999999999</v>
      </c>
      <c r="M46601" s="1">
        <v>-46.587795999999997</v>
      </c>
      <c r="N46601" s="1" t="s">
        <v>20</v>
      </c>
      <c r="O46601" s="1" t="s">
        <v>52</v>
      </c>
      <c r="P46601" s="1">
        <f t="shared" si="728"/>
        <v>400043</v>
      </c>
    </row>
    <row r="46602" spans="2:16" ht="10.55" customHeight="1" x14ac:dyDescent="0.3">
      <c r="B46602" s="1">
        <v>400044</v>
      </c>
      <c r="C46602"/>
      <c r="D46602" s="1" t="s">
        <v>34160</v>
      </c>
      <c r="E46602" s="12">
        <v>400044</v>
      </c>
      <c r="F46602" s="1" t="s">
        <v>130037</v>
      </c>
      <c r="G46602" s="1" t="s">
        <v>130038</v>
      </c>
      <c r="H46602" s="1">
        <v>3209040</v>
      </c>
      <c r="I46602" s="1" t="s">
        <v>922</v>
      </c>
      <c r="J46602" s="1" t="s">
        <v>51</v>
      </c>
      <c r="K46602" s="1" t="s">
        <v>19</v>
      </c>
      <c r="L46602" s="1">
        <v>-23.602018999999999</v>
      </c>
      <c r="M46602" s="1">
        <v>-46.587795999999997</v>
      </c>
      <c r="N46602" s="1" t="s">
        <v>20</v>
      </c>
      <c r="O46602" s="1" t="s">
        <v>52</v>
      </c>
      <c r="P46602" s="1">
        <f t="shared" si="728"/>
        <v>400044</v>
      </c>
    </row>
    <row r="46603" spans="2:16" ht="10.55" customHeight="1" x14ac:dyDescent="0.3">
      <c r="B46603" s="1">
        <v>400046</v>
      </c>
      <c r="C46603"/>
      <c r="D46603" s="1" t="s">
        <v>34160</v>
      </c>
      <c r="E46603" s="12">
        <v>400046</v>
      </c>
      <c r="F46603" s="1" t="s">
        <v>130039</v>
      </c>
      <c r="G46603" s="1" t="s">
        <v>130040</v>
      </c>
      <c r="H46603" s="1">
        <v>8255410</v>
      </c>
      <c r="I46603" s="1" t="s">
        <v>922</v>
      </c>
      <c r="J46603" s="1" t="s">
        <v>51</v>
      </c>
      <c r="K46603" s="1" t="s">
        <v>19</v>
      </c>
      <c r="L46603" s="1">
        <v>-23.602018999999999</v>
      </c>
      <c r="M46603" s="1">
        <v>-46.587795999999997</v>
      </c>
      <c r="N46603" s="1" t="s">
        <v>20</v>
      </c>
      <c r="O46603" s="1" t="s">
        <v>52</v>
      </c>
      <c r="P46603" s="1">
        <f t="shared" si="728"/>
        <v>400046</v>
      </c>
    </row>
    <row r="46604" spans="2:16" ht="10.55" customHeight="1" x14ac:dyDescent="0.3">
      <c r="B46604" s="1">
        <v>400048</v>
      </c>
      <c r="C46604"/>
      <c r="D46604" s="1" t="s">
        <v>34160</v>
      </c>
      <c r="E46604" s="12">
        <v>400048</v>
      </c>
      <c r="F46604" s="1" t="s">
        <v>130041</v>
      </c>
      <c r="G46604" s="1" t="s">
        <v>130042</v>
      </c>
      <c r="H46604" s="1">
        <v>3823000</v>
      </c>
      <c r="I46604" s="1" t="s">
        <v>922</v>
      </c>
      <c r="J46604" s="1" t="s">
        <v>51</v>
      </c>
      <c r="K46604" s="1" t="s">
        <v>19</v>
      </c>
      <c r="L46604" s="1">
        <v>-23.602018999999999</v>
      </c>
      <c r="M46604" s="1">
        <v>-46.587795999999997</v>
      </c>
      <c r="N46604" s="1" t="s">
        <v>20</v>
      </c>
      <c r="O46604" s="1" t="s">
        <v>52</v>
      </c>
      <c r="P46604" s="1">
        <f t="shared" si="728"/>
        <v>400048</v>
      </c>
    </row>
    <row r="46605" spans="2:16" ht="10.55" customHeight="1" x14ac:dyDescent="0.3">
      <c r="B46605" s="1">
        <v>400049</v>
      </c>
      <c r="C46605"/>
      <c r="D46605" s="1" t="s">
        <v>130043</v>
      </c>
      <c r="E46605" s="12">
        <v>400049</v>
      </c>
      <c r="F46605" s="1" t="s">
        <v>130044</v>
      </c>
      <c r="G46605" s="1" t="s">
        <v>130045</v>
      </c>
      <c r="H46605" s="1">
        <v>2081070</v>
      </c>
      <c r="I46605" s="1" t="s">
        <v>922</v>
      </c>
      <c r="J46605" s="1" t="s">
        <v>51</v>
      </c>
      <c r="K46605" s="1" t="s">
        <v>19</v>
      </c>
      <c r="L46605" s="1">
        <v>-23.602018999999999</v>
      </c>
      <c r="M46605" s="1">
        <v>-46.587795999999997</v>
      </c>
      <c r="N46605" s="1" t="s">
        <v>20</v>
      </c>
      <c r="O46605" s="1" t="s">
        <v>52</v>
      </c>
      <c r="P46605" s="1">
        <f t="shared" si="728"/>
        <v>400049</v>
      </c>
    </row>
    <row r="46606" spans="2:16" ht="10.55" customHeight="1" x14ac:dyDescent="0.3">
      <c r="B46606" s="1">
        <v>400050</v>
      </c>
      <c r="C46606"/>
      <c r="D46606" s="1" t="s">
        <v>130046</v>
      </c>
      <c r="E46606" s="12">
        <v>400050</v>
      </c>
      <c r="F46606" s="1" t="s">
        <v>130047</v>
      </c>
      <c r="G46606" s="1" t="s">
        <v>130048</v>
      </c>
      <c r="H46606" s="1">
        <v>4283050</v>
      </c>
      <c r="I46606" s="1" t="s">
        <v>922</v>
      </c>
      <c r="J46606" s="1" t="s">
        <v>51</v>
      </c>
      <c r="K46606" s="1" t="s">
        <v>19</v>
      </c>
      <c r="L46606" s="1">
        <v>-23.602018999999999</v>
      </c>
      <c r="M46606" s="1">
        <v>-46.587795999999997</v>
      </c>
      <c r="N46606" s="1" t="s">
        <v>20</v>
      </c>
      <c r="O46606" s="1" t="s">
        <v>52</v>
      </c>
      <c r="P46606" s="1">
        <f t="shared" si="728"/>
        <v>400050</v>
      </c>
    </row>
    <row r="46607" spans="2:16" ht="10.55" customHeight="1" x14ac:dyDescent="0.3">
      <c r="B46607" s="1">
        <v>400051</v>
      </c>
      <c r="C46607"/>
      <c r="D46607" s="1" t="s">
        <v>68985</v>
      </c>
      <c r="E46607" s="12">
        <v>400051</v>
      </c>
      <c r="F46607" s="1" t="s">
        <v>130049</v>
      </c>
      <c r="G46607" s="1" t="s">
        <v>130050</v>
      </c>
      <c r="H46607" s="1">
        <v>8235500</v>
      </c>
      <c r="I46607" s="1" t="s">
        <v>922</v>
      </c>
      <c r="J46607" s="1" t="s">
        <v>51</v>
      </c>
      <c r="K46607" s="1" t="s">
        <v>19</v>
      </c>
      <c r="L46607" s="1">
        <v>-23.602018999999999</v>
      </c>
      <c r="M46607" s="1">
        <v>-46.587795999999997</v>
      </c>
      <c r="N46607" s="1" t="s">
        <v>20</v>
      </c>
      <c r="O46607" s="1" t="s">
        <v>52</v>
      </c>
      <c r="P46607" s="1">
        <f t="shared" si="728"/>
        <v>400051</v>
      </c>
    </row>
    <row r="46608" spans="2:16" ht="10.55" customHeight="1" x14ac:dyDescent="0.3">
      <c r="B46608" s="1">
        <v>400052</v>
      </c>
      <c r="C46608"/>
      <c r="D46608" s="1" t="s">
        <v>130051</v>
      </c>
      <c r="E46608" s="12">
        <v>400052</v>
      </c>
      <c r="F46608" s="1" t="s">
        <v>130052</v>
      </c>
      <c r="G46608" s="1" t="s">
        <v>130053</v>
      </c>
      <c r="H46608" s="1">
        <v>3734220</v>
      </c>
      <c r="I46608" s="1" t="s">
        <v>922</v>
      </c>
      <c r="J46608" s="1" t="s">
        <v>51</v>
      </c>
      <c r="K46608" s="1" t="s">
        <v>19</v>
      </c>
      <c r="L46608" s="1">
        <v>-23.602018999999999</v>
      </c>
      <c r="M46608" s="1">
        <v>-46.587795999999997</v>
      </c>
      <c r="N46608" s="1" t="s">
        <v>20</v>
      </c>
      <c r="O46608" s="1" t="s">
        <v>52</v>
      </c>
      <c r="P46608" s="1">
        <f t="shared" si="728"/>
        <v>400052</v>
      </c>
    </row>
    <row r="46609" spans="2:16" ht="10.55" customHeight="1" x14ac:dyDescent="0.3">
      <c r="B46609" s="1">
        <v>400053</v>
      </c>
      <c r="C46609"/>
      <c r="D46609" s="1" t="s">
        <v>130054</v>
      </c>
      <c r="E46609" s="12">
        <v>400053</v>
      </c>
      <c r="F46609" s="1" t="s">
        <v>130055</v>
      </c>
      <c r="G46609" s="1" t="s">
        <v>130056</v>
      </c>
      <c r="H46609" s="1">
        <v>8311060</v>
      </c>
      <c r="I46609" s="1" t="s">
        <v>922</v>
      </c>
      <c r="J46609" s="1" t="s">
        <v>51</v>
      </c>
      <c r="K46609" s="1" t="s">
        <v>19</v>
      </c>
      <c r="L46609" s="1">
        <v>-23.602018999999999</v>
      </c>
      <c r="M46609" s="1">
        <v>-46.587795999999997</v>
      </c>
      <c r="N46609" s="1" t="s">
        <v>20</v>
      </c>
      <c r="O46609" s="1" t="s">
        <v>52</v>
      </c>
      <c r="P46609" s="1">
        <f t="shared" si="728"/>
        <v>400053</v>
      </c>
    </row>
    <row r="46610" spans="2:16" ht="10.55" customHeight="1" x14ac:dyDescent="0.3">
      <c r="B46610" s="1">
        <v>400055</v>
      </c>
      <c r="C46610"/>
      <c r="D46610" s="1" t="s">
        <v>130057</v>
      </c>
      <c r="E46610" s="12">
        <v>400055</v>
      </c>
      <c r="F46610" s="1" t="s">
        <v>130058</v>
      </c>
      <c r="G46610" s="1" t="s">
        <v>130059</v>
      </c>
      <c r="H46610" s="1">
        <v>2465200</v>
      </c>
      <c r="I46610" s="1" t="s">
        <v>922</v>
      </c>
      <c r="J46610" s="1" t="s">
        <v>51</v>
      </c>
      <c r="K46610" s="1" t="s">
        <v>19</v>
      </c>
      <c r="L46610" s="1">
        <v>-23.602018999999999</v>
      </c>
      <c r="M46610" s="1">
        <v>-46.587795999999997</v>
      </c>
      <c r="N46610" s="1" t="s">
        <v>20</v>
      </c>
      <c r="O46610" s="1" t="s">
        <v>52</v>
      </c>
      <c r="P46610" s="1">
        <f t="shared" si="728"/>
        <v>400055</v>
      </c>
    </row>
    <row r="46611" spans="2:16" ht="10.55" customHeight="1" x14ac:dyDescent="0.3">
      <c r="B46611" s="1">
        <v>400056</v>
      </c>
      <c r="C46611"/>
      <c r="D46611" s="1" t="s">
        <v>130060</v>
      </c>
      <c r="E46611" s="12">
        <v>400056</v>
      </c>
      <c r="F46611" s="1" t="s">
        <v>130061</v>
      </c>
      <c r="G46611" s="1" t="s">
        <v>130062</v>
      </c>
      <c r="H46611" s="1">
        <v>3572230</v>
      </c>
      <c r="I46611" s="1" t="s">
        <v>922</v>
      </c>
      <c r="J46611" s="1" t="s">
        <v>51</v>
      </c>
      <c r="K46611" s="1" t="s">
        <v>19</v>
      </c>
      <c r="L46611" s="1">
        <v>-23.602018999999999</v>
      </c>
      <c r="M46611" s="1">
        <v>-46.587795999999997</v>
      </c>
      <c r="N46611" s="1" t="s">
        <v>20</v>
      </c>
      <c r="O46611" s="1" t="s">
        <v>52</v>
      </c>
      <c r="P46611" s="1">
        <f t="shared" si="728"/>
        <v>400056</v>
      </c>
    </row>
    <row r="46612" spans="2:16" ht="10.55" customHeight="1" x14ac:dyDescent="0.3">
      <c r="B46612" s="1">
        <v>400057</v>
      </c>
      <c r="C46612"/>
      <c r="D46612" s="1" t="s">
        <v>130063</v>
      </c>
      <c r="E46612" s="12">
        <v>400057</v>
      </c>
      <c r="F46612" s="1" t="s">
        <v>130064</v>
      </c>
      <c r="G46612" s="1" t="s">
        <v>130065</v>
      </c>
      <c r="H46612" s="1">
        <v>3220100</v>
      </c>
      <c r="I46612" s="1" t="s">
        <v>922</v>
      </c>
      <c r="J46612" s="1" t="s">
        <v>51</v>
      </c>
      <c r="K46612" s="1" t="s">
        <v>19</v>
      </c>
      <c r="L46612" s="1">
        <v>-23.602018999999999</v>
      </c>
      <c r="M46612" s="1">
        <v>-46.587795999999997</v>
      </c>
      <c r="N46612" s="1" t="s">
        <v>20</v>
      </c>
      <c r="O46612" s="1" t="s">
        <v>52</v>
      </c>
      <c r="P46612" s="1">
        <f t="shared" si="728"/>
        <v>400057</v>
      </c>
    </row>
    <row r="46613" spans="2:16" ht="10.55" customHeight="1" x14ac:dyDescent="0.3">
      <c r="B46613" s="1">
        <v>400058</v>
      </c>
      <c r="C46613"/>
      <c r="D46613" s="1" t="s">
        <v>130066</v>
      </c>
      <c r="E46613" s="12">
        <v>400058</v>
      </c>
      <c r="F46613" s="1" t="s">
        <v>130067</v>
      </c>
      <c r="G46613" s="1" t="s">
        <v>130068</v>
      </c>
      <c r="H46613" s="1">
        <v>3713020</v>
      </c>
      <c r="I46613" s="1" t="s">
        <v>922</v>
      </c>
      <c r="J46613" s="1" t="s">
        <v>51</v>
      </c>
      <c r="K46613" s="1" t="s">
        <v>19</v>
      </c>
      <c r="L46613" s="1">
        <v>-23.602018999999999</v>
      </c>
      <c r="M46613" s="1">
        <v>-46.587795999999997</v>
      </c>
      <c r="N46613" s="1" t="s">
        <v>20</v>
      </c>
      <c r="O46613" s="1" t="s">
        <v>52</v>
      </c>
      <c r="P46613" s="1">
        <f t="shared" si="728"/>
        <v>400058</v>
      </c>
    </row>
    <row r="46614" spans="2:16" ht="10.55" customHeight="1" x14ac:dyDescent="0.3">
      <c r="B46614" s="1">
        <v>400060</v>
      </c>
      <c r="C46614"/>
      <c r="D46614" s="1" t="s">
        <v>130069</v>
      </c>
      <c r="E46614" s="12">
        <v>400060</v>
      </c>
      <c r="F46614" s="1" t="s">
        <v>130070</v>
      </c>
      <c r="G46614" s="1" t="s">
        <v>130071</v>
      </c>
      <c r="H46614" s="1">
        <v>4905022</v>
      </c>
      <c r="I46614" s="1" t="s">
        <v>922</v>
      </c>
      <c r="J46614" s="1" t="s">
        <v>51</v>
      </c>
      <c r="K46614" s="1" t="s">
        <v>19</v>
      </c>
      <c r="L46614" s="1">
        <v>-23.602018999999999</v>
      </c>
      <c r="M46614" s="1">
        <v>-46.587795999999997</v>
      </c>
      <c r="N46614" s="1" t="s">
        <v>20</v>
      </c>
      <c r="O46614" s="1" t="s">
        <v>52</v>
      </c>
      <c r="P46614" s="1">
        <f t="shared" si="728"/>
        <v>400060</v>
      </c>
    </row>
    <row r="46615" spans="2:16" ht="10.55" customHeight="1" x14ac:dyDescent="0.3">
      <c r="B46615" s="1">
        <v>400061</v>
      </c>
      <c r="C46615"/>
      <c r="D46615" s="1" t="s">
        <v>37328</v>
      </c>
      <c r="E46615" s="12">
        <v>400061</v>
      </c>
      <c r="F46615" s="1" t="s">
        <v>130072</v>
      </c>
      <c r="G46615" s="1" t="s">
        <v>130073</v>
      </c>
      <c r="H46615" s="1">
        <v>4182070</v>
      </c>
      <c r="I46615" s="1" t="s">
        <v>922</v>
      </c>
      <c r="J46615" s="1" t="s">
        <v>51</v>
      </c>
      <c r="K46615" s="1" t="s">
        <v>19</v>
      </c>
      <c r="L46615" s="1">
        <v>-23.602018999999999</v>
      </c>
      <c r="M46615" s="1">
        <v>-46.587795999999997</v>
      </c>
      <c r="N46615" s="1" t="s">
        <v>20</v>
      </c>
      <c r="O46615" s="1" t="s">
        <v>52</v>
      </c>
      <c r="P46615" s="1">
        <f t="shared" si="728"/>
        <v>400061</v>
      </c>
    </row>
    <row r="46616" spans="2:16" ht="10.55" customHeight="1" x14ac:dyDescent="0.3">
      <c r="B46616" s="1">
        <v>400062</v>
      </c>
      <c r="C46616"/>
      <c r="D46616" s="1" t="s">
        <v>130074</v>
      </c>
      <c r="E46616" s="12">
        <v>400062</v>
      </c>
      <c r="F46616" s="1" t="s">
        <v>130075</v>
      </c>
      <c r="G46616" s="1" t="s">
        <v>130076</v>
      </c>
      <c r="H46616" s="1">
        <v>4937010</v>
      </c>
      <c r="I46616" s="1" t="s">
        <v>922</v>
      </c>
      <c r="J46616" s="1" t="s">
        <v>51</v>
      </c>
      <c r="K46616" s="1" t="s">
        <v>19</v>
      </c>
      <c r="L46616" s="1">
        <v>-23.602018999999999</v>
      </c>
      <c r="M46616" s="1">
        <v>-46.587795999999997</v>
      </c>
      <c r="N46616" s="1" t="s">
        <v>20</v>
      </c>
      <c r="O46616" s="1" t="s">
        <v>52</v>
      </c>
      <c r="P46616" s="1">
        <f t="shared" si="728"/>
        <v>400062</v>
      </c>
    </row>
    <row r="46617" spans="2:16" ht="10.55" customHeight="1" x14ac:dyDescent="0.3">
      <c r="B46617" s="1">
        <v>400063</v>
      </c>
      <c r="C46617"/>
      <c r="D46617" s="1" t="s">
        <v>130077</v>
      </c>
      <c r="E46617" s="12">
        <v>400063</v>
      </c>
      <c r="F46617" s="1" t="s">
        <v>130078</v>
      </c>
      <c r="G46617" s="1" t="s">
        <v>130079</v>
      </c>
      <c r="H46617" s="1">
        <v>8245300</v>
      </c>
      <c r="I46617" s="1" t="s">
        <v>922</v>
      </c>
      <c r="J46617" s="1" t="s">
        <v>51</v>
      </c>
      <c r="K46617" s="1" t="s">
        <v>19</v>
      </c>
      <c r="L46617" s="1">
        <v>-23.602018999999999</v>
      </c>
      <c r="M46617" s="1">
        <v>-46.587795999999997</v>
      </c>
      <c r="N46617" s="1" t="s">
        <v>20</v>
      </c>
      <c r="O46617" s="1" t="s">
        <v>52</v>
      </c>
      <c r="P46617" s="1">
        <f t="shared" si="728"/>
        <v>400063</v>
      </c>
    </row>
    <row r="46618" spans="2:16" ht="10.55" customHeight="1" x14ac:dyDescent="0.3">
      <c r="B46618" s="1">
        <v>400064</v>
      </c>
      <c r="C46618"/>
      <c r="D46618" s="1" t="s">
        <v>130080</v>
      </c>
      <c r="E46618" s="12">
        <v>400064</v>
      </c>
      <c r="F46618" s="1" t="s">
        <v>130081</v>
      </c>
      <c r="G46618" s="1" t="s">
        <v>130082</v>
      </c>
      <c r="H46618" s="1">
        <v>3505000</v>
      </c>
      <c r="I46618" s="1" t="s">
        <v>922</v>
      </c>
      <c r="J46618" s="1" t="s">
        <v>51</v>
      </c>
      <c r="K46618" s="1" t="s">
        <v>19</v>
      </c>
      <c r="L46618" s="1">
        <v>-23.602018999999999</v>
      </c>
      <c r="M46618" s="1">
        <v>-46.587795999999997</v>
      </c>
      <c r="N46618" s="1" t="s">
        <v>20</v>
      </c>
      <c r="O46618" s="1" t="s">
        <v>52</v>
      </c>
      <c r="P46618" s="1">
        <f t="shared" si="728"/>
        <v>400064</v>
      </c>
    </row>
    <row r="46619" spans="2:16" ht="10.55" customHeight="1" x14ac:dyDescent="0.3">
      <c r="B46619" s="1">
        <v>400065</v>
      </c>
      <c r="C46619"/>
      <c r="D46619" s="1" t="s">
        <v>130083</v>
      </c>
      <c r="E46619" s="12">
        <v>400065</v>
      </c>
      <c r="F46619" s="1" t="s">
        <v>130084</v>
      </c>
      <c r="G46619" s="1" t="s">
        <v>130085</v>
      </c>
      <c r="H46619" s="1">
        <v>3533000</v>
      </c>
      <c r="I46619" s="1" t="s">
        <v>922</v>
      </c>
      <c r="J46619" s="1" t="s">
        <v>51</v>
      </c>
      <c r="K46619" s="1" t="s">
        <v>19</v>
      </c>
      <c r="L46619" s="1">
        <v>-23.602018999999999</v>
      </c>
      <c r="M46619" s="1">
        <v>-46.587795999999997</v>
      </c>
      <c r="N46619" s="1" t="s">
        <v>20</v>
      </c>
      <c r="O46619" s="1" t="s">
        <v>52</v>
      </c>
      <c r="P46619" s="1">
        <f t="shared" si="728"/>
        <v>400065</v>
      </c>
    </row>
    <row r="46620" spans="2:16" ht="10.55" customHeight="1" x14ac:dyDescent="0.3">
      <c r="B46620" s="1">
        <v>400066</v>
      </c>
      <c r="C46620"/>
      <c r="D46620" s="1" t="s">
        <v>130086</v>
      </c>
      <c r="E46620" s="12">
        <v>400066</v>
      </c>
      <c r="F46620" s="1" t="s">
        <v>130087</v>
      </c>
      <c r="G46620" s="1" t="s">
        <v>130088</v>
      </c>
      <c r="H46620" s="1">
        <v>3978180</v>
      </c>
      <c r="I46620" s="1" t="s">
        <v>922</v>
      </c>
      <c r="J46620" s="1" t="s">
        <v>51</v>
      </c>
      <c r="K46620" s="1" t="s">
        <v>19</v>
      </c>
      <c r="L46620" s="1">
        <v>-23.602018999999999</v>
      </c>
      <c r="M46620" s="1">
        <v>-46.587795999999997</v>
      </c>
      <c r="N46620" s="1" t="s">
        <v>20</v>
      </c>
      <c r="O46620" s="1" t="s">
        <v>52</v>
      </c>
      <c r="P46620" s="1">
        <f t="shared" si="728"/>
        <v>400066</v>
      </c>
    </row>
    <row r="46621" spans="2:16" ht="10.55" customHeight="1" x14ac:dyDescent="0.3">
      <c r="B46621" s="1">
        <v>400067</v>
      </c>
      <c r="C46621"/>
      <c r="D46621" s="1" t="s">
        <v>130089</v>
      </c>
      <c r="E46621" s="12">
        <v>400067</v>
      </c>
      <c r="F46621" s="1" t="s">
        <v>130090</v>
      </c>
      <c r="G46621" s="1" t="s">
        <v>130091</v>
      </c>
      <c r="H46621" s="1">
        <v>3289120</v>
      </c>
      <c r="I46621" s="1" t="s">
        <v>922</v>
      </c>
      <c r="J46621" s="1" t="s">
        <v>51</v>
      </c>
      <c r="K46621" s="1" t="s">
        <v>19</v>
      </c>
      <c r="L46621" s="1">
        <v>-23.602018999999999</v>
      </c>
      <c r="M46621" s="1">
        <v>-46.587795999999997</v>
      </c>
      <c r="N46621" s="1" t="s">
        <v>20</v>
      </c>
      <c r="O46621" s="1" t="s">
        <v>52</v>
      </c>
      <c r="P46621" s="1">
        <f t="shared" si="728"/>
        <v>400067</v>
      </c>
    </row>
    <row r="46622" spans="2:16" ht="10.55" customHeight="1" x14ac:dyDescent="0.3">
      <c r="B46622" s="1">
        <v>400068</v>
      </c>
      <c r="C46622"/>
      <c r="D46622" s="1" t="s">
        <v>130092</v>
      </c>
      <c r="E46622" s="12">
        <v>400068</v>
      </c>
      <c r="F46622" s="1" t="s">
        <v>130093</v>
      </c>
      <c r="G46622" s="1" t="s">
        <v>130094</v>
      </c>
      <c r="H46622" s="1">
        <v>2345000</v>
      </c>
      <c r="I46622" s="1" t="s">
        <v>922</v>
      </c>
      <c r="J46622" s="1" t="s">
        <v>51</v>
      </c>
      <c r="K46622" s="1" t="s">
        <v>19</v>
      </c>
      <c r="L46622" s="1">
        <v>-23.602018999999999</v>
      </c>
      <c r="M46622" s="1">
        <v>-46.587795999999997</v>
      </c>
      <c r="N46622" s="1" t="s">
        <v>20</v>
      </c>
      <c r="O46622" s="1" t="s">
        <v>52</v>
      </c>
      <c r="P46622" s="1">
        <f t="shared" si="728"/>
        <v>400068</v>
      </c>
    </row>
    <row r="46623" spans="2:16" ht="10.55" customHeight="1" x14ac:dyDescent="0.3">
      <c r="B46623" s="1">
        <v>400069</v>
      </c>
      <c r="C46623"/>
      <c r="D46623" s="1" t="s">
        <v>130095</v>
      </c>
      <c r="E46623" s="12">
        <v>400069</v>
      </c>
      <c r="F46623" s="1" t="s">
        <v>130096</v>
      </c>
      <c r="G46623" s="1" t="s">
        <v>130097</v>
      </c>
      <c r="H46623" s="1">
        <v>3286000</v>
      </c>
      <c r="I46623" s="1" t="s">
        <v>922</v>
      </c>
      <c r="J46623" s="1" t="s">
        <v>51</v>
      </c>
      <c r="K46623" s="1" t="s">
        <v>19</v>
      </c>
      <c r="L46623" s="1">
        <v>-23.602018999999999</v>
      </c>
      <c r="M46623" s="1">
        <v>-46.587795999999997</v>
      </c>
      <c r="N46623" s="1" t="s">
        <v>20</v>
      </c>
      <c r="O46623" s="1" t="s">
        <v>52</v>
      </c>
      <c r="P46623" s="1">
        <f t="shared" si="728"/>
        <v>400069</v>
      </c>
    </row>
    <row r="46624" spans="2:16" ht="10.55" customHeight="1" x14ac:dyDescent="0.3">
      <c r="B46624" s="1">
        <v>400070</v>
      </c>
      <c r="C46624"/>
      <c r="D46624" s="1" t="s">
        <v>130098</v>
      </c>
      <c r="E46624" s="12">
        <v>400070</v>
      </c>
      <c r="F46624" s="1" t="s">
        <v>130099</v>
      </c>
      <c r="G46624" s="1" t="s">
        <v>130100</v>
      </c>
      <c r="H46624" s="1">
        <v>5859100</v>
      </c>
      <c r="I46624" s="1" t="s">
        <v>922</v>
      </c>
      <c r="J46624" s="1" t="s">
        <v>51</v>
      </c>
      <c r="K46624" s="1" t="s">
        <v>19</v>
      </c>
      <c r="L46624" s="1">
        <v>-23.602018999999999</v>
      </c>
      <c r="M46624" s="1">
        <v>-46.587795999999997</v>
      </c>
      <c r="N46624" s="1" t="s">
        <v>20</v>
      </c>
      <c r="O46624" s="1" t="s">
        <v>52</v>
      </c>
      <c r="P46624" s="1">
        <f t="shared" si="728"/>
        <v>400070</v>
      </c>
    </row>
    <row r="46625" spans="2:16" ht="10.55" customHeight="1" x14ac:dyDescent="0.3">
      <c r="B46625" s="1">
        <v>400071</v>
      </c>
      <c r="C46625"/>
      <c r="D46625" s="1" t="s">
        <v>130101</v>
      </c>
      <c r="E46625" s="12">
        <v>400071</v>
      </c>
      <c r="F46625" s="1" t="s">
        <v>130102</v>
      </c>
      <c r="G46625" s="1" t="s">
        <v>130103</v>
      </c>
      <c r="H46625" s="1">
        <v>3540100</v>
      </c>
      <c r="I46625" s="1" t="s">
        <v>922</v>
      </c>
      <c r="J46625" s="1" t="s">
        <v>51</v>
      </c>
      <c r="K46625" s="1" t="s">
        <v>19</v>
      </c>
      <c r="L46625" s="1">
        <v>-23.602018999999999</v>
      </c>
      <c r="M46625" s="1">
        <v>-46.587795999999997</v>
      </c>
      <c r="N46625" s="1" t="s">
        <v>20</v>
      </c>
      <c r="O46625" s="1" t="s">
        <v>52</v>
      </c>
      <c r="P46625" s="1">
        <f t="shared" si="728"/>
        <v>400071</v>
      </c>
    </row>
    <row r="46626" spans="2:16" ht="10.55" customHeight="1" x14ac:dyDescent="0.3">
      <c r="B46626" s="1">
        <v>400072</v>
      </c>
      <c r="C46626"/>
      <c r="D46626" s="1" t="s">
        <v>130104</v>
      </c>
      <c r="E46626" s="12">
        <v>400072</v>
      </c>
      <c r="F46626" s="1" t="s">
        <v>130105</v>
      </c>
      <c r="G46626" s="1" t="s">
        <v>130106</v>
      </c>
      <c r="H46626" s="1">
        <v>3125010</v>
      </c>
      <c r="I46626" s="1" t="s">
        <v>922</v>
      </c>
      <c r="J46626" s="1" t="s">
        <v>51</v>
      </c>
      <c r="K46626" s="1" t="s">
        <v>19</v>
      </c>
      <c r="L46626" s="1">
        <v>-23.602018999999999</v>
      </c>
      <c r="M46626" s="1">
        <v>-46.587795999999997</v>
      </c>
      <c r="N46626" s="1" t="s">
        <v>20</v>
      </c>
      <c r="O46626" s="1" t="s">
        <v>52</v>
      </c>
      <c r="P46626" s="1">
        <f t="shared" si="728"/>
        <v>400072</v>
      </c>
    </row>
    <row r="46627" spans="2:16" ht="10.55" customHeight="1" x14ac:dyDescent="0.3">
      <c r="B46627" s="1">
        <v>400073</v>
      </c>
      <c r="C46627"/>
      <c r="D46627" s="1" t="s">
        <v>130107</v>
      </c>
      <c r="E46627" s="12">
        <v>400073</v>
      </c>
      <c r="F46627" s="1" t="s">
        <v>130108</v>
      </c>
      <c r="G46627" s="1" t="s">
        <v>130109</v>
      </c>
      <c r="H46627" s="1">
        <v>3220000</v>
      </c>
      <c r="I46627" s="1" t="s">
        <v>922</v>
      </c>
      <c r="J46627" s="1" t="s">
        <v>51</v>
      </c>
      <c r="K46627" s="1" t="s">
        <v>19</v>
      </c>
      <c r="L46627" s="1">
        <v>-23.602018999999999</v>
      </c>
      <c r="M46627" s="1">
        <v>-46.587795999999997</v>
      </c>
      <c r="N46627" s="1" t="s">
        <v>20</v>
      </c>
      <c r="O46627" s="1" t="s">
        <v>52</v>
      </c>
      <c r="P46627" s="1">
        <f t="shared" si="728"/>
        <v>400073</v>
      </c>
    </row>
    <row r="46628" spans="2:16" ht="10.55" customHeight="1" x14ac:dyDescent="0.3">
      <c r="B46628" s="1">
        <v>400074</v>
      </c>
      <c r="C46628"/>
      <c r="D46628" s="1" t="s">
        <v>130110</v>
      </c>
      <c r="E46628" s="12">
        <v>400074</v>
      </c>
      <c r="F46628" s="1" t="s">
        <v>130111</v>
      </c>
      <c r="G46628" s="1" t="s">
        <v>130112</v>
      </c>
      <c r="H46628" s="1">
        <v>3526000</v>
      </c>
      <c r="I46628" s="1" t="s">
        <v>922</v>
      </c>
      <c r="J46628" s="1" t="s">
        <v>51</v>
      </c>
      <c r="K46628" s="1" t="s">
        <v>19</v>
      </c>
      <c r="L46628" s="1">
        <v>-23.602018999999999</v>
      </c>
      <c r="M46628" s="1">
        <v>-46.587795999999997</v>
      </c>
      <c r="N46628" s="1" t="s">
        <v>20</v>
      </c>
      <c r="O46628" s="1" t="s">
        <v>52</v>
      </c>
      <c r="P46628" s="1">
        <f t="shared" si="728"/>
        <v>400074</v>
      </c>
    </row>
    <row r="46629" spans="2:16" ht="10.55" customHeight="1" x14ac:dyDescent="0.3">
      <c r="B46629" s="1">
        <v>400075</v>
      </c>
      <c r="C46629"/>
      <c r="D46629" s="1" t="s">
        <v>130113</v>
      </c>
      <c r="E46629" s="12">
        <v>400075</v>
      </c>
      <c r="F46629" s="1" t="s">
        <v>130114</v>
      </c>
      <c r="G46629" s="1" t="s">
        <v>130115</v>
      </c>
      <c r="H46629" s="1">
        <v>3981020</v>
      </c>
      <c r="I46629" s="1" t="s">
        <v>922</v>
      </c>
      <c r="J46629" s="1" t="s">
        <v>51</v>
      </c>
      <c r="K46629" s="1" t="s">
        <v>19</v>
      </c>
      <c r="L46629" s="1">
        <v>-23.602018999999999</v>
      </c>
      <c r="M46629" s="1">
        <v>-46.587795999999997</v>
      </c>
      <c r="N46629" s="1" t="s">
        <v>20</v>
      </c>
      <c r="O46629" s="1" t="s">
        <v>52</v>
      </c>
      <c r="P46629" s="1">
        <f t="shared" si="728"/>
        <v>400075</v>
      </c>
    </row>
    <row r="46630" spans="2:16" ht="10.55" customHeight="1" x14ac:dyDescent="0.3">
      <c r="B46630" s="1">
        <v>400076</v>
      </c>
      <c r="C46630"/>
      <c r="D46630" s="1" t="s">
        <v>130116</v>
      </c>
      <c r="E46630" s="12">
        <v>400076</v>
      </c>
      <c r="F46630" s="1" t="s">
        <v>130117</v>
      </c>
      <c r="G46630" s="1" t="s">
        <v>130118</v>
      </c>
      <c r="H46630" s="1">
        <v>3977310</v>
      </c>
      <c r="I46630" s="1" t="s">
        <v>922</v>
      </c>
      <c r="J46630" s="1" t="s">
        <v>51</v>
      </c>
      <c r="K46630" s="1" t="s">
        <v>19</v>
      </c>
      <c r="L46630" s="1">
        <v>-23.602018999999999</v>
      </c>
      <c r="M46630" s="1">
        <v>-46.587795999999997</v>
      </c>
      <c r="N46630" s="1" t="s">
        <v>20</v>
      </c>
      <c r="O46630" s="1" t="s">
        <v>52</v>
      </c>
      <c r="P46630" s="1">
        <f t="shared" si="728"/>
        <v>400076</v>
      </c>
    </row>
    <row r="46631" spans="2:16" ht="10.55" customHeight="1" x14ac:dyDescent="0.3">
      <c r="B46631" s="1">
        <v>400077</v>
      </c>
      <c r="C46631"/>
      <c r="D46631" s="1" t="s">
        <v>130119</v>
      </c>
      <c r="E46631" s="12">
        <v>400077</v>
      </c>
      <c r="F46631" s="1" t="s">
        <v>130120</v>
      </c>
      <c r="G46631" s="1" t="s">
        <v>130121</v>
      </c>
      <c r="H46631" s="1">
        <v>2306005</v>
      </c>
      <c r="I46631" s="1" t="s">
        <v>922</v>
      </c>
      <c r="J46631" s="1" t="s">
        <v>51</v>
      </c>
      <c r="K46631" s="1" t="s">
        <v>19</v>
      </c>
      <c r="L46631" s="1">
        <v>-23.602018999999999</v>
      </c>
      <c r="M46631" s="1">
        <v>-46.587795999999997</v>
      </c>
      <c r="N46631" s="1" t="s">
        <v>20</v>
      </c>
      <c r="O46631" s="1" t="s">
        <v>52</v>
      </c>
      <c r="P46631" s="1">
        <f t="shared" si="728"/>
        <v>400077</v>
      </c>
    </row>
    <row r="46632" spans="2:16" ht="10.55" customHeight="1" x14ac:dyDescent="0.3">
      <c r="B46632" s="1">
        <v>400078</v>
      </c>
      <c r="C46632"/>
      <c r="D46632" s="1" t="s">
        <v>130122</v>
      </c>
      <c r="E46632" s="12">
        <v>400078</v>
      </c>
      <c r="F46632" s="1" t="s">
        <v>130123</v>
      </c>
      <c r="G46632" s="1" t="s">
        <v>130124</v>
      </c>
      <c r="H46632" s="1">
        <v>2218000</v>
      </c>
      <c r="I46632" s="1" t="s">
        <v>922</v>
      </c>
      <c r="J46632" s="1" t="s">
        <v>51</v>
      </c>
      <c r="K46632" s="1" t="s">
        <v>19</v>
      </c>
      <c r="L46632" s="1">
        <v>-23.602018999999999</v>
      </c>
      <c r="M46632" s="1">
        <v>-46.587795999999997</v>
      </c>
      <c r="N46632" s="1" t="s">
        <v>20</v>
      </c>
      <c r="O46632" s="1" t="s">
        <v>52</v>
      </c>
      <c r="P46632" s="1">
        <f t="shared" si="728"/>
        <v>400078</v>
      </c>
    </row>
    <row r="46633" spans="2:16" ht="10.55" customHeight="1" x14ac:dyDescent="0.3">
      <c r="B46633" s="1">
        <v>400079</v>
      </c>
      <c r="C46633"/>
      <c r="D46633" s="1" t="s">
        <v>130125</v>
      </c>
      <c r="E46633" s="12">
        <v>400079</v>
      </c>
      <c r="F46633" s="1" t="s">
        <v>130126</v>
      </c>
      <c r="G46633" s="1" t="s">
        <v>130127</v>
      </c>
      <c r="H46633" s="1">
        <v>3720190</v>
      </c>
      <c r="I46633" s="1" t="s">
        <v>922</v>
      </c>
      <c r="J46633" s="1" t="s">
        <v>51</v>
      </c>
      <c r="K46633" s="1" t="s">
        <v>19</v>
      </c>
      <c r="L46633" s="1">
        <v>-23.602018999999999</v>
      </c>
      <c r="M46633" s="1">
        <v>-46.587795999999997</v>
      </c>
      <c r="N46633" s="1" t="s">
        <v>20</v>
      </c>
      <c r="O46633" s="1" t="s">
        <v>52</v>
      </c>
      <c r="P46633" s="1">
        <f t="shared" si="728"/>
        <v>400079</v>
      </c>
    </row>
    <row r="46634" spans="2:16" ht="10.55" customHeight="1" x14ac:dyDescent="0.3">
      <c r="B46634" s="1">
        <v>400083</v>
      </c>
      <c r="C46634"/>
      <c r="D46634" s="1" t="s">
        <v>130128</v>
      </c>
      <c r="E46634" s="12">
        <v>400083</v>
      </c>
      <c r="F46634" s="1" t="s">
        <v>130129</v>
      </c>
      <c r="G46634" s="1" t="s">
        <v>130130</v>
      </c>
      <c r="H46634" s="1">
        <v>3202090</v>
      </c>
      <c r="I46634" s="1" t="s">
        <v>922</v>
      </c>
      <c r="J46634" s="1" t="s">
        <v>51</v>
      </c>
      <c r="K46634" s="1" t="s">
        <v>19</v>
      </c>
      <c r="L46634" s="1">
        <v>-23.602018999999999</v>
      </c>
      <c r="M46634" s="1">
        <v>-46.587795999999997</v>
      </c>
      <c r="N46634" s="1" t="s">
        <v>20</v>
      </c>
      <c r="O46634" s="1" t="s">
        <v>52</v>
      </c>
      <c r="P46634" s="1">
        <f t="shared" si="728"/>
        <v>400083</v>
      </c>
    </row>
    <row r="46635" spans="2:16" ht="10.55" customHeight="1" x14ac:dyDescent="0.3">
      <c r="B46635" s="1">
        <v>400084</v>
      </c>
      <c r="C46635"/>
      <c r="D46635" s="1" t="s">
        <v>130131</v>
      </c>
      <c r="E46635" s="12">
        <v>400084</v>
      </c>
      <c r="F46635" s="1" t="s">
        <v>130132</v>
      </c>
      <c r="G46635" s="1" t="s">
        <v>130133</v>
      </c>
      <c r="H46635" s="1">
        <v>8471010</v>
      </c>
      <c r="I46635" s="1" t="s">
        <v>922</v>
      </c>
      <c r="J46635" s="1" t="s">
        <v>51</v>
      </c>
      <c r="K46635" s="1" t="s">
        <v>19</v>
      </c>
      <c r="L46635" s="1">
        <v>-23.602018999999999</v>
      </c>
      <c r="M46635" s="1">
        <v>-46.587795999999997</v>
      </c>
      <c r="N46635" s="1" t="s">
        <v>20</v>
      </c>
      <c r="O46635" s="1" t="s">
        <v>52</v>
      </c>
      <c r="P46635" s="1">
        <f t="shared" si="728"/>
        <v>400084</v>
      </c>
    </row>
    <row r="46636" spans="2:16" ht="10.55" customHeight="1" x14ac:dyDescent="0.3">
      <c r="B46636" s="1">
        <v>400085</v>
      </c>
      <c r="C46636"/>
      <c r="D46636" s="1" t="s">
        <v>130134</v>
      </c>
      <c r="E46636" s="12">
        <v>400085</v>
      </c>
      <c r="F46636" s="1" t="s">
        <v>130135</v>
      </c>
      <c r="G46636" s="1" t="s">
        <v>130136</v>
      </c>
      <c r="H46636" s="1">
        <v>5861260</v>
      </c>
      <c r="I46636" s="1" t="s">
        <v>922</v>
      </c>
      <c r="J46636" s="1" t="s">
        <v>51</v>
      </c>
      <c r="K46636" s="1" t="s">
        <v>19</v>
      </c>
      <c r="L46636" s="1">
        <v>-23.602018999999999</v>
      </c>
      <c r="M46636" s="1">
        <v>-46.587795999999997</v>
      </c>
      <c r="N46636" s="1" t="s">
        <v>20</v>
      </c>
      <c r="O46636" s="1" t="s">
        <v>52</v>
      </c>
      <c r="P46636" s="1">
        <f t="shared" si="728"/>
        <v>400085</v>
      </c>
    </row>
    <row r="46637" spans="2:16" ht="10.55" customHeight="1" x14ac:dyDescent="0.3">
      <c r="B46637" s="1">
        <v>400086</v>
      </c>
      <c r="C46637"/>
      <c r="D46637" s="1" t="s">
        <v>130137</v>
      </c>
      <c r="E46637" s="12">
        <v>400086</v>
      </c>
      <c r="F46637" s="1" t="s">
        <v>130138</v>
      </c>
      <c r="G46637" s="1" t="s">
        <v>130139</v>
      </c>
      <c r="H46637" s="1">
        <v>2929000</v>
      </c>
      <c r="I46637" s="1" t="s">
        <v>922</v>
      </c>
      <c r="J46637" s="1" t="s">
        <v>51</v>
      </c>
      <c r="K46637" s="1" t="s">
        <v>19</v>
      </c>
      <c r="L46637" s="1">
        <v>-23.602018999999999</v>
      </c>
      <c r="M46637" s="1">
        <v>-46.587795999999997</v>
      </c>
      <c r="N46637" s="1" t="s">
        <v>20</v>
      </c>
      <c r="O46637" s="1" t="s">
        <v>52</v>
      </c>
      <c r="P46637" s="1">
        <f t="shared" si="728"/>
        <v>400086</v>
      </c>
    </row>
    <row r="46638" spans="2:16" ht="10.55" customHeight="1" x14ac:dyDescent="0.3">
      <c r="B46638" s="1">
        <v>400087</v>
      </c>
      <c r="C46638"/>
      <c r="D46638" s="1" t="s">
        <v>130140</v>
      </c>
      <c r="E46638" s="12">
        <v>400087</v>
      </c>
      <c r="F46638" s="1" t="s">
        <v>130141</v>
      </c>
      <c r="G46638" s="1" t="s">
        <v>130142</v>
      </c>
      <c r="H46638" s="1">
        <v>5848000</v>
      </c>
      <c r="I46638" s="1" t="s">
        <v>922</v>
      </c>
      <c r="J46638" s="1" t="s">
        <v>51</v>
      </c>
      <c r="K46638" s="1" t="s">
        <v>19</v>
      </c>
      <c r="L46638" s="1">
        <v>-23.602018999999999</v>
      </c>
      <c r="M46638" s="1">
        <v>-46.587795999999997</v>
      </c>
      <c r="N46638" s="1" t="s">
        <v>20</v>
      </c>
      <c r="O46638" s="1" t="s">
        <v>52</v>
      </c>
      <c r="P46638" s="1">
        <f t="shared" si="728"/>
        <v>400087</v>
      </c>
    </row>
    <row r="46639" spans="2:16" ht="10.55" customHeight="1" x14ac:dyDescent="0.3">
      <c r="B46639" s="1">
        <v>400088</v>
      </c>
      <c r="C46639"/>
      <c r="D46639" s="1" t="s">
        <v>130143</v>
      </c>
      <c r="E46639" s="12">
        <v>400088</v>
      </c>
      <c r="F46639" s="1" t="s">
        <v>130144</v>
      </c>
      <c r="G46639" s="1" t="s">
        <v>130145</v>
      </c>
      <c r="H46639" s="1">
        <v>2650000</v>
      </c>
      <c r="I46639" s="1" t="s">
        <v>922</v>
      </c>
      <c r="J46639" s="1" t="s">
        <v>51</v>
      </c>
      <c r="K46639" s="1" t="s">
        <v>19</v>
      </c>
      <c r="L46639" s="1">
        <v>-23.602018999999999</v>
      </c>
      <c r="M46639" s="1">
        <v>-46.587795999999997</v>
      </c>
      <c r="N46639" s="1" t="s">
        <v>20</v>
      </c>
      <c r="O46639" s="1" t="s">
        <v>52</v>
      </c>
      <c r="P46639" s="1">
        <f t="shared" si="728"/>
        <v>400088</v>
      </c>
    </row>
    <row r="46640" spans="2:16" ht="10.55" customHeight="1" x14ac:dyDescent="0.3">
      <c r="B46640" s="1">
        <v>400089</v>
      </c>
      <c r="C46640"/>
      <c r="D46640" s="1" t="s">
        <v>130146</v>
      </c>
      <c r="E46640" s="12">
        <v>400089</v>
      </c>
      <c r="F46640" s="1" t="s">
        <v>130147</v>
      </c>
      <c r="G46640" s="1" t="s">
        <v>130148</v>
      </c>
      <c r="H46640" s="1">
        <v>8225380</v>
      </c>
      <c r="I46640" s="1" t="s">
        <v>922</v>
      </c>
      <c r="J46640" s="1" t="s">
        <v>51</v>
      </c>
      <c r="K46640" s="1" t="s">
        <v>19</v>
      </c>
      <c r="L46640" s="1">
        <v>-23.602018999999999</v>
      </c>
      <c r="M46640" s="1">
        <v>-46.587795999999997</v>
      </c>
      <c r="N46640" s="1" t="s">
        <v>20</v>
      </c>
      <c r="O46640" s="1" t="s">
        <v>52</v>
      </c>
      <c r="P46640" s="1">
        <f t="shared" si="728"/>
        <v>400089</v>
      </c>
    </row>
    <row r="46641" spans="2:16" ht="10.55" customHeight="1" x14ac:dyDescent="0.3">
      <c r="B46641" s="1">
        <v>400090</v>
      </c>
      <c r="C46641"/>
      <c r="D46641" s="1" t="s">
        <v>130149</v>
      </c>
      <c r="E46641" s="12">
        <v>400090</v>
      </c>
      <c r="F46641" s="1" t="s">
        <v>130150</v>
      </c>
      <c r="G46641" s="1" t="s">
        <v>130151</v>
      </c>
      <c r="H46641" s="1">
        <v>2142030</v>
      </c>
      <c r="I46641" s="1" t="s">
        <v>922</v>
      </c>
      <c r="J46641" s="1" t="s">
        <v>51</v>
      </c>
      <c r="K46641" s="1" t="s">
        <v>19</v>
      </c>
      <c r="L46641" s="1">
        <v>-23.602018999999999</v>
      </c>
      <c r="M46641" s="1">
        <v>-46.587795999999997</v>
      </c>
      <c r="N46641" s="1" t="s">
        <v>20</v>
      </c>
      <c r="O46641" s="1" t="s">
        <v>52</v>
      </c>
      <c r="P46641" s="1">
        <f t="shared" si="728"/>
        <v>400090</v>
      </c>
    </row>
    <row r="46642" spans="2:16" ht="10.55" customHeight="1" x14ac:dyDescent="0.3">
      <c r="B46642" s="1">
        <v>400091</v>
      </c>
      <c r="C46642"/>
      <c r="D46642" s="1" t="s">
        <v>130152</v>
      </c>
      <c r="E46642" s="12">
        <v>400091</v>
      </c>
      <c r="F46642" s="1" t="s">
        <v>130153</v>
      </c>
      <c r="G46642" s="1" t="s">
        <v>130154</v>
      </c>
      <c r="H46642" s="1">
        <v>1551000</v>
      </c>
      <c r="I46642" s="1" t="s">
        <v>922</v>
      </c>
      <c r="J46642" s="1" t="s">
        <v>51</v>
      </c>
      <c r="K46642" s="1" t="s">
        <v>19</v>
      </c>
      <c r="L46642" s="1">
        <v>-23.602018999999999</v>
      </c>
      <c r="M46642" s="1">
        <v>-46.587795999999997</v>
      </c>
      <c r="N46642" s="1" t="s">
        <v>20</v>
      </c>
      <c r="O46642" s="1" t="s">
        <v>52</v>
      </c>
      <c r="P46642" s="1">
        <f t="shared" si="728"/>
        <v>400091</v>
      </c>
    </row>
    <row r="46643" spans="2:16" ht="10.55" customHeight="1" x14ac:dyDescent="0.3">
      <c r="B46643" s="1">
        <v>400093</v>
      </c>
      <c r="C46643"/>
      <c r="D46643" s="1" t="s">
        <v>130155</v>
      </c>
      <c r="E46643" s="12">
        <v>400093</v>
      </c>
      <c r="F46643" s="1" t="s">
        <v>130156</v>
      </c>
      <c r="G46643" s="1" t="s">
        <v>130157</v>
      </c>
      <c r="H46643" s="1">
        <v>2435001</v>
      </c>
      <c r="I46643" s="1" t="s">
        <v>922</v>
      </c>
      <c r="J46643" s="1" t="s">
        <v>51</v>
      </c>
      <c r="K46643" s="1" t="s">
        <v>19</v>
      </c>
      <c r="L46643" s="1">
        <v>-23.602018999999999</v>
      </c>
      <c r="M46643" s="1">
        <v>-46.587795999999997</v>
      </c>
      <c r="N46643" s="1" t="s">
        <v>20</v>
      </c>
      <c r="O46643" s="1" t="s">
        <v>52</v>
      </c>
      <c r="P46643" s="1">
        <f t="shared" si="728"/>
        <v>400093</v>
      </c>
    </row>
    <row r="46644" spans="2:16" ht="10.55" customHeight="1" x14ac:dyDescent="0.3">
      <c r="B46644" s="1">
        <v>400094</v>
      </c>
      <c r="C46644"/>
      <c r="D46644" s="1" t="s">
        <v>130158</v>
      </c>
      <c r="E46644" s="12">
        <v>400094</v>
      </c>
      <c r="F46644" s="1" t="s">
        <v>130159</v>
      </c>
      <c r="G46644" s="1" t="s">
        <v>130160</v>
      </c>
      <c r="H46644" s="1">
        <v>5749300</v>
      </c>
      <c r="I46644" s="1" t="s">
        <v>922</v>
      </c>
      <c r="J46644" s="1" t="s">
        <v>51</v>
      </c>
      <c r="K46644" s="1" t="s">
        <v>19</v>
      </c>
      <c r="L46644" s="1">
        <v>-23.602018999999999</v>
      </c>
      <c r="M46644" s="1">
        <v>-46.587795999999997</v>
      </c>
      <c r="N46644" s="1" t="s">
        <v>20</v>
      </c>
      <c r="O46644" s="1" t="s">
        <v>52</v>
      </c>
      <c r="P46644" s="1">
        <f t="shared" si="728"/>
        <v>400094</v>
      </c>
    </row>
    <row r="46645" spans="2:16" ht="10.55" customHeight="1" x14ac:dyDescent="0.3">
      <c r="B46645" s="1">
        <v>400096</v>
      </c>
      <c r="C46645"/>
      <c r="D46645" s="1" t="s">
        <v>130161</v>
      </c>
      <c r="E46645" s="12">
        <v>400096</v>
      </c>
      <c r="F46645" s="1" t="s">
        <v>130162</v>
      </c>
      <c r="G46645" s="1" t="s">
        <v>130163</v>
      </c>
      <c r="H46645" s="1">
        <v>3589000</v>
      </c>
      <c r="I46645" s="1" t="s">
        <v>922</v>
      </c>
      <c r="J46645" s="1" t="s">
        <v>51</v>
      </c>
      <c r="K46645" s="1" t="s">
        <v>19</v>
      </c>
      <c r="L46645" s="1">
        <v>-23.602018999999999</v>
      </c>
      <c r="M46645" s="1">
        <v>-46.587795999999997</v>
      </c>
      <c r="N46645" s="1" t="s">
        <v>20</v>
      </c>
      <c r="O46645" s="1" t="s">
        <v>52</v>
      </c>
      <c r="P46645" s="1">
        <f t="shared" si="728"/>
        <v>400096</v>
      </c>
    </row>
    <row r="46646" spans="2:16" ht="10.55" customHeight="1" x14ac:dyDescent="0.3">
      <c r="B46646" s="1">
        <v>400097</v>
      </c>
      <c r="C46646"/>
      <c r="D46646" s="1" t="s">
        <v>130164</v>
      </c>
      <c r="E46646" s="12">
        <v>400097</v>
      </c>
      <c r="F46646" s="1" t="s">
        <v>130165</v>
      </c>
      <c r="G46646" s="1" t="s">
        <v>130166</v>
      </c>
      <c r="H46646" s="1">
        <v>2611003</v>
      </c>
      <c r="I46646" s="1" t="s">
        <v>922</v>
      </c>
      <c r="J46646" s="1" t="s">
        <v>51</v>
      </c>
      <c r="K46646" s="1" t="s">
        <v>19</v>
      </c>
      <c r="L46646" s="1">
        <v>-23.602018999999999</v>
      </c>
      <c r="M46646" s="1">
        <v>-46.587795999999997</v>
      </c>
      <c r="N46646" s="1" t="s">
        <v>20</v>
      </c>
      <c r="O46646" s="1" t="s">
        <v>52</v>
      </c>
      <c r="P46646" s="1">
        <f t="shared" si="728"/>
        <v>400097</v>
      </c>
    </row>
    <row r="46647" spans="2:16" ht="10.55" customHeight="1" x14ac:dyDescent="0.3">
      <c r="B46647" s="1">
        <v>400098</v>
      </c>
      <c r="C46647"/>
      <c r="D46647" s="1" t="s">
        <v>130167</v>
      </c>
      <c r="E46647" s="12">
        <v>400098</v>
      </c>
      <c r="F46647" s="1" t="s">
        <v>130168</v>
      </c>
      <c r="G46647" s="1" t="s">
        <v>130169</v>
      </c>
      <c r="H46647" s="1">
        <v>2402300</v>
      </c>
      <c r="I46647" s="1" t="s">
        <v>922</v>
      </c>
      <c r="J46647" s="1" t="s">
        <v>51</v>
      </c>
      <c r="K46647" s="1" t="s">
        <v>19</v>
      </c>
      <c r="L46647" s="1">
        <v>-23.602018999999999</v>
      </c>
      <c r="M46647" s="1">
        <v>-46.587795999999997</v>
      </c>
      <c r="N46647" s="1" t="s">
        <v>20</v>
      </c>
      <c r="O46647" s="1" t="s">
        <v>52</v>
      </c>
      <c r="P46647" s="1">
        <f t="shared" si="728"/>
        <v>400098</v>
      </c>
    </row>
    <row r="46648" spans="2:16" ht="10.55" customHeight="1" x14ac:dyDescent="0.3">
      <c r="B46648" s="1">
        <v>400099</v>
      </c>
      <c r="C46648"/>
      <c r="D46648" s="1" t="s">
        <v>130170</v>
      </c>
      <c r="E46648" s="12">
        <v>400099</v>
      </c>
      <c r="F46648" s="1" t="s">
        <v>130171</v>
      </c>
      <c r="G46648" s="1" t="s">
        <v>130172</v>
      </c>
      <c r="H46648" s="1">
        <v>2676010</v>
      </c>
      <c r="I46648" s="1" t="s">
        <v>922</v>
      </c>
      <c r="J46648" s="1" t="s">
        <v>51</v>
      </c>
      <c r="K46648" s="1" t="s">
        <v>19</v>
      </c>
      <c r="L46648" s="1">
        <v>-23.602018999999999</v>
      </c>
      <c r="M46648" s="1">
        <v>-46.587795999999997</v>
      </c>
      <c r="N46648" s="1" t="s">
        <v>20</v>
      </c>
      <c r="O46648" s="1" t="s">
        <v>52</v>
      </c>
      <c r="P46648" s="1">
        <f t="shared" si="728"/>
        <v>400099</v>
      </c>
    </row>
    <row r="46649" spans="2:16" ht="10.55" customHeight="1" x14ac:dyDescent="0.3">
      <c r="B46649" s="1">
        <v>400100</v>
      </c>
      <c r="C46649"/>
      <c r="D46649" s="1" t="s">
        <v>130173</v>
      </c>
      <c r="E46649" s="12">
        <v>400100</v>
      </c>
      <c r="F46649" s="1" t="s">
        <v>130174</v>
      </c>
      <c r="G46649" s="1" t="s">
        <v>130175</v>
      </c>
      <c r="H46649" s="1">
        <v>48040000</v>
      </c>
      <c r="I46649" s="1" t="s">
        <v>922</v>
      </c>
      <c r="J46649" s="1" t="s">
        <v>51</v>
      </c>
      <c r="K46649" s="1" t="s">
        <v>19</v>
      </c>
      <c r="L46649" s="1">
        <v>-23.602018999999999</v>
      </c>
      <c r="M46649" s="1">
        <v>-46.587795999999997</v>
      </c>
      <c r="N46649" s="1" t="s">
        <v>20</v>
      </c>
      <c r="O46649" s="1" t="s">
        <v>52</v>
      </c>
      <c r="P46649" s="1">
        <f t="shared" si="728"/>
        <v>400100</v>
      </c>
    </row>
    <row r="46650" spans="2:16" ht="10.55" customHeight="1" x14ac:dyDescent="0.3">
      <c r="B46650" s="1">
        <v>400102</v>
      </c>
      <c r="C46650"/>
      <c r="D46650" s="1" t="s">
        <v>130176</v>
      </c>
      <c r="E46650" s="12">
        <v>400102</v>
      </c>
      <c r="F46650" s="1" t="s">
        <v>130177</v>
      </c>
      <c r="G46650" s="1" t="s">
        <v>130178</v>
      </c>
      <c r="H46650" s="1">
        <v>2975120</v>
      </c>
      <c r="I46650" s="1" t="s">
        <v>922</v>
      </c>
      <c r="J46650" s="1" t="s">
        <v>51</v>
      </c>
      <c r="K46650" s="1" t="s">
        <v>19</v>
      </c>
      <c r="L46650" s="1">
        <v>-23.602018999999999</v>
      </c>
      <c r="M46650" s="1">
        <v>-46.587795999999997</v>
      </c>
      <c r="N46650" s="1" t="s">
        <v>20</v>
      </c>
      <c r="O46650" s="1" t="s">
        <v>52</v>
      </c>
      <c r="P46650" s="1">
        <f t="shared" si="728"/>
        <v>400102</v>
      </c>
    </row>
    <row r="46651" spans="2:16" ht="10.55" customHeight="1" x14ac:dyDescent="0.3">
      <c r="B46651" s="1">
        <v>400103</v>
      </c>
      <c r="C46651"/>
      <c r="D46651" s="1" t="s">
        <v>130179</v>
      </c>
      <c r="E46651" s="12">
        <v>400103</v>
      </c>
      <c r="F46651" s="1" t="s">
        <v>130180</v>
      </c>
      <c r="G46651" s="1" t="s">
        <v>130181</v>
      </c>
      <c r="H46651" s="1">
        <v>2976200</v>
      </c>
      <c r="I46651" s="1" t="s">
        <v>922</v>
      </c>
      <c r="J46651" s="1" t="s">
        <v>51</v>
      </c>
      <c r="K46651" s="1" t="s">
        <v>19</v>
      </c>
      <c r="L46651" s="1">
        <v>-23.602018999999999</v>
      </c>
      <c r="M46651" s="1">
        <v>-46.587795999999997</v>
      </c>
      <c r="N46651" s="1" t="s">
        <v>20</v>
      </c>
      <c r="O46651" s="1" t="s">
        <v>52</v>
      </c>
      <c r="P46651" s="1">
        <f t="shared" si="728"/>
        <v>400103</v>
      </c>
    </row>
    <row r="46652" spans="2:16" ht="10.55" customHeight="1" x14ac:dyDescent="0.3">
      <c r="B46652" s="1">
        <v>400104</v>
      </c>
      <c r="C46652"/>
      <c r="D46652" s="1" t="s">
        <v>130182</v>
      </c>
      <c r="E46652" s="12">
        <v>400104</v>
      </c>
      <c r="F46652" s="1" t="s">
        <v>130183</v>
      </c>
      <c r="G46652" s="1" t="s">
        <v>130184</v>
      </c>
      <c r="H46652" s="1">
        <v>8215460</v>
      </c>
      <c r="I46652" s="1" t="s">
        <v>922</v>
      </c>
      <c r="J46652" s="1" t="s">
        <v>51</v>
      </c>
      <c r="K46652" s="1" t="s">
        <v>19</v>
      </c>
      <c r="L46652" s="1">
        <v>-23.602018999999999</v>
      </c>
      <c r="M46652" s="1">
        <v>-46.587795999999997</v>
      </c>
      <c r="N46652" s="1" t="s">
        <v>20</v>
      </c>
      <c r="O46652" s="1" t="s">
        <v>52</v>
      </c>
      <c r="P46652" s="1">
        <f t="shared" si="728"/>
        <v>400104</v>
      </c>
    </row>
    <row r="46653" spans="2:16" ht="10.55" customHeight="1" x14ac:dyDescent="0.3">
      <c r="B46653" s="1">
        <v>400105</v>
      </c>
      <c r="C46653"/>
      <c r="D46653" s="1" t="s">
        <v>130185</v>
      </c>
      <c r="E46653" s="12">
        <v>400105</v>
      </c>
      <c r="F46653" s="1" t="s">
        <v>130186</v>
      </c>
      <c r="G46653" s="1" t="s">
        <v>130187</v>
      </c>
      <c r="H46653" s="1">
        <v>2756030</v>
      </c>
      <c r="I46653" s="1" t="s">
        <v>922</v>
      </c>
      <c r="J46653" s="1" t="s">
        <v>51</v>
      </c>
      <c r="K46653" s="1" t="s">
        <v>19</v>
      </c>
      <c r="L46653" s="1">
        <v>-23.602018999999999</v>
      </c>
      <c r="M46653" s="1">
        <v>-46.587795999999997</v>
      </c>
      <c r="N46653" s="1" t="s">
        <v>20</v>
      </c>
      <c r="O46653" s="1" t="s">
        <v>52</v>
      </c>
      <c r="P46653" s="1">
        <f t="shared" si="728"/>
        <v>400105</v>
      </c>
    </row>
    <row r="46654" spans="2:16" ht="10.55" customHeight="1" x14ac:dyDescent="0.3">
      <c r="B46654" s="1">
        <v>400106</v>
      </c>
      <c r="C46654"/>
      <c r="D46654" s="1" t="s">
        <v>130188</v>
      </c>
      <c r="E46654" s="12">
        <v>400106</v>
      </c>
      <c r="F46654" s="1" t="s">
        <v>130189</v>
      </c>
      <c r="G46654" s="1" t="s">
        <v>130190</v>
      </c>
      <c r="H46654" s="1">
        <v>2214030</v>
      </c>
      <c r="I46654" s="1" t="s">
        <v>922</v>
      </c>
      <c r="J46654" s="1" t="s">
        <v>51</v>
      </c>
      <c r="K46654" s="1" t="s">
        <v>19</v>
      </c>
      <c r="L46654" s="1">
        <v>-23.602018999999999</v>
      </c>
      <c r="M46654" s="1">
        <v>-46.587795999999997</v>
      </c>
      <c r="N46654" s="1" t="s">
        <v>20</v>
      </c>
      <c r="O46654" s="1" t="s">
        <v>52</v>
      </c>
      <c r="P46654" s="1">
        <f t="shared" si="728"/>
        <v>400106</v>
      </c>
    </row>
    <row r="46655" spans="2:16" ht="10.55" customHeight="1" x14ac:dyDescent="0.3">
      <c r="B46655" s="1">
        <v>400108</v>
      </c>
      <c r="C46655"/>
      <c r="D46655" s="1" t="s">
        <v>130191</v>
      </c>
      <c r="E46655" s="12">
        <v>400108</v>
      </c>
      <c r="F46655" s="1" t="s">
        <v>130192</v>
      </c>
      <c r="G46655" s="1" t="s">
        <v>130193</v>
      </c>
      <c r="H46655" s="1">
        <v>8450570</v>
      </c>
      <c r="I46655" s="1" t="s">
        <v>922</v>
      </c>
      <c r="J46655" s="1" t="s">
        <v>51</v>
      </c>
      <c r="K46655" s="1" t="s">
        <v>19</v>
      </c>
      <c r="L46655" s="1">
        <v>-23.602018999999999</v>
      </c>
      <c r="M46655" s="1">
        <v>-46.587795999999997</v>
      </c>
      <c r="N46655" s="1" t="s">
        <v>20</v>
      </c>
      <c r="O46655" s="1" t="s">
        <v>52</v>
      </c>
      <c r="P46655" s="1">
        <f t="shared" si="728"/>
        <v>400108</v>
      </c>
    </row>
    <row r="46656" spans="2:16" ht="10.55" customHeight="1" x14ac:dyDescent="0.3">
      <c r="B46656" s="1">
        <v>400109</v>
      </c>
      <c r="C46656"/>
      <c r="D46656" s="1" t="s">
        <v>130194</v>
      </c>
      <c r="E46656" s="12">
        <v>400109</v>
      </c>
      <c r="F46656" s="1" t="s">
        <v>130195</v>
      </c>
      <c r="G46656" s="1" t="s">
        <v>130196</v>
      </c>
      <c r="H46656" s="1">
        <v>8121590</v>
      </c>
      <c r="I46656" s="1" t="s">
        <v>922</v>
      </c>
      <c r="J46656" s="1" t="s">
        <v>51</v>
      </c>
      <c r="K46656" s="1" t="s">
        <v>19</v>
      </c>
      <c r="L46656" s="1">
        <v>-23.602018999999999</v>
      </c>
      <c r="M46656" s="1">
        <v>-46.587795999999997</v>
      </c>
      <c r="N46656" s="1" t="s">
        <v>20</v>
      </c>
      <c r="O46656" s="1" t="s">
        <v>52</v>
      </c>
      <c r="P46656" s="1">
        <f t="shared" si="728"/>
        <v>400109</v>
      </c>
    </row>
    <row r="46657" spans="2:16" ht="10.55" customHeight="1" x14ac:dyDescent="0.3">
      <c r="B46657" s="1">
        <v>400110</v>
      </c>
      <c r="C46657"/>
      <c r="D46657" s="1" t="s">
        <v>130197</v>
      </c>
      <c r="E46657" s="12">
        <v>400110</v>
      </c>
      <c r="F46657" s="1" t="s">
        <v>130198</v>
      </c>
      <c r="G46657" s="1" t="s">
        <v>130199</v>
      </c>
      <c r="H46657" s="1">
        <v>3672010</v>
      </c>
      <c r="I46657" s="1" t="s">
        <v>922</v>
      </c>
      <c r="J46657" s="1" t="s">
        <v>51</v>
      </c>
      <c r="K46657" s="1" t="s">
        <v>19</v>
      </c>
      <c r="L46657" s="1">
        <v>-23.602018999999999</v>
      </c>
      <c r="M46657" s="1">
        <v>-46.587795999999997</v>
      </c>
      <c r="N46657" s="1" t="s">
        <v>20</v>
      </c>
      <c r="O46657" s="1" t="s">
        <v>52</v>
      </c>
      <c r="P46657" s="1">
        <f t="shared" si="728"/>
        <v>400110</v>
      </c>
    </row>
    <row r="46658" spans="2:16" ht="10.55" customHeight="1" x14ac:dyDescent="0.3">
      <c r="B46658" s="1">
        <v>400111</v>
      </c>
      <c r="C46658"/>
      <c r="D46658" s="1" t="s">
        <v>130200</v>
      </c>
      <c r="E46658" s="12">
        <v>400111</v>
      </c>
      <c r="F46658" s="1" t="s">
        <v>130201</v>
      </c>
      <c r="G46658" s="1" t="s">
        <v>130202</v>
      </c>
      <c r="H46658" s="1">
        <v>8431270</v>
      </c>
      <c r="I46658" s="1" t="s">
        <v>922</v>
      </c>
      <c r="J46658" s="1" t="s">
        <v>51</v>
      </c>
      <c r="K46658" s="1" t="s">
        <v>19</v>
      </c>
      <c r="L46658" s="1">
        <v>-23.602018999999999</v>
      </c>
      <c r="M46658" s="1">
        <v>-46.587795999999997</v>
      </c>
      <c r="N46658" s="1" t="s">
        <v>20</v>
      </c>
      <c r="O46658" s="1" t="s">
        <v>52</v>
      </c>
      <c r="P46658" s="1">
        <f t="shared" ref="P46658:P46721" si="729">B46658</f>
        <v>400111</v>
      </c>
    </row>
    <row r="46659" spans="2:16" ht="10.55" customHeight="1" x14ac:dyDescent="0.3">
      <c r="B46659" s="1">
        <v>400112</v>
      </c>
      <c r="C46659"/>
      <c r="D46659" s="1" t="s">
        <v>130203</v>
      </c>
      <c r="E46659" s="12">
        <v>400112</v>
      </c>
      <c r="F46659" s="1" t="s">
        <v>130204</v>
      </c>
      <c r="G46659" s="1" t="s">
        <v>130205</v>
      </c>
      <c r="H46659" s="1">
        <v>2722000</v>
      </c>
      <c r="I46659" s="1" t="s">
        <v>922</v>
      </c>
      <c r="J46659" s="1" t="s">
        <v>51</v>
      </c>
      <c r="K46659" s="1" t="s">
        <v>19</v>
      </c>
      <c r="L46659" s="1">
        <v>-23.602018999999999</v>
      </c>
      <c r="M46659" s="1">
        <v>-46.587795999999997</v>
      </c>
      <c r="N46659" s="1" t="s">
        <v>20</v>
      </c>
      <c r="O46659" s="1" t="s">
        <v>52</v>
      </c>
      <c r="P46659" s="1">
        <f t="shared" si="729"/>
        <v>400112</v>
      </c>
    </row>
    <row r="46660" spans="2:16" ht="10.55" customHeight="1" x14ac:dyDescent="0.3">
      <c r="B46660" s="1">
        <v>400113</v>
      </c>
      <c r="C46660"/>
      <c r="D46660" s="1" t="s">
        <v>130206</v>
      </c>
      <c r="E46660" s="12">
        <v>400113</v>
      </c>
      <c r="F46660" s="1" t="s">
        <v>130207</v>
      </c>
      <c r="G46660" s="1" t="s">
        <v>130208</v>
      </c>
      <c r="H46660" s="1">
        <v>8021040</v>
      </c>
      <c r="I46660" s="1" t="s">
        <v>922</v>
      </c>
      <c r="J46660" s="1" t="s">
        <v>51</v>
      </c>
      <c r="K46660" s="1" t="s">
        <v>19</v>
      </c>
      <c r="L46660" s="1">
        <v>-23.602018999999999</v>
      </c>
      <c r="M46660" s="1">
        <v>-46.587795999999997</v>
      </c>
      <c r="N46660" s="1" t="s">
        <v>20</v>
      </c>
      <c r="O46660" s="1" t="s">
        <v>52</v>
      </c>
      <c r="P46660" s="1">
        <f t="shared" si="729"/>
        <v>400113</v>
      </c>
    </row>
    <row r="46661" spans="2:16" ht="10.55" customHeight="1" x14ac:dyDescent="0.3">
      <c r="B46661" s="1">
        <v>400114</v>
      </c>
      <c r="C46661"/>
      <c r="D46661" s="1" t="s">
        <v>130209</v>
      </c>
      <c r="E46661" s="12">
        <v>400114</v>
      </c>
      <c r="F46661" s="1" t="s">
        <v>130210</v>
      </c>
      <c r="G46661" s="1" t="s">
        <v>130211</v>
      </c>
      <c r="H46661" s="1">
        <v>8461110</v>
      </c>
      <c r="I46661" s="1" t="s">
        <v>922</v>
      </c>
      <c r="J46661" s="1" t="s">
        <v>51</v>
      </c>
      <c r="K46661" s="1" t="s">
        <v>19</v>
      </c>
      <c r="L46661" s="1">
        <v>-23.602018999999999</v>
      </c>
      <c r="M46661" s="1">
        <v>-46.587795999999997</v>
      </c>
      <c r="N46661" s="1" t="s">
        <v>20</v>
      </c>
      <c r="O46661" s="1" t="s">
        <v>52</v>
      </c>
      <c r="P46661" s="1">
        <f t="shared" si="729"/>
        <v>400114</v>
      </c>
    </row>
    <row r="46662" spans="2:16" ht="10.55" customHeight="1" x14ac:dyDescent="0.3">
      <c r="B46662" s="1">
        <v>400116</v>
      </c>
      <c r="C46662"/>
      <c r="D46662" s="1" t="s">
        <v>130212</v>
      </c>
      <c r="E46662" s="12">
        <v>400116</v>
      </c>
      <c r="F46662" s="1" t="s">
        <v>130213</v>
      </c>
      <c r="G46662" s="1" t="s">
        <v>130214</v>
      </c>
      <c r="H46662" s="1">
        <v>8461000</v>
      </c>
      <c r="I46662" s="1" t="s">
        <v>922</v>
      </c>
      <c r="J46662" s="1" t="s">
        <v>51</v>
      </c>
      <c r="K46662" s="1" t="s">
        <v>19</v>
      </c>
      <c r="L46662" s="1">
        <v>-23.602018999999999</v>
      </c>
      <c r="M46662" s="1">
        <v>-46.587795999999997</v>
      </c>
      <c r="N46662" s="1" t="s">
        <v>20</v>
      </c>
      <c r="O46662" s="1" t="s">
        <v>52</v>
      </c>
      <c r="P46662" s="1">
        <f t="shared" si="729"/>
        <v>400116</v>
      </c>
    </row>
    <row r="46663" spans="2:16" ht="10.55" customHeight="1" x14ac:dyDescent="0.3">
      <c r="B46663" s="1">
        <v>400117</v>
      </c>
      <c r="C46663"/>
      <c r="D46663" s="1" t="s">
        <v>130215</v>
      </c>
      <c r="E46663" s="12">
        <v>400117</v>
      </c>
      <c r="F46663" s="1" t="s">
        <v>130216</v>
      </c>
      <c r="G46663" s="1" t="s">
        <v>130217</v>
      </c>
      <c r="H46663" s="1">
        <v>8452350</v>
      </c>
      <c r="I46663" s="1" t="s">
        <v>922</v>
      </c>
      <c r="J46663" s="1" t="s">
        <v>51</v>
      </c>
      <c r="K46663" s="1" t="s">
        <v>19</v>
      </c>
      <c r="L46663" s="1">
        <v>-23.602018999999999</v>
      </c>
      <c r="M46663" s="1">
        <v>-46.587795999999997</v>
      </c>
      <c r="N46663" s="1" t="s">
        <v>20</v>
      </c>
      <c r="O46663" s="1" t="s">
        <v>52</v>
      </c>
      <c r="P46663" s="1">
        <f t="shared" si="729"/>
        <v>400117</v>
      </c>
    </row>
    <row r="46664" spans="2:16" ht="10.55" customHeight="1" x14ac:dyDescent="0.3">
      <c r="B46664" s="1">
        <v>400118</v>
      </c>
      <c r="C46664"/>
      <c r="D46664" s="1" t="s">
        <v>130218</v>
      </c>
      <c r="E46664" s="12">
        <v>400118</v>
      </c>
      <c r="F46664" s="1" t="s">
        <v>130219</v>
      </c>
      <c r="G46664" s="1" t="s">
        <v>130220</v>
      </c>
      <c r="H46664" s="1">
        <v>8411350</v>
      </c>
      <c r="I46664" s="1" t="s">
        <v>922</v>
      </c>
      <c r="J46664" s="1" t="s">
        <v>51</v>
      </c>
      <c r="K46664" s="1" t="s">
        <v>19</v>
      </c>
      <c r="L46664" s="1">
        <v>-23.602018999999999</v>
      </c>
      <c r="M46664" s="1">
        <v>-46.587795999999997</v>
      </c>
      <c r="N46664" s="1" t="s">
        <v>20</v>
      </c>
      <c r="O46664" s="1" t="s">
        <v>52</v>
      </c>
      <c r="P46664" s="1">
        <f t="shared" si="729"/>
        <v>400118</v>
      </c>
    </row>
    <row r="46665" spans="2:16" ht="10.55" customHeight="1" x14ac:dyDescent="0.3">
      <c r="B46665" s="1">
        <v>400120</v>
      </c>
      <c r="C46665"/>
      <c r="D46665" s="1" t="s">
        <v>130221</v>
      </c>
      <c r="E46665" s="12">
        <v>400120</v>
      </c>
      <c r="F46665" s="1" t="s">
        <v>130222</v>
      </c>
      <c r="G46665" s="1" t="s">
        <v>130223</v>
      </c>
      <c r="H46665" s="1">
        <v>8400000</v>
      </c>
      <c r="I46665" s="1" t="s">
        <v>922</v>
      </c>
      <c r="J46665" s="1" t="s">
        <v>51</v>
      </c>
      <c r="K46665" s="1" t="s">
        <v>19</v>
      </c>
      <c r="L46665" s="1">
        <v>-23.602018999999999</v>
      </c>
      <c r="M46665" s="1">
        <v>-46.587795999999997</v>
      </c>
      <c r="N46665" s="1" t="s">
        <v>20</v>
      </c>
      <c r="O46665" s="1" t="s">
        <v>52</v>
      </c>
      <c r="P46665" s="1">
        <f t="shared" si="729"/>
        <v>400120</v>
      </c>
    </row>
    <row r="46666" spans="2:16" ht="10.55" customHeight="1" x14ac:dyDescent="0.3">
      <c r="B46666" s="1">
        <v>400121</v>
      </c>
      <c r="C46666"/>
      <c r="D46666" s="1" t="s">
        <v>130224</v>
      </c>
      <c r="E46666" s="12">
        <v>400121</v>
      </c>
      <c r="F46666" s="1" t="s">
        <v>130225</v>
      </c>
      <c r="G46666" s="1" t="s">
        <v>130226</v>
      </c>
      <c r="H46666" s="1">
        <v>4891000</v>
      </c>
      <c r="I46666" s="1" t="s">
        <v>922</v>
      </c>
      <c r="J46666" s="1" t="s">
        <v>51</v>
      </c>
      <c r="K46666" s="1" t="s">
        <v>19</v>
      </c>
      <c r="L46666" s="1">
        <v>-23.602018999999999</v>
      </c>
      <c r="M46666" s="1">
        <v>-46.587795999999997</v>
      </c>
      <c r="N46666" s="1" t="s">
        <v>20</v>
      </c>
      <c r="O46666" s="1" t="s">
        <v>52</v>
      </c>
      <c r="P46666" s="1">
        <f t="shared" si="729"/>
        <v>400121</v>
      </c>
    </row>
    <row r="46667" spans="2:16" ht="10.55" customHeight="1" x14ac:dyDescent="0.3">
      <c r="B46667" s="1">
        <v>400122</v>
      </c>
      <c r="C46667"/>
      <c r="D46667" s="1" t="s">
        <v>130227</v>
      </c>
      <c r="E46667" s="12">
        <v>400122</v>
      </c>
      <c r="F46667" s="1" t="s">
        <v>130228</v>
      </c>
      <c r="G46667" s="1" t="s">
        <v>130229</v>
      </c>
      <c r="H46667" s="1">
        <v>4892030</v>
      </c>
      <c r="I46667" s="1" t="s">
        <v>922</v>
      </c>
      <c r="J46667" s="1" t="s">
        <v>51</v>
      </c>
      <c r="K46667" s="1" t="s">
        <v>19</v>
      </c>
      <c r="L46667" s="1">
        <v>-23.602018999999999</v>
      </c>
      <c r="M46667" s="1">
        <v>-46.587795999999997</v>
      </c>
      <c r="N46667" s="1" t="s">
        <v>20</v>
      </c>
      <c r="O46667" s="1" t="s">
        <v>52</v>
      </c>
      <c r="P46667" s="1">
        <f t="shared" si="729"/>
        <v>400122</v>
      </c>
    </row>
    <row r="46668" spans="2:16" ht="10.55" customHeight="1" x14ac:dyDescent="0.3">
      <c r="B46668" s="1">
        <v>400123</v>
      </c>
      <c r="C46668"/>
      <c r="D46668" s="1" t="s">
        <v>40343</v>
      </c>
      <c r="E46668" s="12">
        <v>400123</v>
      </c>
      <c r="F46668" s="1" t="s">
        <v>130230</v>
      </c>
      <c r="G46668" s="1" t="s">
        <v>130231</v>
      </c>
      <c r="H46668" s="1">
        <v>4884000</v>
      </c>
      <c r="I46668" s="1" t="s">
        <v>922</v>
      </c>
      <c r="J46668" s="1" t="s">
        <v>51</v>
      </c>
      <c r="K46668" s="1" t="s">
        <v>19</v>
      </c>
      <c r="L46668" s="1">
        <v>-23.602018999999999</v>
      </c>
      <c r="M46668" s="1">
        <v>-46.587795999999997</v>
      </c>
      <c r="N46668" s="1" t="s">
        <v>20</v>
      </c>
      <c r="O46668" s="1" t="s">
        <v>52</v>
      </c>
      <c r="P46668" s="1">
        <f t="shared" si="729"/>
        <v>400123</v>
      </c>
    </row>
    <row r="46669" spans="2:16" ht="10.55" customHeight="1" x14ac:dyDescent="0.3">
      <c r="B46669" s="1">
        <v>400124</v>
      </c>
      <c r="C46669"/>
      <c r="D46669" s="1" t="s">
        <v>130232</v>
      </c>
      <c r="E46669" s="12">
        <v>400124</v>
      </c>
      <c r="F46669" s="1" t="s">
        <v>130233</v>
      </c>
      <c r="G46669" s="1" t="s">
        <v>130234</v>
      </c>
      <c r="H46669" s="1">
        <v>4211040</v>
      </c>
      <c r="I46669" s="1" t="s">
        <v>922</v>
      </c>
      <c r="J46669" s="1" t="s">
        <v>51</v>
      </c>
      <c r="K46669" s="1" t="s">
        <v>19</v>
      </c>
      <c r="L46669" s="1">
        <v>-23.602018999999999</v>
      </c>
      <c r="M46669" s="1">
        <v>-46.587795999999997</v>
      </c>
      <c r="N46669" s="1" t="s">
        <v>20</v>
      </c>
      <c r="O46669" s="1" t="s">
        <v>52</v>
      </c>
      <c r="P46669" s="1">
        <f t="shared" si="729"/>
        <v>400124</v>
      </c>
    </row>
    <row r="46670" spans="2:16" ht="10.55" customHeight="1" x14ac:dyDescent="0.3">
      <c r="B46670" s="1">
        <v>400125</v>
      </c>
      <c r="C46670"/>
      <c r="D46670" s="1" t="s">
        <v>130235</v>
      </c>
      <c r="E46670" s="12">
        <v>400125</v>
      </c>
      <c r="F46670" s="1" t="s">
        <v>130236</v>
      </c>
      <c r="G46670" s="1" t="s">
        <v>130237</v>
      </c>
      <c r="H46670" s="1">
        <v>4897340</v>
      </c>
      <c r="I46670" s="1" t="s">
        <v>922</v>
      </c>
      <c r="J46670" s="1" t="s">
        <v>51</v>
      </c>
      <c r="K46670" s="1" t="s">
        <v>19</v>
      </c>
      <c r="L46670" s="1">
        <v>-23.602018999999999</v>
      </c>
      <c r="M46670" s="1">
        <v>-46.587795999999997</v>
      </c>
      <c r="N46670" s="1" t="s">
        <v>20</v>
      </c>
      <c r="O46670" s="1" t="s">
        <v>52</v>
      </c>
      <c r="P46670" s="1">
        <f t="shared" si="729"/>
        <v>400125</v>
      </c>
    </row>
    <row r="46671" spans="2:16" ht="10.55" customHeight="1" x14ac:dyDescent="0.3">
      <c r="B46671" s="1">
        <v>400126</v>
      </c>
      <c r="C46671"/>
      <c r="D46671" s="1" t="s">
        <v>130238</v>
      </c>
      <c r="E46671" s="12">
        <v>400126</v>
      </c>
      <c r="F46671" s="1" t="s">
        <v>130239</v>
      </c>
      <c r="G46671" s="1" t="s">
        <v>130240</v>
      </c>
      <c r="H46671" s="1">
        <v>2031200</v>
      </c>
      <c r="I46671" s="1" t="s">
        <v>922</v>
      </c>
      <c r="J46671" s="1" t="s">
        <v>51</v>
      </c>
      <c r="K46671" s="1" t="s">
        <v>19</v>
      </c>
      <c r="L46671" s="1">
        <v>-23.602018999999999</v>
      </c>
      <c r="M46671" s="1">
        <v>-46.587795999999997</v>
      </c>
      <c r="N46671" s="1" t="s">
        <v>20</v>
      </c>
      <c r="O46671" s="1" t="s">
        <v>52</v>
      </c>
      <c r="P46671" s="1">
        <f t="shared" si="729"/>
        <v>400126</v>
      </c>
    </row>
    <row r="46672" spans="2:16" ht="10.55" customHeight="1" x14ac:dyDescent="0.3">
      <c r="B46672" s="1">
        <v>400127</v>
      </c>
      <c r="C46672"/>
      <c r="D46672" s="1" t="s">
        <v>130241</v>
      </c>
      <c r="E46672" s="12">
        <v>400127</v>
      </c>
      <c r="F46672" s="1" t="s">
        <v>130242</v>
      </c>
      <c r="G46672" s="1" t="s">
        <v>130243</v>
      </c>
      <c r="H46672" s="1">
        <v>2537040</v>
      </c>
      <c r="I46672" s="1" t="s">
        <v>922</v>
      </c>
      <c r="J46672" s="1" t="s">
        <v>51</v>
      </c>
      <c r="K46672" s="1" t="s">
        <v>19</v>
      </c>
      <c r="L46672" s="1">
        <v>-23.602018999999999</v>
      </c>
      <c r="M46672" s="1">
        <v>-46.587795999999997</v>
      </c>
      <c r="N46672" s="1" t="s">
        <v>20</v>
      </c>
      <c r="O46672" s="1" t="s">
        <v>52</v>
      </c>
      <c r="P46672" s="1">
        <f t="shared" si="729"/>
        <v>400127</v>
      </c>
    </row>
    <row r="46673" spans="2:16" ht="10.55" customHeight="1" x14ac:dyDescent="0.3">
      <c r="B46673" s="1">
        <v>400128</v>
      </c>
      <c r="C46673"/>
      <c r="D46673" s="1" t="s">
        <v>130244</v>
      </c>
      <c r="E46673" s="12">
        <v>400128</v>
      </c>
      <c r="F46673" s="1" t="s">
        <v>130245</v>
      </c>
      <c r="G46673" s="1" t="s">
        <v>130246</v>
      </c>
      <c r="H46673" s="1">
        <v>3652000</v>
      </c>
      <c r="I46673" s="1" t="s">
        <v>922</v>
      </c>
      <c r="J46673" s="1" t="s">
        <v>51</v>
      </c>
      <c r="K46673" s="1" t="s">
        <v>19</v>
      </c>
      <c r="L46673" s="1">
        <v>-23.602018999999999</v>
      </c>
      <c r="M46673" s="1">
        <v>-46.587795999999997</v>
      </c>
      <c r="N46673" s="1" t="s">
        <v>20</v>
      </c>
      <c r="O46673" s="1" t="s">
        <v>52</v>
      </c>
      <c r="P46673" s="1">
        <f t="shared" si="729"/>
        <v>400128</v>
      </c>
    </row>
    <row r="46674" spans="2:16" ht="10.55" customHeight="1" x14ac:dyDescent="0.3">
      <c r="B46674" s="1">
        <v>400129</v>
      </c>
      <c r="C46674"/>
      <c r="D46674" s="1" t="s">
        <v>130247</v>
      </c>
      <c r="E46674" s="12">
        <v>400129</v>
      </c>
      <c r="F46674" s="1" t="s">
        <v>130248</v>
      </c>
      <c r="G46674" s="1" t="s">
        <v>130249</v>
      </c>
      <c r="H46674" s="1">
        <v>3531050</v>
      </c>
      <c r="I46674" s="1" t="s">
        <v>922</v>
      </c>
      <c r="J46674" s="1" t="s">
        <v>51</v>
      </c>
      <c r="K46674" s="1" t="s">
        <v>19</v>
      </c>
      <c r="L46674" s="1">
        <v>-23.602018999999999</v>
      </c>
      <c r="M46674" s="1">
        <v>-46.587795999999997</v>
      </c>
      <c r="N46674" s="1" t="s">
        <v>20</v>
      </c>
      <c r="O46674" s="1" t="s">
        <v>52</v>
      </c>
      <c r="P46674" s="1">
        <f t="shared" si="729"/>
        <v>400129</v>
      </c>
    </row>
    <row r="46675" spans="2:16" ht="10.55" customHeight="1" x14ac:dyDescent="0.3">
      <c r="B46675" s="1">
        <v>400130</v>
      </c>
      <c r="C46675"/>
      <c r="D46675" s="1" t="s">
        <v>130250</v>
      </c>
      <c r="E46675" s="12">
        <v>400130</v>
      </c>
      <c r="F46675" s="1" t="s">
        <v>130251</v>
      </c>
      <c r="G46675" s="1" t="s">
        <v>130252</v>
      </c>
      <c r="H46675" s="1">
        <v>4896170</v>
      </c>
      <c r="I46675" s="1" t="s">
        <v>922</v>
      </c>
      <c r="J46675" s="1" t="s">
        <v>51</v>
      </c>
      <c r="K46675" s="1" t="s">
        <v>19</v>
      </c>
      <c r="L46675" s="1">
        <v>-23.602018999999999</v>
      </c>
      <c r="M46675" s="1">
        <v>-46.587795999999997</v>
      </c>
      <c r="N46675" s="1" t="s">
        <v>20</v>
      </c>
      <c r="O46675" s="1" t="s">
        <v>52</v>
      </c>
      <c r="P46675" s="1">
        <f t="shared" si="729"/>
        <v>400130</v>
      </c>
    </row>
    <row r="46676" spans="2:16" ht="10.55" customHeight="1" x14ac:dyDescent="0.3">
      <c r="B46676" s="1">
        <v>400131</v>
      </c>
      <c r="C46676"/>
      <c r="D46676" s="1" t="s">
        <v>130253</v>
      </c>
      <c r="E46676" s="12">
        <v>400131</v>
      </c>
      <c r="F46676" s="1" t="s">
        <v>130253</v>
      </c>
      <c r="G46676" s="1" t="s">
        <v>130254</v>
      </c>
      <c r="H46676" s="1">
        <v>4047020</v>
      </c>
      <c r="I46676" s="1" t="s">
        <v>922</v>
      </c>
      <c r="J46676" s="1" t="s">
        <v>51</v>
      </c>
      <c r="K46676" s="1" t="s">
        <v>19</v>
      </c>
      <c r="L46676" s="1">
        <v>-23.602018999999999</v>
      </c>
      <c r="M46676" s="1">
        <v>-46.587795999999997</v>
      </c>
      <c r="N46676" s="1" t="s">
        <v>20</v>
      </c>
      <c r="O46676" s="1" t="s">
        <v>52</v>
      </c>
      <c r="P46676" s="1">
        <f t="shared" si="729"/>
        <v>400131</v>
      </c>
    </row>
    <row r="46677" spans="2:16" ht="10.55" customHeight="1" x14ac:dyDescent="0.3">
      <c r="B46677" s="1">
        <v>400134</v>
      </c>
      <c r="C46677"/>
      <c r="D46677" s="1" t="s">
        <v>130255</v>
      </c>
      <c r="E46677" s="12">
        <v>400134</v>
      </c>
      <c r="F46677" s="1" t="s">
        <v>130256</v>
      </c>
      <c r="G46677" s="1" t="s">
        <v>130257</v>
      </c>
      <c r="H46677" s="1">
        <v>5203070</v>
      </c>
      <c r="I46677" s="1" t="s">
        <v>922</v>
      </c>
      <c r="J46677" s="1" t="s">
        <v>51</v>
      </c>
      <c r="K46677" s="1" t="s">
        <v>19</v>
      </c>
      <c r="L46677" s="1">
        <v>-23.602018999999999</v>
      </c>
      <c r="M46677" s="1">
        <v>-46.587795999999997</v>
      </c>
      <c r="N46677" s="1" t="s">
        <v>20</v>
      </c>
      <c r="O46677" s="1" t="s">
        <v>52</v>
      </c>
      <c r="P46677" s="1">
        <f t="shared" si="729"/>
        <v>400134</v>
      </c>
    </row>
    <row r="46678" spans="2:16" ht="10.55" customHeight="1" x14ac:dyDescent="0.3">
      <c r="B46678" s="1">
        <v>400135</v>
      </c>
      <c r="C46678"/>
      <c r="D46678" s="1" t="s">
        <v>130258</v>
      </c>
      <c r="E46678" s="12">
        <v>400135</v>
      </c>
      <c r="F46678" s="1" t="s">
        <v>130259</v>
      </c>
      <c r="G46678" s="1" t="s">
        <v>130260</v>
      </c>
      <c r="H46678" s="1">
        <v>2844120</v>
      </c>
      <c r="I46678" s="1" t="s">
        <v>922</v>
      </c>
      <c r="J46678" s="1" t="s">
        <v>51</v>
      </c>
      <c r="K46678" s="1" t="s">
        <v>19</v>
      </c>
      <c r="L46678" s="1">
        <v>-23.602018999999999</v>
      </c>
      <c r="M46678" s="1">
        <v>-46.587795999999997</v>
      </c>
      <c r="N46678" s="1" t="s">
        <v>20</v>
      </c>
      <c r="O46678" s="1" t="s">
        <v>52</v>
      </c>
      <c r="P46678" s="1">
        <f t="shared" si="729"/>
        <v>400135</v>
      </c>
    </row>
    <row r="46679" spans="2:16" ht="10.55" customHeight="1" x14ac:dyDescent="0.3">
      <c r="B46679" s="1">
        <v>400137</v>
      </c>
      <c r="C46679"/>
      <c r="D46679" s="1" t="s">
        <v>130261</v>
      </c>
      <c r="E46679" s="12">
        <v>400137</v>
      </c>
      <c r="F46679" s="1" t="s">
        <v>130262</v>
      </c>
      <c r="G46679" s="1" t="s">
        <v>130263</v>
      </c>
      <c r="H46679" s="1">
        <v>5208100</v>
      </c>
      <c r="I46679" s="1" t="s">
        <v>922</v>
      </c>
      <c r="J46679" s="1" t="s">
        <v>51</v>
      </c>
      <c r="K46679" s="1" t="s">
        <v>19</v>
      </c>
      <c r="L46679" s="1">
        <v>-23.602018999999999</v>
      </c>
      <c r="M46679" s="1">
        <v>-46.587795999999997</v>
      </c>
      <c r="N46679" s="1" t="s">
        <v>20</v>
      </c>
      <c r="O46679" s="1" t="s">
        <v>52</v>
      </c>
      <c r="P46679" s="1">
        <f t="shared" si="729"/>
        <v>400137</v>
      </c>
    </row>
    <row r="46680" spans="2:16" ht="10.55" customHeight="1" x14ac:dyDescent="0.3">
      <c r="B46680" s="1">
        <v>400141</v>
      </c>
      <c r="C46680"/>
      <c r="D46680" s="1" t="s">
        <v>130264</v>
      </c>
      <c r="E46680" s="12">
        <v>400141</v>
      </c>
      <c r="F46680" s="1" t="s">
        <v>130265</v>
      </c>
      <c r="G46680" s="1" t="s">
        <v>130266</v>
      </c>
      <c r="H46680" s="1">
        <v>5264000</v>
      </c>
      <c r="I46680" s="1" t="s">
        <v>922</v>
      </c>
      <c r="J46680" s="1" t="s">
        <v>51</v>
      </c>
      <c r="K46680" s="1" t="s">
        <v>19</v>
      </c>
      <c r="L46680" s="1">
        <v>-23.602018999999999</v>
      </c>
      <c r="M46680" s="1">
        <v>-46.587795999999997</v>
      </c>
      <c r="N46680" s="1" t="s">
        <v>20</v>
      </c>
      <c r="O46680" s="1" t="s">
        <v>52</v>
      </c>
      <c r="P46680" s="1">
        <f t="shared" si="729"/>
        <v>400141</v>
      </c>
    </row>
    <row r="46681" spans="2:16" ht="10.55" customHeight="1" x14ac:dyDescent="0.3">
      <c r="B46681" s="1">
        <v>400142</v>
      </c>
      <c r="C46681"/>
      <c r="D46681" s="1" t="s">
        <v>130267</v>
      </c>
      <c r="E46681" s="12">
        <v>400142</v>
      </c>
      <c r="F46681" s="1" t="s">
        <v>130268</v>
      </c>
      <c r="G46681" s="1" t="s">
        <v>130269</v>
      </c>
      <c r="H46681" s="1">
        <v>5265000</v>
      </c>
      <c r="I46681" s="1" t="s">
        <v>922</v>
      </c>
      <c r="J46681" s="1" t="s">
        <v>51</v>
      </c>
      <c r="K46681" s="1" t="s">
        <v>19</v>
      </c>
      <c r="L46681" s="1">
        <v>-23.602018999999999</v>
      </c>
      <c r="M46681" s="1">
        <v>-46.587795999999997</v>
      </c>
      <c r="N46681" s="1" t="s">
        <v>20</v>
      </c>
      <c r="O46681" s="1" t="s">
        <v>52</v>
      </c>
      <c r="P46681" s="1">
        <f t="shared" si="729"/>
        <v>400142</v>
      </c>
    </row>
    <row r="46682" spans="2:16" ht="10.55" customHeight="1" x14ac:dyDescent="0.3">
      <c r="B46682" s="1">
        <v>400147</v>
      </c>
      <c r="C46682"/>
      <c r="D46682" s="1" t="s">
        <v>130270</v>
      </c>
      <c r="E46682" s="12">
        <v>400147</v>
      </c>
      <c r="F46682" s="1" t="s">
        <v>130271</v>
      </c>
      <c r="G46682" s="1" t="s">
        <v>130272</v>
      </c>
      <c r="H46682" s="1">
        <v>5810020</v>
      </c>
      <c r="I46682" s="1" t="s">
        <v>922</v>
      </c>
      <c r="J46682" s="1" t="s">
        <v>51</v>
      </c>
      <c r="K46682" s="1" t="s">
        <v>19</v>
      </c>
      <c r="L46682" s="1">
        <v>-23.602018999999999</v>
      </c>
      <c r="M46682" s="1">
        <v>-46.587795999999997</v>
      </c>
      <c r="N46682" s="1" t="s">
        <v>20</v>
      </c>
      <c r="O46682" s="1" t="s">
        <v>52</v>
      </c>
      <c r="P46682" s="1">
        <f t="shared" si="729"/>
        <v>400147</v>
      </c>
    </row>
    <row r="46683" spans="2:16" ht="10.55" customHeight="1" x14ac:dyDescent="0.3">
      <c r="B46683" s="1">
        <v>400148</v>
      </c>
      <c r="C46683"/>
      <c r="D46683" s="1" t="s">
        <v>130273</v>
      </c>
      <c r="E46683" s="12">
        <v>400148</v>
      </c>
      <c r="F46683" s="1" t="s">
        <v>130274</v>
      </c>
      <c r="G46683" s="1" t="s">
        <v>130275</v>
      </c>
      <c r="H46683" s="1">
        <v>5840020</v>
      </c>
      <c r="I46683" s="1" t="s">
        <v>922</v>
      </c>
      <c r="J46683" s="1" t="s">
        <v>51</v>
      </c>
      <c r="K46683" s="1" t="s">
        <v>19</v>
      </c>
      <c r="L46683" s="1">
        <v>-23.602018999999999</v>
      </c>
      <c r="M46683" s="1">
        <v>-46.587795999999997</v>
      </c>
      <c r="N46683" s="1" t="s">
        <v>20</v>
      </c>
      <c r="O46683" s="1" t="s">
        <v>52</v>
      </c>
      <c r="P46683" s="1">
        <f t="shared" si="729"/>
        <v>400148</v>
      </c>
    </row>
    <row r="46684" spans="2:16" ht="10.55" customHeight="1" x14ac:dyDescent="0.3">
      <c r="B46684" s="1">
        <v>400149</v>
      </c>
      <c r="C46684"/>
      <c r="D46684" s="1" t="s">
        <v>130276</v>
      </c>
      <c r="E46684" s="12">
        <v>400149</v>
      </c>
      <c r="F46684" s="1" t="s">
        <v>130277</v>
      </c>
      <c r="G46684" s="1" t="s">
        <v>130278</v>
      </c>
      <c r="H46684" s="1">
        <v>5752001</v>
      </c>
      <c r="I46684" s="1" t="s">
        <v>922</v>
      </c>
      <c r="J46684" s="1" t="s">
        <v>51</v>
      </c>
      <c r="K46684" s="1" t="s">
        <v>19</v>
      </c>
      <c r="L46684" s="1">
        <v>-23.602018999999999</v>
      </c>
      <c r="M46684" s="1">
        <v>-46.587795999999997</v>
      </c>
      <c r="N46684" s="1" t="s">
        <v>20</v>
      </c>
      <c r="O46684" s="1" t="s">
        <v>52</v>
      </c>
      <c r="P46684" s="1">
        <f t="shared" si="729"/>
        <v>400149</v>
      </c>
    </row>
    <row r="46685" spans="2:16" ht="10.55" customHeight="1" x14ac:dyDescent="0.3">
      <c r="B46685" s="1">
        <v>400150</v>
      </c>
      <c r="C46685"/>
      <c r="D46685" s="1" t="s">
        <v>37750</v>
      </c>
      <c r="E46685" s="12">
        <v>400150</v>
      </c>
      <c r="F46685" s="1" t="s">
        <v>130279</v>
      </c>
      <c r="G46685" s="1" t="s">
        <v>130280</v>
      </c>
      <c r="H46685" s="1">
        <v>4941110</v>
      </c>
      <c r="I46685" s="1" t="s">
        <v>922</v>
      </c>
      <c r="J46685" s="1" t="s">
        <v>51</v>
      </c>
      <c r="K46685" s="1" t="s">
        <v>19</v>
      </c>
      <c r="L46685" s="1">
        <v>-23.602018999999999</v>
      </c>
      <c r="M46685" s="1">
        <v>-46.587795999999997</v>
      </c>
      <c r="N46685" s="1" t="s">
        <v>20</v>
      </c>
      <c r="O46685" s="1" t="s">
        <v>52</v>
      </c>
      <c r="P46685" s="1">
        <f t="shared" si="729"/>
        <v>400150</v>
      </c>
    </row>
    <row r="46686" spans="2:16" ht="10.55" customHeight="1" x14ac:dyDescent="0.3">
      <c r="B46686" s="1">
        <v>400152</v>
      </c>
      <c r="C46686"/>
      <c r="D46686" s="1" t="s">
        <v>130281</v>
      </c>
      <c r="E46686" s="12">
        <v>400152</v>
      </c>
      <c r="F46686" s="1" t="s">
        <v>130282</v>
      </c>
      <c r="G46686" s="1" t="s">
        <v>130283</v>
      </c>
      <c r="H46686" s="1">
        <v>4931030</v>
      </c>
      <c r="I46686" s="1" t="s">
        <v>922</v>
      </c>
      <c r="J46686" s="1" t="s">
        <v>51</v>
      </c>
      <c r="K46686" s="1" t="s">
        <v>19</v>
      </c>
      <c r="L46686" s="1">
        <v>-23.602018999999999</v>
      </c>
      <c r="M46686" s="1">
        <v>-46.587795999999997</v>
      </c>
      <c r="N46686" s="1" t="s">
        <v>20</v>
      </c>
      <c r="O46686" s="1" t="s">
        <v>52</v>
      </c>
      <c r="P46686" s="1">
        <f t="shared" si="729"/>
        <v>400152</v>
      </c>
    </row>
    <row r="46687" spans="2:16" ht="10.55" customHeight="1" x14ac:dyDescent="0.3">
      <c r="B46687" s="1">
        <v>400153</v>
      </c>
      <c r="C46687"/>
      <c r="D46687" s="1" t="s">
        <v>130284</v>
      </c>
      <c r="E46687" s="12">
        <v>400153</v>
      </c>
      <c r="F46687" s="1" t="s">
        <v>130285</v>
      </c>
      <c r="G46687" s="1" t="s">
        <v>130286</v>
      </c>
      <c r="H46687" s="1">
        <v>4905023</v>
      </c>
      <c r="I46687" s="1" t="s">
        <v>922</v>
      </c>
      <c r="J46687" s="1" t="s">
        <v>51</v>
      </c>
      <c r="K46687" s="1" t="s">
        <v>19</v>
      </c>
      <c r="L46687" s="1">
        <v>-23.602018999999999</v>
      </c>
      <c r="M46687" s="1">
        <v>-46.587795999999997</v>
      </c>
      <c r="N46687" s="1" t="s">
        <v>20</v>
      </c>
      <c r="O46687" s="1" t="s">
        <v>52</v>
      </c>
      <c r="P46687" s="1">
        <f t="shared" si="729"/>
        <v>400153</v>
      </c>
    </row>
    <row r="46688" spans="2:16" ht="10.55" customHeight="1" x14ac:dyDescent="0.3">
      <c r="B46688" s="1">
        <v>400154</v>
      </c>
      <c r="C46688"/>
      <c r="D46688" s="1" t="s">
        <v>130287</v>
      </c>
      <c r="E46688" s="12">
        <v>400154</v>
      </c>
      <c r="F46688" s="1" t="s">
        <v>130288</v>
      </c>
      <c r="G46688" s="1" t="s">
        <v>130289</v>
      </c>
      <c r="H46688" s="1">
        <v>5870150</v>
      </c>
      <c r="I46688" s="1" t="s">
        <v>922</v>
      </c>
      <c r="J46688" s="1" t="s">
        <v>51</v>
      </c>
      <c r="K46688" s="1" t="s">
        <v>19</v>
      </c>
      <c r="L46688" s="1">
        <v>-23.602018999999999</v>
      </c>
      <c r="M46688" s="1">
        <v>-46.587795999999997</v>
      </c>
      <c r="N46688" s="1" t="s">
        <v>20</v>
      </c>
      <c r="O46688" s="1" t="s">
        <v>52</v>
      </c>
      <c r="P46688" s="1">
        <f t="shared" si="729"/>
        <v>400154</v>
      </c>
    </row>
    <row r="46689" spans="2:16" ht="10.55" customHeight="1" x14ac:dyDescent="0.3">
      <c r="B46689" s="1">
        <v>400156</v>
      </c>
      <c r="C46689"/>
      <c r="D46689" s="1" t="s">
        <v>130290</v>
      </c>
      <c r="E46689" s="12">
        <v>400156</v>
      </c>
      <c r="F46689" s="1" t="s">
        <v>130291</v>
      </c>
      <c r="G46689" s="1" t="s">
        <v>130292</v>
      </c>
      <c r="H46689" s="1">
        <v>5782340</v>
      </c>
      <c r="I46689" s="1" t="s">
        <v>922</v>
      </c>
      <c r="J46689" s="1" t="s">
        <v>51</v>
      </c>
      <c r="K46689" s="1" t="s">
        <v>19</v>
      </c>
      <c r="L46689" s="1">
        <v>-23.602018999999999</v>
      </c>
      <c r="M46689" s="1">
        <v>-46.587795999999997</v>
      </c>
      <c r="N46689" s="1" t="s">
        <v>20</v>
      </c>
      <c r="O46689" s="1" t="s">
        <v>52</v>
      </c>
      <c r="P46689" s="1">
        <f t="shared" si="729"/>
        <v>400156</v>
      </c>
    </row>
    <row r="46690" spans="2:16" ht="10.55" customHeight="1" x14ac:dyDescent="0.3">
      <c r="B46690" s="1">
        <v>400157</v>
      </c>
      <c r="C46690"/>
      <c r="D46690" s="1" t="s">
        <v>130293</v>
      </c>
      <c r="E46690" s="12">
        <v>400157</v>
      </c>
      <c r="F46690" s="1" t="s">
        <v>130294</v>
      </c>
      <c r="G46690" s="1" t="s">
        <v>130295</v>
      </c>
      <c r="H46690" s="1">
        <v>5818260</v>
      </c>
      <c r="I46690" s="1" t="s">
        <v>922</v>
      </c>
      <c r="J46690" s="1" t="s">
        <v>51</v>
      </c>
      <c r="K46690" s="1" t="s">
        <v>19</v>
      </c>
      <c r="L46690" s="1">
        <v>-23.602018999999999</v>
      </c>
      <c r="M46690" s="1">
        <v>-46.587795999999997</v>
      </c>
      <c r="N46690" s="1" t="s">
        <v>20</v>
      </c>
      <c r="O46690" s="1" t="s">
        <v>52</v>
      </c>
      <c r="P46690" s="1">
        <f t="shared" si="729"/>
        <v>400157</v>
      </c>
    </row>
    <row r="46691" spans="2:16" ht="10.55" customHeight="1" x14ac:dyDescent="0.3">
      <c r="B46691" s="1">
        <v>400160</v>
      </c>
      <c r="C46691"/>
      <c r="D46691" s="1" t="s">
        <v>130296</v>
      </c>
      <c r="E46691" s="12">
        <v>400160</v>
      </c>
      <c r="F46691" s="1" t="s">
        <v>130297</v>
      </c>
      <c r="G46691" s="1" t="s">
        <v>130298</v>
      </c>
      <c r="H46691" s="1">
        <v>5792001</v>
      </c>
      <c r="I46691" s="1" t="s">
        <v>922</v>
      </c>
      <c r="J46691" s="1" t="s">
        <v>51</v>
      </c>
      <c r="K46691" s="1" t="s">
        <v>19</v>
      </c>
      <c r="L46691" s="1">
        <v>-23.602018999999999</v>
      </c>
      <c r="M46691" s="1">
        <v>-46.587795999999997</v>
      </c>
      <c r="N46691" s="1" t="s">
        <v>20</v>
      </c>
      <c r="O46691" s="1" t="s">
        <v>52</v>
      </c>
      <c r="P46691" s="1">
        <f t="shared" si="729"/>
        <v>400160</v>
      </c>
    </row>
    <row r="46692" spans="2:16" ht="10.55" customHeight="1" x14ac:dyDescent="0.3">
      <c r="B46692" s="1">
        <v>400161</v>
      </c>
      <c r="C46692"/>
      <c r="D46692" s="1" t="s">
        <v>130299</v>
      </c>
      <c r="E46692" s="12">
        <v>400161</v>
      </c>
      <c r="F46692" s="1" t="s">
        <v>130300</v>
      </c>
      <c r="G46692" s="1" t="s">
        <v>130301</v>
      </c>
      <c r="H46692" s="1">
        <v>5784010</v>
      </c>
      <c r="I46692" s="1" t="s">
        <v>922</v>
      </c>
      <c r="J46692" s="1" t="s">
        <v>51</v>
      </c>
      <c r="K46692" s="1" t="s">
        <v>19</v>
      </c>
      <c r="L46692" s="1">
        <v>-23.602018999999999</v>
      </c>
      <c r="M46692" s="1">
        <v>-46.587795999999997</v>
      </c>
      <c r="N46692" s="1" t="s">
        <v>20</v>
      </c>
      <c r="O46692" s="1" t="s">
        <v>52</v>
      </c>
      <c r="P46692" s="1">
        <f t="shared" si="729"/>
        <v>400161</v>
      </c>
    </row>
    <row r="46693" spans="2:16" ht="10.55" customHeight="1" x14ac:dyDescent="0.3">
      <c r="B46693" s="1">
        <v>400162</v>
      </c>
      <c r="C46693"/>
      <c r="D46693" s="1" t="s">
        <v>130302</v>
      </c>
      <c r="E46693" s="12">
        <v>400162</v>
      </c>
      <c r="F46693" s="1" t="s">
        <v>130303</v>
      </c>
      <c r="G46693" s="1" t="s">
        <v>130304</v>
      </c>
      <c r="H46693" s="1">
        <v>5834040</v>
      </c>
      <c r="I46693" s="1" t="s">
        <v>922</v>
      </c>
      <c r="J46693" s="1" t="s">
        <v>51</v>
      </c>
      <c r="K46693" s="1" t="s">
        <v>19</v>
      </c>
      <c r="L46693" s="1">
        <v>-23.602018999999999</v>
      </c>
      <c r="M46693" s="1">
        <v>-46.587795999999997</v>
      </c>
      <c r="N46693" s="1" t="s">
        <v>20</v>
      </c>
      <c r="O46693" s="1" t="s">
        <v>52</v>
      </c>
      <c r="P46693" s="1">
        <f t="shared" si="729"/>
        <v>400162</v>
      </c>
    </row>
    <row r="46694" spans="2:16" ht="10.55" customHeight="1" x14ac:dyDescent="0.3">
      <c r="B46694" s="1">
        <v>400163</v>
      </c>
      <c r="C46694"/>
      <c r="D46694" s="1" t="s">
        <v>130305</v>
      </c>
      <c r="E46694" s="12">
        <v>400163</v>
      </c>
      <c r="F46694" s="1" t="s">
        <v>130306</v>
      </c>
      <c r="G46694" s="1" t="s">
        <v>130307</v>
      </c>
      <c r="H46694" s="1">
        <v>5894430</v>
      </c>
      <c r="I46694" s="1" t="s">
        <v>922</v>
      </c>
      <c r="J46694" s="1" t="s">
        <v>51</v>
      </c>
      <c r="K46694" s="1" t="s">
        <v>19</v>
      </c>
      <c r="L46694" s="1">
        <v>-23.602018999999999</v>
      </c>
      <c r="M46694" s="1">
        <v>-46.587795999999997</v>
      </c>
      <c r="N46694" s="1" t="s">
        <v>20</v>
      </c>
      <c r="O46694" s="1" t="s">
        <v>52</v>
      </c>
      <c r="P46694" s="1">
        <f t="shared" si="729"/>
        <v>400163</v>
      </c>
    </row>
    <row r="46695" spans="2:16" ht="10.55" customHeight="1" x14ac:dyDescent="0.3">
      <c r="B46695" s="1">
        <v>400165</v>
      </c>
      <c r="C46695"/>
      <c r="D46695" s="1" t="s">
        <v>130308</v>
      </c>
      <c r="E46695" s="12">
        <v>400165</v>
      </c>
      <c r="F46695" s="1" t="s">
        <v>130309</v>
      </c>
      <c r="G46695" s="1" t="s">
        <v>130310</v>
      </c>
      <c r="H46695" s="1">
        <v>5843000</v>
      </c>
      <c r="I46695" s="1" t="s">
        <v>922</v>
      </c>
      <c r="J46695" s="1" t="s">
        <v>51</v>
      </c>
      <c r="K46695" s="1" t="s">
        <v>19</v>
      </c>
      <c r="L46695" s="1">
        <v>-23.602018999999999</v>
      </c>
      <c r="M46695" s="1">
        <v>-46.587795999999997</v>
      </c>
      <c r="N46695" s="1" t="s">
        <v>20</v>
      </c>
      <c r="O46695" s="1" t="s">
        <v>52</v>
      </c>
      <c r="P46695" s="1">
        <f t="shared" si="729"/>
        <v>400165</v>
      </c>
    </row>
    <row r="46696" spans="2:16" ht="10.55" customHeight="1" x14ac:dyDescent="0.3">
      <c r="B46696" s="1">
        <v>400166</v>
      </c>
      <c r="C46696"/>
      <c r="D46696" s="1" t="s">
        <v>130311</v>
      </c>
      <c r="E46696" s="12">
        <v>400166</v>
      </c>
      <c r="F46696" s="1" t="s">
        <v>130312</v>
      </c>
      <c r="G46696" s="1" t="s">
        <v>130313</v>
      </c>
      <c r="H46696" s="1">
        <v>4942040</v>
      </c>
      <c r="I46696" s="1" t="s">
        <v>922</v>
      </c>
      <c r="J46696" s="1" t="s">
        <v>51</v>
      </c>
      <c r="K46696" s="1" t="s">
        <v>19</v>
      </c>
      <c r="L46696" s="1">
        <v>-23.602018999999999</v>
      </c>
      <c r="M46696" s="1">
        <v>-46.587795999999997</v>
      </c>
      <c r="N46696" s="1" t="s">
        <v>20</v>
      </c>
      <c r="O46696" s="1" t="s">
        <v>52</v>
      </c>
      <c r="P46696" s="1">
        <f t="shared" si="729"/>
        <v>400166</v>
      </c>
    </row>
    <row r="46697" spans="2:16" ht="10.55" customHeight="1" x14ac:dyDescent="0.3">
      <c r="B46697" s="1">
        <v>400167</v>
      </c>
      <c r="C46697"/>
      <c r="D46697" s="1" t="s">
        <v>130314</v>
      </c>
      <c r="E46697" s="12">
        <v>400167</v>
      </c>
      <c r="F46697" s="1" t="s">
        <v>130314</v>
      </c>
      <c r="G46697" s="1" t="s">
        <v>130315</v>
      </c>
      <c r="H46697" s="1">
        <v>4945130</v>
      </c>
      <c r="I46697" s="1" t="s">
        <v>922</v>
      </c>
      <c r="J46697" s="1" t="s">
        <v>51</v>
      </c>
      <c r="K46697" s="1" t="s">
        <v>19</v>
      </c>
      <c r="L46697" s="1">
        <v>-23.602018999999999</v>
      </c>
      <c r="M46697" s="1">
        <v>-46.587795999999997</v>
      </c>
      <c r="N46697" s="1" t="s">
        <v>20</v>
      </c>
      <c r="O46697" s="1" t="s">
        <v>52</v>
      </c>
      <c r="P46697" s="1">
        <f t="shared" si="729"/>
        <v>400167</v>
      </c>
    </row>
    <row r="46698" spans="2:16" ht="10.55" customHeight="1" x14ac:dyDescent="0.3">
      <c r="B46698" s="1">
        <v>400169</v>
      </c>
      <c r="C46698"/>
      <c r="D46698" s="1" t="s">
        <v>130316</v>
      </c>
      <c r="E46698" s="12">
        <v>400169</v>
      </c>
      <c r="F46698" s="1" t="s">
        <v>130317</v>
      </c>
      <c r="G46698" s="1" t="s">
        <v>130318</v>
      </c>
      <c r="H46698" s="1">
        <v>5840060</v>
      </c>
      <c r="I46698" s="1" t="s">
        <v>922</v>
      </c>
      <c r="J46698" s="1" t="s">
        <v>51</v>
      </c>
      <c r="K46698" s="1" t="s">
        <v>19</v>
      </c>
      <c r="L46698" s="1">
        <v>-23.602018999999999</v>
      </c>
      <c r="M46698" s="1">
        <v>-46.587795999999997</v>
      </c>
      <c r="N46698" s="1" t="s">
        <v>20</v>
      </c>
      <c r="O46698" s="1" t="s">
        <v>52</v>
      </c>
      <c r="P46698" s="1">
        <f t="shared" si="729"/>
        <v>400169</v>
      </c>
    </row>
    <row r="46699" spans="2:16" ht="10.55" customHeight="1" x14ac:dyDescent="0.3">
      <c r="B46699" s="1">
        <v>400172</v>
      </c>
      <c r="C46699"/>
      <c r="D46699" s="1" t="s">
        <v>130319</v>
      </c>
      <c r="E46699" s="12">
        <v>400172</v>
      </c>
      <c r="F46699" s="1" t="s">
        <v>130320</v>
      </c>
      <c r="G46699" s="1" t="s">
        <v>130321</v>
      </c>
      <c r="H46699" s="1">
        <v>4932430</v>
      </c>
      <c r="I46699" s="1" t="s">
        <v>922</v>
      </c>
      <c r="J46699" s="1" t="s">
        <v>51</v>
      </c>
      <c r="K46699" s="1" t="s">
        <v>19</v>
      </c>
      <c r="L46699" s="1">
        <v>-23.602018999999999</v>
      </c>
      <c r="M46699" s="1">
        <v>-46.587795999999997</v>
      </c>
      <c r="N46699" s="1" t="s">
        <v>20</v>
      </c>
      <c r="O46699" s="1" t="s">
        <v>52</v>
      </c>
      <c r="P46699" s="1">
        <f t="shared" si="729"/>
        <v>400172</v>
      </c>
    </row>
    <row r="46700" spans="2:16" ht="10.55" customHeight="1" x14ac:dyDescent="0.3">
      <c r="B46700" s="1">
        <v>400177</v>
      </c>
      <c r="C46700"/>
      <c r="D46700" s="1" t="s">
        <v>130322</v>
      </c>
      <c r="E46700" s="12">
        <v>400177</v>
      </c>
      <c r="F46700" s="1" t="s">
        <v>130322</v>
      </c>
      <c r="G46700" s="1" t="s">
        <v>130323</v>
      </c>
      <c r="H46700" s="1">
        <v>4949120</v>
      </c>
      <c r="I46700" s="1" t="s">
        <v>922</v>
      </c>
      <c r="J46700" s="1" t="s">
        <v>51</v>
      </c>
      <c r="K46700" s="1" t="s">
        <v>19</v>
      </c>
      <c r="L46700" s="1">
        <v>-23.602018999999999</v>
      </c>
      <c r="M46700" s="1">
        <v>-46.587795999999997</v>
      </c>
      <c r="N46700" s="1" t="s">
        <v>20</v>
      </c>
      <c r="O46700" s="1" t="s">
        <v>52</v>
      </c>
      <c r="P46700" s="1">
        <f t="shared" si="729"/>
        <v>400177</v>
      </c>
    </row>
    <row r="46701" spans="2:16" ht="10.55" customHeight="1" x14ac:dyDescent="0.3">
      <c r="B46701" s="1">
        <v>400178</v>
      </c>
      <c r="C46701"/>
      <c r="D46701" s="1" t="s">
        <v>130324</v>
      </c>
      <c r="E46701" s="12">
        <v>400178</v>
      </c>
      <c r="F46701" s="1" t="s">
        <v>130325</v>
      </c>
      <c r="G46701" s="1" t="s">
        <v>130326</v>
      </c>
      <c r="H46701" s="1">
        <v>4311000</v>
      </c>
      <c r="I46701" s="1" t="s">
        <v>922</v>
      </c>
      <c r="J46701" s="1" t="s">
        <v>51</v>
      </c>
      <c r="K46701" s="1" t="s">
        <v>19</v>
      </c>
      <c r="L46701" s="1">
        <v>-23.602018999999999</v>
      </c>
      <c r="M46701" s="1">
        <v>-46.587795999999997</v>
      </c>
      <c r="N46701" s="1" t="s">
        <v>20</v>
      </c>
      <c r="O46701" s="1" t="s">
        <v>52</v>
      </c>
      <c r="P46701" s="1">
        <f t="shared" si="729"/>
        <v>400178</v>
      </c>
    </row>
    <row r="46702" spans="2:16" ht="10.55" customHeight="1" x14ac:dyDescent="0.3">
      <c r="B46702" s="1">
        <v>400179</v>
      </c>
      <c r="C46702"/>
      <c r="D46702" s="1" t="s">
        <v>130327</v>
      </c>
      <c r="E46702" s="12">
        <v>400179</v>
      </c>
      <c r="F46702" s="1" t="s">
        <v>130328</v>
      </c>
      <c r="G46702" s="1" t="s">
        <v>130329</v>
      </c>
      <c r="H46702" s="1">
        <v>4292050</v>
      </c>
      <c r="I46702" s="1" t="s">
        <v>922</v>
      </c>
      <c r="J46702" s="1" t="s">
        <v>51</v>
      </c>
      <c r="K46702" s="1" t="s">
        <v>19</v>
      </c>
      <c r="L46702" s="1">
        <v>-23.602018999999999</v>
      </c>
      <c r="M46702" s="1">
        <v>-46.587795999999997</v>
      </c>
      <c r="N46702" s="1" t="s">
        <v>20</v>
      </c>
      <c r="O46702" s="1" t="s">
        <v>52</v>
      </c>
      <c r="P46702" s="1">
        <f t="shared" si="729"/>
        <v>400179</v>
      </c>
    </row>
    <row r="46703" spans="2:16" ht="10.55" customHeight="1" x14ac:dyDescent="0.3">
      <c r="B46703" s="1">
        <v>400180</v>
      </c>
      <c r="C46703"/>
      <c r="D46703" s="1" t="s">
        <v>130330</v>
      </c>
      <c r="E46703" s="12">
        <v>400180</v>
      </c>
      <c r="F46703" s="1" t="s">
        <v>130330</v>
      </c>
      <c r="G46703" s="1" t="s">
        <v>130331</v>
      </c>
      <c r="H46703" s="1">
        <v>4120050</v>
      </c>
      <c r="I46703" s="1" t="s">
        <v>922</v>
      </c>
      <c r="J46703" s="1" t="s">
        <v>51</v>
      </c>
      <c r="K46703" s="1" t="s">
        <v>19</v>
      </c>
      <c r="L46703" s="1">
        <v>-23.602018999999999</v>
      </c>
      <c r="M46703" s="1">
        <v>-46.587795999999997</v>
      </c>
      <c r="N46703" s="1" t="s">
        <v>20</v>
      </c>
      <c r="O46703" s="1" t="s">
        <v>52</v>
      </c>
      <c r="P46703" s="1">
        <f t="shared" si="729"/>
        <v>400180</v>
      </c>
    </row>
    <row r="46704" spans="2:16" ht="10.55" customHeight="1" x14ac:dyDescent="0.3">
      <c r="B46704" s="1">
        <v>400182</v>
      </c>
      <c r="C46704"/>
      <c r="D46704" s="1" t="s">
        <v>130332</v>
      </c>
      <c r="E46704" s="12">
        <v>400182</v>
      </c>
      <c r="F46704" s="1" t="s">
        <v>130333</v>
      </c>
      <c r="G46704" s="1" t="s">
        <v>130334</v>
      </c>
      <c r="H46704" s="1">
        <v>4136000</v>
      </c>
      <c r="I46704" s="1" t="s">
        <v>922</v>
      </c>
      <c r="J46704" s="1" t="s">
        <v>51</v>
      </c>
      <c r="K46704" s="1" t="s">
        <v>19</v>
      </c>
      <c r="L46704" s="1">
        <v>-23.602018999999999</v>
      </c>
      <c r="M46704" s="1">
        <v>-46.587795999999997</v>
      </c>
      <c r="N46704" s="1" t="s">
        <v>20</v>
      </c>
      <c r="O46704" s="1" t="s">
        <v>52</v>
      </c>
      <c r="P46704" s="1">
        <f t="shared" si="729"/>
        <v>400182</v>
      </c>
    </row>
    <row r="46705" spans="2:16" ht="10.55" customHeight="1" x14ac:dyDescent="0.3">
      <c r="B46705" s="1">
        <v>400185</v>
      </c>
      <c r="C46705"/>
      <c r="D46705" s="1" t="s">
        <v>130335</v>
      </c>
      <c r="E46705" s="12">
        <v>400185</v>
      </c>
      <c r="F46705" s="1" t="s">
        <v>130336</v>
      </c>
      <c r="G46705" s="1" t="s">
        <v>130337</v>
      </c>
      <c r="H46705" s="1">
        <v>4206000</v>
      </c>
      <c r="I46705" s="1" t="s">
        <v>922</v>
      </c>
      <c r="J46705" s="1" t="s">
        <v>51</v>
      </c>
      <c r="K46705" s="1" t="s">
        <v>19</v>
      </c>
      <c r="L46705" s="1">
        <v>-23.602018999999999</v>
      </c>
      <c r="M46705" s="1">
        <v>-46.587795999999997</v>
      </c>
      <c r="N46705" s="1" t="s">
        <v>20</v>
      </c>
      <c r="O46705" s="1" t="s">
        <v>52</v>
      </c>
      <c r="P46705" s="1">
        <f t="shared" si="729"/>
        <v>400185</v>
      </c>
    </row>
    <row r="46706" spans="2:16" ht="10.55" customHeight="1" x14ac:dyDescent="0.3">
      <c r="B46706" s="1">
        <v>400187</v>
      </c>
      <c r="C46706"/>
      <c r="D46706" s="1" t="s">
        <v>130338</v>
      </c>
      <c r="E46706" s="12">
        <v>400187</v>
      </c>
      <c r="F46706" s="1" t="s">
        <v>130339</v>
      </c>
      <c r="G46706" s="1" t="s">
        <v>130340</v>
      </c>
      <c r="H46706" s="1">
        <v>4255140</v>
      </c>
      <c r="I46706" s="1" t="s">
        <v>922</v>
      </c>
      <c r="J46706" s="1" t="s">
        <v>51</v>
      </c>
      <c r="K46706" s="1" t="s">
        <v>19</v>
      </c>
      <c r="L46706" s="1">
        <v>-23.602018999999999</v>
      </c>
      <c r="M46706" s="1">
        <v>-46.587795999999997</v>
      </c>
      <c r="N46706" s="1" t="s">
        <v>20</v>
      </c>
      <c r="O46706" s="1" t="s">
        <v>52</v>
      </c>
      <c r="P46706" s="1">
        <f t="shared" si="729"/>
        <v>400187</v>
      </c>
    </row>
    <row r="46707" spans="2:16" ht="10.55" customHeight="1" x14ac:dyDescent="0.3">
      <c r="B46707" s="1">
        <v>400188</v>
      </c>
      <c r="C46707"/>
      <c r="D46707" s="1" t="s">
        <v>130341</v>
      </c>
      <c r="E46707" s="12">
        <v>400188</v>
      </c>
      <c r="F46707" s="1" t="s">
        <v>130342</v>
      </c>
      <c r="G46707" s="1" t="s">
        <v>130343</v>
      </c>
      <c r="H46707" s="1">
        <v>8340020</v>
      </c>
      <c r="I46707" s="1" t="s">
        <v>922</v>
      </c>
      <c r="J46707" s="1" t="s">
        <v>51</v>
      </c>
      <c r="K46707" s="1" t="s">
        <v>19</v>
      </c>
      <c r="L46707" s="1">
        <v>-23.602018999999999</v>
      </c>
      <c r="M46707" s="1">
        <v>-46.587795999999997</v>
      </c>
      <c r="N46707" s="1" t="s">
        <v>20</v>
      </c>
      <c r="O46707" s="1" t="s">
        <v>52</v>
      </c>
      <c r="P46707" s="1">
        <f t="shared" si="729"/>
        <v>400188</v>
      </c>
    </row>
    <row r="46708" spans="2:16" ht="10.55" customHeight="1" x14ac:dyDescent="0.3">
      <c r="B46708" s="1">
        <v>400190</v>
      </c>
      <c r="C46708"/>
      <c r="D46708" s="1" t="s">
        <v>130344</v>
      </c>
      <c r="E46708" s="12">
        <v>400190</v>
      </c>
      <c r="F46708" s="1" t="s">
        <v>130345</v>
      </c>
      <c r="G46708" s="1" t="s">
        <v>130346</v>
      </c>
      <c r="H46708" s="1">
        <v>3976020</v>
      </c>
      <c r="I46708" s="1" t="s">
        <v>922</v>
      </c>
      <c r="J46708" s="1" t="s">
        <v>51</v>
      </c>
      <c r="K46708" s="1" t="s">
        <v>19</v>
      </c>
      <c r="L46708" s="1">
        <v>-23.602018999999999</v>
      </c>
      <c r="M46708" s="1">
        <v>-46.587795999999997</v>
      </c>
      <c r="N46708" s="1" t="s">
        <v>20</v>
      </c>
      <c r="O46708" s="1" t="s">
        <v>52</v>
      </c>
      <c r="P46708" s="1">
        <f t="shared" si="729"/>
        <v>400190</v>
      </c>
    </row>
    <row r="46709" spans="2:16" ht="10.55" customHeight="1" x14ac:dyDescent="0.3">
      <c r="B46709" s="1">
        <v>400192</v>
      </c>
      <c r="C46709"/>
      <c r="D46709" s="1" t="s">
        <v>130347</v>
      </c>
      <c r="E46709" s="12">
        <v>400192</v>
      </c>
      <c r="F46709" s="1" t="s">
        <v>130348</v>
      </c>
      <c r="G46709" s="1" t="s">
        <v>130349</v>
      </c>
      <c r="H46709" s="1">
        <v>8230010</v>
      </c>
      <c r="I46709" s="1" t="s">
        <v>922</v>
      </c>
      <c r="J46709" s="1" t="s">
        <v>51</v>
      </c>
      <c r="K46709" s="1" t="s">
        <v>19</v>
      </c>
      <c r="L46709" s="1">
        <v>-23.602018999999999</v>
      </c>
      <c r="M46709" s="1">
        <v>-46.587795999999997</v>
      </c>
      <c r="N46709" s="1" t="s">
        <v>20</v>
      </c>
      <c r="O46709" s="1" t="s">
        <v>52</v>
      </c>
      <c r="P46709" s="1">
        <f t="shared" si="729"/>
        <v>400192</v>
      </c>
    </row>
    <row r="46710" spans="2:16" ht="10.55" customHeight="1" x14ac:dyDescent="0.3">
      <c r="B46710" s="1">
        <v>400194</v>
      </c>
      <c r="C46710"/>
      <c r="D46710" s="1" t="s">
        <v>130350</v>
      </c>
      <c r="E46710" s="12">
        <v>400194</v>
      </c>
      <c r="F46710" s="1" t="s">
        <v>130351</v>
      </c>
      <c r="G46710" s="1" t="s">
        <v>130352</v>
      </c>
      <c r="H46710" s="1">
        <v>8380600</v>
      </c>
      <c r="I46710" s="1" t="s">
        <v>922</v>
      </c>
      <c r="J46710" s="1" t="s">
        <v>51</v>
      </c>
      <c r="K46710" s="1" t="s">
        <v>19</v>
      </c>
      <c r="L46710" s="1">
        <v>-23.602018999999999</v>
      </c>
      <c r="M46710" s="1">
        <v>-46.587795999999997</v>
      </c>
      <c r="N46710" s="1" t="s">
        <v>20</v>
      </c>
      <c r="O46710" s="1" t="s">
        <v>52</v>
      </c>
      <c r="P46710" s="1">
        <f t="shared" si="729"/>
        <v>400194</v>
      </c>
    </row>
    <row r="46711" spans="2:16" ht="10.55" customHeight="1" x14ac:dyDescent="0.3">
      <c r="B46711" s="1">
        <v>400195</v>
      </c>
      <c r="C46711"/>
      <c r="D46711" s="1" t="s">
        <v>130353</v>
      </c>
      <c r="E46711" s="12">
        <v>400195</v>
      </c>
      <c r="F46711" s="1" t="s">
        <v>130354</v>
      </c>
      <c r="G46711" s="1" t="s">
        <v>130355</v>
      </c>
      <c r="H46711" s="1">
        <v>8290370</v>
      </c>
      <c r="I46711" s="1" t="s">
        <v>922</v>
      </c>
      <c r="J46711" s="1" t="s">
        <v>51</v>
      </c>
      <c r="K46711" s="1" t="s">
        <v>19</v>
      </c>
      <c r="L46711" s="1">
        <v>-23.602018999999999</v>
      </c>
      <c r="M46711" s="1">
        <v>-46.587795999999997</v>
      </c>
      <c r="N46711" s="1" t="s">
        <v>20</v>
      </c>
      <c r="O46711" s="1" t="s">
        <v>52</v>
      </c>
      <c r="P46711" s="1">
        <f t="shared" si="729"/>
        <v>400195</v>
      </c>
    </row>
    <row r="46712" spans="2:16" ht="10.55" customHeight="1" x14ac:dyDescent="0.3">
      <c r="B46712" s="1">
        <v>400197</v>
      </c>
      <c r="C46712"/>
      <c r="D46712" s="1" t="s">
        <v>40343</v>
      </c>
      <c r="E46712" s="12">
        <v>400197</v>
      </c>
      <c r="F46712" s="1" t="s">
        <v>130356</v>
      </c>
      <c r="G46712" s="1" t="s">
        <v>130357</v>
      </c>
      <c r="H46712" s="1">
        <v>8253050</v>
      </c>
      <c r="I46712" s="1" t="s">
        <v>922</v>
      </c>
      <c r="J46712" s="1" t="s">
        <v>51</v>
      </c>
      <c r="K46712" s="1" t="s">
        <v>19</v>
      </c>
      <c r="L46712" s="1">
        <v>-23.602018999999999</v>
      </c>
      <c r="M46712" s="1">
        <v>-46.587795999999997</v>
      </c>
      <c r="N46712" s="1" t="s">
        <v>20</v>
      </c>
      <c r="O46712" s="1" t="s">
        <v>52</v>
      </c>
      <c r="P46712" s="1">
        <f t="shared" si="729"/>
        <v>400197</v>
      </c>
    </row>
    <row r="46713" spans="2:16" ht="10.55" customHeight="1" x14ac:dyDescent="0.3">
      <c r="B46713" s="1">
        <v>400198</v>
      </c>
      <c r="C46713"/>
      <c r="D46713" s="1" t="s">
        <v>130358</v>
      </c>
      <c r="E46713" s="12">
        <v>400198</v>
      </c>
      <c r="F46713" s="1" t="s">
        <v>130359</v>
      </c>
      <c r="G46713" s="1" t="s">
        <v>130360</v>
      </c>
      <c r="H46713" s="1">
        <v>8331440</v>
      </c>
      <c r="I46713" s="1" t="s">
        <v>922</v>
      </c>
      <c r="J46713" s="1" t="s">
        <v>51</v>
      </c>
      <c r="K46713" s="1" t="s">
        <v>19</v>
      </c>
      <c r="L46713" s="1">
        <v>-23.602018999999999</v>
      </c>
      <c r="M46713" s="1">
        <v>-46.587795999999997</v>
      </c>
      <c r="N46713" s="1" t="s">
        <v>20</v>
      </c>
      <c r="O46713" s="1" t="s">
        <v>52</v>
      </c>
      <c r="P46713" s="1">
        <f t="shared" si="729"/>
        <v>400198</v>
      </c>
    </row>
    <row r="46714" spans="2:16" ht="10.55" customHeight="1" x14ac:dyDescent="0.3">
      <c r="B46714" s="1">
        <v>400200</v>
      </c>
      <c r="C46714"/>
      <c r="D46714" s="1" t="s">
        <v>130361</v>
      </c>
      <c r="E46714" s="12">
        <v>400200</v>
      </c>
      <c r="F46714" s="1" t="s">
        <v>130362</v>
      </c>
      <c r="G46714" s="1" t="s">
        <v>130363</v>
      </c>
      <c r="H46714" s="1">
        <v>3951090</v>
      </c>
      <c r="I46714" s="1" t="s">
        <v>922</v>
      </c>
      <c r="J46714" s="1" t="s">
        <v>51</v>
      </c>
      <c r="K46714" s="1" t="s">
        <v>19</v>
      </c>
      <c r="L46714" s="1">
        <v>-23.602018999999999</v>
      </c>
      <c r="M46714" s="1">
        <v>-46.587795999999997</v>
      </c>
      <c r="N46714" s="1" t="s">
        <v>20</v>
      </c>
      <c r="O46714" s="1" t="s">
        <v>52</v>
      </c>
      <c r="P46714" s="1">
        <f t="shared" si="729"/>
        <v>400200</v>
      </c>
    </row>
    <row r="46715" spans="2:16" ht="10.55" customHeight="1" x14ac:dyDescent="0.3">
      <c r="B46715" s="1">
        <v>400201</v>
      </c>
      <c r="C46715"/>
      <c r="D46715" s="1" t="s">
        <v>130364</v>
      </c>
      <c r="E46715" s="12">
        <v>400201</v>
      </c>
      <c r="F46715" s="1" t="s">
        <v>130365</v>
      </c>
      <c r="G46715" s="1" t="s">
        <v>130366</v>
      </c>
      <c r="H46715" s="1">
        <v>8375000</v>
      </c>
      <c r="I46715" s="1" t="s">
        <v>922</v>
      </c>
      <c r="J46715" s="1" t="s">
        <v>51</v>
      </c>
      <c r="K46715" s="1" t="s">
        <v>19</v>
      </c>
      <c r="L46715" s="1">
        <v>-23.602018999999999</v>
      </c>
      <c r="M46715" s="1">
        <v>-46.587795999999997</v>
      </c>
      <c r="N46715" s="1" t="s">
        <v>20</v>
      </c>
      <c r="O46715" s="1" t="s">
        <v>52</v>
      </c>
      <c r="P46715" s="1">
        <f t="shared" si="729"/>
        <v>400201</v>
      </c>
    </row>
    <row r="46716" spans="2:16" ht="10.55" customHeight="1" x14ac:dyDescent="0.3">
      <c r="B46716" s="1">
        <v>400202</v>
      </c>
      <c r="C46716"/>
      <c r="D46716" s="1" t="s">
        <v>130367</v>
      </c>
      <c r="E46716" s="12">
        <v>400202</v>
      </c>
      <c r="F46716" s="1" t="s">
        <v>130368</v>
      </c>
      <c r="G46716" s="1" t="s">
        <v>130369</v>
      </c>
      <c r="H46716" s="1">
        <v>8215290</v>
      </c>
      <c r="I46716" s="1" t="s">
        <v>922</v>
      </c>
      <c r="J46716" s="1" t="s">
        <v>51</v>
      </c>
      <c r="K46716" s="1" t="s">
        <v>19</v>
      </c>
      <c r="L46716" s="1">
        <v>-23.602018999999999</v>
      </c>
      <c r="M46716" s="1">
        <v>-46.587795999999997</v>
      </c>
      <c r="N46716" s="1" t="s">
        <v>20</v>
      </c>
      <c r="O46716" s="1" t="s">
        <v>52</v>
      </c>
      <c r="P46716" s="1">
        <f t="shared" si="729"/>
        <v>400202</v>
      </c>
    </row>
    <row r="46717" spans="2:16" ht="10.55" customHeight="1" x14ac:dyDescent="0.3">
      <c r="B46717" s="1">
        <v>400205</v>
      </c>
      <c r="C46717"/>
      <c r="D46717" s="1" t="s">
        <v>130370</v>
      </c>
      <c r="E46717" s="12">
        <v>400205</v>
      </c>
      <c r="F46717" s="1" t="s">
        <v>130370</v>
      </c>
      <c r="G46717" s="1" t="s">
        <v>130371</v>
      </c>
      <c r="H46717" s="1">
        <v>8250160</v>
      </c>
      <c r="I46717" s="1" t="s">
        <v>922</v>
      </c>
      <c r="J46717" s="1" t="s">
        <v>51</v>
      </c>
      <c r="K46717" s="1" t="s">
        <v>19</v>
      </c>
      <c r="L46717" s="1">
        <v>-23.602018999999999</v>
      </c>
      <c r="M46717" s="1">
        <v>-46.587795999999997</v>
      </c>
      <c r="N46717" s="1" t="s">
        <v>20</v>
      </c>
      <c r="O46717" s="1" t="s">
        <v>52</v>
      </c>
      <c r="P46717" s="1">
        <f t="shared" si="729"/>
        <v>400205</v>
      </c>
    </row>
    <row r="46718" spans="2:16" ht="10.55" customHeight="1" x14ac:dyDescent="0.3">
      <c r="B46718" s="1">
        <v>400207</v>
      </c>
      <c r="C46718"/>
      <c r="D46718" s="1" t="s">
        <v>130372</v>
      </c>
      <c r="E46718" s="12">
        <v>400207</v>
      </c>
      <c r="F46718" s="1" t="s">
        <v>130373</v>
      </c>
      <c r="G46718" s="1" t="s">
        <v>130374</v>
      </c>
      <c r="H46718" s="1">
        <v>8380000</v>
      </c>
      <c r="I46718" s="1" t="s">
        <v>922</v>
      </c>
      <c r="J46718" s="1" t="s">
        <v>51</v>
      </c>
      <c r="K46718" s="1" t="s">
        <v>19</v>
      </c>
      <c r="L46718" s="1">
        <v>-23.602018999999999</v>
      </c>
      <c r="M46718" s="1">
        <v>-46.587795999999997</v>
      </c>
      <c r="N46718" s="1" t="s">
        <v>20</v>
      </c>
      <c r="O46718" s="1" t="s">
        <v>52</v>
      </c>
      <c r="P46718" s="1">
        <f t="shared" si="729"/>
        <v>400207</v>
      </c>
    </row>
    <row r="46719" spans="2:16" ht="10.55" customHeight="1" x14ac:dyDescent="0.3">
      <c r="B46719" s="1">
        <v>400210</v>
      </c>
      <c r="C46719"/>
      <c r="D46719" s="1" t="s">
        <v>130375</v>
      </c>
      <c r="E46719" s="12">
        <v>400210</v>
      </c>
      <c r="F46719" s="1" t="s">
        <v>130376</v>
      </c>
      <c r="G46719" s="1" t="s">
        <v>130377</v>
      </c>
      <c r="H46719" s="1">
        <v>8341080</v>
      </c>
      <c r="I46719" s="1" t="s">
        <v>922</v>
      </c>
      <c r="J46719" s="1" t="s">
        <v>51</v>
      </c>
      <c r="K46719" s="1" t="s">
        <v>19</v>
      </c>
      <c r="L46719" s="1">
        <v>-23.602018999999999</v>
      </c>
      <c r="M46719" s="1">
        <v>-46.587795999999997</v>
      </c>
      <c r="N46719" s="1" t="s">
        <v>20</v>
      </c>
      <c r="O46719" s="1" t="s">
        <v>52</v>
      </c>
      <c r="P46719" s="1">
        <f t="shared" si="729"/>
        <v>400210</v>
      </c>
    </row>
    <row r="46720" spans="2:16" ht="10.55" customHeight="1" x14ac:dyDescent="0.3">
      <c r="B46720" s="1">
        <v>400213</v>
      </c>
      <c r="C46720"/>
      <c r="D46720" s="1" t="s">
        <v>130378</v>
      </c>
      <c r="E46720" s="12">
        <v>400213</v>
      </c>
      <c r="F46720" s="1" t="s">
        <v>130379</v>
      </c>
      <c r="G46720" s="1" t="s">
        <v>130380</v>
      </c>
      <c r="H46720" s="1">
        <v>8020140</v>
      </c>
      <c r="I46720" s="1" t="s">
        <v>922</v>
      </c>
      <c r="J46720" s="1" t="s">
        <v>51</v>
      </c>
      <c r="K46720" s="1" t="s">
        <v>19</v>
      </c>
      <c r="L46720" s="1">
        <v>-23.602018999999999</v>
      </c>
      <c r="M46720" s="1">
        <v>-46.587795999999997</v>
      </c>
      <c r="N46720" s="1" t="s">
        <v>20</v>
      </c>
      <c r="O46720" s="1" t="s">
        <v>52</v>
      </c>
      <c r="P46720" s="1">
        <f t="shared" si="729"/>
        <v>400213</v>
      </c>
    </row>
    <row r="46721" spans="2:16" ht="10.55" customHeight="1" x14ac:dyDescent="0.3">
      <c r="B46721" s="1">
        <v>400214</v>
      </c>
      <c r="C46721"/>
      <c r="D46721" s="1" t="s">
        <v>130381</v>
      </c>
      <c r="E46721" s="12">
        <v>400214</v>
      </c>
      <c r="F46721" s="1" t="s">
        <v>130382</v>
      </c>
      <c r="G46721" s="1" t="s">
        <v>130383</v>
      </c>
      <c r="H46721" s="1">
        <v>8223610</v>
      </c>
      <c r="I46721" s="1" t="s">
        <v>922</v>
      </c>
      <c r="J46721" s="1" t="s">
        <v>51</v>
      </c>
      <c r="K46721" s="1" t="s">
        <v>19</v>
      </c>
      <c r="L46721" s="1">
        <v>-23.602018999999999</v>
      </c>
      <c r="M46721" s="1">
        <v>-46.587795999999997</v>
      </c>
      <c r="N46721" s="1" t="s">
        <v>20</v>
      </c>
      <c r="O46721" s="1" t="s">
        <v>52</v>
      </c>
      <c r="P46721" s="1">
        <f t="shared" si="729"/>
        <v>400214</v>
      </c>
    </row>
    <row r="46722" spans="2:16" ht="10.55" customHeight="1" x14ac:dyDescent="0.3">
      <c r="B46722" s="1">
        <v>400216</v>
      </c>
      <c r="C46722"/>
      <c r="D46722" s="1" t="s">
        <v>130384</v>
      </c>
      <c r="E46722" s="12">
        <v>400216</v>
      </c>
      <c r="F46722" s="1" t="s">
        <v>130385</v>
      </c>
      <c r="G46722" s="1" t="s">
        <v>130386</v>
      </c>
      <c r="H46722" s="1">
        <v>8040130</v>
      </c>
      <c r="I46722" s="1" t="s">
        <v>922</v>
      </c>
      <c r="J46722" s="1" t="s">
        <v>51</v>
      </c>
      <c r="K46722" s="1" t="s">
        <v>19</v>
      </c>
      <c r="L46722" s="1">
        <v>-23.602018999999999</v>
      </c>
      <c r="M46722" s="1">
        <v>-46.587795999999997</v>
      </c>
      <c r="N46722" s="1" t="s">
        <v>20</v>
      </c>
      <c r="O46722" s="1" t="s">
        <v>52</v>
      </c>
      <c r="P46722" s="1">
        <f t="shared" ref="P46722:P46785" si="730">B46722</f>
        <v>400216</v>
      </c>
    </row>
    <row r="46723" spans="2:16" ht="10.55" customHeight="1" x14ac:dyDescent="0.3">
      <c r="B46723" s="1">
        <v>400218</v>
      </c>
      <c r="C46723"/>
      <c r="D46723" s="1" t="s">
        <v>130387</v>
      </c>
      <c r="E46723" s="12">
        <v>400218</v>
      </c>
      <c r="F46723" s="1" t="s">
        <v>130388</v>
      </c>
      <c r="G46723" s="1" t="s">
        <v>130389</v>
      </c>
      <c r="H46723" s="1">
        <v>8190470</v>
      </c>
      <c r="I46723" s="1" t="s">
        <v>922</v>
      </c>
      <c r="J46723" s="1" t="s">
        <v>51</v>
      </c>
      <c r="K46723" s="1" t="s">
        <v>19</v>
      </c>
      <c r="L46723" s="1">
        <v>-23.602018999999999</v>
      </c>
      <c r="M46723" s="1">
        <v>-46.587795999999997</v>
      </c>
      <c r="N46723" s="1" t="s">
        <v>20</v>
      </c>
      <c r="O46723" s="1" t="s">
        <v>52</v>
      </c>
      <c r="P46723" s="1">
        <f t="shared" si="730"/>
        <v>400218</v>
      </c>
    </row>
    <row r="46724" spans="2:16" ht="10.55" customHeight="1" x14ac:dyDescent="0.3">
      <c r="B46724" s="1">
        <v>400219</v>
      </c>
      <c r="C46724"/>
      <c r="D46724" s="1" t="s">
        <v>130390</v>
      </c>
      <c r="E46724" s="12">
        <v>400219</v>
      </c>
      <c r="F46724" s="1" t="s">
        <v>130391</v>
      </c>
      <c r="G46724" s="1" t="s">
        <v>130392</v>
      </c>
      <c r="H46724" s="1">
        <v>8161300</v>
      </c>
      <c r="I46724" s="1" t="s">
        <v>922</v>
      </c>
      <c r="J46724" s="1" t="s">
        <v>51</v>
      </c>
      <c r="K46724" s="1" t="s">
        <v>19</v>
      </c>
      <c r="L46724" s="1">
        <v>-23.602018999999999</v>
      </c>
      <c r="M46724" s="1">
        <v>-46.587795999999997</v>
      </c>
      <c r="N46724" s="1" t="s">
        <v>20</v>
      </c>
      <c r="O46724" s="1" t="s">
        <v>52</v>
      </c>
      <c r="P46724" s="1">
        <f t="shared" si="730"/>
        <v>400219</v>
      </c>
    </row>
    <row r="46725" spans="2:16" ht="10.55" customHeight="1" x14ac:dyDescent="0.3">
      <c r="B46725" s="1">
        <v>400221</v>
      </c>
      <c r="C46725"/>
      <c r="D46725" s="1" t="s">
        <v>130393</v>
      </c>
      <c r="E46725" s="12">
        <v>400221</v>
      </c>
      <c r="F46725" s="1" t="s">
        <v>130394</v>
      </c>
      <c r="G46725" s="1" t="s">
        <v>130395</v>
      </c>
      <c r="H46725" s="1">
        <v>8090000</v>
      </c>
      <c r="I46725" s="1" t="s">
        <v>922</v>
      </c>
      <c r="J46725" s="1" t="s">
        <v>51</v>
      </c>
      <c r="K46725" s="1" t="s">
        <v>19</v>
      </c>
      <c r="L46725" s="1">
        <v>-23.602018999999999</v>
      </c>
      <c r="M46725" s="1">
        <v>-46.587795999999997</v>
      </c>
      <c r="N46725" s="1" t="s">
        <v>20</v>
      </c>
      <c r="O46725" s="1" t="s">
        <v>52</v>
      </c>
      <c r="P46725" s="1">
        <f t="shared" si="730"/>
        <v>400221</v>
      </c>
    </row>
    <row r="46726" spans="2:16" ht="10.55" customHeight="1" x14ac:dyDescent="0.3">
      <c r="B46726" s="1">
        <v>400224</v>
      </c>
      <c r="C46726"/>
      <c r="D46726" s="1" t="s">
        <v>130396</v>
      </c>
      <c r="E46726" s="12">
        <v>400224</v>
      </c>
      <c r="F46726" s="1" t="s">
        <v>130397</v>
      </c>
      <c r="G46726" s="1" t="s">
        <v>130398</v>
      </c>
      <c r="H46726" s="1">
        <v>8111710</v>
      </c>
      <c r="I46726" s="1" t="s">
        <v>922</v>
      </c>
      <c r="J46726" s="1" t="s">
        <v>51</v>
      </c>
      <c r="K46726" s="1" t="s">
        <v>19</v>
      </c>
      <c r="L46726" s="1">
        <v>-23.602018999999999</v>
      </c>
      <c r="M46726" s="1">
        <v>-46.587795999999997</v>
      </c>
      <c r="N46726" s="1" t="s">
        <v>20</v>
      </c>
      <c r="O46726" s="1" t="s">
        <v>52</v>
      </c>
      <c r="P46726" s="1">
        <f t="shared" si="730"/>
        <v>400224</v>
      </c>
    </row>
    <row r="46727" spans="2:16" ht="10.55" customHeight="1" x14ac:dyDescent="0.3">
      <c r="B46727" s="1">
        <v>400225</v>
      </c>
      <c r="C46727"/>
      <c r="D46727" s="1" t="s">
        <v>130399</v>
      </c>
      <c r="E46727" s="12">
        <v>400225</v>
      </c>
      <c r="F46727" s="1" t="s">
        <v>130400</v>
      </c>
      <c r="G46727" s="1" t="s">
        <v>130401</v>
      </c>
      <c r="H46727" s="1">
        <v>8122210</v>
      </c>
      <c r="I46727" s="1" t="s">
        <v>922</v>
      </c>
      <c r="J46727" s="1" t="s">
        <v>51</v>
      </c>
      <c r="K46727" s="1" t="s">
        <v>19</v>
      </c>
      <c r="L46727" s="1">
        <v>-23.602018999999999</v>
      </c>
      <c r="M46727" s="1">
        <v>-46.587795999999997</v>
      </c>
      <c r="N46727" s="1" t="s">
        <v>20</v>
      </c>
      <c r="O46727" s="1" t="s">
        <v>52</v>
      </c>
      <c r="P46727" s="1">
        <f t="shared" si="730"/>
        <v>400225</v>
      </c>
    </row>
    <row r="46728" spans="2:16" ht="10.55" customHeight="1" x14ac:dyDescent="0.3">
      <c r="B46728" s="1">
        <v>400227</v>
      </c>
      <c r="C46728"/>
      <c r="D46728" s="1" t="s">
        <v>130402</v>
      </c>
      <c r="E46728" s="12">
        <v>400227</v>
      </c>
      <c r="F46728" s="1" t="s">
        <v>130403</v>
      </c>
      <c r="G46728" s="1" t="s">
        <v>130404</v>
      </c>
      <c r="H46728" s="1">
        <v>8141000</v>
      </c>
      <c r="I46728" s="1" t="s">
        <v>922</v>
      </c>
      <c r="J46728" s="1" t="s">
        <v>51</v>
      </c>
      <c r="K46728" s="1" t="s">
        <v>19</v>
      </c>
      <c r="L46728" s="1">
        <v>-23.602018999999999</v>
      </c>
      <c r="M46728" s="1">
        <v>-46.587795999999997</v>
      </c>
      <c r="N46728" s="1" t="s">
        <v>20</v>
      </c>
      <c r="O46728" s="1" t="s">
        <v>52</v>
      </c>
      <c r="P46728" s="1">
        <f t="shared" si="730"/>
        <v>400227</v>
      </c>
    </row>
    <row r="46729" spans="2:16" ht="10.55" customHeight="1" x14ac:dyDescent="0.3">
      <c r="B46729" s="1">
        <v>400228</v>
      </c>
      <c r="C46729"/>
      <c r="D46729" s="1" t="s">
        <v>130405</v>
      </c>
      <c r="E46729" s="12">
        <v>400228</v>
      </c>
      <c r="F46729" s="1" t="s">
        <v>130406</v>
      </c>
      <c r="G46729" s="1" t="s">
        <v>130407</v>
      </c>
      <c r="H46729" s="1">
        <v>8120190</v>
      </c>
      <c r="I46729" s="1" t="s">
        <v>922</v>
      </c>
      <c r="J46729" s="1" t="s">
        <v>51</v>
      </c>
      <c r="K46729" s="1" t="s">
        <v>19</v>
      </c>
      <c r="L46729" s="1">
        <v>-23.602018999999999</v>
      </c>
      <c r="M46729" s="1">
        <v>-46.587795999999997</v>
      </c>
      <c r="N46729" s="1" t="s">
        <v>20</v>
      </c>
      <c r="O46729" s="1" t="s">
        <v>52</v>
      </c>
      <c r="P46729" s="1">
        <f t="shared" si="730"/>
        <v>400228</v>
      </c>
    </row>
    <row r="46730" spans="2:16" ht="10.55" customHeight="1" x14ac:dyDescent="0.3">
      <c r="B46730" s="1">
        <v>400229</v>
      </c>
      <c r="C46730"/>
      <c r="D46730" s="1" t="s">
        <v>130408</v>
      </c>
      <c r="E46730" s="12">
        <v>400229</v>
      </c>
      <c r="F46730" s="1" t="s">
        <v>130409</v>
      </c>
      <c r="G46730" s="1" t="s">
        <v>130410</v>
      </c>
      <c r="H46730" s="1">
        <v>8081380</v>
      </c>
      <c r="I46730" s="1" t="s">
        <v>922</v>
      </c>
      <c r="J46730" s="1" t="s">
        <v>51</v>
      </c>
      <c r="K46730" s="1" t="s">
        <v>19</v>
      </c>
      <c r="L46730" s="1">
        <v>-23.602018999999999</v>
      </c>
      <c r="M46730" s="1">
        <v>-46.587795999999997</v>
      </c>
      <c r="N46730" s="1" t="s">
        <v>20</v>
      </c>
      <c r="O46730" s="1" t="s">
        <v>52</v>
      </c>
      <c r="P46730" s="1">
        <f t="shared" si="730"/>
        <v>400229</v>
      </c>
    </row>
    <row r="46731" spans="2:16" ht="10.55" customHeight="1" x14ac:dyDescent="0.3">
      <c r="B46731" s="1">
        <v>400231</v>
      </c>
      <c r="C46731"/>
      <c r="D46731" s="1" t="s">
        <v>130411</v>
      </c>
      <c r="E46731" s="12">
        <v>400231</v>
      </c>
      <c r="F46731" s="1" t="s">
        <v>130412</v>
      </c>
      <c r="G46731" s="1" t="s">
        <v>130413</v>
      </c>
      <c r="H46731" s="1">
        <v>8111430</v>
      </c>
      <c r="I46731" s="1" t="s">
        <v>922</v>
      </c>
      <c r="J46731" s="1" t="s">
        <v>51</v>
      </c>
      <c r="K46731" s="1" t="s">
        <v>19</v>
      </c>
      <c r="L46731" s="1">
        <v>-23.602018999999999</v>
      </c>
      <c r="M46731" s="1">
        <v>-46.587795999999997</v>
      </c>
      <c r="N46731" s="1" t="s">
        <v>20</v>
      </c>
      <c r="O46731" s="1" t="s">
        <v>52</v>
      </c>
      <c r="P46731" s="1">
        <f t="shared" si="730"/>
        <v>400231</v>
      </c>
    </row>
    <row r="46732" spans="2:16" ht="10.55" customHeight="1" x14ac:dyDescent="0.3">
      <c r="B46732" s="1">
        <v>400232</v>
      </c>
      <c r="C46732"/>
      <c r="D46732" s="1" t="s">
        <v>130414</v>
      </c>
      <c r="E46732" s="12">
        <v>400232</v>
      </c>
      <c r="F46732" s="1" t="s">
        <v>130415</v>
      </c>
      <c r="G46732" s="1" t="s">
        <v>130416</v>
      </c>
      <c r="H46732" s="1">
        <v>1228000</v>
      </c>
      <c r="I46732" s="1" t="s">
        <v>922</v>
      </c>
      <c r="J46732" s="1" t="s">
        <v>51</v>
      </c>
      <c r="K46732" s="1" t="s">
        <v>19</v>
      </c>
      <c r="L46732" s="1">
        <v>-23.602018999999999</v>
      </c>
      <c r="M46732" s="1">
        <v>-46.587795999999997</v>
      </c>
      <c r="N46732" s="1" t="s">
        <v>20</v>
      </c>
      <c r="O46732" s="1" t="s">
        <v>52</v>
      </c>
      <c r="P46732" s="1">
        <f t="shared" si="730"/>
        <v>400232</v>
      </c>
    </row>
    <row r="46733" spans="2:16" ht="10.55" customHeight="1" x14ac:dyDescent="0.3">
      <c r="B46733" s="1">
        <v>400233</v>
      </c>
      <c r="C46733"/>
      <c r="D46733" s="1" t="s">
        <v>130417</v>
      </c>
      <c r="E46733" s="12">
        <v>400233</v>
      </c>
      <c r="F46733" s="1" t="s">
        <v>130418</v>
      </c>
      <c r="G46733" s="1" t="s">
        <v>130419</v>
      </c>
      <c r="H46733" s="1">
        <v>3132060</v>
      </c>
      <c r="I46733" s="1" t="s">
        <v>922</v>
      </c>
      <c r="J46733" s="1" t="s">
        <v>51</v>
      </c>
      <c r="K46733" s="1" t="s">
        <v>19</v>
      </c>
      <c r="L46733" s="1">
        <v>-23.602018999999999</v>
      </c>
      <c r="M46733" s="1">
        <v>-46.587795999999997</v>
      </c>
      <c r="N46733" s="1" t="s">
        <v>20</v>
      </c>
      <c r="O46733" s="1" t="s">
        <v>52</v>
      </c>
      <c r="P46733" s="1">
        <f t="shared" si="730"/>
        <v>400233</v>
      </c>
    </row>
    <row r="46734" spans="2:16" ht="10.55" customHeight="1" x14ac:dyDescent="0.3">
      <c r="B46734" s="1">
        <v>400234</v>
      </c>
      <c r="C46734"/>
      <c r="D46734" s="1" t="s">
        <v>130420</v>
      </c>
      <c r="E46734" s="12">
        <v>400234</v>
      </c>
      <c r="F46734" s="1" t="s">
        <v>130421</v>
      </c>
      <c r="G46734" s="1" t="s">
        <v>130422</v>
      </c>
      <c r="H46734" s="1">
        <v>2269000</v>
      </c>
      <c r="I46734" s="1" t="s">
        <v>922</v>
      </c>
      <c r="J46734" s="1" t="s">
        <v>51</v>
      </c>
      <c r="K46734" s="1" t="s">
        <v>19</v>
      </c>
      <c r="L46734" s="1">
        <v>-23.602018999999999</v>
      </c>
      <c r="M46734" s="1">
        <v>-46.587795999999997</v>
      </c>
      <c r="N46734" s="1" t="s">
        <v>20</v>
      </c>
      <c r="O46734" s="1" t="s">
        <v>52</v>
      </c>
      <c r="P46734" s="1">
        <f t="shared" si="730"/>
        <v>400234</v>
      </c>
    </row>
    <row r="46735" spans="2:16" ht="10.55" customHeight="1" x14ac:dyDescent="0.3">
      <c r="B46735" s="1">
        <v>400235</v>
      </c>
      <c r="C46735"/>
      <c r="D46735" s="1" t="s">
        <v>130423</v>
      </c>
      <c r="E46735" s="12">
        <v>400235</v>
      </c>
      <c r="F46735" s="1" t="s">
        <v>130424</v>
      </c>
      <c r="G46735" s="1" t="s">
        <v>130425</v>
      </c>
      <c r="H46735" s="1">
        <v>2016010</v>
      </c>
      <c r="I46735" s="1" t="s">
        <v>922</v>
      </c>
      <c r="J46735" s="1" t="s">
        <v>51</v>
      </c>
      <c r="K46735" s="1" t="s">
        <v>19</v>
      </c>
      <c r="L46735" s="1">
        <v>-23.602018999999999</v>
      </c>
      <c r="M46735" s="1">
        <v>-46.587795999999997</v>
      </c>
      <c r="N46735" s="1" t="s">
        <v>20</v>
      </c>
      <c r="O46735" s="1" t="s">
        <v>52</v>
      </c>
      <c r="P46735" s="1">
        <f t="shared" si="730"/>
        <v>400235</v>
      </c>
    </row>
    <row r="46736" spans="2:16" ht="10.55" customHeight="1" x14ac:dyDescent="0.3">
      <c r="B46736" s="1">
        <v>400241</v>
      </c>
      <c r="C46736"/>
      <c r="D46736" s="1" t="s">
        <v>130426</v>
      </c>
      <c r="E46736" s="12">
        <v>400241</v>
      </c>
      <c r="F46736" s="1" t="s">
        <v>130426</v>
      </c>
      <c r="G46736" s="1" t="s">
        <v>130427</v>
      </c>
      <c r="H46736" s="1">
        <v>5421000</v>
      </c>
      <c r="I46736" s="1" t="s">
        <v>922</v>
      </c>
      <c r="J46736" s="1" t="s">
        <v>51</v>
      </c>
      <c r="K46736" s="1" t="s">
        <v>19</v>
      </c>
      <c r="L46736" s="1">
        <v>-23.602018999999999</v>
      </c>
      <c r="M46736" s="1">
        <v>-46.587795999999997</v>
      </c>
      <c r="N46736" s="1" t="s">
        <v>20</v>
      </c>
      <c r="O46736" s="1" t="s">
        <v>52</v>
      </c>
      <c r="P46736" s="1">
        <f t="shared" si="730"/>
        <v>400241</v>
      </c>
    </row>
    <row r="46737" spans="2:16" ht="10.55" customHeight="1" x14ac:dyDescent="0.3">
      <c r="B46737" s="1">
        <v>400242</v>
      </c>
      <c r="C46737"/>
      <c r="D46737" s="1" t="s">
        <v>130428</v>
      </c>
      <c r="E46737" s="12">
        <v>400242</v>
      </c>
      <c r="F46737" s="1" t="s">
        <v>130428</v>
      </c>
      <c r="G46737" s="1" t="s">
        <v>130429</v>
      </c>
      <c r="H46737" s="1">
        <v>4248020</v>
      </c>
      <c r="I46737" s="1" t="s">
        <v>922</v>
      </c>
      <c r="J46737" s="1" t="s">
        <v>51</v>
      </c>
      <c r="K46737" s="1" t="s">
        <v>19</v>
      </c>
      <c r="L46737" s="1">
        <v>-23.602018999999999</v>
      </c>
      <c r="M46737" s="1">
        <v>-46.587795999999997</v>
      </c>
      <c r="N46737" s="1" t="s">
        <v>20</v>
      </c>
      <c r="O46737" s="1" t="s">
        <v>52</v>
      </c>
      <c r="P46737" s="1">
        <f t="shared" si="730"/>
        <v>400242</v>
      </c>
    </row>
    <row r="46738" spans="2:16" ht="10.55" customHeight="1" x14ac:dyDescent="0.3">
      <c r="B46738" s="1">
        <v>400244</v>
      </c>
      <c r="C46738"/>
      <c r="D46738" s="1" t="s">
        <v>130430</v>
      </c>
      <c r="E46738" s="12">
        <v>400244</v>
      </c>
      <c r="F46738" s="1" t="s">
        <v>130431</v>
      </c>
      <c r="G46738" s="1" t="s">
        <v>130432</v>
      </c>
      <c r="H46738" s="1">
        <v>4547000</v>
      </c>
      <c r="I46738" s="1" t="s">
        <v>922</v>
      </c>
      <c r="J46738" s="1" t="s">
        <v>51</v>
      </c>
      <c r="K46738" s="1" t="s">
        <v>19</v>
      </c>
      <c r="L46738" s="1">
        <v>-23.602018999999999</v>
      </c>
      <c r="M46738" s="1">
        <v>-46.587795999999997</v>
      </c>
      <c r="N46738" s="1" t="s">
        <v>20</v>
      </c>
      <c r="O46738" s="1" t="s">
        <v>52</v>
      </c>
      <c r="P46738" s="1">
        <f t="shared" si="730"/>
        <v>400244</v>
      </c>
    </row>
    <row r="46739" spans="2:16" ht="10.55" customHeight="1" x14ac:dyDescent="0.3">
      <c r="B46739" s="1">
        <v>400247</v>
      </c>
      <c r="C46739"/>
      <c r="D46739" s="1" t="s">
        <v>130433</v>
      </c>
      <c r="E46739" s="12">
        <v>400247</v>
      </c>
      <c r="F46739" s="1" t="s">
        <v>130434</v>
      </c>
      <c r="G46739" s="1" t="s">
        <v>130435</v>
      </c>
      <c r="H46739" s="1">
        <v>3014000</v>
      </c>
      <c r="I46739" s="1" t="s">
        <v>922</v>
      </c>
      <c r="J46739" s="1" t="s">
        <v>51</v>
      </c>
      <c r="K46739" s="1" t="s">
        <v>19</v>
      </c>
      <c r="L46739" s="1">
        <v>-23.602018999999999</v>
      </c>
      <c r="M46739" s="1">
        <v>-46.587795999999997</v>
      </c>
      <c r="N46739" s="1" t="s">
        <v>20</v>
      </c>
      <c r="O46739" s="1" t="s">
        <v>52</v>
      </c>
      <c r="P46739" s="1">
        <f t="shared" si="730"/>
        <v>400247</v>
      </c>
    </row>
    <row r="46740" spans="2:16" ht="10.55" customHeight="1" x14ac:dyDescent="0.3">
      <c r="B46740" s="1">
        <v>400251</v>
      </c>
      <c r="C46740"/>
      <c r="D46740" s="1" t="s">
        <v>30385</v>
      </c>
      <c r="E46740" s="12">
        <v>400251</v>
      </c>
      <c r="F46740" s="1" t="s">
        <v>130436</v>
      </c>
      <c r="G46740" s="1" t="s">
        <v>130437</v>
      </c>
      <c r="H46740" s="1">
        <v>3167070</v>
      </c>
      <c r="I46740" s="1" t="s">
        <v>922</v>
      </c>
      <c r="J46740" s="1" t="s">
        <v>51</v>
      </c>
      <c r="K46740" s="1" t="s">
        <v>19</v>
      </c>
      <c r="L46740" s="1">
        <v>-23.602018999999999</v>
      </c>
      <c r="M46740" s="1">
        <v>-46.587795999999997</v>
      </c>
      <c r="N46740" s="1" t="s">
        <v>20</v>
      </c>
      <c r="O46740" s="1" t="s">
        <v>52</v>
      </c>
      <c r="P46740" s="1">
        <f t="shared" si="730"/>
        <v>400251</v>
      </c>
    </row>
    <row r="46741" spans="2:16" ht="10.55" customHeight="1" x14ac:dyDescent="0.3">
      <c r="B46741" s="1">
        <v>400252</v>
      </c>
      <c r="C46741"/>
      <c r="D46741" s="1" t="s">
        <v>130438</v>
      </c>
      <c r="E46741" s="12">
        <v>400252</v>
      </c>
      <c r="F46741" s="1" t="s">
        <v>130439</v>
      </c>
      <c r="G46741" s="1" t="s">
        <v>130440</v>
      </c>
      <c r="H46741" s="1">
        <v>8230039</v>
      </c>
      <c r="I46741" s="1" t="s">
        <v>922</v>
      </c>
      <c r="J46741" s="1" t="s">
        <v>51</v>
      </c>
      <c r="K46741" s="1" t="s">
        <v>19</v>
      </c>
      <c r="L46741" s="1">
        <v>-23.602018999999999</v>
      </c>
      <c r="M46741" s="1">
        <v>-46.587795999999997</v>
      </c>
      <c r="N46741" s="1" t="s">
        <v>20</v>
      </c>
      <c r="O46741" s="1" t="s">
        <v>52</v>
      </c>
      <c r="P46741" s="1">
        <f t="shared" si="730"/>
        <v>400252</v>
      </c>
    </row>
    <row r="46742" spans="2:16" ht="10.55" customHeight="1" x14ac:dyDescent="0.3">
      <c r="B46742" s="1">
        <v>400253</v>
      </c>
      <c r="C46742"/>
      <c r="D46742" s="1" t="s">
        <v>130441</v>
      </c>
      <c r="E46742" s="12">
        <v>400253</v>
      </c>
      <c r="F46742" s="1" t="s">
        <v>130442</v>
      </c>
      <c r="G46742" s="1" t="s">
        <v>130443</v>
      </c>
      <c r="H46742" s="1">
        <v>5073001</v>
      </c>
      <c r="I46742" s="1" t="s">
        <v>922</v>
      </c>
      <c r="J46742" s="1" t="s">
        <v>51</v>
      </c>
      <c r="K46742" s="1" t="s">
        <v>19</v>
      </c>
      <c r="L46742" s="1">
        <v>-23.602018999999999</v>
      </c>
      <c r="M46742" s="1">
        <v>-46.587795999999997</v>
      </c>
      <c r="N46742" s="1" t="s">
        <v>20</v>
      </c>
      <c r="O46742" s="1" t="s">
        <v>52</v>
      </c>
      <c r="P46742" s="1">
        <f t="shared" si="730"/>
        <v>400253</v>
      </c>
    </row>
    <row r="46743" spans="2:16" ht="10.55" customHeight="1" x14ac:dyDescent="0.3">
      <c r="B46743" s="1">
        <v>400254</v>
      </c>
      <c r="C46743"/>
      <c r="D46743" s="1" t="s">
        <v>130444</v>
      </c>
      <c r="E46743" s="12">
        <v>400254</v>
      </c>
      <c r="F46743" s="1" t="s">
        <v>130445</v>
      </c>
      <c r="G46743" s="1" t="s">
        <v>130446</v>
      </c>
      <c r="H46743" s="1">
        <v>4801000</v>
      </c>
      <c r="I46743" s="1" t="s">
        <v>922</v>
      </c>
      <c r="J46743" s="1" t="s">
        <v>51</v>
      </c>
      <c r="K46743" s="1" t="s">
        <v>19</v>
      </c>
      <c r="L46743" s="1">
        <v>-23.602018999999999</v>
      </c>
      <c r="M46743" s="1">
        <v>-46.587795999999997</v>
      </c>
      <c r="N46743" s="1" t="s">
        <v>20</v>
      </c>
      <c r="O46743" s="1" t="s">
        <v>52</v>
      </c>
      <c r="P46743" s="1">
        <f t="shared" si="730"/>
        <v>400254</v>
      </c>
    </row>
    <row r="46744" spans="2:16" ht="10.55" customHeight="1" x14ac:dyDescent="0.3">
      <c r="B46744" s="1">
        <v>400255</v>
      </c>
      <c r="C46744"/>
      <c r="D46744" s="1" t="s">
        <v>130447</v>
      </c>
      <c r="E46744" s="12">
        <v>400255</v>
      </c>
      <c r="F46744" s="1" t="s">
        <v>130448</v>
      </c>
      <c r="G46744" s="1" t="s">
        <v>130449</v>
      </c>
      <c r="H46744" s="1">
        <v>3315000</v>
      </c>
      <c r="I46744" s="1" t="s">
        <v>922</v>
      </c>
      <c r="J46744" s="1" t="s">
        <v>51</v>
      </c>
      <c r="K46744" s="1" t="s">
        <v>19</v>
      </c>
      <c r="L46744" s="1">
        <v>-23.602018999999999</v>
      </c>
      <c r="M46744" s="1">
        <v>-46.587795999999997</v>
      </c>
      <c r="N46744" s="1" t="s">
        <v>20</v>
      </c>
      <c r="O46744" s="1" t="s">
        <v>52</v>
      </c>
      <c r="P46744" s="1">
        <f t="shared" si="730"/>
        <v>400255</v>
      </c>
    </row>
    <row r="46745" spans="2:16" ht="10.55" customHeight="1" x14ac:dyDescent="0.3">
      <c r="B46745" s="1">
        <v>400256</v>
      </c>
      <c r="C46745"/>
      <c r="D46745" s="1" t="s">
        <v>130450</v>
      </c>
      <c r="E46745" s="12">
        <v>400256</v>
      </c>
      <c r="F46745" s="1" t="s">
        <v>130451</v>
      </c>
      <c r="G46745" s="1" t="s">
        <v>130452</v>
      </c>
      <c r="H46745" s="1">
        <v>1453030</v>
      </c>
      <c r="I46745" s="1" t="s">
        <v>922</v>
      </c>
      <c r="J46745" s="1" t="s">
        <v>51</v>
      </c>
      <c r="K46745" s="1" t="s">
        <v>19</v>
      </c>
      <c r="L46745" s="1">
        <v>-23.602018999999999</v>
      </c>
      <c r="M46745" s="1">
        <v>-46.587795999999997</v>
      </c>
      <c r="N46745" s="1" t="s">
        <v>20</v>
      </c>
      <c r="O46745" s="1" t="s">
        <v>52</v>
      </c>
      <c r="P46745" s="1">
        <f t="shared" si="730"/>
        <v>400256</v>
      </c>
    </row>
    <row r="46746" spans="2:16" ht="10.55" customHeight="1" x14ac:dyDescent="0.3">
      <c r="B46746" s="1">
        <v>400257</v>
      </c>
      <c r="C46746"/>
      <c r="D46746" s="1" t="s">
        <v>130453</v>
      </c>
      <c r="E46746" s="12">
        <v>400257</v>
      </c>
      <c r="F46746" s="1" t="s">
        <v>130454</v>
      </c>
      <c r="G46746" s="1" t="s">
        <v>130455</v>
      </c>
      <c r="H46746" s="1">
        <v>5401350</v>
      </c>
      <c r="I46746" s="1" t="s">
        <v>922</v>
      </c>
      <c r="J46746" s="1" t="s">
        <v>51</v>
      </c>
      <c r="K46746" s="1" t="s">
        <v>19</v>
      </c>
      <c r="L46746" s="1">
        <v>-23.602018999999999</v>
      </c>
      <c r="M46746" s="1">
        <v>-46.587795999999997</v>
      </c>
      <c r="N46746" s="1" t="s">
        <v>20</v>
      </c>
      <c r="O46746" s="1" t="s">
        <v>52</v>
      </c>
      <c r="P46746" s="1">
        <f t="shared" si="730"/>
        <v>400257</v>
      </c>
    </row>
    <row r="46747" spans="2:16" ht="10.55" customHeight="1" x14ac:dyDescent="0.3">
      <c r="B46747" s="1">
        <v>400258</v>
      </c>
      <c r="C46747"/>
      <c r="D46747" s="1" t="s">
        <v>130456</v>
      </c>
      <c r="E46747" s="12">
        <v>400258</v>
      </c>
      <c r="F46747" s="1" t="s">
        <v>130457</v>
      </c>
      <c r="G46747" s="1" t="s">
        <v>130458</v>
      </c>
      <c r="H46747" s="1">
        <v>2402100</v>
      </c>
      <c r="I46747" s="1" t="s">
        <v>922</v>
      </c>
      <c r="J46747" s="1" t="s">
        <v>51</v>
      </c>
      <c r="K46747" s="1" t="s">
        <v>19</v>
      </c>
      <c r="L46747" s="1">
        <v>-23.602018999999999</v>
      </c>
      <c r="M46747" s="1">
        <v>-46.587795999999997</v>
      </c>
      <c r="N46747" s="1" t="s">
        <v>20</v>
      </c>
      <c r="O46747" s="1" t="s">
        <v>52</v>
      </c>
      <c r="P46747" s="1">
        <f t="shared" si="730"/>
        <v>400258</v>
      </c>
    </row>
    <row r="46748" spans="2:16" ht="10.55" customHeight="1" x14ac:dyDescent="0.3">
      <c r="B46748" s="1">
        <v>400259</v>
      </c>
      <c r="C46748"/>
      <c r="D46748" s="1" t="s">
        <v>130459</v>
      </c>
      <c r="E46748" s="12">
        <v>400259</v>
      </c>
      <c r="F46748" s="1" t="s">
        <v>130460</v>
      </c>
      <c r="G46748" s="1" t="s">
        <v>130461</v>
      </c>
      <c r="H46748" s="1">
        <v>5629020</v>
      </c>
      <c r="I46748" s="1" t="s">
        <v>922</v>
      </c>
      <c r="J46748" s="1" t="s">
        <v>51</v>
      </c>
      <c r="K46748" s="1" t="s">
        <v>19</v>
      </c>
      <c r="L46748" s="1">
        <v>-23.602018999999999</v>
      </c>
      <c r="M46748" s="1">
        <v>-46.587795999999997</v>
      </c>
      <c r="N46748" s="1" t="s">
        <v>20</v>
      </c>
      <c r="O46748" s="1" t="s">
        <v>52</v>
      </c>
      <c r="P46748" s="1">
        <f t="shared" si="730"/>
        <v>400259</v>
      </c>
    </row>
    <row r="46749" spans="2:16" ht="10.55" customHeight="1" x14ac:dyDescent="0.3">
      <c r="B46749" s="1">
        <v>400261</v>
      </c>
      <c r="C46749"/>
      <c r="D46749" s="1" t="s">
        <v>130462</v>
      </c>
      <c r="E46749" s="12">
        <v>400261</v>
      </c>
      <c r="F46749" s="1" t="s">
        <v>130463</v>
      </c>
      <c r="G46749" s="1" t="s">
        <v>130464</v>
      </c>
      <c r="H46749" s="1">
        <v>5407001</v>
      </c>
      <c r="I46749" s="1" t="s">
        <v>922</v>
      </c>
      <c r="J46749" s="1" t="s">
        <v>51</v>
      </c>
      <c r="K46749" s="1" t="s">
        <v>19</v>
      </c>
      <c r="L46749" s="1">
        <v>-23.602018999999999</v>
      </c>
      <c r="M46749" s="1">
        <v>-46.587795999999997</v>
      </c>
      <c r="N46749" s="1" t="s">
        <v>20</v>
      </c>
      <c r="O46749" s="1" t="s">
        <v>52</v>
      </c>
      <c r="P46749" s="1">
        <f t="shared" si="730"/>
        <v>400261</v>
      </c>
    </row>
    <row r="46750" spans="2:16" ht="10.55" customHeight="1" x14ac:dyDescent="0.3">
      <c r="B46750" s="1">
        <v>400273</v>
      </c>
      <c r="C46750"/>
      <c r="D46750" s="1" t="s">
        <v>130465</v>
      </c>
      <c r="E46750" s="12">
        <v>400273</v>
      </c>
      <c r="F46750" s="1" t="s">
        <v>130466</v>
      </c>
      <c r="G46750" s="1" t="s">
        <v>130467</v>
      </c>
      <c r="H46750" s="1">
        <v>4782100</v>
      </c>
      <c r="I46750" s="1" t="s">
        <v>922</v>
      </c>
      <c r="J46750" s="1" t="s">
        <v>51</v>
      </c>
      <c r="K46750" s="1" t="s">
        <v>19</v>
      </c>
      <c r="L46750" s="1">
        <v>-23.602018999999999</v>
      </c>
      <c r="M46750" s="1">
        <v>-46.587795999999997</v>
      </c>
      <c r="N46750" s="1" t="s">
        <v>20</v>
      </c>
      <c r="O46750" s="1" t="s">
        <v>52</v>
      </c>
      <c r="P46750" s="1">
        <f t="shared" si="730"/>
        <v>400273</v>
      </c>
    </row>
    <row r="46751" spans="2:16" ht="10.55" customHeight="1" x14ac:dyDescent="0.3">
      <c r="B46751" s="1">
        <v>400274</v>
      </c>
      <c r="C46751"/>
      <c r="D46751" s="1" t="s">
        <v>130468</v>
      </c>
      <c r="E46751" s="12">
        <v>400274</v>
      </c>
      <c r="F46751" s="1" t="s">
        <v>130468</v>
      </c>
      <c r="G46751" s="1" t="s">
        <v>130469</v>
      </c>
      <c r="H46751" s="1">
        <v>5051001</v>
      </c>
      <c r="I46751" s="1" t="s">
        <v>922</v>
      </c>
      <c r="J46751" s="1" t="s">
        <v>51</v>
      </c>
      <c r="K46751" s="1" t="s">
        <v>19</v>
      </c>
      <c r="L46751" s="1">
        <v>-23.602018999999999</v>
      </c>
      <c r="M46751" s="1">
        <v>-46.587795999999997</v>
      </c>
      <c r="N46751" s="1" t="s">
        <v>20</v>
      </c>
      <c r="O46751" s="1" t="s">
        <v>52</v>
      </c>
      <c r="P46751" s="1">
        <f t="shared" si="730"/>
        <v>400274</v>
      </c>
    </row>
    <row r="46752" spans="2:16" ht="10.55" customHeight="1" x14ac:dyDescent="0.3">
      <c r="B46752" s="1">
        <v>400275</v>
      </c>
      <c r="C46752"/>
      <c r="D46752" s="1" t="s">
        <v>106110</v>
      </c>
      <c r="E46752" s="12">
        <v>400275</v>
      </c>
      <c r="F46752" s="1" t="s">
        <v>106111</v>
      </c>
      <c r="G46752" s="1" t="s">
        <v>130470</v>
      </c>
      <c r="H46752" s="1">
        <v>3061000</v>
      </c>
      <c r="I46752" s="1" t="s">
        <v>922</v>
      </c>
      <c r="J46752" s="1" t="s">
        <v>51</v>
      </c>
      <c r="K46752" s="1" t="s">
        <v>19</v>
      </c>
      <c r="L46752" s="1">
        <v>-23.602018999999999</v>
      </c>
      <c r="M46752" s="1">
        <v>-46.587795999999997</v>
      </c>
      <c r="N46752" s="1" t="s">
        <v>20</v>
      </c>
      <c r="O46752" s="1" t="s">
        <v>52</v>
      </c>
      <c r="P46752" s="1">
        <f t="shared" si="730"/>
        <v>400275</v>
      </c>
    </row>
    <row r="46753" spans="2:16" ht="10.55" customHeight="1" x14ac:dyDescent="0.3">
      <c r="B46753" s="1">
        <v>400278</v>
      </c>
      <c r="C46753"/>
      <c r="D46753" s="1" t="s">
        <v>130471</v>
      </c>
      <c r="E46753" s="12">
        <v>400278</v>
      </c>
      <c r="F46753" s="1" t="s">
        <v>130472</v>
      </c>
      <c r="G46753" s="1" t="s">
        <v>130473</v>
      </c>
      <c r="H46753" s="1">
        <v>4674000</v>
      </c>
      <c r="I46753" s="1" t="s">
        <v>922</v>
      </c>
      <c r="J46753" s="1" t="s">
        <v>51</v>
      </c>
      <c r="K46753" s="1" t="s">
        <v>19</v>
      </c>
      <c r="L46753" s="1">
        <v>-23.602018999999999</v>
      </c>
      <c r="M46753" s="1">
        <v>-46.587795999999997</v>
      </c>
      <c r="N46753" s="1" t="s">
        <v>20</v>
      </c>
      <c r="O46753" s="1" t="s">
        <v>52</v>
      </c>
      <c r="P46753" s="1">
        <f t="shared" si="730"/>
        <v>400278</v>
      </c>
    </row>
    <row r="46754" spans="2:16" ht="10.55" customHeight="1" x14ac:dyDescent="0.3">
      <c r="B46754" s="1">
        <v>400280</v>
      </c>
      <c r="C46754"/>
      <c r="D46754" s="1" t="s">
        <v>130474</v>
      </c>
      <c r="E46754" s="12">
        <v>400280</v>
      </c>
      <c r="F46754" s="1" t="s">
        <v>130475</v>
      </c>
      <c r="G46754" s="1" t="s">
        <v>130476</v>
      </c>
      <c r="H46754" s="1">
        <v>5858001</v>
      </c>
      <c r="I46754" s="1" t="s">
        <v>922</v>
      </c>
      <c r="J46754" s="1" t="s">
        <v>51</v>
      </c>
      <c r="K46754" s="1" t="s">
        <v>19</v>
      </c>
      <c r="L46754" s="1">
        <v>-23.602018999999999</v>
      </c>
      <c r="M46754" s="1">
        <v>-46.587795999999997</v>
      </c>
      <c r="N46754" s="1" t="s">
        <v>20</v>
      </c>
      <c r="O46754" s="1" t="s">
        <v>52</v>
      </c>
      <c r="P46754" s="1">
        <f t="shared" si="730"/>
        <v>400280</v>
      </c>
    </row>
    <row r="46755" spans="2:16" ht="10.55" customHeight="1" x14ac:dyDescent="0.3">
      <c r="B46755" s="1">
        <v>400353</v>
      </c>
      <c r="C46755"/>
      <c r="D46755" s="1" t="s">
        <v>130477</v>
      </c>
      <c r="E46755" s="12">
        <v>400353</v>
      </c>
      <c r="F46755" s="1" t="s">
        <v>130478</v>
      </c>
      <c r="G46755" s="1" t="s">
        <v>130479</v>
      </c>
      <c r="H46755" s="1">
        <v>3223110</v>
      </c>
      <c r="I46755" s="1" t="s">
        <v>922</v>
      </c>
      <c r="J46755" s="1" t="s">
        <v>51</v>
      </c>
      <c r="K46755" s="1" t="s">
        <v>19</v>
      </c>
      <c r="L46755" s="1">
        <v>-23.602018999999999</v>
      </c>
      <c r="M46755" s="1">
        <v>-46.587795999999997</v>
      </c>
      <c r="N46755" s="1" t="s">
        <v>20</v>
      </c>
      <c r="O46755" s="1" t="s">
        <v>52</v>
      </c>
      <c r="P46755" s="1">
        <f t="shared" si="730"/>
        <v>400353</v>
      </c>
    </row>
    <row r="46756" spans="2:16" ht="10.55" customHeight="1" x14ac:dyDescent="0.3">
      <c r="B46756" s="1">
        <v>400373</v>
      </c>
      <c r="C46756"/>
      <c r="D46756" s="1" t="s">
        <v>130480</v>
      </c>
      <c r="E46756" s="12">
        <v>400373</v>
      </c>
      <c r="F46756" s="1" t="s">
        <v>130481</v>
      </c>
      <c r="G46756" s="1" t="s">
        <v>130482</v>
      </c>
      <c r="H46756" s="1">
        <v>8450570</v>
      </c>
      <c r="I46756" s="1" t="s">
        <v>922</v>
      </c>
      <c r="J46756" s="1" t="s">
        <v>51</v>
      </c>
      <c r="K46756" s="1" t="s">
        <v>19</v>
      </c>
      <c r="L46756" s="1">
        <v>-23.602018999999999</v>
      </c>
      <c r="M46756" s="1">
        <v>-46.587795999999997</v>
      </c>
      <c r="N46756" s="1" t="s">
        <v>20</v>
      </c>
      <c r="O46756" s="1" t="s">
        <v>52</v>
      </c>
      <c r="P46756" s="1">
        <f t="shared" si="730"/>
        <v>400373</v>
      </c>
    </row>
    <row r="46757" spans="2:16" ht="10.55" customHeight="1" x14ac:dyDescent="0.3">
      <c r="B46757" s="1">
        <v>400380</v>
      </c>
      <c r="C46757"/>
      <c r="D46757" s="1" t="s">
        <v>130483</v>
      </c>
      <c r="E46757" s="12">
        <v>400380</v>
      </c>
      <c r="F46757" s="1" t="s">
        <v>130484</v>
      </c>
      <c r="G46757" s="1" t="s">
        <v>130485</v>
      </c>
      <c r="H46757" s="1">
        <v>4080000</v>
      </c>
      <c r="I46757" s="1" t="s">
        <v>922</v>
      </c>
      <c r="J46757" s="1" t="s">
        <v>51</v>
      </c>
      <c r="K46757" s="1" t="s">
        <v>19</v>
      </c>
      <c r="L46757" s="1">
        <v>-23.602018999999999</v>
      </c>
      <c r="M46757" s="1">
        <v>-46.587795999999997</v>
      </c>
      <c r="N46757" s="1" t="s">
        <v>20</v>
      </c>
      <c r="O46757" s="1" t="s">
        <v>52</v>
      </c>
      <c r="P46757" s="1">
        <f t="shared" si="730"/>
        <v>400380</v>
      </c>
    </row>
    <row r="46758" spans="2:16" ht="10.55" customHeight="1" x14ac:dyDescent="0.3">
      <c r="B46758" s="1">
        <v>400444</v>
      </c>
      <c r="C46758"/>
      <c r="D46758" s="1" t="s">
        <v>130486</v>
      </c>
      <c r="E46758" s="12">
        <v>400444</v>
      </c>
      <c r="F46758" s="1" t="s">
        <v>130487</v>
      </c>
      <c r="G46758" s="1" t="s">
        <v>130488</v>
      </c>
      <c r="H46758" s="1">
        <v>8461120</v>
      </c>
      <c r="I46758" s="1" t="s">
        <v>922</v>
      </c>
      <c r="J46758" s="1" t="s">
        <v>51</v>
      </c>
      <c r="K46758" s="1" t="s">
        <v>19</v>
      </c>
      <c r="L46758" s="1">
        <v>-23.602018999999999</v>
      </c>
      <c r="M46758" s="1">
        <v>-46.587795999999997</v>
      </c>
      <c r="N46758" s="1" t="s">
        <v>20</v>
      </c>
      <c r="O46758" s="1" t="s">
        <v>52</v>
      </c>
      <c r="P46758" s="1">
        <f t="shared" si="730"/>
        <v>400444</v>
      </c>
    </row>
    <row r="46759" spans="2:16" ht="10.55" customHeight="1" x14ac:dyDescent="0.3">
      <c r="B46759" s="1">
        <v>400455</v>
      </c>
      <c r="C46759"/>
      <c r="D46759" s="1" t="s">
        <v>130489</v>
      </c>
      <c r="E46759" s="12">
        <v>400455</v>
      </c>
      <c r="F46759" s="1" t="s">
        <v>130490</v>
      </c>
      <c r="G46759" s="1" t="s">
        <v>130491</v>
      </c>
      <c r="H46759" s="1">
        <v>8474100</v>
      </c>
      <c r="I46759" s="1" t="s">
        <v>922</v>
      </c>
      <c r="J46759" s="1" t="s">
        <v>51</v>
      </c>
      <c r="K46759" s="1" t="s">
        <v>19</v>
      </c>
      <c r="L46759" s="1">
        <v>-23.602018999999999</v>
      </c>
      <c r="M46759" s="1">
        <v>-46.587795999999997</v>
      </c>
      <c r="N46759" s="1" t="s">
        <v>20</v>
      </c>
      <c r="O46759" s="1" t="s">
        <v>52</v>
      </c>
      <c r="P46759" s="1">
        <f t="shared" si="730"/>
        <v>400455</v>
      </c>
    </row>
    <row r="46760" spans="2:16" ht="10.55" customHeight="1" x14ac:dyDescent="0.3">
      <c r="B46760" s="1">
        <v>400466</v>
      </c>
      <c r="C46760"/>
      <c r="D46760" s="1" t="s">
        <v>130492</v>
      </c>
      <c r="E46760" s="12">
        <v>400466</v>
      </c>
      <c r="F46760" s="1" t="s">
        <v>130493</v>
      </c>
      <c r="G46760" s="1" t="s">
        <v>130494</v>
      </c>
      <c r="H46760" s="1">
        <v>4065001</v>
      </c>
      <c r="I46760" s="1" t="s">
        <v>922</v>
      </c>
      <c r="J46760" s="1" t="s">
        <v>51</v>
      </c>
      <c r="K46760" s="1" t="s">
        <v>19</v>
      </c>
      <c r="L46760" s="1">
        <v>-23.602018999999999</v>
      </c>
      <c r="M46760" s="1">
        <v>-46.587795999999997</v>
      </c>
      <c r="N46760" s="1" t="s">
        <v>20</v>
      </c>
      <c r="O46760" s="1" t="s">
        <v>52</v>
      </c>
      <c r="P46760" s="1">
        <f t="shared" si="730"/>
        <v>400466</v>
      </c>
    </row>
    <row r="46761" spans="2:16" ht="10.55" customHeight="1" x14ac:dyDescent="0.3">
      <c r="B46761" s="1">
        <v>400471</v>
      </c>
      <c r="C46761"/>
      <c r="D46761" s="1" t="s">
        <v>130495</v>
      </c>
      <c r="E46761" s="12">
        <v>400471</v>
      </c>
      <c r="F46761" s="1" t="s">
        <v>130496</v>
      </c>
      <c r="G46761" s="1" t="s">
        <v>130497</v>
      </c>
      <c r="H46761" s="1">
        <v>8331400</v>
      </c>
      <c r="I46761" s="1" t="s">
        <v>922</v>
      </c>
      <c r="J46761" s="1" t="s">
        <v>51</v>
      </c>
      <c r="K46761" s="1" t="s">
        <v>19</v>
      </c>
      <c r="L46761" s="1">
        <v>-23.602018999999999</v>
      </c>
      <c r="M46761" s="1">
        <v>-46.587795999999997</v>
      </c>
      <c r="N46761" s="1" t="s">
        <v>20</v>
      </c>
      <c r="O46761" s="1" t="s">
        <v>52</v>
      </c>
      <c r="P46761" s="1">
        <f t="shared" si="730"/>
        <v>400471</v>
      </c>
    </row>
    <row r="46762" spans="2:16" ht="10.55" customHeight="1" x14ac:dyDescent="0.3">
      <c r="B46762" s="1">
        <v>400472</v>
      </c>
      <c r="C46762"/>
      <c r="D46762" s="1" t="s">
        <v>130498</v>
      </c>
      <c r="E46762" s="12">
        <v>400472</v>
      </c>
      <c r="F46762" s="1" t="s">
        <v>130499</v>
      </c>
      <c r="G46762" s="1" t="s">
        <v>130500</v>
      </c>
      <c r="H46762" s="1">
        <v>2250050</v>
      </c>
      <c r="I46762" s="1" t="s">
        <v>922</v>
      </c>
      <c r="J46762" s="1" t="s">
        <v>51</v>
      </c>
      <c r="K46762" s="1" t="s">
        <v>19</v>
      </c>
      <c r="L46762" s="1">
        <v>-23.602018999999999</v>
      </c>
      <c r="M46762" s="1">
        <v>-46.587795999999997</v>
      </c>
      <c r="N46762" s="1" t="s">
        <v>20</v>
      </c>
      <c r="O46762" s="1" t="s">
        <v>52</v>
      </c>
      <c r="P46762" s="1">
        <f t="shared" si="730"/>
        <v>400472</v>
      </c>
    </row>
    <row r="46763" spans="2:16" ht="10.55" customHeight="1" x14ac:dyDescent="0.3">
      <c r="B46763" s="1">
        <v>400473</v>
      </c>
      <c r="C46763"/>
      <c r="D46763" s="1" t="s">
        <v>130501</v>
      </c>
      <c r="E46763" s="12">
        <v>400473</v>
      </c>
      <c r="F46763" s="1" t="s">
        <v>130502</v>
      </c>
      <c r="G46763" s="1" t="s">
        <v>130503</v>
      </c>
      <c r="H46763" s="1">
        <v>4303191</v>
      </c>
      <c r="I46763" s="1" t="s">
        <v>922</v>
      </c>
      <c r="J46763" s="1" t="s">
        <v>51</v>
      </c>
      <c r="K46763" s="1" t="s">
        <v>19</v>
      </c>
      <c r="L46763" s="1">
        <v>-23.602018999999999</v>
      </c>
      <c r="M46763" s="1">
        <v>-46.587795999999997</v>
      </c>
      <c r="N46763" s="1" t="s">
        <v>20</v>
      </c>
      <c r="O46763" s="1" t="s">
        <v>52</v>
      </c>
      <c r="P46763" s="1">
        <f t="shared" si="730"/>
        <v>400473</v>
      </c>
    </row>
    <row r="46764" spans="2:16" ht="10.55" customHeight="1" x14ac:dyDescent="0.3">
      <c r="B46764" s="1">
        <v>400474</v>
      </c>
      <c r="C46764"/>
      <c r="D46764" s="1" t="s">
        <v>130504</v>
      </c>
      <c r="E46764" s="12">
        <v>400474</v>
      </c>
      <c r="F46764" s="1" t="s">
        <v>130505</v>
      </c>
      <c r="G46764" s="1" t="s">
        <v>130506</v>
      </c>
      <c r="H46764" s="1">
        <v>5801050</v>
      </c>
      <c r="I46764" s="1" t="s">
        <v>922</v>
      </c>
      <c r="J46764" s="1" t="s">
        <v>51</v>
      </c>
      <c r="K46764" s="1" t="s">
        <v>19</v>
      </c>
      <c r="L46764" s="1">
        <v>-23.602018999999999</v>
      </c>
      <c r="M46764" s="1">
        <v>-46.587795999999997</v>
      </c>
      <c r="N46764" s="1" t="s">
        <v>20</v>
      </c>
      <c r="O46764" s="1" t="s">
        <v>52</v>
      </c>
      <c r="P46764" s="1">
        <f t="shared" si="730"/>
        <v>400474</v>
      </c>
    </row>
    <row r="46765" spans="2:16" ht="10.55" customHeight="1" x14ac:dyDescent="0.3">
      <c r="B46765" s="1">
        <v>400477</v>
      </c>
      <c r="C46765"/>
      <c r="D46765" s="1" t="s">
        <v>130507</v>
      </c>
      <c r="E46765" s="12">
        <v>400477</v>
      </c>
      <c r="F46765" s="1" t="s">
        <v>130508</v>
      </c>
      <c r="G46765" s="1" t="s">
        <v>130509</v>
      </c>
      <c r="H46765" s="1">
        <v>8032340</v>
      </c>
      <c r="I46765" s="1" t="s">
        <v>922</v>
      </c>
      <c r="J46765" s="1" t="s">
        <v>51</v>
      </c>
      <c r="K46765" s="1" t="s">
        <v>19</v>
      </c>
      <c r="L46765" s="1">
        <v>-23.602018999999999</v>
      </c>
      <c r="M46765" s="1">
        <v>-46.587795999999997</v>
      </c>
      <c r="N46765" s="1" t="s">
        <v>20</v>
      </c>
      <c r="O46765" s="1" t="s">
        <v>52</v>
      </c>
      <c r="P46765" s="1">
        <f t="shared" si="730"/>
        <v>400477</v>
      </c>
    </row>
    <row r="46766" spans="2:16" ht="10.55" customHeight="1" x14ac:dyDescent="0.3">
      <c r="B46766" s="1">
        <v>400484</v>
      </c>
      <c r="C46766"/>
      <c r="D46766" s="1" t="s">
        <v>130510</v>
      </c>
      <c r="E46766" s="12">
        <v>400484</v>
      </c>
      <c r="F46766" s="1" t="s">
        <v>130511</v>
      </c>
      <c r="G46766" s="1" t="s">
        <v>130512</v>
      </c>
      <c r="H46766" s="1">
        <v>3570160</v>
      </c>
      <c r="I46766" s="1" t="s">
        <v>922</v>
      </c>
      <c r="J46766" s="1" t="s">
        <v>51</v>
      </c>
      <c r="K46766" s="1" t="s">
        <v>19</v>
      </c>
      <c r="L46766" s="1">
        <v>-23.602018999999999</v>
      </c>
      <c r="M46766" s="1">
        <v>-46.587795999999997</v>
      </c>
      <c r="N46766" s="1" t="s">
        <v>20</v>
      </c>
      <c r="O46766" s="1" t="s">
        <v>52</v>
      </c>
      <c r="P46766" s="1">
        <f t="shared" si="730"/>
        <v>400484</v>
      </c>
    </row>
    <row r="46767" spans="2:16" ht="10.55" customHeight="1" x14ac:dyDescent="0.3">
      <c r="B46767" s="1">
        <v>400485</v>
      </c>
      <c r="C46767"/>
      <c r="D46767" s="1" t="s">
        <v>130063</v>
      </c>
      <c r="E46767" s="12">
        <v>400485</v>
      </c>
      <c r="F46767" s="1" t="s">
        <v>130513</v>
      </c>
      <c r="G46767" s="1" t="s">
        <v>130514</v>
      </c>
      <c r="H46767" s="1">
        <v>3220100</v>
      </c>
      <c r="I46767" s="1" t="s">
        <v>922</v>
      </c>
      <c r="J46767" s="1" t="s">
        <v>51</v>
      </c>
      <c r="K46767" s="1" t="s">
        <v>19</v>
      </c>
      <c r="L46767" s="1">
        <v>-23.602018999999999</v>
      </c>
      <c r="M46767" s="1">
        <v>-46.587795999999997</v>
      </c>
      <c r="N46767" s="1" t="s">
        <v>20</v>
      </c>
      <c r="O46767" s="1" t="s">
        <v>52</v>
      </c>
      <c r="P46767" s="1">
        <f t="shared" si="730"/>
        <v>400485</v>
      </c>
    </row>
    <row r="46768" spans="2:16" ht="10.55" customHeight="1" x14ac:dyDescent="0.3">
      <c r="B46768" s="1">
        <v>400510</v>
      </c>
      <c r="C46768"/>
      <c r="D46768" s="1" t="s">
        <v>130515</v>
      </c>
      <c r="E46768" s="12">
        <v>400510</v>
      </c>
      <c r="F46768" s="1" t="s">
        <v>130516</v>
      </c>
      <c r="G46768" s="1" t="s">
        <v>130517</v>
      </c>
      <c r="H46768" s="1">
        <v>2810000</v>
      </c>
      <c r="I46768" s="1" t="s">
        <v>922</v>
      </c>
      <c r="J46768" s="1" t="s">
        <v>51</v>
      </c>
      <c r="K46768" s="1" t="s">
        <v>19</v>
      </c>
      <c r="L46768" s="1">
        <v>-23.602018999999999</v>
      </c>
      <c r="M46768" s="1">
        <v>-46.587795999999997</v>
      </c>
      <c r="N46768" s="1" t="s">
        <v>20</v>
      </c>
      <c r="O46768" s="1" t="s">
        <v>52</v>
      </c>
      <c r="P46768" s="1">
        <f t="shared" si="730"/>
        <v>400510</v>
      </c>
    </row>
    <row r="46769" spans="2:16" ht="10.55" customHeight="1" x14ac:dyDescent="0.3">
      <c r="B46769" s="1">
        <v>400548</v>
      </c>
      <c r="C46769"/>
      <c r="D46769" s="1" t="s">
        <v>130518</v>
      </c>
      <c r="E46769" s="12">
        <v>400548</v>
      </c>
      <c r="F46769" s="1" t="s">
        <v>130519</v>
      </c>
      <c r="G46769" s="1" t="s">
        <v>130520</v>
      </c>
      <c r="H46769" s="1">
        <v>2982000</v>
      </c>
      <c r="I46769" s="1" t="s">
        <v>922</v>
      </c>
      <c r="J46769" s="1" t="s">
        <v>51</v>
      </c>
      <c r="K46769" s="1" t="s">
        <v>19</v>
      </c>
      <c r="L46769" s="1">
        <v>-23.602018999999999</v>
      </c>
      <c r="M46769" s="1">
        <v>-46.587795999999997</v>
      </c>
      <c r="N46769" s="1" t="s">
        <v>20</v>
      </c>
      <c r="O46769" s="1" t="s">
        <v>52</v>
      </c>
      <c r="P46769" s="1">
        <f t="shared" si="730"/>
        <v>400548</v>
      </c>
    </row>
    <row r="46770" spans="2:16" ht="10.55" customHeight="1" x14ac:dyDescent="0.3">
      <c r="B46770" s="1">
        <v>400551</v>
      </c>
      <c r="C46770"/>
      <c r="D46770" s="1" t="s">
        <v>130521</v>
      </c>
      <c r="E46770" s="12">
        <v>400551</v>
      </c>
      <c r="F46770" s="1" t="s">
        <v>130522</v>
      </c>
      <c r="G46770" s="1" t="s">
        <v>130523</v>
      </c>
      <c r="H46770" s="1">
        <v>4825000</v>
      </c>
      <c r="I46770" s="1" t="s">
        <v>922</v>
      </c>
      <c r="J46770" s="1" t="s">
        <v>51</v>
      </c>
      <c r="K46770" s="1" t="s">
        <v>19</v>
      </c>
      <c r="L46770" s="1">
        <v>-23.602018999999999</v>
      </c>
      <c r="M46770" s="1">
        <v>-46.587795999999997</v>
      </c>
      <c r="N46770" s="1" t="s">
        <v>20</v>
      </c>
      <c r="O46770" s="1" t="s">
        <v>52</v>
      </c>
      <c r="P46770" s="1">
        <f t="shared" si="730"/>
        <v>400551</v>
      </c>
    </row>
    <row r="46771" spans="2:16" ht="10.55" customHeight="1" x14ac:dyDescent="0.3">
      <c r="B46771" s="1">
        <v>400552</v>
      </c>
      <c r="C46771"/>
      <c r="D46771" s="1" t="s">
        <v>130524</v>
      </c>
      <c r="E46771" s="12">
        <v>400552</v>
      </c>
      <c r="F46771" s="1" t="s">
        <v>130525</v>
      </c>
      <c r="G46771" s="1" t="s">
        <v>130526</v>
      </c>
      <c r="H46771" s="1">
        <v>4163010</v>
      </c>
      <c r="I46771" s="1" t="s">
        <v>922</v>
      </c>
      <c r="J46771" s="1" t="s">
        <v>51</v>
      </c>
      <c r="K46771" s="1" t="s">
        <v>19</v>
      </c>
      <c r="L46771" s="1">
        <v>-23.602018999999999</v>
      </c>
      <c r="M46771" s="1">
        <v>-46.587795999999997</v>
      </c>
      <c r="N46771" s="1" t="s">
        <v>20</v>
      </c>
      <c r="O46771" s="1" t="s">
        <v>52</v>
      </c>
      <c r="P46771" s="1">
        <f t="shared" si="730"/>
        <v>400552</v>
      </c>
    </row>
    <row r="46772" spans="2:16" ht="10.55" customHeight="1" x14ac:dyDescent="0.3">
      <c r="B46772" s="1">
        <v>400554</v>
      </c>
      <c r="C46772"/>
      <c r="D46772" s="1" t="s">
        <v>130527</v>
      </c>
      <c r="E46772" s="12">
        <v>400554</v>
      </c>
      <c r="F46772" s="1" t="s">
        <v>130528</v>
      </c>
      <c r="G46772" s="1" t="s">
        <v>130529</v>
      </c>
      <c r="H46772" s="1">
        <v>3924120</v>
      </c>
      <c r="I46772" s="1" t="s">
        <v>922</v>
      </c>
      <c r="J46772" s="1" t="s">
        <v>51</v>
      </c>
      <c r="K46772" s="1" t="s">
        <v>19</v>
      </c>
      <c r="L46772" s="1">
        <v>-23.602018999999999</v>
      </c>
      <c r="M46772" s="1">
        <v>-46.587795999999997</v>
      </c>
      <c r="N46772" s="1" t="s">
        <v>20</v>
      </c>
      <c r="O46772" s="1" t="s">
        <v>52</v>
      </c>
      <c r="P46772" s="1">
        <f t="shared" si="730"/>
        <v>400554</v>
      </c>
    </row>
    <row r="46773" spans="2:16" ht="10.55" customHeight="1" x14ac:dyDescent="0.3">
      <c r="B46773" s="1">
        <v>400555</v>
      </c>
      <c r="C46773"/>
      <c r="D46773" s="1" t="s">
        <v>37390</v>
      </c>
      <c r="E46773" s="12">
        <v>400555</v>
      </c>
      <c r="F46773" s="1" t="s">
        <v>130530</v>
      </c>
      <c r="G46773" s="1" t="s">
        <v>130531</v>
      </c>
      <c r="H46773" s="1">
        <v>8200000</v>
      </c>
      <c r="I46773" s="1" t="s">
        <v>922</v>
      </c>
      <c r="J46773" s="1" t="s">
        <v>51</v>
      </c>
      <c r="K46773" s="1" t="s">
        <v>19</v>
      </c>
      <c r="L46773" s="1">
        <v>-23.602018999999999</v>
      </c>
      <c r="M46773" s="1">
        <v>-46.587795999999997</v>
      </c>
      <c r="N46773" s="1" t="s">
        <v>20</v>
      </c>
      <c r="O46773" s="1" t="s">
        <v>52</v>
      </c>
      <c r="P46773" s="1">
        <f t="shared" si="730"/>
        <v>400555</v>
      </c>
    </row>
    <row r="46774" spans="2:16" ht="10.55" customHeight="1" x14ac:dyDescent="0.3">
      <c r="B46774" s="1">
        <v>400556</v>
      </c>
      <c r="C46774"/>
      <c r="D46774" s="1" t="s">
        <v>130532</v>
      </c>
      <c r="E46774" s="12">
        <v>400556</v>
      </c>
      <c r="F46774" s="1" t="s">
        <v>130533</v>
      </c>
      <c r="G46774" s="1" t="s">
        <v>130534</v>
      </c>
      <c r="H46774" s="1">
        <v>3556010</v>
      </c>
      <c r="I46774" s="1" t="s">
        <v>922</v>
      </c>
      <c r="J46774" s="1" t="s">
        <v>51</v>
      </c>
      <c r="K46774" s="1" t="s">
        <v>19</v>
      </c>
      <c r="L46774" s="1">
        <v>-23.602018999999999</v>
      </c>
      <c r="M46774" s="1">
        <v>-46.587795999999997</v>
      </c>
      <c r="N46774" s="1" t="s">
        <v>20</v>
      </c>
      <c r="O46774" s="1" t="s">
        <v>52</v>
      </c>
      <c r="P46774" s="1">
        <f t="shared" si="730"/>
        <v>400556</v>
      </c>
    </row>
    <row r="46775" spans="2:16" ht="10.55" customHeight="1" x14ac:dyDescent="0.3">
      <c r="B46775" s="1">
        <v>400557</v>
      </c>
      <c r="C46775"/>
      <c r="D46775" s="1" t="s">
        <v>73169</v>
      </c>
      <c r="E46775" s="12">
        <v>400557</v>
      </c>
      <c r="F46775" s="1" t="s">
        <v>130535</v>
      </c>
      <c r="G46775" s="1" t="s">
        <v>130536</v>
      </c>
      <c r="H46775" s="1">
        <v>2045080</v>
      </c>
      <c r="I46775" s="1" t="s">
        <v>922</v>
      </c>
      <c r="J46775" s="1" t="s">
        <v>51</v>
      </c>
      <c r="K46775" s="1" t="s">
        <v>19</v>
      </c>
      <c r="L46775" s="1">
        <v>-23.602018999999999</v>
      </c>
      <c r="M46775" s="1">
        <v>-46.587795999999997</v>
      </c>
      <c r="N46775" s="1" t="s">
        <v>20</v>
      </c>
      <c r="O46775" s="1" t="s">
        <v>52</v>
      </c>
      <c r="P46775" s="1">
        <f t="shared" si="730"/>
        <v>400557</v>
      </c>
    </row>
    <row r="46776" spans="2:16" ht="10.55" customHeight="1" x14ac:dyDescent="0.3">
      <c r="B46776" s="1">
        <v>400561</v>
      </c>
      <c r="C46776"/>
      <c r="D46776" s="1" t="s">
        <v>130537</v>
      </c>
      <c r="E46776" s="12">
        <v>400561</v>
      </c>
      <c r="F46776" s="1" t="s">
        <v>130538</v>
      </c>
      <c r="G46776" s="1" t="s">
        <v>130539</v>
      </c>
      <c r="H46776" s="1">
        <v>8410160</v>
      </c>
      <c r="I46776" s="1" t="s">
        <v>922</v>
      </c>
      <c r="J46776" s="1" t="s">
        <v>51</v>
      </c>
      <c r="K46776" s="1" t="s">
        <v>19</v>
      </c>
      <c r="L46776" s="1">
        <v>-23.602018999999999</v>
      </c>
      <c r="M46776" s="1">
        <v>-46.587795999999997</v>
      </c>
      <c r="N46776" s="1" t="s">
        <v>20</v>
      </c>
      <c r="O46776" s="1" t="s">
        <v>52</v>
      </c>
      <c r="P46776" s="1">
        <f t="shared" si="730"/>
        <v>400561</v>
      </c>
    </row>
    <row r="46777" spans="2:16" ht="10.55" customHeight="1" x14ac:dyDescent="0.3">
      <c r="B46777" s="1">
        <v>400564</v>
      </c>
      <c r="C46777"/>
      <c r="D46777" s="1" t="s">
        <v>130540</v>
      </c>
      <c r="E46777" s="12">
        <v>400564</v>
      </c>
      <c r="F46777" s="1" t="s">
        <v>130541</v>
      </c>
      <c r="G46777" s="1" t="s">
        <v>130542</v>
      </c>
      <c r="H46777" s="1">
        <v>3511060</v>
      </c>
      <c r="I46777" s="1" t="s">
        <v>922</v>
      </c>
      <c r="J46777" s="1" t="s">
        <v>51</v>
      </c>
      <c r="K46777" s="1" t="s">
        <v>19</v>
      </c>
      <c r="L46777" s="1">
        <v>-23.602018999999999</v>
      </c>
      <c r="M46777" s="1">
        <v>-46.587795999999997</v>
      </c>
      <c r="N46777" s="1" t="s">
        <v>20</v>
      </c>
      <c r="O46777" s="1" t="s">
        <v>52</v>
      </c>
      <c r="P46777" s="1">
        <f t="shared" si="730"/>
        <v>400564</v>
      </c>
    </row>
    <row r="46778" spans="2:16" ht="10.55" customHeight="1" x14ac:dyDescent="0.3">
      <c r="B46778" s="1">
        <v>400565</v>
      </c>
      <c r="C46778"/>
      <c r="D46778" s="1" t="s">
        <v>130543</v>
      </c>
      <c r="E46778" s="12">
        <v>400565</v>
      </c>
      <c r="F46778" s="1" t="s">
        <v>130544</v>
      </c>
      <c r="G46778" s="1" t="s">
        <v>130545</v>
      </c>
      <c r="H46778" s="1">
        <v>5007001</v>
      </c>
      <c r="I46778" s="1" t="s">
        <v>922</v>
      </c>
      <c r="J46778" s="1" t="s">
        <v>51</v>
      </c>
      <c r="K46778" s="1" t="s">
        <v>19</v>
      </c>
      <c r="L46778" s="1">
        <v>-23.602018999999999</v>
      </c>
      <c r="M46778" s="1">
        <v>-46.587795999999997</v>
      </c>
      <c r="N46778" s="1" t="s">
        <v>20</v>
      </c>
      <c r="O46778" s="1" t="s">
        <v>52</v>
      </c>
      <c r="P46778" s="1">
        <f t="shared" si="730"/>
        <v>400565</v>
      </c>
    </row>
    <row r="46779" spans="2:16" ht="10.55" customHeight="1" x14ac:dyDescent="0.3">
      <c r="B46779" s="1">
        <v>400566</v>
      </c>
      <c r="C46779"/>
      <c r="D46779" s="1" t="s">
        <v>130546</v>
      </c>
      <c r="E46779" s="12">
        <v>400566</v>
      </c>
      <c r="F46779" s="1" t="s">
        <v>130547</v>
      </c>
      <c r="G46779" s="1" t="s">
        <v>130548</v>
      </c>
      <c r="H46779" s="1">
        <v>4011030</v>
      </c>
      <c r="I46779" s="1" t="s">
        <v>922</v>
      </c>
      <c r="J46779" s="1" t="s">
        <v>51</v>
      </c>
      <c r="K46779" s="1" t="s">
        <v>19</v>
      </c>
      <c r="L46779" s="1">
        <v>-23.602018999999999</v>
      </c>
      <c r="M46779" s="1">
        <v>-46.587795999999997</v>
      </c>
      <c r="N46779" s="1" t="s">
        <v>20</v>
      </c>
      <c r="O46779" s="1" t="s">
        <v>52</v>
      </c>
      <c r="P46779" s="1">
        <f t="shared" si="730"/>
        <v>400566</v>
      </c>
    </row>
    <row r="46780" spans="2:16" ht="10.55" customHeight="1" x14ac:dyDescent="0.3">
      <c r="B46780" s="1">
        <v>400585</v>
      </c>
      <c r="C46780"/>
      <c r="D46780" s="1" t="s">
        <v>130549</v>
      </c>
      <c r="E46780" s="12">
        <v>400585</v>
      </c>
      <c r="F46780" s="1" t="s">
        <v>130550</v>
      </c>
      <c r="G46780" s="1" t="s">
        <v>130551</v>
      </c>
      <c r="H46780" s="1">
        <v>1124060</v>
      </c>
      <c r="I46780" s="1" t="s">
        <v>922</v>
      </c>
      <c r="J46780" s="1" t="s">
        <v>51</v>
      </c>
      <c r="K46780" s="1" t="s">
        <v>19</v>
      </c>
      <c r="L46780" s="1">
        <v>-23.602018999999999</v>
      </c>
      <c r="M46780" s="1">
        <v>-46.587795999999997</v>
      </c>
      <c r="N46780" s="1" t="s">
        <v>20</v>
      </c>
      <c r="O46780" s="1" t="s">
        <v>52</v>
      </c>
      <c r="P46780" s="1">
        <f t="shared" si="730"/>
        <v>400585</v>
      </c>
    </row>
    <row r="46781" spans="2:16" ht="10.55" customHeight="1" x14ac:dyDescent="0.3">
      <c r="B46781" s="1">
        <v>400652</v>
      </c>
      <c r="C46781"/>
      <c r="D46781" s="1" t="s">
        <v>130552</v>
      </c>
      <c r="E46781" s="12">
        <v>400652</v>
      </c>
      <c r="F46781" s="1" t="s">
        <v>130553</v>
      </c>
      <c r="G46781" s="1" t="s">
        <v>130554</v>
      </c>
      <c r="H46781" s="1">
        <v>5812030</v>
      </c>
      <c r="I46781" s="1" t="s">
        <v>922</v>
      </c>
      <c r="J46781" s="1" t="s">
        <v>51</v>
      </c>
      <c r="K46781" s="1" t="s">
        <v>19</v>
      </c>
      <c r="L46781" s="1">
        <v>-23.602018999999999</v>
      </c>
      <c r="M46781" s="1">
        <v>-46.587795999999997</v>
      </c>
      <c r="N46781" s="1" t="s">
        <v>20</v>
      </c>
      <c r="O46781" s="1" t="s">
        <v>52</v>
      </c>
      <c r="P46781" s="1">
        <f t="shared" si="730"/>
        <v>400652</v>
      </c>
    </row>
    <row r="46782" spans="2:16" ht="10.55" customHeight="1" x14ac:dyDescent="0.3">
      <c r="B46782" s="1">
        <v>400653</v>
      </c>
      <c r="C46782"/>
      <c r="D46782" s="1" t="s">
        <v>130552</v>
      </c>
      <c r="E46782" s="12">
        <v>400653</v>
      </c>
      <c r="F46782" s="1" t="s">
        <v>130553</v>
      </c>
      <c r="G46782" s="1" t="s">
        <v>130555</v>
      </c>
      <c r="H46782" s="1">
        <v>5812030</v>
      </c>
      <c r="I46782" s="1" t="s">
        <v>922</v>
      </c>
      <c r="J46782" s="1" t="s">
        <v>51</v>
      </c>
      <c r="K46782" s="1" t="s">
        <v>19</v>
      </c>
      <c r="L46782" s="1">
        <v>-23.602018999999999</v>
      </c>
      <c r="M46782" s="1">
        <v>-46.587795999999997</v>
      </c>
      <c r="N46782" s="1" t="s">
        <v>20</v>
      </c>
      <c r="O46782" s="1" t="s">
        <v>52</v>
      </c>
      <c r="P46782" s="1">
        <f t="shared" si="730"/>
        <v>400653</v>
      </c>
    </row>
    <row r="46783" spans="2:16" ht="10.55" customHeight="1" x14ac:dyDescent="0.3">
      <c r="B46783" s="1">
        <v>400658</v>
      </c>
      <c r="C46783"/>
      <c r="D46783" s="1" t="s">
        <v>130556</v>
      </c>
      <c r="E46783" s="12">
        <v>400658</v>
      </c>
      <c r="F46783" s="1" t="s">
        <v>130557</v>
      </c>
      <c r="G46783" s="1" t="s">
        <v>130558</v>
      </c>
      <c r="H46783" s="1">
        <v>4080011</v>
      </c>
      <c r="I46783" s="1" t="s">
        <v>922</v>
      </c>
      <c r="J46783" s="1" t="s">
        <v>51</v>
      </c>
      <c r="K46783" s="1" t="s">
        <v>19</v>
      </c>
      <c r="L46783" s="1">
        <v>-23.602018999999999</v>
      </c>
      <c r="M46783" s="1">
        <v>-46.587795999999997</v>
      </c>
      <c r="N46783" s="1" t="s">
        <v>20</v>
      </c>
      <c r="O46783" s="1" t="s">
        <v>52</v>
      </c>
      <c r="P46783" s="1">
        <f t="shared" si="730"/>
        <v>400658</v>
      </c>
    </row>
    <row r="46784" spans="2:16" ht="10.55" customHeight="1" x14ac:dyDescent="0.3">
      <c r="B46784" s="1">
        <v>400660</v>
      </c>
      <c r="C46784"/>
      <c r="D46784" s="1" t="s">
        <v>130559</v>
      </c>
      <c r="E46784" s="12">
        <v>400660</v>
      </c>
      <c r="F46784" s="1" t="s">
        <v>130560</v>
      </c>
      <c r="G46784" s="1" t="s">
        <v>130561</v>
      </c>
      <c r="H46784" s="1">
        <v>4711020</v>
      </c>
      <c r="I46784" s="1" t="s">
        <v>922</v>
      </c>
      <c r="J46784" s="1" t="s">
        <v>51</v>
      </c>
      <c r="K46784" s="1" t="s">
        <v>19</v>
      </c>
      <c r="L46784" s="1">
        <v>-23.602018999999999</v>
      </c>
      <c r="M46784" s="1">
        <v>-46.587795999999997</v>
      </c>
      <c r="N46784" s="1" t="s">
        <v>20</v>
      </c>
      <c r="O46784" s="1" t="s">
        <v>52</v>
      </c>
      <c r="P46784" s="1">
        <f t="shared" si="730"/>
        <v>400660</v>
      </c>
    </row>
    <row r="46785" spans="2:16" ht="10.55" customHeight="1" x14ac:dyDescent="0.3">
      <c r="B46785" s="1">
        <v>400662</v>
      </c>
      <c r="C46785"/>
      <c r="D46785" s="1" t="s">
        <v>130562</v>
      </c>
      <c r="E46785" s="12">
        <v>400662</v>
      </c>
      <c r="F46785" s="1" t="s">
        <v>130563</v>
      </c>
      <c r="G46785" s="1" t="s">
        <v>130564</v>
      </c>
      <c r="H46785" s="1">
        <v>3513000</v>
      </c>
      <c r="I46785" s="1" t="s">
        <v>922</v>
      </c>
      <c r="J46785" s="1" t="s">
        <v>51</v>
      </c>
      <c r="K46785" s="1" t="s">
        <v>19</v>
      </c>
      <c r="L46785" s="1">
        <v>-23.602018999999999</v>
      </c>
      <c r="M46785" s="1">
        <v>-46.587795999999997</v>
      </c>
      <c r="N46785" s="1" t="s">
        <v>20</v>
      </c>
      <c r="O46785" s="1" t="s">
        <v>52</v>
      </c>
      <c r="P46785" s="1">
        <f t="shared" si="730"/>
        <v>400662</v>
      </c>
    </row>
    <row r="46786" spans="2:16" ht="10.55" customHeight="1" x14ac:dyDescent="0.3">
      <c r="B46786" s="1">
        <v>400678</v>
      </c>
      <c r="C46786"/>
      <c r="D46786" s="1" t="s">
        <v>130565</v>
      </c>
      <c r="E46786" s="12">
        <v>400678</v>
      </c>
      <c r="F46786" s="1" t="s">
        <v>130566</v>
      </c>
      <c r="G46786" s="1" t="s">
        <v>130567</v>
      </c>
      <c r="H46786" s="1">
        <v>4376110</v>
      </c>
      <c r="I46786" s="1" t="s">
        <v>922</v>
      </c>
      <c r="J46786" s="1" t="s">
        <v>51</v>
      </c>
      <c r="K46786" s="1" t="s">
        <v>19</v>
      </c>
      <c r="L46786" s="1">
        <v>-23.602018999999999</v>
      </c>
      <c r="M46786" s="1">
        <v>-46.587795999999997</v>
      </c>
      <c r="N46786" s="1" t="s">
        <v>20</v>
      </c>
      <c r="O46786" s="1" t="s">
        <v>52</v>
      </c>
      <c r="P46786" s="1">
        <f t="shared" ref="P46786:P46849" si="731">B46786</f>
        <v>400678</v>
      </c>
    </row>
    <row r="46787" spans="2:16" ht="10.55" customHeight="1" x14ac:dyDescent="0.3">
      <c r="B46787" s="1">
        <v>400685</v>
      </c>
      <c r="C46787"/>
      <c r="D46787" s="1" t="s">
        <v>28592</v>
      </c>
      <c r="E46787" s="12">
        <v>400685</v>
      </c>
      <c r="F46787" s="1" t="s">
        <v>130568</v>
      </c>
      <c r="G46787" s="1" t="s">
        <v>130569</v>
      </c>
      <c r="H46787" s="1">
        <v>4741020</v>
      </c>
      <c r="I46787" s="1" t="s">
        <v>922</v>
      </c>
      <c r="J46787" s="1" t="s">
        <v>51</v>
      </c>
      <c r="K46787" s="1" t="s">
        <v>19</v>
      </c>
      <c r="L46787" s="1">
        <v>-23.602018999999999</v>
      </c>
      <c r="M46787" s="1">
        <v>-46.587795999999997</v>
      </c>
      <c r="N46787" s="1" t="s">
        <v>20</v>
      </c>
      <c r="O46787" s="1" t="s">
        <v>52</v>
      </c>
      <c r="P46787" s="1">
        <f t="shared" si="731"/>
        <v>400685</v>
      </c>
    </row>
    <row r="46788" spans="2:16" ht="10.55" customHeight="1" x14ac:dyDescent="0.3">
      <c r="B46788" s="1">
        <v>400687</v>
      </c>
      <c r="C46788"/>
      <c r="D46788" s="1" t="s">
        <v>130570</v>
      </c>
      <c r="E46788" s="12">
        <v>400687</v>
      </c>
      <c r="F46788" s="1" t="s">
        <v>130571</v>
      </c>
      <c r="G46788" s="1" t="s">
        <v>130572</v>
      </c>
      <c r="H46788" s="1">
        <v>2462000</v>
      </c>
      <c r="I46788" s="1" t="s">
        <v>922</v>
      </c>
      <c r="J46788" s="1" t="s">
        <v>51</v>
      </c>
      <c r="K46788" s="1" t="s">
        <v>19</v>
      </c>
      <c r="L46788" s="1">
        <v>-23.602018999999999</v>
      </c>
      <c r="M46788" s="1">
        <v>-46.587795999999997</v>
      </c>
      <c r="N46788" s="1" t="s">
        <v>20</v>
      </c>
      <c r="O46788" s="1" t="s">
        <v>52</v>
      </c>
      <c r="P46788" s="1">
        <f t="shared" si="731"/>
        <v>400687</v>
      </c>
    </row>
    <row r="46789" spans="2:16" ht="10.55" customHeight="1" x14ac:dyDescent="0.3">
      <c r="B46789" s="1">
        <v>400688</v>
      </c>
      <c r="C46789"/>
      <c r="D46789" s="1" t="s">
        <v>103455</v>
      </c>
      <c r="E46789" s="12">
        <v>400688</v>
      </c>
      <c r="F46789" s="1" t="s">
        <v>130573</v>
      </c>
      <c r="G46789" s="1" t="s">
        <v>103457</v>
      </c>
      <c r="H46789" s="1">
        <v>4901000</v>
      </c>
      <c r="I46789" s="1" t="s">
        <v>922</v>
      </c>
      <c r="J46789" s="1" t="s">
        <v>51</v>
      </c>
      <c r="K46789" s="1" t="s">
        <v>19</v>
      </c>
      <c r="L46789" s="1">
        <v>-23.602018999999999</v>
      </c>
      <c r="M46789" s="1">
        <v>-46.587795999999997</v>
      </c>
      <c r="N46789" s="1" t="s">
        <v>20</v>
      </c>
      <c r="O46789" s="1" t="s">
        <v>52</v>
      </c>
      <c r="P46789" s="1">
        <f t="shared" si="731"/>
        <v>400688</v>
      </c>
    </row>
    <row r="46790" spans="2:16" ht="10.55" customHeight="1" x14ac:dyDescent="0.3">
      <c r="B46790" s="1">
        <v>400690</v>
      </c>
      <c r="C46790"/>
      <c r="D46790" s="1" t="s">
        <v>130574</v>
      </c>
      <c r="E46790" s="12">
        <v>400690</v>
      </c>
      <c r="F46790" s="1" t="s">
        <v>130574</v>
      </c>
      <c r="G46790" s="1" t="s">
        <v>130575</v>
      </c>
      <c r="H46790" s="1">
        <v>4821010</v>
      </c>
      <c r="I46790" s="1" t="s">
        <v>922</v>
      </c>
      <c r="J46790" s="1" t="s">
        <v>51</v>
      </c>
      <c r="K46790" s="1" t="s">
        <v>19</v>
      </c>
      <c r="L46790" s="1">
        <v>-23.602018999999999</v>
      </c>
      <c r="M46790" s="1">
        <v>-46.587795999999997</v>
      </c>
      <c r="N46790" s="1" t="s">
        <v>20</v>
      </c>
      <c r="O46790" s="1" t="s">
        <v>52</v>
      </c>
      <c r="P46790" s="1">
        <f t="shared" si="731"/>
        <v>400690</v>
      </c>
    </row>
    <row r="46791" spans="2:16" ht="10.55" customHeight="1" x14ac:dyDescent="0.3">
      <c r="B46791" s="1">
        <v>400692</v>
      </c>
      <c r="C46791"/>
      <c r="D46791" s="1" t="s">
        <v>130576</v>
      </c>
      <c r="E46791" s="12">
        <v>400692</v>
      </c>
      <c r="F46791" s="1" t="s">
        <v>130577</v>
      </c>
      <c r="G46791" s="1" t="s">
        <v>130578</v>
      </c>
      <c r="H46791" s="1">
        <v>5729090</v>
      </c>
      <c r="I46791" s="1" t="s">
        <v>922</v>
      </c>
      <c r="J46791" s="1" t="s">
        <v>51</v>
      </c>
      <c r="K46791" s="1" t="s">
        <v>19</v>
      </c>
      <c r="L46791" s="1">
        <v>-23.602018999999999</v>
      </c>
      <c r="M46791" s="1">
        <v>-46.587795999999997</v>
      </c>
      <c r="N46791" s="1" t="s">
        <v>20</v>
      </c>
      <c r="O46791" s="1" t="s">
        <v>52</v>
      </c>
      <c r="P46791" s="1">
        <f t="shared" si="731"/>
        <v>400692</v>
      </c>
    </row>
    <row r="46792" spans="2:16" ht="10.55" customHeight="1" x14ac:dyDescent="0.3">
      <c r="B46792" s="1">
        <v>400697</v>
      </c>
      <c r="C46792"/>
      <c r="D46792" s="1" t="s">
        <v>130579</v>
      </c>
      <c r="E46792" s="12">
        <v>400697</v>
      </c>
      <c r="F46792" s="1" t="s">
        <v>130579</v>
      </c>
      <c r="G46792" s="1" t="s">
        <v>130580</v>
      </c>
      <c r="H46792" s="1">
        <v>4306020</v>
      </c>
      <c r="I46792" s="1" t="s">
        <v>922</v>
      </c>
      <c r="J46792" s="1" t="s">
        <v>51</v>
      </c>
      <c r="K46792" s="1" t="s">
        <v>19</v>
      </c>
      <c r="L46792" s="1">
        <v>-23.602018999999999</v>
      </c>
      <c r="M46792" s="1">
        <v>-46.587795999999997</v>
      </c>
      <c r="N46792" s="1" t="s">
        <v>20</v>
      </c>
      <c r="O46792" s="1" t="s">
        <v>52</v>
      </c>
      <c r="P46792" s="1">
        <f t="shared" si="731"/>
        <v>400697</v>
      </c>
    </row>
    <row r="46793" spans="2:16" ht="10.55" customHeight="1" x14ac:dyDescent="0.3">
      <c r="B46793" s="1">
        <v>400699</v>
      </c>
      <c r="C46793"/>
      <c r="D46793" s="1" t="s">
        <v>130581</v>
      </c>
      <c r="E46793" s="12">
        <v>400699</v>
      </c>
      <c r="F46793" s="1" t="s">
        <v>130582</v>
      </c>
      <c r="G46793" s="1" t="s">
        <v>130583</v>
      </c>
      <c r="H46793" s="1">
        <v>4020001</v>
      </c>
      <c r="I46793" s="1" t="s">
        <v>922</v>
      </c>
      <c r="J46793" s="1" t="s">
        <v>51</v>
      </c>
      <c r="K46793" s="1" t="s">
        <v>19</v>
      </c>
      <c r="L46793" s="1">
        <v>-23.602018999999999</v>
      </c>
      <c r="M46793" s="1">
        <v>-46.587795999999997</v>
      </c>
      <c r="N46793" s="1" t="s">
        <v>20</v>
      </c>
      <c r="O46793" s="1" t="s">
        <v>52</v>
      </c>
      <c r="P46793" s="1">
        <f t="shared" si="731"/>
        <v>400699</v>
      </c>
    </row>
    <row r="46794" spans="2:16" ht="10.55" customHeight="1" x14ac:dyDescent="0.3">
      <c r="B46794" s="1">
        <v>400702</v>
      </c>
      <c r="C46794"/>
      <c r="D46794" s="1" t="s">
        <v>39591</v>
      </c>
      <c r="E46794" s="12">
        <v>400702</v>
      </c>
      <c r="F46794" s="1" t="s">
        <v>130584</v>
      </c>
      <c r="G46794" s="1" t="s">
        <v>130585</v>
      </c>
      <c r="H46794" s="1">
        <v>1481000</v>
      </c>
      <c r="I46794" s="1" t="s">
        <v>922</v>
      </c>
      <c r="J46794" s="1" t="s">
        <v>51</v>
      </c>
      <c r="K46794" s="1" t="s">
        <v>19</v>
      </c>
      <c r="L46794" s="1">
        <v>-23.602018999999999</v>
      </c>
      <c r="M46794" s="1">
        <v>-46.587795999999997</v>
      </c>
      <c r="N46794" s="1" t="s">
        <v>20</v>
      </c>
      <c r="O46794" s="1" t="s">
        <v>52</v>
      </c>
      <c r="P46794" s="1">
        <f t="shared" si="731"/>
        <v>400702</v>
      </c>
    </row>
    <row r="46795" spans="2:16" ht="10.55" customHeight="1" x14ac:dyDescent="0.3">
      <c r="B46795" s="1">
        <v>400706</v>
      </c>
      <c r="C46795"/>
      <c r="D46795" s="1" t="s">
        <v>130586</v>
      </c>
      <c r="E46795" s="12">
        <v>400706</v>
      </c>
      <c r="F46795" s="1" t="s">
        <v>130586</v>
      </c>
      <c r="G46795" s="1" t="s">
        <v>130587</v>
      </c>
      <c r="H46795" s="1">
        <v>4075000</v>
      </c>
      <c r="I46795" s="1" t="s">
        <v>922</v>
      </c>
      <c r="J46795" s="1" t="s">
        <v>51</v>
      </c>
      <c r="K46795" s="1" t="s">
        <v>19</v>
      </c>
      <c r="L46795" s="1">
        <v>-23.602018999999999</v>
      </c>
      <c r="M46795" s="1">
        <v>-46.587795999999997</v>
      </c>
      <c r="N46795" s="1" t="s">
        <v>20</v>
      </c>
      <c r="O46795" s="1" t="s">
        <v>52</v>
      </c>
      <c r="P46795" s="1">
        <f t="shared" si="731"/>
        <v>400706</v>
      </c>
    </row>
    <row r="46796" spans="2:16" ht="10.55" customHeight="1" x14ac:dyDescent="0.3">
      <c r="B46796" s="1">
        <v>400709</v>
      </c>
      <c r="C46796"/>
      <c r="D46796" s="1" t="s">
        <v>44136</v>
      </c>
      <c r="E46796" s="12">
        <v>400709</v>
      </c>
      <c r="F46796" s="1" t="s">
        <v>130588</v>
      </c>
      <c r="G46796" s="1" t="s">
        <v>130589</v>
      </c>
      <c r="H46796" s="1">
        <v>1238001</v>
      </c>
      <c r="I46796" s="1" t="s">
        <v>922</v>
      </c>
      <c r="J46796" s="1" t="s">
        <v>51</v>
      </c>
      <c r="K46796" s="1" t="s">
        <v>19</v>
      </c>
      <c r="L46796" s="1">
        <v>-23.602018999999999</v>
      </c>
      <c r="M46796" s="1">
        <v>-46.587795999999997</v>
      </c>
      <c r="N46796" s="1" t="s">
        <v>20</v>
      </c>
      <c r="O46796" s="1" t="s">
        <v>52</v>
      </c>
      <c r="P46796" s="1">
        <f t="shared" si="731"/>
        <v>400709</v>
      </c>
    </row>
    <row r="46797" spans="2:16" ht="10.55" customHeight="1" x14ac:dyDescent="0.3">
      <c r="B46797" s="1">
        <v>400710</v>
      </c>
      <c r="C46797"/>
      <c r="D46797" s="1" t="s">
        <v>35608</v>
      </c>
      <c r="E46797" s="12">
        <v>400710</v>
      </c>
      <c r="F46797" s="1" t="s">
        <v>35609</v>
      </c>
      <c r="G46797" s="1" t="s">
        <v>130590</v>
      </c>
      <c r="H46797" s="1">
        <v>1254010</v>
      </c>
      <c r="I46797" s="1" t="s">
        <v>922</v>
      </c>
      <c r="J46797" s="1" t="s">
        <v>51</v>
      </c>
      <c r="K46797" s="1" t="s">
        <v>19</v>
      </c>
      <c r="L46797" s="1">
        <v>-23.602018999999999</v>
      </c>
      <c r="M46797" s="1">
        <v>-46.587795999999997</v>
      </c>
      <c r="N46797" s="1" t="s">
        <v>20</v>
      </c>
      <c r="O46797" s="1" t="s">
        <v>52</v>
      </c>
      <c r="P46797" s="1">
        <f t="shared" si="731"/>
        <v>400710</v>
      </c>
    </row>
    <row r="46798" spans="2:16" ht="10.55" customHeight="1" x14ac:dyDescent="0.3">
      <c r="B46798" s="1">
        <v>400718</v>
      </c>
      <c r="C46798"/>
      <c r="D46798" s="1" t="s">
        <v>130591</v>
      </c>
      <c r="E46798" s="12">
        <v>400718</v>
      </c>
      <c r="F46798" s="1" t="s">
        <v>130592</v>
      </c>
      <c r="G46798" s="1" t="s">
        <v>130593</v>
      </c>
      <c r="H46798" s="1">
        <v>5590120</v>
      </c>
      <c r="I46798" s="1" t="s">
        <v>922</v>
      </c>
      <c r="J46798" s="1" t="s">
        <v>51</v>
      </c>
      <c r="K46798" s="1" t="s">
        <v>19</v>
      </c>
      <c r="L46798" s="1">
        <v>-23.602018999999999</v>
      </c>
      <c r="M46798" s="1">
        <v>-46.587795999999997</v>
      </c>
      <c r="N46798" s="1" t="s">
        <v>20</v>
      </c>
      <c r="O46798" s="1" t="s">
        <v>52</v>
      </c>
      <c r="P46798" s="1">
        <f t="shared" si="731"/>
        <v>400718</v>
      </c>
    </row>
    <row r="46799" spans="2:16" ht="10.55" customHeight="1" x14ac:dyDescent="0.3">
      <c r="B46799" s="1">
        <v>400720</v>
      </c>
      <c r="C46799"/>
      <c r="D46799" s="1" t="s">
        <v>130594</v>
      </c>
      <c r="E46799" s="12">
        <v>400720</v>
      </c>
      <c r="F46799" s="1" t="s">
        <v>130595</v>
      </c>
      <c r="G46799" s="1" t="s">
        <v>130596</v>
      </c>
      <c r="H46799" s="1">
        <v>4792090</v>
      </c>
      <c r="I46799" s="1" t="s">
        <v>922</v>
      </c>
      <c r="J46799" s="1" t="s">
        <v>51</v>
      </c>
      <c r="K46799" s="1" t="s">
        <v>19</v>
      </c>
      <c r="L46799" s="1">
        <v>-23.602018999999999</v>
      </c>
      <c r="M46799" s="1">
        <v>-46.587795999999997</v>
      </c>
      <c r="N46799" s="1" t="s">
        <v>20</v>
      </c>
      <c r="O46799" s="1" t="s">
        <v>52</v>
      </c>
      <c r="P46799" s="1">
        <f t="shared" si="731"/>
        <v>400720</v>
      </c>
    </row>
    <row r="46800" spans="2:16" ht="10.55" customHeight="1" x14ac:dyDescent="0.3">
      <c r="B46800" s="1">
        <v>400724</v>
      </c>
      <c r="C46800"/>
      <c r="D46800" s="1" t="s">
        <v>130597</v>
      </c>
      <c r="E46800" s="12">
        <v>400724</v>
      </c>
      <c r="F46800" s="1" t="s">
        <v>130598</v>
      </c>
      <c r="G46800" s="1" t="s">
        <v>130599</v>
      </c>
      <c r="H46800" s="1">
        <v>5855000</v>
      </c>
      <c r="I46800" s="1" t="s">
        <v>922</v>
      </c>
      <c r="J46800" s="1" t="s">
        <v>51</v>
      </c>
      <c r="K46800" s="1" t="s">
        <v>19</v>
      </c>
      <c r="L46800" s="1">
        <v>-23.602018999999999</v>
      </c>
      <c r="M46800" s="1">
        <v>-46.587795999999997</v>
      </c>
      <c r="N46800" s="1" t="s">
        <v>20</v>
      </c>
      <c r="O46800" s="1" t="s">
        <v>52</v>
      </c>
      <c r="P46800" s="1">
        <f t="shared" si="731"/>
        <v>400724</v>
      </c>
    </row>
    <row r="46801" spans="2:16" ht="10.55" customHeight="1" x14ac:dyDescent="0.3">
      <c r="B46801" s="1">
        <v>400725</v>
      </c>
      <c r="C46801"/>
      <c r="D46801" s="1" t="s">
        <v>130600</v>
      </c>
      <c r="E46801" s="12">
        <v>400725</v>
      </c>
      <c r="F46801" s="1" t="s">
        <v>130600</v>
      </c>
      <c r="G46801" s="1" t="s">
        <v>130601</v>
      </c>
      <c r="H46801" s="1">
        <v>4661000</v>
      </c>
      <c r="I46801" s="1" t="s">
        <v>922</v>
      </c>
      <c r="J46801" s="1" t="s">
        <v>51</v>
      </c>
      <c r="K46801" s="1" t="s">
        <v>19</v>
      </c>
      <c r="L46801" s="1">
        <v>-23.602018999999999</v>
      </c>
      <c r="M46801" s="1">
        <v>-46.587795999999997</v>
      </c>
      <c r="N46801" s="1" t="s">
        <v>20</v>
      </c>
      <c r="O46801" s="1" t="s">
        <v>52</v>
      </c>
      <c r="P46801" s="1">
        <f t="shared" si="731"/>
        <v>400725</v>
      </c>
    </row>
    <row r="46802" spans="2:16" ht="10.55" customHeight="1" x14ac:dyDescent="0.3">
      <c r="B46802" s="1">
        <v>400731</v>
      </c>
      <c r="C46802"/>
      <c r="D46802" s="1" t="s">
        <v>130602</v>
      </c>
      <c r="E46802" s="12">
        <v>400731</v>
      </c>
      <c r="F46802" s="1" t="s">
        <v>130603</v>
      </c>
      <c r="G46802" s="1" t="s">
        <v>130604</v>
      </c>
      <c r="H46802" s="1">
        <v>2734000</v>
      </c>
      <c r="I46802" s="1" t="s">
        <v>922</v>
      </c>
      <c r="J46802" s="1" t="s">
        <v>51</v>
      </c>
      <c r="K46802" s="1" t="s">
        <v>19</v>
      </c>
      <c r="L46802" s="1">
        <v>-23.602018999999999</v>
      </c>
      <c r="M46802" s="1">
        <v>-46.587795999999997</v>
      </c>
      <c r="N46802" s="1" t="s">
        <v>20</v>
      </c>
      <c r="O46802" s="1" t="s">
        <v>52</v>
      </c>
      <c r="P46802" s="1">
        <f t="shared" si="731"/>
        <v>400731</v>
      </c>
    </row>
    <row r="46803" spans="2:16" ht="10.55" customHeight="1" x14ac:dyDescent="0.3">
      <c r="B46803" s="1">
        <v>400733</v>
      </c>
      <c r="C46803"/>
      <c r="D46803" s="1" t="s">
        <v>130605</v>
      </c>
      <c r="E46803" s="12">
        <v>400733</v>
      </c>
      <c r="F46803" s="1" t="s">
        <v>130606</v>
      </c>
      <c r="G46803" s="1" t="s">
        <v>130607</v>
      </c>
      <c r="H46803" s="1">
        <v>4736000</v>
      </c>
      <c r="I46803" s="1" t="s">
        <v>922</v>
      </c>
      <c r="J46803" s="1" t="s">
        <v>51</v>
      </c>
      <c r="K46803" s="1" t="s">
        <v>19</v>
      </c>
      <c r="L46803" s="1">
        <v>-23.602018999999999</v>
      </c>
      <c r="M46803" s="1">
        <v>-46.587795999999997</v>
      </c>
      <c r="N46803" s="1" t="s">
        <v>20</v>
      </c>
      <c r="O46803" s="1" t="s">
        <v>52</v>
      </c>
      <c r="P46803" s="1">
        <f t="shared" si="731"/>
        <v>400733</v>
      </c>
    </row>
    <row r="46804" spans="2:16" ht="10.55" customHeight="1" x14ac:dyDescent="0.3">
      <c r="B46804" s="1">
        <v>400735</v>
      </c>
      <c r="C46804"/>
      <c r="D46804" s="1" t="s">
        <v>130608</v>
      </c>
      <c r="E46804" s="12">
        <v>400735</v>
      </c>
      <c r="F46804" s="1" t="s">
        <v>130608</v>
      </c>
      <c r="G46804" s="1" t="s">
        <v>130609</v>
      </c>
      <c r="H46804" s="1">
        <v>3570000</v>
      </c>
      <c r="I46804" s="1" t="s">
        <v>922</v>
      </c>
      <c r="J46804" s="1" t="s">
        <v>51</v>
      </c>
      <c r="K46804" s="1" t="s">
        <v>19</v>
      </c>
      <c r="L46804" s="1">
        <v>-23.602018999999999</v>
      </c>
      <c r="M46804" s="1">
        <v>-46.587795999999997</v>
      </c>
      <c r="N46804" s="1" t="s">
        <v>20</v>
      </c>
      <c r="O46804" s="1" t="s">
        <v>52</v>
      </c>
      <c r="P46804" s="1">
        <f t="shared" si="731"/>
        <v>400735</v>
      </c>
    </row>
    <row r="46805" spans="2:16" ht="10.55" customHeight="1" x14ac:dyDescent="0.3">
      <c r="B46805" s="1">
        <v>400738</v>
      </c>
      <c r="C46805"/>
      <c r="D46805" s="1" t="s">
        <v>130610</v>
      </c>
      <c r="E46805" s="12">
        <v>400738</v>
      </c>
      <c r="F46805" s="1" t="s">
        <v>130611</v>
      </c>
      <c r="G46805" s="1" t="s">
        <v>130612</v>
      </c>
      <c r="H46805" s="1">
        <v>3973000</v>
      </c>
      <c r="I46805" s="1" t="s">
        <v>922</v>
      </c>
      <c r="J46805" s="1" t="s">
        <v>51</v>
      </c>
      <c r="K46805" s="1" t="s">
        <v>19</v>
      </c>
      <c r="L46805" s="1">
        <v>-23.602018999999999</v>
      </c>
      <c r="M46805" s="1">
        <v>-46.587795999999997</v>
      </c>
      <c r="N46805" s="1" t="s">
        <v>20</v>
      </c>
      <c r="O46805" s="1" t="s">
        <v>52</v>
      </c>
      <c r="P46805" s="1">
        <f t="shared" si="731"/>
        <v>400738</v>
      </c>
    </row>
    <row r="46806" spans="2:16" ht="10.55" customHeight="1" x14ac:dyDescent="0.3">
      <c r="B46806" s="1">
        <v>400740</v>
      </c>
      <c r="C46806"/>
      <c r="D46806" s="1" t="s">
        <v>130613</v>
      </c>
      <c r="E46806" s="12">
        <v>400740</v>
      </c>
      <c r="F46806" s="1" t="s">
        <v>130614</v>
      </c>
      <c r="G46806" s="1" t="s">
        <v>130615</v>
      </c>
      <c r="H46806" s="1">
        <v>8120180</v>
      </c>
      <c r="I46806" s="1" t="s">
        <v>922</v>
      </c>
      <c r="J46806" s="1" t="s">
        <v>51</v>
      </c>
      <c r="K46806" s="1" t="s">
        <v>19</v>
      </c>
      <c r="L46806" s="1">
        <v>-23.602018999999999</v>
      </c>
      <c r="M46806" s="1">
        <v>-46.587795999999997</v>
      </c>
      <c r="N46806" s="1" t="s">
        <v>20</v>
      </c>
      <c r="O46806" s="1" t="s">
        <v>52</v>
      </c>
      <c r="P46806" s="1">
        <f t="shared" si="731"/>
        <v>400740</v>
      </c>
    </row>
    <row r="46807" spans="2:16" ht="10.55" customHeight="1" x14ac:dyDescent="0.3">
      <c r="B46807" s="1">
        <v>400748</v>
      </c>
      <c r="C46807"/>
      <c r="D46807" s="1" t="s">
        <v>82626</v>
      </c>
      <c r="E46807" s="12">
        <v>400748</v>
      </c>
      <c r="F46807" s="1" t="s">
        <v>130616</v>
      </c>
      <c r="G46807" s="1" t="s">
        <v>130617</v>
      </c>
      <c r="H46807" s="1">
        <v>5125050</v>
      </c>
      <c r="I46807" s="1" t="s">
        <v>922</v>
      </c>
      <c r="J46807" s="1" t="s">
        <v>51</v>
      </c>
      <c r="K46807" s="1" t="s">
        <v>19</v>
      </c>
      <c r="L46807" s="1">
        <v>-23.602018999999999</v>
      </c>
      <c r="M46807" s="1">
        <v>-46.587795999999997</v>
      </c>
      <c r="N46807" s="1" t="s">
        <v>20</v>
      </c>
      <c r="O46807" s="1" t="s">
        <v>52</v>
      </c>
      <c r="P46807" s="1">
        <f t="shared" si="731"/>
        <v>400748</v>
      </c>
    </row>
    <row r="46808" spans="2:16" ht="10.55" customHeight="1" x14ac:dyDescent="0.3">
      <c r="B46808" s="1">
        <v>400754</v>
      </c>
      <c r="C46808"/>
      <c r="D46808" s="1" t="s">
        <v>130618</v>
      </c>
      <c r="E46808" s="12">
        <v>400754</v>
      </c>
      <c r="F46808" s="1" t="s">
        <v>130619</v>
      </c>
      <c r="G46808" s="1" t="s">
        <v>130620</v>
      </c>
      <c r="H46808" s="1">
        <v>3591020</v>
      </c>
      <c r="I46808" s="1" t="s">
        <v>922</v>
      </c>
      <c r="J46808" s="1" t="s">
        <v>51</v>
      </c>
      <c r="K46808" s="1" t="s">
        <v>19</v>
      </c>
      <c r="L46808" s="1">
        <v>-23.602018999999999</v>
      </c>
      <c r="M46808" s="1">
        <v>-46.587795999999997</v>
      </c>
      <c r="N46808" s="1" t="s">
        <v>20</v>
      </c>
      <c r="O46808" s="1" t="s">
        <v>52</v>
      </c>
      <c r="P46808" s="1">
        <f t="shared" si="731"/>
        <v>400754</v>
      </c>
    </row>
    <row r="46809" spans="2:16" ht="10.55" customHeight="1" x14ac:dyDescent="0.3">
      <c r="B46809" s="1">
        <v>400756</v>
      </c>
      <c r="C46809"/>
      <c r="D46809" s="1" t="s">
        <v>130621</v>
      </c>
      <c r="E46809" s="12">
        <v>400756</v>
      </c>
      <c r="F46809" s="1" t="s">
        <v>130622</v>
      </c>
      <c r="G46809" s="1" t="s">
        <v>130623</v>
      </c>
      <c r="H46809" s="1">
        <v>8461620</v>
      </c>
      <c r="I46809" s="1" t="s">
        <v>922</v>
      </c>
      <c r="J46809" s="1" t="s">
        <v>51</v>
      </c>
      <c r="K46809" s="1" t="s">
        <v>19</v>
      </c>
      <c r="L46809" s="1">
        <v>-23.602018999999999</v>
      </c>
      <c r="M46809" s="1">
        <v>-46.587795999999997</v>
      </c>
      <c r="N46809" s="1" t="s">
        <v>20</v>
      </c>
      <c r="O46809" s="1" t="s">
        <v>52</v>
      </c>
      <c r="P46809" s="1">
        <f t="shared" si="731"/>
        <v>400756</v>
      </c>
    </row>
    <row r="46810" spans="2:16" ht="10.55" customHeight="1" x14ac:dyDescent="0.3">
      <c r="B46810" s="1">
        <v>400757</v>
      </c>
      <c r="C46810"/>
      <c r="D46810" s="1" t="s">
        <v>130624</v>
      </c>
      <c r="E46810" s="12">
        <v>400757</v>
      </c>
      <c r="F46810" s="1" t="s">
        <v>130625</v>
      </c>
      <c r="G46810" s="1" t="s">
        <v>130626</v>
      </c>
      <c r="H46810" s="1">
        <v>8070000</v>
      </c>
      <c r="I46810" s="1" t="s">
        <v>922</v>
      </c>
      <c r="J46810" s="1" t="s">
        <v>51</v>
      </c>
      <c r="K46810" s="1" t="s">
        <v>19</v>
      </c>
      <c r="L46810" s="1">
        <v>-23.602018999999999</v>
      </c>
      <c r="M46810" s="1">
        <v>-46.587795999999997</v>
      </c>
      <c r="N46810" s="1" t="s">
        <v>20</v>
      </c>
      <c r="O46810" s="1" t="s">
        <v>52</v>
      </c>
      <c r="P46810" s="1">
        <f t="shared" si="731"/>
        <v>400757</v>
      </c>
    </row>
    <row r="46811" spans="2:16" ht="10.55" customHeight="1" x14ac:dyDescent="0.3">
      <c r="B46811" s="1">
        <v>400760</v>
      </c>
      <c r="C46811"/>
      <c r="D46811" s="1" t="s">
        <v>130170</v>
      </c>
      <c r="E46811" s="12">
        <v>400760</v>
      </c>
      <c r="F46811" s="1" t="s">
        <v>130171</v>
      </c>
      <c r="G46811" s="1" t="s">
        <v>130627</v>
      </c>
      <c r="H46811" s="1">
        <v>2676010</v>
      </c>
      <c r="I46811" s="1" t="s">
        <v>922</v>
      </c>
      <c r="J46811" s="1" t="s">
        <v>51</v>
      </c>
      <c r="K46811" s="1" t="s">
        <v>19</v>
      </c>
      <c r="L46811" s="1">
        <v>-23.602018999999999</v>
      </c>
      <c r="M46811" s="1">
        <v>-46.587795999999997</v>
      </c>
      <c r="N46811" s="1" t="s">
        <v>20</v>
      </c>
      <c r="O46811" s="1" t="s">
        <v>52</v>
      </c>
      <c r="P46811" s="1">
        <f t="shared" si="731"/>
        <v>400760</v>
      </c>
    </row>
    <row r="46812" spans="2:16" ht="10.55" customHeight="1" x14ac:dyDescent="0.3">
      <c r="B46812" s="1">
        <v>400772</v>
      </c>
      <c r="C46812"/>
      <c r="D46812" s="1" t="s">
        <v>130628</v>
      </c>
      <c r="E46812" s="12">
        <v>400772</v>
      </c>
      <c r="F46812" s="1" t="s">
        <v>130629</v>
      </c>
      <c r="G46812" s="1" t="s">
        <v>130630</v>
      </c>
      <c r="H46812" s="1">
        <v>4870020</v>
      </c>
      <c r="I46812" s="1" t="s">
        <v>922</v>
      </c>
      <c r="J46812" s="1" t="s">
        <v>51</v>
      </c>
      <c r="K46812" s="1" t="s">
        <v>19</v>
      </c>
      <c r="L46812" s="1">
        <v>-23.602018999999999</v>
      </c>
      <c r="M46812" s="1">
        <v>-46.587795999999997</v>
      </c>
      <c r="N46812" s="1" t="s">
        <v>20</v>
      </c>
      <c r="O46812" s="1" t="s">
        <v>52</v>
      </c>
      <c r="P46812" s="1">
        <f t="shared" si="731"/>
        <v>400772</v>
      </c>
    </row>
    <row r="46813" spans="2:16" ht="10.55" customHeight="1" x14ac:dyDescent="0.3">
      <c r="B46813" s="1">
        <v>400773</v>
      </c>
      <c r="C46813"/>
      <c r="D46813" s="1" t="s">
        <v>130631</v>
      </c>
      <c r="E46813" s="12">
        <v>400773</v>
      </c>
      <c r="F46813" s="1" t="s">
        <v>130632</v>
      </c>
      <c r="G46813" s="1" t="s">
        <v>130633</v>
      </c>
      <c r="H46813" s="1">
        <v>5855300</v>
      </c>
      <c r="I46813" s="1" t="s">
        <v>922</v>
      </c>
      <c r="J46813" s="1" t="s">
        <v>51</v>
      </c>
      <c r="K46813" s="1" t="s">
        <v>19</v>
      </c>
      <c r="L46813" s="1">
        <v>-23.602018999999999</v>
      </c>
      <c r="M46813" s="1">
        <v>-46.587795999999997</v>
      </c>
      <c r="N46813" s="1" t="s">
        <v>20</v>
      </c>
      <c r="O46813" s="1" t="s">
        <v>52</v>
      </c>
      <c r="P46813" s="1">
        <f t="shared" si="731"/>
        <v>400773</v>
      </c>
    </row>
    <row r="46814" spans="2:16" ht="10.55" customHeight="1" x14ac:dyDescent="0.3">
      <c r="B46814" s="1">
        <v>400776</v>
      </c>
      <c r="C46814"/>
      <c r="D46814" s="1" t="s">
        <v>130634</v>
      </c>
      <c r="E46814" s="12">
        <v>400776</v>
      </c>
      <c r="F46814" s="1" t="s">
        <v>130635</v>
      </c>
      <c r="G46814" s="1" t="s">
        <v>130636</v>
      </c>
      <c r="H46814" s="1">
        <v>5763001</v>
      </c>
      <c r="I46814" s="1" t="s">
        <v>922</v>
      </c>
      <c r="J46814" s="1" t="s">
        <v>51</v>
      </c>
      <c r="K46814" s="1" t="s">
        <v>19</v>
      </c>
      <c r="L46814" s="1">
        <v>-23.602018999999999</v>
      </c>
      <c r="M46814" s="1">
        <v>-46.587795999999997</v>
      </c>
      <c r="N46814" s="1" t="s">
        <v>20</v>
      </c>
      <c r="O46814" s="1" t="s">
        <v>52</v>
      </c>
      <c r="P46814" s="1">
        <f t="shared" si="731"/>
        <v>400776</v>
      </c>
    </row>
    <row r="46815" spans="2:16" ht="10.55" customHeight="1" x14ac:dyDescent="0.3">
      <c r="B46815" s="1">
        <v>400782</v>
      </c>
      <c r="C46815"/>
      <c r="D46815" s="1" t="s">
        <v>130637</v>
      </c>
      <c r="E46815" s="12">
        <v>400782</v>
      </c>
      <c r="F46815" s="1" t="s">
        <v>130638</v>
      </c>
      <c r="G46815" s="1" t="s">
        <v>130639</v>
      </c>
      <c r="H46815" s="1">
        <v>5865100</v>
      </c>
      <c r="I46815" s="1" t="s">
        <v>922</v>
      </c>
      <c r="J46815" s="1" t="s">
        <v>51</v>
      </c>
      <c r="K46815" s="1" t="s">
        <v>19</v>
      </c>
      <c r="L46815" s="1">
        <v>-23.602018999999999</v>
      </c>
      <c r="M46815" s="1">
        <v>-46.587795999999997</v>
      </c>
      <c r="N46815" s="1" t="s">
        <v>20</v>
      </c>
      <c r="O46815" s="1" t="s">
        <v>52</v>
      </c>
      <c r="P46815" s="1">
        <f t="shared" si="731"/>
        <v>400782</v>
      </c>
    </row>
    <row r="46816" spans="2:16" ht="10.55" customHeight="1" x14ac:dyDescent="0.3">
      <c r="B46816" s="1">
        <v>400806</v>
      </c>
      <c r="C46816"/>
      <c r="D46816" s="1" t="s">
        <v>130640</v>
      </c>
      <c r="E46816" s="12">
        <v>400806</v>
      </c>
      <c r="F46816" s="1" t="s">
        <v>130641</v>
      </c>
      <c r="G46816" s="1" t="s">
        <v>130642</v>
      </c>
      <c r="H46816" s="1">
        <v>5762230</v>
      </c>
      <c r="I46816" s="1" t="s">
        <v>922</v>
      </c>
      <c r="J46816" s="1" t="s">
        <v>51</v>
      </c>
      <c r="K46816" s="1" t="s">
        <v>19</v>
      </c>
      <c r="L46816" s="1">
        <v>-23.602018999999999</v>
      </c>
      <c r="M46816" s="1">
        <v>-46.587795999999997</v>
      </c>
      <c r="N46816" s="1" t="s">
        <v>20</v>
      </c>
      <c r="O46816" s="1" t="s">
        <v>52</v>
      </c>
      <c r="P46816" s="1">
        <f t="shared" si="731"/>
        <v>400806</v>
      </c>
    </row>
    <row r="46817" spans="2:16" ht="10.55" customHeight="1" x14ac:dyDescent="0.3">
      <c r="B46817" s="1">
        <v>400819</v>
      </c>
      <c r="C46817"/>
      <c r="D46817" s="1" t="s">
        <v>130643</v>
      </c>
      <c r="E46817" s="12">
        <v>400819</v>
      </c>
      <c r="F46817" s="1" t="s">
        <v>130644</v>
      </c>
      <c r="G46817" s="1" t="s">
        <v>130645</v>
      </c>
      <c r="H46817" s="1">
        <v>2860000</v>
      </c>
      <c r="I46817" s="1" t="s">
        <v>922</v>
      </c>
      <c r="J46817" s="1" t="s">
        <v>51</v>
      </c>
      <c r="K46817" s="1" t="s">
        <v>19</v>
      </c>
      <c r="L46817" s="1">
        <v>-23.602018999999999</v>
      </c>
      <c r="M46817" s="1">
        <v>-46.587795999999997</v>
      </c>
      <c r="N46817" s="1" t="s">
        <v>20</v>
      </c>
      <c r="O46817" s="1" t="s">
        <v>52</v>
      </c>
      <c r="P46817" s="1">
        <f t="shared" si="731"/>
        <v>400819</v>
      </c>
    </row>
    <row r="46818" spans="2:16" ht="10.55" customHeight="1" x14ac:dyDescent="0.3">
      <c r="B46818" s="1">
        <v>400824</v>
      </c>
      <c r="C46818"/>
      <c r="D46818" s="1" t="s">
        <v>130646</v>
      </c>
      <c r="E46818" s="12">
        <v>400824</v>
      </c>
      <c r="F46818" s="1" t="s">
        <v>130647</v>
      </c>
      <c r="G46818" s="1" t="s">
        <v>130648</v>
      </c>
      <c r="H46818" s="1">
        <v>2871040</v>
      </c>
      <c r="I46818" s="1" t="s">
        <v>922</v>
      </c>
      <c r="J46818" s="1" t="s">
        <v>51</v>
      </c>
      <c r="K46818" s="1" t="s">
        <v>19</v>
      </c>
      <c r="L46818" s="1">
        <v>-23.602018999999999</v>
      </c>
      <c r="M46818" s="1">
        <v>-46.587795999999997</v>
      </c>
      <c r="N46818" s="1" t="s">
        <v>20</v>
      </c>
      <c r="O46818" s="1" t="s">
        <v>52</v>
      </c>
      <c r="P46818" s="1">
        <f t="shared" si="731"/>
        <v>400824</v>
      </c>
    </row>
    <row r="46819" spans="2:16" ht="10.55" customHeight="1" x14ac:dyDescent="0.3">
      <c r="B46819" s="1">
        <v>400826</v>
      </c>
      <c r="C46819"/>
      <c r="D46819" s="1" t="s">
        <v>130649</v>
      </c>
      <c r="E46819" s="12">
        <v>400826</v>
      </c>
      <c r="F46819" s="1" t="s">
        <v>130650</v>
      </c>
      <c r="G46819" s="1" t="s">
        <v>130651</v>
      </c>
      <c r="H46819" s="1">
        <v>5790150</v>
      </c>
      <c r="I46819" s="1" t="s">
        <v>922</v>
      </c>
      <c r="J46819" s="1" t="s">
        <v>51</v>
      </c>
      <c r="K46819" s="1" t="s">
        <v>19</v>
      </c>
      <c r="L46819" s="1">
        <v>-23.602018999999999</v>
      </c>
      <c r="M46819" s="1">
        <v>-46.587795999999997</v>
      </c>
      <c r="N46819" s="1" t="s">
        <v>20</v>
      </c>
      <c r="O46819" s="1" t="s">
        <v>52</v>
      </c>
      <c r="P46819" s="1">
        <f t="shared" si="731"/>
        <v>400826</v>
      </c>
    </row>
    <row r="46820" spans="2:16" ht="10.55" customHeight="1" x14ac:dyDescent="0.3">
      <c r="B46820" s="1">
        <v>400829</v>
      </c>
      <c r="C46820"/>
      <c r="D46820" s="1" t="s">
        <v>130652</v>
      </c>
      <c r="E46820" s="12">
        <v>400829</v>
      </c>
      <c r="F46820" s="1" t="s">
        <v>130653</v>
      </c>
      <c r="G46820" s="1" t="s">
        <v>130654</v>
      </c>
      <c r="H46820" s="1">
        <v>3945010</v>
      </c>
      <c r="I46820" s="1" t="s">
        <v>922</v>
      </c>
      <c r="J46820" s="1" t="s">
        <v>51</v>
      </c>
      <c r="K46820" s="1" t="s">
        <v>19</v>
      </c>
      <c r="L46820" s="1">
        <v>-23.602018999999999</v>
      </c>
      <c r="M46820" s="1">
        <v>-46.587795999999997</v>
      </c>
      <c r="N46820" s="1" t="s">
        <v>20</v>
      </c>
      <c r="O46820" s="1" t="s">
        <v>52</v>
      </c>
      <c r="P46820" s="1">
        <f t="shared" si="731"/>
        <v>400829</v>
      </c>
    </row>
    <row r="46821" spans="2:16" ht="10.55" customHeight="1" x14ac:dyDescent="0.3">
      <c r="B46821" s="1">
        <v>400831</v>
      </c>
      <c r="C46821"/>
      <c r="D46821" s="1" t="s">
        <v>130655</v>
      </c>
      <c r="E46821" s="12">
        <v>400831</v>
      </c>
      <c r="F46821" s="1" t="s">
        <v>130656</v>
      </c>
      <c r="G46821" s="1" t="s">
        <v>130657</v>
      </c>
      <c r="H46821" s="1">
        <v>5181000</v>
      </c>
      <c r="I46821" s="1" t="s">
        <v>922</v>
      </c>
      <c r="J46821" s="1" t="s">
        <v>51</v>
      </c>
      <c r="K46821" s="1" t="s">
        <v>19</v>
      </c>
      <c r="L46821" s="1">
        <v>-23.602018999999999</v>
      </c>
      <c r="M46821" s="1">
        <v>-46.587795999999997</v>
      </c>
      <c r="N46821" s="1" t="s">
        <v>20</v>
      </c>
      <c r="O46821" s="1" t="s">
        <v>52</v>
      </c>
      <c r="P46821" s="1">
        <f t="shared" si="731"/>
        <v>400831</v>
      </c>
    </row>
    <row r="46822" spans="2:16" ht="10.55" customHeight="1" x14ac:dyDescent="0.3">
      <c r="B46822" s="1">
        <v>400833</v>
      </c>
      <c r="C46822"/>
      <c r="D46822" s="1" t="s">
        <v>130658</v>
      </c>
      <c r="E46822" s="12">
        <v>400833</v>
      </c>
      <c r="F46822" s="1" t="s">
        <v>130659</v>
      </c>
      <c r="G46822" s="1" t="s">
        <v>130660</v>
      </c>
      <c r="H46822" s="1">
        <v>2995140</v>
      </c>
      <c r="I46822" s="1" t="s">
        <v>922</v>
      </c>
      <c r="J46822" s="1" t="s">
        <v>51</v>
      </c>
      <c r="K46822" s="1" t="s">
        <v>19</v>
      </c>
      <c r="L46822" s="1">
        <v>-23.602018999999999</v>
      </c>
      <c r="M46822" s="1">
        <v>-46.587795999999997</v>
      </c>
      <c r="N46822" s="1" t="s">
        <v>20</v>
      </c>
      <c r="O46822" s="1" t="s">
        <v>52</v>
      </c>
      <c r="P46822" s="1">
        <f t="shared" si="731"/>
        <v>400833</v>
      </c>
    </row>
    <row r="46823" spans="2:16" ht="10.55" customHeight="1" x14ac:dyDescent="0.3">
      <c r="B46823" s="1">
        <v>400835</v>
      </c>
      <c r="C46823"/>
      <c r="D46823" s="1" t="s">
        <v>130661</v>
      </c>
      <c r="E46823" s="12">
        <v>400835</v>
      </c>
      <c r="F46823" s="1" t="s">
        <v>130662</v>
      </c>
      <c r="G46823" s="1" t="s">
        <v>130663</v>
      </c>
      <c r="H46823" s="1">
        <v>5822010</v>
      </c>
      <c r="I46823" s="1" t="s">
        <v>922</v>
      </c>
      <c r="J46823" s="1" t="s">
        <v>51</v>
      </c>
      <c r="K46823" s="1" t="s">
        <v>19</v>
      </c>
      <c r="L46823" s="1">
        <v>-23.602018999999999</v>
      </c>
      <c r="M46823" s="1">
        <v>-46.587795999999997</v>
      </c>
      <c r="N46823" s="1" t="s">
        <v>20</v>
      </c>
      <c r="O46823" s="1" t="s">
        <v>52</v>
      </c>
      <c r="P46823" s="1">
        <f t="shared" si="731"/>
        <v>400835</v>
      </c>
    </row>
    <row r="46824" spans="2:16" ht="10.55" customHeight="1" x14ac:dyDescent="0.3">
      <c r="B46824" s="1">
        <v>400836</v>
      </c>
      <c r="C46824"/>
      <c r="D46824" s="1" t="s">
        <v>69241</v>
      </c>
      <c r="E46824" s="12">
        <v>400836</v>
      </c>
      <c r="F46824" s="1" t="s">
        <v>130664</v>
      </c>
      <c r="G46824" s="1" t="s">
        <v>130665</v>
      </c>
      <c r="H46824" s="1">
        <v>5834000</v>
      </c>
      <c r="I46824" s="1" t="s">
        <v>922</v>
      </c>
      <c r="J46824" s="1" t="s">
        <v>51</v>
      </c>
      <c r="K46824" s="1" t="s">
        <v>19</v>
      </c>
      <c r="L46824" s="1">
        <v>-23.602018999999999</v>
      </c>
      <c r="M46824" s="1">
        <v>-46.587795999999997</v>
      </c>
      <c r="N46824" s="1" t="s">
        <v>20</v>
      </c>
      <c r="O46824" s="1" t="s">
        <v>52</v>
      </c>
      <c r="P46824" s="1">
        <f t="shared" si="731"/>
        <v>400836</v>
      </c>
    </row>
    <row r="46825" spans="2:16" ht="10.55" customHeight="1" x14ac:dyDescent="0.3">
      <c r="B46825" s="1">
        <v>400841</v>
      </c>
      <c r="C46825"/>
      <c r="D46825" s="1" t="s">
        <v>130666</v>
      </c>
      <c r="E46825" s="12">
        <v>400841</v>
      </c>
      <c r="F46825" s="1" t="s">
        <v>130667</v>
      </c>
      <c r="G46825" s="1" t="s">
        <v>130668</v>
      </c>
      <c r="H46825" s="1">
        <v>8331010</v>
      </c>
      <c r="I46825" s="1" t="s">
        <v>922</v>
      </c>
      <c r="J46825" s="1" t="s">
        <v>51</v>
      </c>
      <c r="K46825" s="1" t="s">
        <v>19</v>
      </c>
      <c r="L46825" s="1">
        <v>-23.602018999999999</v>
      </c>
      <c r="M46825" s="1">
        <v>-46.587795999999997</v>
      </c>
      <c r="N46825" s="1" t="s">
        <v>20</v>
      </c>
      <c r="O46825" s="1" t="s">
        <v>52</v>
      </c>
      <c r="P46825" s="1">
        <f t="shared" si="731"/>
        <v>400841</v>
      </c>
    </row>
    <row r="46826" spans="2:16" ht="10.55" customHeight="1" x14ac:dyDescent="0.3">
      <c r="B46826" s="1">
        <v>400844</v>
      </c>
      <c r="C46826"/>
      <c r="D46826" s="1" t="s">
        <v>130669</v>
      </c>
      <c r="E46826" s="12">
        <v>400844</v>
      </c>
      <c r="F46826" s="1" t="s">
        <v>130670</v>
      </c>
      <c r="G46826" s="1" t="s">
        <v>130671</v>
      </c>
      <c r="H46826" s="1">
        <v>3811060</v>
      </c>
      <c r="I46826" s="1" t="s">
        <v>922</v>
      </c>
      <c r="J46826" s="1" t="s">
        <v>51</v>
      </c>
      <c r="K46826" s="1" t="s">
        <v>19</v>
      </c>
      <c r="L46826" s="1">
        <v>-23.602018999999999</v>
      </c>
      <c r="M46826" s="1">
        <v>-46.587795999999997</v>
      </c>
      <c r="N46826" s="1" t="s">
        <v>20</v>
      </c>
      <c r="O46826" s="1" t="s">
        <v>52</v>
      </c>
      <c r="P46826" s="1">
        <f t="shared" si="731"/>
        <v>400844</v>
      </c>
    </row>
    <row r="46827" spans="2:16" ht="10.55" customHeight="1" x14ac:dyDescent="0.3">
      <c r="B46827" s="1">
        <v>400845</v>
      </c>
      <c r="C46827"/>
      <c r="D46827" s="1" t="s">
        <v>130672</v>
      </c>
      <c r="E46827" s="12">
        <v>400845</v>
      </c>
      <c r="F46827" s="1" t="s">
        <v>130672</v>
      </c>
      <c r="G46827" s="1" t="s">
        <v>130673</v>
      </c>
      <c r="H46827" s="1">
        <v>5879450</v>
      </c>
      <c r="I46827" s="1" t="s">
        <v>922</v>
      </c>
      <c r="J46827" s="1" t="s">
        <v>51</v>
      </c>
      <c r="K46827" s="1" t="s">
        <v>19</v>
      </c>
      <c r="L46827" s="1">
        <v>-23.602018999999999</v>
      </c>
      <c r="M46827" s="1">
        <v>-46.587795999999997</v>
      </c>
      <c r="N46827" s="1" t="s">
        <v>20</v>
      </c>
      <c r="O46827" s="1" t="s">
        <v>52</v>
      </c>
      <c r="P46827" s="1">
        <f t="shared" si="731"/>
        <v>400845</v>
      </c>
    </row>
    <row r="46828" spans="2:16" ht="10.55" customHeight="1" x14ac:dyDescent="0.3">
      <c r="B46828" s="1">
        <v>400847</v>
      </c>
      <c r="C46828"/>
      <c r="D46828" s="1" t="s">
        <v>41868</v>
      </c>
      <c r="E46828" s="12">
        <v>400847</v>
      </c>
      <c r="F46828" s="1" t="s">
        <v>130674</v>
      </c>
      <c r="G46828" s="1" t="s">
        <v>130675</v>
      </c>
      <c r="H46828" s="1">
        <v>2522100</v>
      </c>
      <c r="I46828" s="1" t="s">
        <v>922</v>
      </c>
      <c r="J46828" s="1" t="s">
        <v>51</v>
      </c>
      <c r="K46828" s="1" t="s">
        <v>19</v>
      </c>
      <c r="L46828" s="1">
        <v>-23.602018999999999</v>
      </c>
      <c r="M46828" s="1">
        <v>-46.587795999999997</v>
      </c>
      <c r="N46828" s="1" t="s">
        <v>20</v>
      </c>
      <c r="O46828" s="1" t="s">
        <v>52</v>
      </c>
      <c r="P46828" s="1">
        <f t="shared" si="731"/>
        <v>400847</v>
      </c>
    </row>
    <row r="46829" spans="2:16" ht="10.55" customHeight="1" x14ac:dyDescent="0.3">
      <c r="B46829" s="1">
        <v>400850</v>
      </c>
      <c r="C46829"/>
      <c r="D46829" s="1" t="s">
        <v>130676</v>
      </c>
      <c r="E46829" s="12">
        <v>400850</v>
      </c>
      <c r="F46829" s="1" t="s">
        <v>130677</v>
      </c>
      <c r="G46829" s="1" t="s">
        <v>130678</v>
      </c>
      <c r="H46829" s="1">
        <v>4857046</v>
      </c>
      <c r="I46829" s="1" t="s">
        <v>922</v>
      </c>
      <c r="J46829" s="1" t="s">
        <v>51</v>
      </c>
      <c r="K46829" s="1" t="s">
        <v>19</v>
      </c>
      <c r="L46829" s="1">
        <v>-23.602018999999999</v>
      </c>
      <c r="M46829" s="1">
        <v>-46.587795999999997</v>
      </c>
      <c r="N46829" s="1" t="s">
        <v>20</v>
      </c>
      <c r="O46829" s="1" t="s">
        <v>52</v>
      </c>
      <c r="P46829" s="1">
        <f t="shared" si="731"/>
        <v>400850</v>
      </c>
    </row>
    <row r="46830" spans="2:16" ht="10.55" customHeight="1" x14ac:dyDescent="0.3">
      <c r="B46830" s="1">
        <v>400855</v>
      </c>
      <c r="C46830"/>
      <c r="D46830" s="1" t="s">
        <v>39567</v>
      </c>
      <c r="E46830" s="12">
        <v>400855</v>
      </c>
      <c r="F46830" s="1" t="s">
        <v>130679</v>
      </c>
      <c r="G46830" s="1" t="s">
        <v>130680</v>
      </c>
      <c r="H46830" s="1">
        <v>5723330</v>
      </c>
      <c r="I46830" s="1" t="s">
        <v>922</v>
      </c>
      <c r="J46830" s="1" t="s">
        <v>51</v>
      </c>
      <c r="K46830" s="1" t="s">
        <v>19</v>
      </c>
      <c r="L46830" s="1">
        <v>-23.602018999999999</v>
      </c>
      <c r="M46830" s="1">
        <v>-46.587795999999997</v>
      </c>
      <c r="N46830" s="1" t="s">
        <v>20</v>
      </c>
      <c r="O46830" s="1" t="s">
        <v>52</v>
      </c>
      <c r="P46830" s="1">
        <f t="shared" si="731"/>
        <v>400855</v>
      </c>
    </row>
    <row r="46831" spans="2:16" ht="10.55" customHeight="1" x14ac:dyDescent="0.3">
      <c r="B46831" s="1">
        <v>400868</v>
      </c>
      <c r="C46831"/>
      <c r="D46831" s="1" t="s">
        <v>130681</v>
      </c>
      <c r="E46831" s="12">
        <v>400868</v>
      </c>
      <c r="F46831" s="1" t="s">
        <v>130682</v>
      </c>
      <c r="G46831" s="1" t="s">
        <v>130683</v>
      </c>
      <c r="H46831" s="1">
        <v>4880130</v>
      </c>
      <c r="I46831" s="1" t="s">
        <v>922</v>
      </c>
      <c r="J46831" s="1" t="s">
        <v>51</v>
      </c>
      <c r="K46831" s="1" t="s">
        <v>19</v>
      </c>
      <c r="L46831" s="1">
        <v>-23.602018999999999</v>
      </c>
      <c r="M46831" s="1">
        <v>-46.587795999999997</v>
      </c>
      <c r="N46831" s="1" t="s">
        <v>20</v>
      </c>
      <c r="O46831" s="1" t="s">
        <v>52</v>
      </c>
      <c r="P46831" s="1">
        <f t="shared" si="731"/>
        <v>400868</v>
      </c>
    </row>
    <row r="46832" spans="2:16" ht="10.55" customHeight="1" x14ac:dyDescent="0.3">
      <c r="B46832" s="1">
        <v>400869</v>
      </c>
      <c r="C46832"/>
      <c r="D46832" s="1" t="s">
        <v>130684</v>
      </c>
      <c r="E46832" s="12">
        <v>400869</v>
      </c>
      <c r="F46832" s="1" t="s">
        <v>130685</v>
      </c>
      <c r="G46832" s="1" t="s">
        <v>130686</v>
      </c>
      <c r="H46832" s="1">
        <v>4155010</v>
      </c>
      <c r="I46832" s="1" t="s">
        <v>922</v>
      </c>
      <c r="J46832" s="1" t="s">
        <v>51</v>
      </c>
      <c r="K46832" s="1" t="s">
        <v>19</v>
      </c>
      <c r="L46832" s="1">
        <v>-23.602018999999999</v>
      </c>
      <c r="M46832" s="1">
        <v>-46.587795999999997</v>
      </c>
      <c r="N46832" s="1" t="s">
        <v>20</v>
      </c>
      <c r="O46832" s="1" t="s">
        <v>52</v>
      </c>
      <c r="P46832" s="1">
        <f t="shared" si="731"/>
        <v>400869</v>
      </c>
    </row>
    <row r="46833" spans="2:16" ht="10.55" customHeight="1" x14ac:dyDescent="0.3">
      <c r="B46833" s="1">
        <v>400883</v>
      </c>
      <c r="C46833"/>
      <c r="D46833" s="1" t="s">
        <v>130687</v>
      </c>
      <c r="E46833" s="12">
        <v>400883</v>
      </c>
      <c r="F46833" s="1" t="s">
        <v>130688</v>
      </c>
      <c r="G46833" s="1" t="s">
        <v>130689</v>
      </c>
      <c r="H46833" s="1">
        <v>5161120</v>
      </c>
      <c r="I46833" s="1" t="s">
        <v>922</v>
      </c>
      <c r="J46833" s="1" t="s">
        <v>51</v>
      </c>
      <c r="K46833" s="1" t="s">
        <v>19</v>
      </c>
      <c r="L46833" s="1">
        <v>-23.602018999999999</v>
      </c>
      <c r="M46833" s="1">
        <v>-46.587795999999997</v>
      </c>
      <c r="N46833" s="1" t="s">
        <v>20</v>
      </c>
      <c r="O46833" s="1" t="s">
        <v>52</v>
      </c>
      <c r="P46833" s="1">
        <f t="shared" si="731"/>
        <v>400883</v>
      </c>
    </row>
    <row r="46834" spans="2:16" ht="10.55" customHeight="1" x14ac:dyDescent="0.3">
      <c r="B46834" s="1">
        <v>400895</v>
      </c>
      <c r="C46834"/>
      <c r="D46834" s="1" t="s">
        <v>130690</v>
      </c>
      <c r="E46834" s="12">
        <v>400895</v>
      </c>
      <c r="F46834" s="1" t="s">
        <v>130691</v>
      </c>
      <c r="G46834" s="1" t="s">
        <v>130692</v>
      </c>
      <c r="H46834" s="1">
        <v>2324070</v>
      </c>
      <c r="I46834" s="1" t="s">
        <v>922</v>
      </c>
      <c r="J46834" s="1" t="s">
        <v>51</v>
      </c>
      <c r="K46834" s="1" t="s">
        <v>19</v>
      </c>
      <c r="L46834" s="1">
        <v>-23.602018999999999</v>
      </c>
      <c r="M46834" s="1">
        <v>-46.587795999999997</v>
      </c>
      <c r="N46834" s="1" t="s">
        <v>20</v>
      </c>
      <c r="O46834" s="1" t="s">
        <v>52</v>
      </c>
      <c r="P46834" s="1">
        <f t="shared" si="731"/>
        <v>400895</v>
      </c>
    </row>
    <row r="46835" spans="2:16" ht="10.55" customHeight="1" x14ac:dyDescent="0.3">
      <c r="B46835" s="1">
        <v>400940</v>
      </c>
      <c r="C46835"/>
      <c r="D46835" s="1" t="s">
        <v>130693</v>
      </c>
      <c r="E46835" s="12">
        <v>400940</v>
      </c>
      <c r="F46835" s="1" t="s">
        <v>130694</v>
      </c>
      <c r="G46835" s="1" t="s">
        <v>130695</v>
      </c>
      <c r="H46835" s="1">
        <v>2673000</v>
      </c>
      <c r="I46835" s="1" t="s">
        <v>922</v>
      </c>
      <c r="J46835" s="1" t="s">
        <v>51</v>
      </c>
      <c r="K46835" s="1" t="s">
        <v>19</v>
      </c>
      <c r="L46835" s="1">
        <v>-23.602018999999999</v>
      </c>
      <c r="M46835" s="1">
        <v>-46.587795999999997</v>
      </c>
      <c r="N46835" s="1" t="s">
        <v>20</v>
      </c>
      <c r="O46835" s="1" t="s">
        <v>52</v>
      </c>
      <c r="P46835" s="1">
        <f t="shared" si="731"/>
        <v>400940</v>
      </c>
    </row>
    <row r="46836" spans="2:16" ht="10.55" customHeight="1" x14ac:dyDescent="0.3">
      <c r="B46836" s="1">
        <v>400941</v>
      </c>
      <c r="C46836"/>
      <c r="D46836" s="1" t="s">
        <v>130696</v>
      </c>
      <c r="E46836" s="12">
        <v>400941</v>
      </c>
      <c r="F46836" s="1" t="s">
        <v>130697</v>
      </c>
      <c r="G46836" s="1" t="s">
        <v>130698</v>
      </c>
      <c r="H46836" s="1">
        <v>4893000</v>
      </c>
      <c r="I46836" s="1" t="s">
        <v>922</v>
      </c>
      <c r="J46836" s="1" t="s">
        <v>51</v>
      </c>
      <c r="K46836" s="1" t="s">
        <v>19</v>
      </c>
      <c r="L46836" s="1">
        <v>-23.602018999999999</v>
      </c>
      <c r="M46836" s="1">
        <v>-46.587795999999997</v>
      </c>
      <c r="N46836" s="1" t="s">
        <v>20</v>
      </c>
      <c r="O46836" s="1" t="s">
        <v>52</v>
      </c>
      <c r="P46836" s="1">
        <f t="shared" si="731"/>
        <v>400941</v>
      </c>
    </row>
    <row r="46837" spans="2:16" ht="10.55" customHeight="1" x14ac:dyDescent="0.3">
      <c r="B46837" s="1">
        <v>400942</v>
      </c>
      <c r="C46837"/>
      <c r="D46837" s="1" t="s">
        <v>130699</v>
      </c>
      <c r="E46837" s="12">
        <v>400942</v>
      </c>
      <c r="F46837" s="1" t="s">
        <v>130700</v>
      </c>
      <c r="G46837" s="1" t="s">
        <v>130701</v>
      </c>
      <c r="H46837" s="1">
        <v>5877150</v>
      </c>
      <c r="I46837" s="1" t="s">
        <v>922</v>
      </c>
      <c r="J46837" s="1" t="s">
        <v>51</v>
      </c>
      <c r="K46837" s="1" t="s">
        <v>19</v>
      </c>
      <c r="L46837" s="1">
        <v>-23.602018999999999</v>
      </c>
      <c r="M46837" s="1">
        <v>-46.587795999999997</v>
      </c>
      <c r="N46837" s="1" t="s">
        <v>20</v>
      </c>
      <c r="O46837" s="1" t="s">
        <v>52</v>
      </c>
      <c r="P46837" s="1">
        <f t="shared" si="731"/>
        <v>400942</v>
      </c>
    </row>
    <row r="46838" spans="2:16" ht="10.55" customHeight="1" x14ac:dyDescent="0.3">
      <c r="B46838" s="1">
        <v>400956</v>
      </c>
      <c r="C46838"/>
      <c r="D46838" s="1" t="s">
        <v>130702</v>
      </c>
      <c r="E46838" s="12">
        <v>400956</v>
      </c>
      <c r="F46838" s="1" t="s">
        <v>130703</v>
      </c>
      <c r="G46838" s="1" t="s">
        <v>130704</v>
      </c>
      <c r="H46838" s="1">
        <v>3928170</v>
      </c>
      <c r="I46838" s="1" t="s">
        <v>922</v>
      </c>
      <c r="J46838" s="1" t="s">
        <v>51</v>
      </c>
      <c r="K46838" s="1" t="s">
        <v>19</v>
      </c>
      <c r="L46838" s="1">
        <v>-23.602018999999999</v>
      </c>
      <c r="M46838" s="1">
        <v>-46.587795999999997</v>
      </c>
      <c r="N46838" s="1" t="s">
        <v>20</v>
      </c>
      <c r="O46838" s="1" t="s">
        <v>52</v>
      </c>
      <c r="P46838" s="1">
        <f t="shared" si="731"/>
        <v>400956</v>
      </c>
    </row>
    <row r="46839" spans="2:16" ht="10.55" customHeight="1" x14ac:dyDescent="0.3">
      <c r="B46839" s="1">
        <v>400965</v>
      </c>
      <c r="C46839"/>
      <c r="D46839" s="1" t="s">
        <v>130705</v>
      </c>
      <c r="E46839" s="12">
        <v>400965</v>
      </c>
      <c r="F46839" s="1" t="s">
        <v>130706</v>
      </c>
      <c r="G46839" s="1" t="s">
        <v>130707</v>
      </c>
      <c r="H46839" s="1">
        <v>2851130</v>
      </c>
      <c r="I46839" s="1" t="s">
        <v>922</v>
      </c>
      <c r="J46839" s="1" t="s">
        <v>51</v>
      </c>
      <c r="K46839" s="1" t="s">
        <v>19</v>
      </c>
      <c r="L46839" s="1">
        <v>-23.602018999999999</v>
      </c>
      <c r="M46839" s="1">
        <v>-46.587795999999997</v>
      </c>
      <c r="N46839" s="1" t="s">
        <v>20</v>
      </c>
      <c r="O46839" s="1" t="s">
        <v>52</v>
      </c>
      <c r="P46839" s="1">
        <f t="shared" si="731"/>
        <v>400965</v>
      </c>
    </row>
    <row r="46840" spans="2:16" ht="10.55" customHeight="1" x14ac:dyDescent="0.3">
      <c r="B46840" s="1">
        <v>400967</v>
      </c>
      <c r="C46840"/>
      <c r="D46840" s="1" t="s">
        <v>130708</v>
      </c>
      <c r="E46840" s="12">
        <v>400967</v>
      </c>
      <c r="F46840" s="1" t="s">
        <v>130709</v>
      </c>
      <c r="G46840" s="1" t="s">
        <v>130710</v>
      </c>
      <c r="H46840" s="1">
        <v>3940090</v>
      </c>
      <c r="I46840" s="1" t="s">
        <v>922</v>
      </c>
      <c r="J46840" s="1" t="s">
        <v>51</v>
      </c>
      <c r="K46840" s="1" t="s">
        <v>19</v>
      </c>
      <c r="L46840" s="1">
        <v>-23.602018999999999</v>
      </c>
      <c r="M46840" s="1">
        <v>-46.587795999999997</v>
      </c>
      <c r="N46840" s="1" t="s">
        <v>20</v>
      </c>
      <c r="O46840" s="1" t="s">
        <v>52</v>
      </c>
      <c r="P46840" s="1">
        <f t="shared" si="731"/>
        <v>400967</v>
      </c>
    </row>
    <row r="46841" spans="2:16" ht="10.55" customHeight="1" x14ac:dyDescent="0.3">
      <c r="B46841" s="1">
        <v>400969</v>
      </c>
      <c r="C46841"/>
      <c r="D46841" s="1" t="s">
        <v>130711</v>
      </c>
      <c r="E46841" s="12">
        <v>400969</v>
      </c>
      <c r="F46841" s="1" t="s">
        <v>130712</v>
      </c>
      <c r="G46841" s="1" t="s">
        <v>130713</v>
      </c>
      <c r="H46841" s="1">
        <v>5884100</v>
      </c>
      <c r="I46841" s="1" t="s">
        <v>922</v>
      </c>
      <c r="J46841" s="1" t="s">
        <v>51</v>
      </c>
      <c r="K46841" s="1" t="s">
        <v>19</v>
      </c>
      <c r="L46841" s="1">
        <v>-23.602018999999999</v>
      </c>
      <c r="M46841" s="1">
        <v>-46.587795999999997</v>
      </c>
      <c r="N46841" s="1" t="s">
        <v>20</v>
      </c>
      <c r="O46841" s="1" t="s">
        <v>52</v>
      </c>
      <c r="P46841" s="1">
        <f t="shared" si="731"/>
        <v>400969</v>
      </c>
    </row>
    <row r="46842" spans="2:16" ht="10.55" customHeight="1" x14ac:dyDescent="0.3">
      <c r="B46842" s="1">
        <v>400971</v>
      </c>
      <c r="C46842"/>
      <c r="D46842" s="1" t="s">
        <v>130714</v>
      </c>
      <c r="E46842" s="12">
        <v>400971</v>
      </c>
      <c r="F46842" s="1" t="s">
        <v>130715</v>
      </c>
      <c r="G46842" s="1" t="s">
        <v>130716</v>
      </c>
      <c r="H46842" s="1">
        <v>6824270</v>
      </c>
      <c r="I46842" s="1" t="s">
        <v>922</v>
      </c>
      <c r="J46842" s="1" t="s">
        <v>51</v>
      </c>
      <c r="K46842" s="1" t="s">
        <v>19</v>
      </c>
      <c r="L46842" s="1">
        <v>-23.602018999999999</v>
      </c>
      <c r="M46842" s="1">
        <v>-46.587795999999997</v>
      </c>
      <c r="N46842" s="1" t="s">
        <v>20</v>
      </c>
      <c r="O46842" s="1" t="s">
        <v>52</v>
      </c>
      <c r="P46842" s="1">
        <f t="shared" si="731"/>
        <v>400971</v>
      </c>
    </row>
    <row r="46843" spans="2:16" ht="10.55" customHeight="1" x14ac:dyDescent="0.3">
      <c r="B46843" s="1">
        <v>400973</v>
      </c>
      <c r="C46843"/>
      <c r="D46843" s="1" t="s">
        <v>130717</v>
      </c>
      <c r="E46843" s="12">
        <v>400973</v>
      </c>
      <c r="F46843" s="1" t="s">
        <v>130717</v>
      </c>
      <c r="G46843" s="1" t="s">
        <v>130718</v>
      </c>
      <c r="H46843" s="1">
        <v>3717000</v>
      </c>
      <c r="I46843" s="1" t="s">
        <v>922</v>
      </c>
      <c r="J46843" s="1" t="s">
        <v>51</v>
      </c>
      <c r="K46843" s="1" t="s">
        <v>19</v>
      </c>
      <c r="L46843" s="1">
        <v>-23.602018999999999</v>
      </c>
      <c r="M46843" s="1">
        <v>-46.587795999999997</v>
      </c>
      <c r="N46843" s="1" t="s">
        <v>20</v>
      </c>
      <c r="O46843" s="1" t="s">
        <v>52</v>
      </c>
      <c r="P46843" s="1">
        <f t="shared" si="731"/>
        <v>400973</v>
      </c>
    </row>
    <row r="46844" spans="2:16" ht="10.55" customHeight="1" x14ac:dyDescent="0.3">
      <c r="B46844" s="1">
        <v>400975</v>
      </c>
      <c r="C46844"/>
      <c r="D46844" s="1" t="s">
        <v>130719</v>
      </c>
      <c r="E46844" s="12">
        <v>400975</v>
      </c>
      <c r="F46844" s="1" t="s">
        <v>130720</v>
      </c>
      <c r="G46844" s="1" t="s">
        <v>130721</v>
      </c>
      <c r="H46844" s="1">
        <v>8451050</v>
      </c>
      <c r="I46844" s="1" t="s">
        <v>922</v>
      </c>
      <c r="J46844" s="1" t="s">
        <v>51</v>
      </c>
      <c r="K46844" s="1" t="s">
        <v>19</v>
      </c>
      <c r="L46844" s="1">
        <v>-23.602018999999999</v>
      </c>
      <c r="M46844" s="1">
        <v>-46.587795999999997</v>
      </c>
      <c r="N46844" s="1" t="s">
        <v>20</v>
      </c>
      <c r="O46844" s="1" t="s">
        <v>52</v>
      </c>
      <c r="P46844" s="1">
        <f t="shared" si="731"/>
        <v>400975</v>
      </c>
    </row>
    <row r="46845" spans="2:16" ht="10.55" customHeight="1" x14ac:dyDescent="0.3">
      <c r="B46845" s="1">
        <v>400981</v>
      </c>
      <c r="C46845"/>
      <c r="D46845" s="1" t="s">
        <v>130722</v>
      </c>
      <c r="E46845" s="12">
        <v>400981</v>
      </c>
      <c r="F46845" s="1" t="s">
        <v>130723</v>
      </c>
      <c r="G46845" s="1" t="s">
        <v>130724</v>
      </c>
      <c r="H46845" s="1">
        <v>4960000</v>
      </c>
      <c r="I46845" s="1" t="s">
        <v>922</v>
      </c>
      <c r="J46845" s="1" t="s">
        <v>51</v>
      </c>
      <c r="K46845" s="1" t="s">
        <v>19</v>
      </c>
      <c r="L46845" s="1">
        <v>-23.602018999999999</v>
      </c>
      <c r="M46845" s="1">
        <v>-46.587795999999997</v>
      </c>
      <c r="N46845" s="1" t="s">
        <v>20</v>
      </c>
      <c r="O46845" s="1" t="s">
        <v>52</v>
      </c>
      <c r="P46845" s="1">
        <f t="shared" si="731"/>
        <v>400981</v>
      </c>
    </row>
    <row r="46846" spans="2:16" ht="10.55" customHeight="1" x14ac:dyDescent="0.3">
      <c r="B46846" s="1">
        <v>400984</v>
      </c>
      <c r="C46846"/>
      <c r="D46846" s="1" t="s">
        <v>130725</v>
      </c>
      <c r="E46846" s="12">
        <v>400984</v>
      </c>
      <c r="F46846" s="1" t="s">
        <v>130726</v>
      </c>
      <c r="G46846" s="1" t="s">
        <v>130727</v>
      </c>
      <c r="H46846" s="1">
        <v>4922100</v>
      </c>
      <c r="I46846" s="1" t="s">
        <v>922</v>
      </c>
      <c r="J46846" s="1" t="s">
        <v>51</v>
      </c>
      <c r="K46846" s="1" t="s">
        <v>19</v>
      </c>
      <c r="L46846" s="1">
        <v>-23.602018999999999</v>
      </c>
      <c r="M46846" s="1">
        <v>-46.587795999999997</v>
      </c>
      <c r="N46846" s="1" t="s">
        <v>20</v>
      </c>
      <c r="O46846" s="1" t="s">
        <v>52</v>
      </c>
      <c r="P46846" s="1">
        <f t="shared" si="731"/>
        <v>400984</v>
      </c>
    </row>
    <row r="46847" spans="2:16" ht="10.55" customHeight="1" x14ac:dyDescent="0.3">
      <c r="B46847" s="1">
        <v>400985</v>
      </c>
      <c r="C46847"/>
      <c r="D46847" s="1" t="s">
        <v>130728</v>
      </c>
      <c r="E46847" s="12">
        <v>400985</v>
      </c>
      <c r="F46847" s="1" t="s">
        <v>130729</v>
      </c>
      <c r="G46847" s="1" t="s">
        <v>130730</v>
      </c>
      <c r="H46847" s="1">
        <v>4940060</v>
      </c>
      <c r="I46847" s="1" t="s">
        <v>922</v>
      </c>
      <c r="J46847" s="1" t="s">
        <v>51</v>
      </c>
      <c r="K46847" s="1" t="s">
        <v>19</v>
      </c>
      <c r="L46847" s="1">
        <v>-23.602018999999999</v>
      </c>
      <c r="M46847" s="1">
        <v>-46.587795999999997</v>
      </c>
      <c r="N46847" s="1" t="s">
        <v>20</v>
      </c>
      <c r="O46847" s="1" t="s">
        <v>52</v>
      </c>
      <c r="P46847" s="1">
        <f t="shared" si="731"/>
        <v>400985</v>
      </c>
    </row>
    <row r="46848" spans="2:16" ht="10.55" customHeight="1" x14ac:dyDescent="0.3">
      <c r="B46848" s="1">
        <v>400986</v>
      </c>
      <c r="C46848"/>
      <c r="D46848" s="1" t="s">
        <v>130731</v>
      </c>
      <c r="E46848" s="12">
        <v>400986</v>
      </c>
      <c r="F46848" s="1" t="s">
        <v>130732</v>
      </c>
      <c r="G46848" s="1" t="s">
        <v>130733</v>
      </c>
      <c r="H46848" s="1">
        <v>5881270</v>
      </c>
      <c r="I46848" s="1" t="s">
        <v>922</v>
      </c>
      <c r="J46848" s="1" t="s">
        <v>51</v>
      </c>
      <c r="K46848" s="1" t="s">
        <v>19</v>
      </c>
      <c r="L46848" s="1">
        <v>-23.602018999999999</v>
      </c>
      <c r="M46848" s="1">
        <v>-46.587795999999997</v>
      </c>
      <c r="N46848" s="1" t="s">
        <v>20</v>
      </c>
      <c r="O46848" s="1" t="s">
        <v>52</v>
      </c>
      <c r="P46848" s="1">
        <f t="shared" si="731"/>
        <v>400986</v>
      </c>
    </row>
    <row r="46849" spans="2:16" ht="10.55" customHeight="1" x14ac:dyDescent="0.3">
      <c r="B46849" s="1">
        <v>400988</v>
      </c>
      <c r="C46849"/>
      <c r="D46849" s="1" t="s">
        <v>130734</v>
      </c>
      <c r="E46849" s="12">
        <v>400988</v>
      </c>
      <c r="F46849" s="1" t="s">
        <v>130735</v>
      </c>
      <c r="G46849" s="1" t="s">
        <v>130736</v>
      </c>
      <c r="H46849" s="1">
        <v>2403020</v>
      </c>
      <c r="I46849" s="1" t="s">
        <v>922</v>
      </c>
      <c r="J46849" s="1" t="s">
        <v>51</v>
      </c>
      <c r="K46849" s="1" t="s">
        <v>19</v>
      </c>
      <c r="L46849" s="1">
        <v>-23.602018999999999</v>
      </c>
      <c r="M46849" s="1">
        <v>-46.587795999999997</v>
      </c>
      <c r="N46849" s="1" t="s">
        <v>20</v>
      </c>
      <c r="O46849" s="1" t="s">
        <v>52</v>
      </c>
      <c r="P46849" s="1">
        <f t="shared" si="731"/>
        <v>400988</v>
      </c>
    </row>
    <row r="46850" spans="2:16" ht="10.55" customHeight="1" x14ac:dyDescent="0.3">
      <c r="B46850" s="1">
        <v>400995</v>
      </c>
      <c r="C46850"/>
      <c r="D46850" s="1" t="s">
        <v>130737</v>
      </c>
      <c r="E46850" s="12">
        <v>400995</v>
      </c>
      <c r="F46850" s="1" t="s">
        <v>130738</v>
      </c>
      <c r="G46850" s="1" t="s">
        <v>130739</v>
      </c>
      <c r="H46850" s="1">
        <v>5854090</v>
      </c>
      <c r="I46850" s="1" t="s">
        <v>922</v>
      </c>
      <c r="J46850" s="1" t="s">
        <v>51</v>
      </c>
      <c r="K46850" s="1" t="s">
        <v>19</v>
      </c>
      <c r="L46850" s="1">
        <v>-23.602018999999999</v>
      </c>
      <c r="M46850" s="1">
        <v>-46.587795999999997</v>
      </c>
      <c r="N46850" s="1" t="s">
        <v>20</v>
      </c>
      <c r="O46850" s="1" t="s">
        <v>52</v>
      </c>
      <c r="P46850" s="1">
        <f t="shared" ref="P46850:P46913" si="732">B46850</f>
        <v>400995</v>
      </c>
    </row>
    <row r="46851" spans="2:16" ht="10.55" customHeight="1" x14ac:dyDescent="0.3">
      <c r="B46851" s="1">
        <v>400999</v>
      </c>
      <c r="C46851"/>
      <c r="D46851" s="1" t="s">
        <v>130740</v>
      </c>
      <c r="E46851" s="12">
        <v>400999</v>
      </c>
      <c r="F46851" s="1" t="s">
        <v>130741</v>
      </c>
      <c r="G46851" s="1" t="s">
        <v>130742</v>
      </c>
      <c r="H46851" s="1">
        <v>5874100</v>
      </c>
      <c r="I46851" s="1" t="s">
        <v>922</v>
      </c>
      <c r="J46851" s="1" t="s">
        <v>51</v>
      </c>
      <c r="K46851" s="1" t="s">
        <v>19</v>
      </c>
      <c r="L46851" s="1">
        <v>-23.602018999999999</v>
      </c>
      <c r="M46851" s="1">
        <v>-46.587795999999997</v>
      </c>
      <c r="N46851" s="1" t="s">
        <v>20</v>
      </c>
      <c r="O46851" s="1" t="s">
        <v>52</v>
      </c>
      <c r="P46851" s="1">
        <f t="shared" si="732"/>
        <v>400999</v>
      </c>
    </row>
    <row r="46852" spans="2:16" ht="10.55" customHeight="1" x14ac:dyDescent="0.3">
      <c r="B46852" s="1">
        <v>401000</v>
      </c>
      <c r="C46852"/>
      <c r="D46852" s="1" t="s">
        <v>130743</v>
      </c>
      <c r="E46852" s="12">
        <v>401000</v>
      </c>
      <c r="F46852" s="1" t="s">
        <v>130744</v>
      </c>
      <c r="G46852" s="1" t="s">
        <v>130745</v>
      </c>
      <c r="H46852" s="1">
        <v>5181000</v>
      </c>
      <c r="I46852" s="1" t="s">
        <v>922</v>
      </c>
      <c r="J46852" s="1" t="s">
        <v>51</v>
      </c>
      <c r="K46852" s="1" t="s">
        <v>19</v>
      </c>
      <c r="L46852" s="1">
        <v>-23.602018999999999</v>
      </c>
      <c r="M46852" s="1">
        <v>-46.587795999999997</v>
      </c>
      <c r="N46852" s="1" t="s">
        <v>20</v>
      </c>
      <c r="O46852" s="1" t="s">
        <v>52</v>
      </c>
      <c r="P46852" s="1">
        <f t="shared" si="732"/>
        <v>401000</v>
      </c>
    </row>
    <row r="46853" spans="2:16" ht="10.55" customHeight="1" x14ac:dyDescent="0.3">
      <c r="B46853" s="1">
        <v>401001</v>
      </c>
      <c r="C46853"/>
      <c r="D46853" s="1" t="s">
        <v>130746</v>
      </c>
      <c r="E46853" s="12">
        <v>401001</v>
      </c>
      <c r="F46853" s="1" t="s">
        <v>130747</v>
      </c>
      <c r="G46853" s="1" t="s">
        <v>130748</v>
      </c>
      <c r="H46853" s="1">
        <v>4851280</v>
      </c>
      <c r="I46853" s="1" t="s">
        <v>922</v>
      </c>
      <c r="J46853" s="1" t="s">
        <v>51</v>
      </c>
      <c r="K46853" s="1" t="s">
        <v>19</v>
      </c>
      <c r="L46853" s="1">
        <v>-23.602018999999999</v>
      </c>
      <c r="M46853" s="1">
        <v>-46.587795999999997</v>
      </c>
      <c r="N46853" s="1" t="s">
        <v>20</v>
      </c>
      <c r="O46853" s="1" t="s">
        <v>52</v>
      </c>
      <c r="P46853" s="1">
        <f t="shared" si="732"/>
        <v>401001</v>
      </c>
    </row>
    <row r="46854" spans="2:16" ht="10.55" customHeight="1" x14ac:dyDescent="0.3">
      <c r="B46854" s="1">
        <v>401008</v>
      </c>
      <c r="C46854"/>
      <c r="D46854" s="1" t="s">
        <v>130749</v>
      </c>
      <c r="E46854" s="12">
        <v>401008</v>
      </c>
      <c r="F46854" s="1" t="s">
        <v>130750</v>
      </c>
      <c r="G46854" s="1" t="s">
        <v>130751</v>
      </c>
      <c r="H46854" s="1">
        <v>5750000</v>
      </c>
      <c r="I46854" s="1" t="s">
        <v>922</v>
      </c>
      <c r="J46854" s="1" t="s">
        <v>51</v>
      </c>
      <c r="K46854" s="1" t="s">
        <v>19</v>
      </c>
      <c r="L46854" s="1">
        <v>-23.602018999999999</v>
      </c>
      <c r="M46854" s="1">
        <v>-46.587795999999997</v>
      </c>
      <c r="N46854" s="1" t="s">
        <v>20</v>
      </c>
      <c r="O46854" s="1" t="s">
        <v>52</v>
      </c>
      <c r="P46854" s="1">
        <f t="shared" si="732"/>
        <v>401008</v>
      </c>
    </row>
    <row r="46855" spans="2:16" ht="10.55" customHeight="1" x14ac:dyDescent="0.3">
      <c r="B46855" s="1">
        <v>401016</v>
      </c>
      <c r="C46855"/>
      <c r="D46855" s="1" t="s">
        <v>130752</v>
      </c>
      <c r="E46855" s="12">
        <v>401016</v>
      </c>
      <c r="F46855" s="1" t="s">
        <v>130753</v>
      </c>
      <c r="G46855" s="1" t="s">
        <v>130754</v>
      </c>
      <c r="H46855" s="1">
        <v>4473150</v>
      </c>
      <c r="I46855" s="1" t="s">
        <v>922</v>
      </c>
      <c r="J46855" s="1" t="s">
        <v>51</v>
      </c>
      <c r="K46855" s="1" t="s">
        <v>19</v>
      </c>
      <c r="L46855" s="1">
        <v>-23.602018999999999</v>
      </c>
      <c r="M46855" s="1">
        <v>-46.587795999999997</v>
      </c>
      <c r="N46855" s="1" t="s">
        <v>20</v>
      </c>
      <c r="O46855" s="1" t="s">
        <v>52</v>
      </c>
      <c r="P46855" s="1">
        <f t="shared" si="732"/>
        <v>401016</v>
      </c>
    </row>
    <row r="46856" spans="2:16" ht="10.55" customHeight="1" x14ac:dyDescent="0.3">
      <c r="B46856" s="1">
        <v>401017</v>
      </c>
      <c r="C46856"/>
      <c r="D46856" s="1" t="s">
        <v>130755</v>
      </c>
      <c r="E46856" s="12">
        <v>401017</v>
      </c>
      <c r="F46856" s="1" t="s">
        <v>130756</v>
      </c>
      <c r="G46856" s="1" t="s">
        <v>130757</v>
      </c>
      <c r="H46856" s="1">
        <v>8071130</v>
      </c>
      <c r="I46856" s="1" t="s">
        <v>922</v>
      </c>
      <c r="J46856" s="1" t="s">
        <v>51</v>
      </c>
      <c r="K46856" s="1" t="s">
        <v>19</v>
      </c>
      <c r="L46856" s="1">
        <v>-23.602018999999999</v>
      </c>
      <c r="M46856" s="1">
        <v>-46.587795999999997</v>
      </c>
      <c r="N46856" s="1" t="s">
        <v>20</v>
      </c>
      <c r="O46856" s="1" t="s">
        <v>52</v>
      </c>
      <c r="P46856" s="1">
        <f t="shared" si="732"/>
        <v>401017</v>
      </c>
    </row>
    <row r="46857" spans="2:16" ht="10.55" customHeight="1" x14ac:dyDescent="0.3">
      <c r="B46857" s="1">
        <v>401018</v>
      </c>
      <c r="C46857"/>
      <c r="D46857" s="1" t="s">
        <v>130758</v>
      </c>
      <c r="E46857" s="12">
        <v>401018</v>
      </c>
      <c r="F46857" s="1" t="s">
        <v>130759</v>
      </c>
      <c r="G46857" s="1" t="s">
        <v>130760</v>
      </c>
      <c r="H46857" s="1">
        <v>5118020</v>
      </c>
      <c r="I46857" s="1" t="s">
        <v>922</v>
      </c>
      <c r="J46857" s="1" t="s">
        <v>51</v>
      </c>
      <c r="K46857" s="1" t="s">
        <v>19</v>
      </c>
      <c r="L46857" s="1">
        <v>-23.602018999999999</v>
      </c>
      <c r="M46857" s="1">
        <v>-46.587795999999997</v>
      </c>
      <c r="N46857" s="1" t="s">
        <v>20</v>
      </c>
      <c r="O46857" s="1" t="s">
        <v>52</v>
      </c>
      <c r="P46857" s="1">
        <f t="shared" si="732"/>
        <v>401018</v>
      </c>
    </row>
    <row r="46858" spans="2:16" ht="10.55" customHeight="1" x14ac:dyDescent="0.3">
      <c r="B46858" s="1">
        <v>401021</v>
      </c>
      <c r="C46858"/>
      <c r="D46858" s="1" t="s">
        <v>130761</v>
      </c>
      <c r="E46858" s="12">
        <v>401021</v>
      </c>
      <c r="F46858" s="1" t="s">
        <v>130762</v>
      </c>
      <c r="G46858" s="1" t="s">
        <v>130763</v>
      </c>
      <c r="H46858" s="1">
        <v>4914060</v>
      </c>
      <c r="I46858" s="1" t="s">
        <v>922</v>
      </c>
      <c r="J46858" s="1" t="s">
        <v>51</v>
      </c>
      <c r="K46858" s="1" t="s">
        <v>19</v>
      </c>
      <c r="L46858" s="1">
        <v>-23.602018999999999</v>
      </c>
      <c r="M46858" s="1">
        <v>-46.587795999999997</v>
      </c>
      <c r="N46858" s="1" t="s">
        <v>20</v>
      </c>
      <c r="O46858" s="1" t="s">
        <v>52</v>
      </c>
      <c r="P46858" s="1">
        <f t="shared" si="732"/>
        <v>401021</v>
      </c>
    </row>
    <row r="46859" spans="2:16" ht="10.55" customHeight="1" x14ac:dyDescent="0.3">
      <c r="B46859" s="1">
        <v>401022</v>
      </c>
      <c r="C46859"/>
      <c r="D46859" s="1" t="s">
        <v>130764</v>
      </c>
      <c r="E46859" s="12">
        <v>401022</v>
      </c>
      <c r="F46859" s="1" t="s">
        <v>130765</v>
      </c>
      <c r="G46859" s="1" t="s">
        <v>130766</v>
      </c>
      <c r="H46859" s="1">
        <v>8110290</v>
      </c>
      <c r="I46859" s="1" t="s">
        <v>922</v>
      </c>
      <c r="J46859" s="1" t="s">
        <v>51</v>
      </c>
      <c r="K46859" s="1" t="s">
        <v>19</v>
      </c>
      <c r="L46859" s="1">
        <v>-23.602018999999999</v>
      </c>
      <c r="M46859" s="1">
        <v>-46.587795999999997</v>
      </c>
      <c r="N46859" s="1" t="s">
        <v>20</v>
      </c>
      <c r="O46859" s="1" t="s">
        <v>52</v>
      </c>
      <c r="P46859" s="1">
        <f t="shared" si="732"/>
        <v>401022</v>
      </c>
    </row>
    <row r="46860" spans="2:16" ht="10.55" customHeight="1" x14ac:dyDescent="0.3">
      <c r="B46860" s="1">
        <v>401025</v>
      </c>
      <c r="C46860"/>
      <c r="D46860" s="1" t="s">
        <v>130767</v>
      </c>
      <c r="E46860" s="12">
        <v>401025</v>
      </c>
      <c r="F46860" s="1" t="s">
        <v>130768</v>
      </c>
      <c r="G46860" s="1" t="s">
        <v>130769</v>
      </c>
      <c r="H46860" s="1">
        <v>3211060</v>
      </c>
      <c r="I46860" s="1" t="s">
        <v>922</v>
      </c>
      <c r="J46860" s="1" t="s">
        <v>51</v>
      </c>
      <c r="K46860" s="1" t="s">
        <v>19</v>
      </c>
      <c r="L46860" s="1">
        <v>-23.602018999999999</v>
      </c>
      <c r="M46860" s="1">
        <v>-46.587795999999997</v>
      </c>
      <c r="N46860" s="1" t="s">
        <v>20</v>
      </c>
      <c r="O46860" s="1" t="s">
        <v>52</v>
      </c>
      <c r="P46860" s="1">
        <f t="shared" si="732"/>
        <v>401025</v>
      </c>
    </row>
    <row r="46861" spans="2:16" ht="10.55" customHeight="1" x14ac:dyDescent="0.3">
      <c r="B46861" s="1">
        <v>401026</v>
      </c>
      <c r="C46861"/>
      <c r="D46861" s="1" t="s">
        <v>130770</v>
      </c>
      <c r="E46861" s="12">
        <v>401026</v>
      </c>
      <c r="F46861" s="1" t="s">
        <v>130771</v>
      </c>
      <c r="G46861" s="1" t="s">
        <v>130772</v>
      </c>
      <c r="H46861" s="1">
        <v>5143210</v>
      </c>
      <c r="I46861" s="1" t="s">
        <v>922</v>
      </c>
      <c r="J46861" s="1" t="s">
        <v>51</v>
      </c>
      <c r="K46861" s="1" t="s">
        <v>19</v>
      </c>
      <c r="L46861" s="1">
        <v>-23.602018999999999</v>
      </c>
      <c r="M46861" s="1">
        <v>-46.587795999999997</v>
      </c>
      <c r="N46861" s="1" t="s">
        <v>20</v>
      </c>
      <c r="O46861" s="1" t="s">
        <v>52</v>
      </c>
      <c r="P46861" s="1">
        <f t="shared" si="732"/>
        <v>401026</v>
      </c>
    </row>
    <row r="46862" spans="2:16" ht="10.55" customHeight="1" x14ac:dyDescent="0.3">
      <c r="B46862" s="1">
        <v>401032</v>
      </c>
      <c r="C46862"/>
      <c r="D46862" s="1" t="s">
        <v>130773</v>
      </c>
      <c r="E46862" s="12">
        <v>401032</v>
      </c>
      <c r="F46862" s="1" t="s">
        <v>130774</v>
      </c>
      <c r="G46862" s="1" t="s">
        <v>130775</v>
      </c>
      <c r="H46862" s="1">
        <v>4913110</v>
      </c>
      <c r="I46862" s="1" t="s">
        <v>922</v>
      </c>
      <c r="J46862" s="1" t="s">
        <v>51</v>
      </c>
      <c r="K46862" s="1" t="s">
        <v>19</v>
      </c>
      <c r="L46862" s="1">
        <v>-23.602018999999999</v>
      </c>
      <c r="M46862" s="1">
        <v>-46.587795999999997</v>
      </c>
      <c r="N46862" s="1" t="s">
        <v>20</v>
      </c>
      <c r="O46862" s="1" t="s">
        <v>52</v>
      </c>
      <c r="P46862" s="1">
        <f t="shared" si="732"/>
        <v>401032</v>
      </c>
    </row>
    <row r="46863" spans="2:16" ht="10.55" customHeight="1" x14ac:dyDescent="0.3">
      <c r="B46863" s="1">
        <v>401042</v>
      </c>
      <c r="C46863"/>
      <c r="D46863" s="1" t="s">
        <v>130776</v>
      </c>
      <c r="E46863" s="12">
        <v>401042</v>
      </c>
      <c r="F46863" s="1" t="s">
        <v>130777</v>
      </c>
      <c r="G46863" s="1" t="s">
        <v>130778</v>
      </c>
      <c r="H46863" s="1">
        <v>2461000</v>
      </c>
      <c r="I46863" s="1" t="s">
        <v>922</v>
      </c>
      <c r="J46863" s="1" t="s">
        <v>51</v>
      </c>
      <c r="K46863" s="1" t="s">
        <v>19</v>
      </c>
      <c r="L46863" s="1">
        <v>-23.602018999999999</v>
      </c>
      <c r="M46863" s="1">
        <v>-46.587795999999997</v>
      </c>
      <c r="N46863" s="1" t="s">
        <v>20</v>
      </c>
      <c r="O46863" s="1" t="s">
        <v>52</v>
      </c>
      <c r="P46863" s="1">
        <f t="shared" si="732"/>
        <v>401042</v>
      </c>
    </row>
    <row r="46864" spans="2:16" ht="10.55" customHeight="1" x14ac:dyDescent="0.3">
      <c r="B46864" s="1">
        <v>401046</v>
      </c>
      <c r="C46864"/>
      <c r="D46864" s="1" t="s">
        <v>130779</v>
      </c>
      <c r="E46864" s="12">
        <v>401046</v>
      </c>
      <c r="F46864" s="1" t="s">
        <v>130780</v>
      </c>
      <c r="G46864" s="1" t="s">
        <v>130781</v>
      </c>
      <c r="H46864" s="1">
        <v>5176000</v>
      </c>
      <c r="I46864" s="1" t="s">
        <v>922</v>
      </c>
      <c r="J46864" s="1" t="s">
        <v>51</v>
      </c>
      <c r="K46864" s="1" t="s">
        <v>19</v>
      </c>
      <c r="L46864" s="1">
        <v>-23.602018999999999</v>
      </c>
      <c r="M46864" s="1">
        <v>-46.587795999999997</v>
      </c>
      <c r="N46864" s="1" t="s">
        <v>20</v>
      </c>
      <c r="O46864" s="1" t="s">
        <v>52</v>
      </c>
      <c r="P46864" s="1">
        <f t="shared" si="732"/>
        <v>401046</v>
      </c>
    </row>
    <row r="46865" spans="2:16" ht="10.55" customHeight="1" x14ac:dyDescent="0.3">
      <c r="B46865" s="1">
        <v>401047</v>
      </c>
      <c r="C46865"/>
      <c r="D46865" s="1" t="s">
        <v>130779</v>
      </c>
      <c r="E46865" s="12">
        <v>401047</v>
      </c>
      <c r="F46865" s="1" t="s">
        <v>130780</v>
      </c>
      <c r="G46865" s="1" t="s">
        <v>130782</v>
      </c>
      <c r="H46865" s="1">
        <v>5176000</v>
      </c>
      <c r="I46865" s="1" t="s">
        <v>922</v>
      </c>
      <c r="J46865" s="1" t="s">
        <v>51</v>
      </c>
      <c r="K46865" s="1" t="s">
        <v>19</v>
      </c>
      <c r="L46865" s="1">
        <v>-23.602018999999999</v>
      </c>
      <c r="M46865" s="1">
        <v>-46.587795999999997</v>
      </c>
      <c r="N46865" s="1" t="s">
        <v>20</v>
      </c>
      <c r="O46865" s="1" t="s">
        <v>52</v>
      </c>
      <c r="P46865" s="1">
        <f t="shared" si="732"/>
        <v>401047</v>
      </c>
    </row>
    <row r="46866" spans="2:16" ht="10.55" customHeight="1" x14ac:dyDescent="0.3">
      <c r="B46866" s="1">
        <v>401051</v>
      </c>
      <c r="C46866"/>
      <c r="D46866" s="1" t="s">
        <v>130783</v>
      </c>
      <c r="E46866" s="12">
        <v>401051</v>
      </c>
      <c r="F46866" s="1" t="s">
        <v>130784</v>
      </c>
      <c r="G46866" s="1" t="s">
        <v>130785</v>
      </c>
      <c r="H46866" s="1">
        <v>2965170</v>
      </c>
      <c r="I46866" s="1" t="s">
        <v>922</v>
      </c>
      <c r="J46866" s="1" t="s">
        <v>51</v>
      </c>
      <c r="K46866" s="1" t="s">
        <v>19</v>
      </c>
      <c r="L46866" s="1">
        <v>-23.602018999999999</v>
      </c>
      <c r="M46866" s="1">
        <v>-46.587795999999997</v>
      </c>
      <c r="N46866" s="1" t="s">
        <v>20</v>
      </c>
      <c r="O46866" s="1" t="s">
        <v>52</v>
      </c>
      <c r="P46866" s="1">
        <f t="shared" si="732"/>
        <v>401051</v>
      </c>
    </row>
    <row r="46867" spans="2:16" ht="10.55" customHeight="1" x14ac:dyDescent="0.3">
      <c r="B46867" s="1">
        <v>401052</v>
      </c>
      <c r="C46867"/>
      <c r="D46867" s="1" t="s">
        <v>92047</v>
      </c>
      <c r="E46867" s="12">
        <v>401052</v>
      </c>
      <c r="F46867" s="1" t="s">
        <v>130786</v>
      </c>
      <c r="G46867" s="1" t="s">
        <v>130787</v>
      </c>
      <c r="H46867" s="1">
        <v>4194280</v>
      </c>
      <c r="I46867" s="1" t="s">
        <v>922</v>
      </c>
      <c r="J46867" s="1" t="s">
        <v>51</v>
      </c>
      <c r="K46867" s="1" t="s">
        <v>19</v>
      </c>
      <c r="L46867" s="1">
        <v>-23.602018999999999</v>
      </c>
      <c r="M46867" s="1">
        <v>-46.587795999999997</v>
      </c>
      <c r="N46867" s="1" t="s">
        <v>20</v>
      </c>
      <c r="O46867" s="1" t="s">
        <v>52</v>
      </c>
      <c r="P46867" s="1">
        <f t="shared" si="732"/>
        <v>401052</v>
      </c>
    </row>
    <row r="46868" spans="2:16" ht="10.55" customHeight="1" x14ac:dyDescent="0.3">
      <c r="B46868" s="1">
        <v>401058</v>
      </c>
      <c r="C46868"/>
      <c r="D46868" s="1" t="s">
        <v>130788</v>
      </c>
      <c r="E46868" s="12">
        <v>401058</v>
      </c>
      <c r="F46868" s="1" t="s">
        <v>130789</v>
      </c>
      <c r="G46868" s="1" t="s">
        <v>130790</v>
      </c>
      <c r="H46868" s="1">
        <v>5182000</v>
      </c>
      <c r="I46868" s="1" t="s">
        <v>922</v>
      </c>
      <c r="J46868" s="1" t="s">
        <v>51</v>
      </c>
      <c r="K46868" s="1" t="s">
        <v>19</v>
      </c>
      <c r="L46868" s="1">
        <v>-23.602018999999999</v>
      </c>
      <c r="M46868" s="1">
        <v>-46.587795999999997</v>
      </c>
      <c r="N46868" s="1" t="s">
        <v>20</v>
      </c>
      <c r="O46868" s="1" t="s">
        <v>52</v>
      </c>
      <c r="P46868" s="1">
        <f t="shared" si="732"/>
        <v>401058</v>
      </c>
    </row>
    <row r="46869" spans="2:16" ht="10.55" customHeight="1" x14ac:dyDescent="0.3">
      <c r="B46869" s="1">
        <v>401059</v>
      </c>
      <c r="C46869"/>
      <c r="D46869" s="1" t="s">
        <v>130791</v>
      </c>
      <c r="E46869" s="12">
        <v>401059</v>
      </c>
      <c r="F46869" s="1" t="s">
        <v>130792</v>
      </c>
      <c r="G46869" s="1" t="s">
        <v>130793</v>
      </c>
      <c r="H46869" s="1">
        <v>2352090</v>
      </c>
      <c r="I46869" s="1" t="s">
        <v>922</v>
      </c>
      <c r="J46869" s="1" t="s">
        <v>51</v>
      </c>
      <c r="K46869" s="1" t="s">
        <v>19</v>
      </c>
      <c r="L46869" s="1">
        <v>-23.602018999999999</v>
      </c>
      <c r="M46869" s="1">
        <v>-46.587795999999997</v>
      </c>
      <c r="N46869" s="1" t="s">
        <v>20</v>
      </c>
      <c r="O46869" s="1" t="s">
        <v>52</v>
      </c>
      <c r="P46869" s="1">
        <f t="shared" si="732"/>
        <v>401059</v>
      </c>
    </row>
    <row r="46870" spans="2:16" ht="10.55" customHeight="1" x14ac:dyDescent="0.3">
      <c r="B46870" s="1">
        <v>401062</v>
      </c>
      <c r="C46870"/>
      <c r="D46870" s="1" t="s">
        <v>80583</v>
      </c>
      <c r="E46870" s="12">
        <v>401062</v>
      </c>
      <c r="F46870" s="1" t="s">
        <v>130794</v>
      </c>
      <c r="G46870" s="1" t="s">
        <v>130795</v>
      </c>
      <c r="H46870" s="1">
        <v>4912140</v>
      </c>
      <c r="I46870" s="1" t="s">
        <v>922</v>
      </c>
      <c r="J46870" s="1" t="s">
        <v>51</v>
      </c>
      <c r="K46870" s="1" t="s">
        <v>19</v>
      </c>
      <c r="L46870" s="1">
        <v>-23.602018999999999</v>
      </c>
      <c r="M46870" s="1">
        <v>-46.587795999999997</v>
      </c>
      <c r="N46870" s="1" t="s">
        <v>20</v>
      </c>
      <c r="O46870" s="1" t="s">
        <v>52</v>
      </c>
      <c r="P46870" s="1">
        <f t="shared" si="732"/>
        <v>401062</v>
      </c>
    </row>
    <row r="46871" spans="2:16" ht="10.55" customHeight="1" x14ac:dyDescent="0.3">
      <c r="B46871" s="1">
        <v>401063</v>
      </c>
      <c r="C46871"/>
      <c r="D46871" s="1" t="s">
        <v>130796</v>
      </c>
      <c r="E46871" s="12">
        <v>401063</v>
      </c>
      <c r="F46871" s="1" t="s">
        <v>130797</v>
      </c>
      <c r="G46871" s="1" t="s">
        <v>130798</v>
      </c>
      <c r="H46871" s="1">
        <v>2729080</v>
      </c>
      <c r="I46871" s="1" t="s">
        <v>922</v>
      </c>
      <c r="J46871" s="1" t="s">
        <v>51</v>
      </c>
      <c r="K46871" s="1" t="s">
        <v>19</v>
      </c>
      <c r="L46871" s="1">
        <v>-23.602018999999999</v>
      </c>
      <c r="M46871" s="1">
        <v>-46.587795999999997</v>
      </c>
      <c r="N46871" s="1" t="s">
        <v>20</v>
      </c>
      <c r="O46871" s="1" t="s">
        <v>52</v>
      </c>
      <c r="P46871" s="1">
        <f t="shared" si="732"/>
        <v>401063</v>
      </c>
    </row>
    <row r="46872" spans="2:16" ht="10.55" customHeight="1" x14ac:dyDescent="0.3">
      <c r="B46872" s="1">
        <v>401064</v>
      </c>
      <c r="C46872"/>
      <c r="D46872" s="1" t="s">
        <v>130799</v>
      </c>
      <c r="E46872" s="12">
        <v>401064</v>
      </c>
      <c r="F46872" s="1" t="s">
        <v>130800</v>
      </c>
      <c r="G46872" s="1" t="s">
        <v>130801</v>
      </c>
      <c r="H46872" s="1">
        <v>2045080</v>
      </c>
      <c r="I46872" s="1" t="s">
        <v>922</v>
      </c>
      <c r="J46872" s="1" t="s">
        <v>51</v>
      </c>
      <c r="K46872" s="1" t="s">
        <v>19</v>
      </c>
      <c r="L46872" s="1">
        <v>-23.602018999999999</v>
      </c>
      <c r="M46872" s="1">
        <v>-46.587795999999997</v>
      </c>
      <c r="N46872" s="1" t="s">
        <v>20</v>
      </c>
      <c r="O46872" s="1" t="s">
        <v>52</v>
      </c>
      <c r="P46872" s="1">
        <f t="shared" si="732"/>
        <v>401064</v>
      </c>
    </row>
    <row r="46873" spans="2:16" ht="10.55" customHeight="1" x14ac:dyDescent="0.3">
      <c r="B46873" s="1">
        <v>401068</v>
      </c>
      <c r="C46873"/>
      <c r="D46873" s="1" t="s">
        <v>130802</v>
      </c>
      <c r="E46873" s="12">
        <v>401068</v>
      </c>
      <c r="F46873" s="1" t="s">
        <v>130803</v>
      </c>
      <c r="G46873" s="1" t="s">
        <v>130804</v>
      </c>
      <c r="H46873" s="1">
        <v>4855000</v>
      </c>
      <c r="I46873" s="1" t="s">
        <v>922</v>
      </c>
      <c r="J46873" s="1" t="s">
        <v>51</v>
      </c>
      <c r="K46873" s="1" t="s">
        <v>19</v>
      </c>
      <c r="L46873" s="1">
        <v>-23.602018999999999</v>
      </c>
      <c r="M46873" s="1">
        <v>-46.587795999999997</v>
      </c>
      <c r="N46873" s="1" t="s">
        <v>20</v>
      </c>
      <c r="O46873" s="1" t="s">
        <v>52</v>
      </c>
      <c r="P46873" s="1">
        <f t="shared" si="732"/>
        <v>401068</v>
      </c>
    </row>
    <row r="46874" spans="2:16" ht="10.55" customHeight="1" x14ac:dyDescent="0.3">
      <c r="B46874" s="1">
        <v>401069</v>
      </c>
      <c r="C46874"/>
      <c r="D46874" s="1" t="s">
        <v>129996</v>
      </c>
      <c r="E46874" s="12">
        <v>401069</v>
      </c>
      <c r="F46874" s="1" t="s">
        <v>129997</v>
      </c>
      <c r="G46874" s="1" t="s">
        <v>130805</v>
      </c>
      <c r="H46874" s="1">
        <v>5893000</v>
      </c>
      <c r="I46874" s="1" t="s">
        <v>922</v>
      </c>
      <c r="J46874" s="1" t="s">
        <v>51</v>
      </c>
      <c r="K46874" s="1" t="s">
        <v>19</v>
      </c>
      <c r="L46874" s="1">
        <v>-23.602018999999999</v>
      </c>
      <c r="M46874" s="1">
        <v>-46.587795999999997</v>
      </c>
      <c r="N46874" s="1" t="s">
        <v>20</v>
      </c>
      <c r="O46874" s="1" t="s">
        <v>52</v>
      </c>
      <c r="P46874" s="1">
        <f t="shared" si="732"/>
        <v>401069</v>
      </c>
    </row>
    <row r="46875" spans="2:16" ht="10.55" customHeight="1" x14ac:dyDescent="0.3">
      <c r="B46875" s="1">
        <v>401071</v>
      </c>
      <c r="C46875"/>
      <c r="D46875" s="1" t="s">
        <v>130806</v>
      </c>
      <c r="E46875" s="12">
        <v>401071</v>
      </c>
      <c r="F46875" s="1" t="s">
        <v>130807</v>
      </c>
      <c r="G46875" s="1" t="s">
        <v>130808</v>
      </c>
      <c r="H46875" s="1">
        <v>3927340</v>
      </c>
      <c r="I46875" s="1" t="s">
        <v>922</v>
      </c>
      <c r="J46875" s="1" t="s">
        <v>51</v>
      </c>
      <c r="K46875" s="1" t="s">
        <v>19</v>
      </c>
      <c r="L46875" s="1">
        <v>-23.602018999999999</v>
      </c>
      <c r="M46875" s="1">
        <v>-46.587795999999997</v>
      </c>
      <c r="N46875" s="1" t="s">
        <v>20</v>
      </c>
      <c r="O46875" s="1" t="s">
        <v>52</v>
      </c>
      <c r="P46875" s="1">
        <f t="shared" si="732"/>
        <v>401071</v>
      </c>
    </row>
    <row r="46876" spans="2:16" ht="10.55" customHeight="1" x14ac:dyDescent="0.3">
      <c r="B46876" s="1">
        <v>401076</v>
      </c>
      <c r="C46876"/>
      <c r="D46876" s="1" t="s">
        <v>130809</v>
      </c>
      <c r="E46876" s="12">
        <v>401076</v>
      </c>
      <c r="F46876" s="1" t="s">
        <v>130810</v>
      </c>
      <c r="G46876" s="1" t="s">
        <v>130811</v>
      </c>
      <c r="H46876" s="1">
        <v>2017013</v>
      </c>
      <c r="I46876" s="1" t="s">
        <v>922</v>
      </c>
      <c r="J46876" s="1" t="s">
        <v>51</v>
      </c>
      <c r="K46876" s="1" t="s">
        <v>19</v>
      </c>
      <c r="L46876" s="1">
        <v>-23.602018999999999</v>
      </c>
      <c r="M46876" s="1">
        <v>-46.587795999999997</v>
      </c>
      <c r="N46876" s="1" t="s">
        <v>20</v>
      </c>
      <c r="O46876" s="1" t="s">
        <v>52</v>
      </c>
      <c r="P46876" s="1">
        <f t="shared" si="732"/>
        <v>401076</v>
      </c>
    </row>
    <row r="46877" spans="2:16" ht="10.55" customHeight="1" x14ac:dyDescent="0.3">
      <c r="B46877" s="1">
        <v>401079</v>
      </c>
      <c r="C46877"/>
      <c r="D46877" s="1" t="s">
        <v>130812</v>
      </c>
      <c r="E46877" s="12">
        <v>401079</v>
      </c>
      <c r="F46877" s="1" t="s">
        <v>130813</v>
      </c>
      <c r="G46877" s="1" t="s">
        <v>130814</v>
      </c>
      <c r="H46877" s="1">
        <v>3717000</v>
      </c>
      <c r="I46877" s="1" t="s">
        <v>922</v>
      </c>
      <c r="J46877" s="1" t="s">
        <v>51</v>
      </c>
      <c r="K46877" s="1" t="s">
        <v>19</v>
      </c>
      <c r="L46877" s="1">
        <v>-23.602018999999999</v>
      </c>
      <c r="M46877" s="1">
        <v>-46.587795999999997</v>
      </c>
      <c r="N46877" s="1" t="s">
        <v>20</v>
      </c>
      <c r="O46877" s="1" t="s">
        <v>52</v>
      </c>
      <c r="P46877" s="1">
        <f t="shared" si="732"/>
        <v>401079</v>
      </c>
    </row>
    <row r="46878" spans="2:16" ht="10.55" customHeight="1" x14ac:dyDescent="0.3">
      <c r="B46878" s="1">
        <v>401081</v>
      </c>
      <c r="C46878"/>
      <c r="D46878" s="1" t="s">
        <v>130815</v>
      </c>
      <c r="E46878" s="12">
        <v>401081</v>
      </c>
      <c r="F46878" s="1" t="s">
        <v>130816</v>
      </c>
      <c r="G46878" s="1" t="s">
        <v>130817</v>
      </c>
      <c r="H46878" s="1">
        <v>2731001</v>
      </c>
      <c r="I46878" s="1" t="s">
        <v>922</v>
      </c>
      <c r="J46878" s="1" t="s">
        <v>51</v>
      </c>
      <c r="K46878" s="1" t="s">
        <v>19</v>
      </c>
      <c r="L46878" s="1">
        <v>-23.602018999999999</v>
      </c>
      <c r="M46878" s="1">
        <v>-46.587795999999997</v>
      </c>
      <c r="N46878" s="1" t="s">
        <v>20</v>
      </c>
      <c r="O46878" s="1" t="s">
        <v>52</v>
      </c>
      <c r="P46878" s="1">
        <f t="shared" si="732"/>
        <v>401081</v>
      </c>
    </row>
    <row r="46879" spans="2:16" ht="10.55" customHeight="1" x14ac:dyDescent="0.3">
      <c r="B46879" s="1">
        <v>401082</v>
      </c>
      <c r="C46879"/>
      <c r="D46879" s="1" t="s">
        <v>130818</v>
      </c>
      <c r="E46879" s="12">
        <v>401082</v>
      </c>
      <c r="F46879" s="1" t="s">
        <v>130819</v>
      </c>
      <c r="G46879" s="1" t="s">
        <v>130820</v>
      </c>
      <c r="H46879" s="1">
        <v>3576160</v>
      </c>
      <c r="I46879" s="1" t="s">
        <v>922</v>
      </c>
      <c r="J46879" s="1" t="s">
        <v>51</v>
      </c>
      <c r="K46879" s="1" t="s">
        <v>19</v>
      </c>
      <c r="L46879" s="1">
        <v>-23.602018999999999</v>
      </c>
      <c r="M46879" s="1">
        <v>-46.587795999999997</v>
      </c>
      <c r="N46879" s="1" t="s">
        <v>20</v>
      </c>
      <c r="O46879" s="1" t="s">
        <v>52</v>
      </c>
      <c r="P46879" s="1">
        <f t="shared" si="732"/>
        <v>401082</v>
      </c>
    </row>
    <row r="46880" spans="2:16" ht="10.55" customHeight="1" x14ac:dyDescent="0.3">
      <c r="B46880" s="1">
        <v>401083</v>
      </c>
      <c r="C46880"/>
      <c r="D46880" s="1" t="s">
        <v>130821</v>
      </c>
      <c r="E46880" s="12">
        <v>401083</v>
      </c>
      <c r="F46880" s="1" t="s">
        <v>130822</v>
      </c>
      <c r="G46880" s="1" t="s">
        <v>130823</v>
      </c>
      <c r="H46880" s="1">
        <v>2990000</v>
      </c>
      <c r="I46880" s="1" t="s">
        <v>922</v>
      </c>
      <c r="J46880" s="1" t="s">
        <v>51</v>
      </c>
      <c r="K46880" s="1" t="s">
        <v>19</v>
      </c>
      <c r="L46880" s="1">
        <v>-23.602018999999999</v>
      </c>
      <c r="M46880" s="1">
        <v>-46.587795999999997</v>
      </c>
      <c r="N46880" s="1" t="s">
        <v>20</v>
      </c>
      <c r="O46880" s="1" t="s">
        <v>52</v>
      </c>
      <c r="P46880" s="1">
        <f t="shared" si="732"/>
        <v>401083</v>
      </c>
    </row>
    <row r="46881" spans="2:16" ht="10.55" customHeight="1" x14ac:dyDescent="0.3">
      <c r="B46881" s="1">
        <v>401087</v>
      </c>
      <c r="C46881"/>
      <c r="D46881" s="1" t="s">
        <v>130824</v>
      </c>
      <c r="E46881" s="12">
        <v>401087</v>
      </c>
      <c r="F46881" s="1" t="s">
        <v>130825</v>
      </c>
      <c r="G46881" s="1" t="s">
        <v>130826</v>
      </c>
      <c r="H46881" s="1">
        <v>2075030</v>
      </c>
      <c r="I46881" s="1" t="s">
        <v>922</v>
      </c>
      <c r="J46881" s="1" t="s">
        <v>51</v>
      </c>
      <c r="K46881" s="1" t="s">
        <v>19</v>
      </c>
      <c r="L46881" s="1">
        <v>-23.602018999999999</v>
      </c>
      <c r="M46881" s="1">
        <v>-46.587795999999997</v>
      </c>
      <c r="N46881" s="1" t="s">
        <v>20</v>
      </c>
      <c r="O46881" s="1" t="s">
        <v>52</v>
      </c>
      <c r="P46881" s="1">
        <f t="shared" si="732"/>
        <v>401087</v>
      </c>
    </row>
    <row r="46882" spans="2:16" ht="10.55" customHeight="1" x14ac:dyDescent="0.3">
      <c r="B46882" s="1">
        <v>401088</v>
      </c>
      <c r="C46882"/>
      <c r="D46882" s="1" t="s">
        <v>130827</v>
      </c>
      <c r="E46882" s="12">
        <v>401088</v>
      </c>
      <c r="F46882" s="1" t="s">
        <v>130828</v>
      </c>
      <c r="G46882" s="1" t="s">
        <v>130829</v>
      </c>
      <c r="H46882" s="1">
        <v>8140060</v>
      </c>
      <c r="I46882" s="1" t="s">
        <v>922</v>
      </c>
      <c r="J46882" s="1" t="s">
        <v>51</v>
      </c>
      <c r="K46882" s="1" t="s">
        <v>19</v>
      </c>
      <c r="L46882" s="1">
        <v>-23.602018999999999</v>
      </c>
      <c r="M46882" s="1">
        <v>-46.587795999999997</v>
      </c>
      <c r="N46882" s="1" t="s">
        <v>20</v>
      </c>
      <c r="O46882" s="1" t="s">
        <v>52</v>
      </c>
      <c r="P46882" s="1">
        <f t="shared" si="732"/>
        <v>401088</v>
      </c>
    </row>
    <row r="46883" spans="2:16" ht="10.55" customHeight="1" x14ac:dyDescent="0.3">
      <c r="B46883" s="1">
        <v>401089</v>
      </c>
      <c r="C46883"/>
      <c r="D46883" s="1" t="s">
        <v>130830</v>
      </c>
      <c r="E46883" s="12">
        <v>401089</v>
      </c>
      <c r="F46883" s="1" t="s">
        <v>130831</v>
      </c>
      <c r="G46883" s="1" t="s">
        <v>130832</v>
      </c>
      <c r="H46883" s="1">
        <v>5873190</v>
      </c>
      <c r="I46883" s="1" t="s">
        <v>922</v>
      </c>
      <c r="J46883" s="1" t="s">
        <v>51</v>
      </c>
      <c r="K46883" s="1" t="s">
        <v>19</v>
      </c>
      <c r="L46883" s="1">
        <v>-23.602018999999999</v>
      </c>
      <c r="M46883" s="1">
        <v>-46.587795999999997</v>
      </c>
      <c r="N46883" s="1" t="s">
        <v>20</v>
      </c>
      <c r="O46883" s="1" t="s">
        <v>52</v>
      </c>
      <c r="P46883" s="1">
        <f t="shared" si="732"/>
        <v>401089</v>
      </c>
    </row>
    <row r="46884" spans="2:16" ht="10.55" customHeight="1" x14ac:dyDescent="0.3">
      <c r="B46884" s="1">
        <v>401090</v>
      </c>
      <c r="C46884"/>
      <c r="D46884" s="1" t="s">
        <v>130833</v>
      </c>
      <c r="E46884" s="12">
        <v>401090</v>
      </c>
      <c r="F46884" s="1" t="s">
        <v>130834</v>
      </c>
      <c r="G46884" s="1" t="s">
        <v>130835</v>
      </c>
      <c r="H46884" s="1">
        <v>3192100</v>
      </c>
      <c r="I46884" s="1" t="s">
        <v>922</v>
      </c>
      <c r="J46884" s="1" t="s">
        <v>51</v>
      </c>
      <c r="K46884" s="1" t="s">
        <v>19</v>
      </c>
      <c r="L46884" s="1">
        <v>-23.602018999999999</v>
      </c>
      <c r="M46884" s="1">
        <v>-46.587795999999997</v>
      </c>
      <c r="N46884" s="1" t="s">
        <v>20</v>
      </c>
      <c r="O46884" s="1" t="s">
        <v>52</v>
      </c>
      <c r="P46884" s="1">
        <f t="shared" si="732"/>
        <v>401090</v>
      </c>
    </row>
    <row r="46885" spans="2:16" ht="10.55" customHeight="1" x14ac:dyDescent="0.3">
      <c r="B46885" s="1">
        <v>401093</v>
      </c>
      <c r="C46885"/>
      <c r="D46885" s="1" t="s">
        <v>130836</v>
      </c>
      <c r="E46885" s="12">
        <v>401093</v>
      </c>
      <c r="F46885" s="1" t="s">
        <v>130837</v>
      </c>
      <c r="G46885" s="1" t="s">
        <v>130838</v>
      </c>
      <c r="H46885" s="1">
        <v>8010440</v>
      </c>
      <c r="I46885" s="1" t="s">
        <v>922</v>
      </c>
      <c r="J46885" s="1" t="s">
        <v>51</v>
      </c>
      <c r="K46885" s="1" t="s">
        <v>19</v>
      </c>
      <c r="L46885" s="1">
        <v>-23.602018999999999</v>
      </c>
      <c r="M46885" s="1">
        <v>-46.587795999999997</v>
      </c>
      <c r="N46885" s="1" t="s">
        <v>20</v>
      </c>
      <c r="O46885" s="1" t="s">
        <v>52</v>
      </c>
      <c r="P46885" s="1">
        <f t="shared" si="732"/>
        <v>401093</v>
      </c>
    </row>
    <row r="46886" spans="2:16" ht="10.55" customHeight="1" x14ac:dyDescent="0.3">
      <c r="B46886" s="1">
        <v>401096</v>
      </c>
      <c r="C46886"/>
      <c r="D46886" s="1" t="s">
        <v>130839</v>
      </c>
      <c r="E46886" s="12">
        <v>401096</v>
      </c>
      <c r="F46886" s="1" t="s">
        <v>130840</v>
      </c>
      <c r="G46886" s="1" t="s">
        <v>130841</v>
      </c>
      <c r="H46886" s="1">
        <v>3003000</v>
      </c>
      <c r="I46886" s="1" t="s">
        <v>922</v>
      </c>
      <c r="J46886" s="1" t="s">
        <v>51</v>
      </c>
      <c r="K46886" s="1" t="s">
        <v>19</v>
      </c>
      <c r="L46886" s="1">
        <v>-23.602018999999999</v>
      </c>
      <c r="M46886" s="1">
        <v>-46.587795999999997</v>
      </c>
      <c r="N46886" s="1" t="s">
        <v>20</v>
      </c>
      <c r="O46886" s="1" t="s">
        <v>52</v>
      </c>
      <c r="P46886" s="1">
        <f t="shared" si="732"/>
        <v>401096</v>
      </c>
    </row>
    <row r="46887" spans="2:16" ht="10.55" customHeight="1" x14ac:dyDescent="0.3">
      <c r="B46887" s="1">
        <v>401097</v>
      </c>
      <c r="C46887"/>
      <c r="D46887" s="1" t="s">
        <v>130842</v>
      </c>
      <c r="E46887" s="12">
        <v>401097</v>
      </c>
      <c r="F46887" s="1" t="s">
        <v>130843</v>
      </c>
      <c r="G46887" s="1" t="s">
        <v>130844</v>
      </c>
      <c r="H46887" s="1">
        <v>3526000</v>
      </c>
      <c r="I46887" s="1" t="s">
        <v>922</v>
      </c>
      <c r="J46887" s="1" t="s">
        <v>51</v>
      </c>
      <c r="K46887" s="1" t="s">
        <v>19</v>
      </c>
      <c r="L46887" s="1">
        <v>-23.602018999999999</v>
      </c>
      <c r="M46887" s="1">
        <v>-46.587795999999997</v>
      </c>
      <c r="N46887" s="1" t="s">
        <v>20</v>
      </c>
      <c r="O46887" s="1" t="s">
        <v>52</v>
      </c>
      <c r="P46887" s="1">
        <f t="shared" si="732"/>
        <v>401097</v>
      </c>
    </row>
    <row r="46888" spans="2:16" ht="10.55" customHeight="1" x14ac:dyDescent="0.3">
      <c r="B46888" s="1">
        <v>401098</v>
      </c>
      <c r="C46888"/>
      <c r="D46888" s="1" t="s">
        <v>130845</v>
      </c>
      <c r="E46888" s="12">
        <v>401098</v>
      </c>
      <c r="F46888" s="1" t="s">
        <v>130845</v>
      </c>
      <c r="G46888" s="1" t="s">
        <v>130846</v>
      </c>
      <c r="H46888" s="1">
        <v>5793280</v>
      </c>
      <c r="I46888" s="1" t="s">
        <v>922</v>
      </c>
      <c r="J46888" s="1" t="s">
        <v>51</v>
      </c>
      <c r="K46888" s="1" t="s">
        <v>19</v>
      </c>
      <c r="L46888" s="1">
        <v>-23.602018999999999</v>
      </c>
      <c r="M46888" s="1">
        <v>-46.587795999999997</v>
      </c>
      <c r="N46888" s="1" t="s">
        <v>20</v>
      </c>
      <c r="O46888" s="1" t="s">
        <v>52</v>
      </c>
      <c r="P46888" s="1">
        <f t="shared" si="732"/>
        <v>401098</v>
      </c>
    </row>
    <row r="46889" spans="2:16" ht="10.55" customHeight="1" x14ac:dyDescent="0.3">
      <c r="B46889" s="1">
        <v>401100</v>
      </c>
      <c r="C46889"/>
      <c r="D46889" s="1" t="s">
        <v>83862</v>
      </c>
      <c r="E46889" s="12">
        <v>401100</v>
      </c>
      <c r="F46889" s="1" t="s">
        <v>130847</v>
      </c>
      <c r="G46889" s="1" t="s">
        <v>130848</v>
      </c>
      <c r="H46889" s="1">
        <v>3647000</v>
      </c>
      <c r="I46889" s="1" t="s">
        <v>922</v>
      </c>
      <c r="J46889" s="1" t="s">
        <v>51</v>
      </c>
      <c r="K46889" s="1" t="s">
        <v>19</v>
      </c>
      <c r="L46889" s="1">
        <v>-23.602018999999999</v>
      </c>
      <c r="M46889" s="1">
        <v>-46.587795999999997</v>
      </c>
      <c r="N46889" s="1" t="s">
        <v>20</v>
      </c>
      <c r="O46889" s="1" t="s">
        <v>52</v>
      </c>
      <c r="P46889" s="1">
        <f t="shared" si="732"/>
        <v>401100</v>
      </c>
    </row>
    <row r="46890" spans="2:16" ht="10.55" customHeight="1" x14ac:dyDescent="0.3">
      <c r="B46890" s="1">
        <v>401103</v>
      </c>
      <c r="C46890"/>
      <c r="D46890" s="1" t="s">
        <v>130849</v>
      </c>
      <c r="E46890" s="12">
        <v>401103</v>
      </c>
      <c r="F46890" s="1" t="s">
        <v>130850</v>
      </c>
      <c r="G46890" s="1" t="s">
        <v>130851</v>
      </c>
      <c r="H46890" s="1">
        <v>3728000</v>
      </c>
      <c r="I46890" s="1" t="s">
        <v>922</v>
      </c>
      <c r="J46890" s="1" t="s">
        <v>51</v>
      </c>
      <c r="K46890" s="1" t="s">
        <v>19</v>
      </c>
      <c r="L46890" s="1">
        <v>-23.602018999999999</v>
      </c>
      <c r="M46890" s="1">
        <v>-46.587795999999997</v>
      </c>
      <c r="N46890" s="1" t="s">
        <v>20</v>
      </c>
      <c r="O46890" s="1" t="s">
        <v>52</v>
      </c>
      <c r="P46890" s="1">
        <f t="shared" si="732"/>
        <v>401103</v>
      </c>
    </row>
    <row r="46891" spans="2:16" ht="10.55" customHeight="1" x14ac:dyDescent="0.3">
      <c r="B46891" s="1">
        <v>401104</v>
      </c>
      <c r="C46891"/>
      <c r="D46891" s="1" t="s">
        <v>130852</v>
      </c>
      <c r="E46891" s="12">
        <v>401104</v>
      </c>
      <c r="F46891" s="1" t="s">
        <v>130853</v>
      </c>
      <c r="G46891" s="1" t="s">
        <v>130854</v>
      </c>
      <c r="H46891" s="1">
        <v>3433020</v>
      </c>
      <c r="I46891" s="1" t="s">
        <v>922</v>
      </c>
      <c r="J46891" s="1" t="s">
        <v>51</v>
      </c>
      <c r="K46891" s="1" t="s">
        <v>19</v>
      </c>
      <c r="L46891" s="1">
        <v>-23.602018999999999</v>
      </c>
      <c r="M46891" s="1">
        <v>-46.587795999999997</v>
      </c>
      <c r="N46891" s="1" t="s">
        <v>20</v>
      </c>
      <c r="O46891" s="1" t="s">
        <v>52</v>
      </c>
      <c r="P46891" s="1">
        <f t="shared" si="732"/>
        <v>401104</v>
      </c>
    </row>
    <row r="46892" spans="2:16" ht="10.55" customHeight="1" x14ac:dyDescent="0.3">
      <c r="B46892" s="1">
        <v>401105</v>
      </c>
      <c r="C46892"/>
      <c r="D46892" s="1" t="s">
        <v>130855</v>
      </c>
      <c r="E46892" s="12">
        <v>401105</v>
      </c>
      <c r="F46892" s="1" t="s">
        <v>130856</v>
      </c>
      <c r="G46892" s="1" t="s">
        <v>130857</v>
      </c>
      <c r="H46892" s="1">
        <v>3505000</v>
      </c>
      <c r="I46892" s="1" t="s">
        <v>922</v>
      </c>
      <c r="J46892" s="1" t="s">
        <v>51</v>
      </c>
      <c r="K46892" s="1" t="s">
        <v>19</v>
      </c>
      <c r="L46892" s="1">
        <v>-23.602018999999999</v>
      </c>
      <c r="M46892" s="1">
        <v>-46.587795999999997</v>
      </c>
      <c r="N46892" s="1" t="s">
        <v>20</v>
      </c>
      <c r="O46892" s="1" t="s">
        <v>52</v>
      </c>
      <c r="P46892" s="1">
        <f t="shared" si="732"/>
        <v>401105</v>
      </c>
    </row>
    <row r="46893" spans="2:16" ht="10.55" customHeight="1" x14ac:dyDescent="0.3">
      <c r="B46893" s="1">
        <v>401106</v>
      </c>
      <c r="C46893"/>
      <c r="D46893" s="1" t="s">
        <v>130858</v>
      </c>
      <c r="E46893" s="12">
        <v>401106</v>
      </c>
      <c r="F46893" s="1" t="s">
        <v>130859</v>
      </c>
      <c r="G46893" s="1" t="s">
        <v>130860</v>
      </c>
      <c r="H46893" s="1">
        <v>5801050</v>
      </c>
      <c r="I46893" s="1" t="s">
        <v>922</v>
      </c>
      <c r="J46893" s="1" t="s">
        <v>51</v>
      </c>
      <c r="K46893" s="1" t="s">
        <v>19</v>
      </c>
      <c r="L46893" s="1">
        <v>-23.602018999999999</v>
      </c>
      <c r="M46893" s="1">
        <v>-46.587795999999997</v>
      </c>
      <c r="N46893" s="1" t="s">
        <v>20</v>
      </c>
      <c r="O46893" s="1" t="s">
        <v>52</v>
      </c>
      <c r="P46893" s="1">
        <f t="shared" si="732"/>
        <v>401106</v>
      </c>
    </row>
    <row r="46894" spans="2:16" ht="10.55" customHeight="1" x14ac:dyDescent="0.3">
      <c r="B46894" s="1">
        <v>401114</v>
      </c>
      <c r="C46894"/>
      <c r="D46894" s="1" t="s">
        <v>130861</v>
      </c>
      <c r="E46894" s="12">
        <v>401114</v>
      </c>
      <c r="F46894" s="1" t="s">
        <v>130862</v>
      </c>
      <c r="G46894" s="1" t="s">
        <v>130863</v>
      </c>
      <c r="H46894" s="1">
        <v>3713020</v>
      </c>
      <c r="I46894" s="1" t="s">
        <v>922</v>
      </c>
      <c r="J46894" s="1" t="s">
        <v>51</v>
      </c>
      <c r="K46894" s="1" t="s">
        <v>19</v>
      </c>
      <c r="L46894" s="1">
        <v>-23.602018999999999</v>
      </c>
      <c r="M46894" s="1">
        <v>-46.587795999999997</v>
      </c>
      <c r="N46894" s="1" t="s">
        <v>20</v>
      </c>
      <c r="O46894" s="1" t="s">
        <v>52</v>
      </c>
      <c r="P46894" s="1">
        <f t="shared" si="732"/>
        <v>401114</v>
      </c>
    </row>
    <row r="46895" spans="2:16" ht="10.55" customHeight="1" x14ac:dyDescent="0.3">
      <c r="B46895" s="1">
        <v>401117</v>
      </c>
      <c r="C46895"/>
      <c r="D46895" s="1" t="s">
        <v>130864</v>
      </c>
      <c r="E46895" s="12">
        <v>401117</v>
      </c>
      <c r="F46895" s="1" t="s">
        <v>130865</v>
      </c>
      <c r="G46895" s="1" t="s">
        <v>130866</v>
      </c>
      <c r="H46895" s="1">
        <v>8121080</v>
      </c>
      <c r="I46895" s="1" t="s">
        <v>922</v>
      </c>
      <c r="J46895" s="1" t="s">
        <v>51</v>
      </c>
      <c r="K46895" s="1" t="s">
        <v>19</v>
      </c>
      <c r="L46895" s="1">
        <v>-23.602018999999999</v>
      </c>
      <c r="M46895" s="1">
        <v>-46.587795999999997</v>
      </c>
      <c r="N46895" s="1" t="s">
        <v>20</v>
      </c>
      <c r="O46895" s="1" t="s">
        <v>52</v>
      </c>
      <c r="P46895" s="1">
        <f t="shared" si="732"/>
        <v>401117</v>
      </c>
    </row>
    <row r="46896" spans="2:16" ht="10.55" customHeight="1" x14ac:dyDescent="0.3">
      <c r="B46896" s="1">
        <v>401123</v>
      </c>
      <c r="C46896"/>
      <c r="D46896" s="1" t="s">
        <v>130867</v>
      </c>
      <c r="E46896" s="12">
        <v>401123</v>
      </c>
      <c r="F46896" s="1" t="s">
        <v>130868</v>
      </c>
      <c r="G46896" s="1" t="s">
        <v>130869</v>
      </c>
      <c r="H46896" s="1">
        <v>8032340</v>
      </c>
      <c r="I46896" s="1" t="s">
        <v>922</v>
      </c>
      <c r="J46896" s="1" t="s">
        <v>51</v>
      </c>
      <c r="K46896" s="1" t="s">
        <v>19</v>
      </c>
      <c r="L46896" s="1">
        <v>-23.602018999999999</v>
      </c>
      <c r="M46896" s="1">
        <v>-46.587795999999997</v>
      </c>
      <c r="N46896" s="1" t="s">
        <v>20</v>
      </c>
      <c r="O46896" s="1" t="s">
        <v>52</v>
      </c>
      <c r="P46896" s="1">
        <f t="shared" si="732"/>
        <v>401123</v>
      </c>
    </row>
    <row r="46897" spans="2:16" ht="10.55" customHeight="1" x14ac:dyDescent="0.3">
      <c r="B46897" s="1">
        <v>401125</v>
      </c>
      <c r="C46897"/>
      <c r="D46897" s="1" t="s">
        <v>130870</v>
      </c>
      <c r="E46897" s="12">
        <v>401125</v>
      </c>
      <c r="F46897" s="1" t="s">
        <v>130871</v>
      </c>
      <c r="G46897" s="1" t="s">
        <v>130872</v>
      </c>
      <c r="H46897" s="1">
        <v>8253580</v>
      </c>
      <c r="I46897" s="1" t="s">
        <v>922</v>
      </c>
      <c r="J46897" s="1" t="s">
        <v>51</v>
      </c>
      <c r="K46897" s="1" t="s">
        <v>19</v>
      </c>
      <c r="L46897" s="1">
        <v>-23.602018999999999</v>
      </c>
      <c r="M46897" s="1">
        <v>-46.587795999999997</v>
      </c>
      <c r="N46897" s="1" t="s">
        <v>20</v>
      </c>
      <c r="O46897" s="1" t="s">
        <v>52</v>
      </c>
      <c r="P46897" s="1">
        <f t="shared" si="732"/>
        <v>401125</v>
      </c>
    </row>
    <row r="46898" spans="2:16" ht="10.55" customHeight="1" x14ac:dyDescent="0.3">
      <c r="B46898" s="1">
        <v>401126</v>
      </c>
      <c r="C46898"/>
      <c r="D46898" s="1" t="s">
        <v>130873</v>
      </c>
      <c r="E46898" s="12">
        <v>401126</v>
      </c>
      <c r="F46898" s="1" t="s">
        <v>130874</v>
      </c>
      <c r="G46898" s="1" t="s">
        <v>130875</v>
      </c>
      <c r="H46898" s="1">
        <v>8150070</v>
      </c>
      <c r="I46898" s="1" t="s">
        <v>922</v>
      </c>
      <c r="J46898" s="1" t="s">
        <v>51</v>
      </c>
      <c r="K46898" s="1" t="s">
        <v>19</v>
      </c>
      <c r="L46898" s="1">
        <v>-23.602018999999999</v>
      </c>
      <c r="M46898" s="1">
        <v>-46.587795999999997</v>
      </c>
      <c r="N46898" s="1" t="s">
        <v>20</v>
      </c>
      <c r="O46898" s="1" t="s">
        <v>52</v>
      </c>
      <c r="P46898" s="1">
        <f t="shared" si="732"/>
        <v>401126</v>
      </c>
    </row>
    <row r="46899" spans="2:16" ht="10.55" customHeight="1" x14ac:dyDescent="0.3">
      <c r="B46899" s="1">
        <v>401127</v>
      </c>
      <c r="C46899"/>
      <c r="D46899" s="1" t="s">
        <v>130873</v>
      </c>
      <c r="E46899" s="12">
        <v>401127</v>
      </c>
      <c r="F46899" s="1" t="s">
        <v>130874</v>
      </c>
      <c r="G46899" s="1" t="s">
        <v>130876</v>
      </c>
      <c r="H46899" s="1">
        <v>8150070</v>
      </c>
      <c r="I46899" s="1" t="s">
        <v>922</v>
      </c>
      <c r="J46899" s="1" t="s">
        <v>51</v>
      </c>
      <c r="K46899" s="1" t="s">
        <v>19</v>
      </c>
      <c r="L46899" s="1">
        <v>-23.602018999999999</v>
      </c>
      <c r="M46899" s="1">
        <v>-46.587795999999997</v>
      </c>
      <c r="N46899" s="1" t="s">
        <v>20</v>
      </c>
      <c r="O46899" s="1" t="s">
        <v>52</v>
      </c>
      <c r="P46899" s="1">
        <f t="shared" si="732"/>
        <v>401127</v>
      </c>
    </row>
    <row r="46900" spans="2:16" ht="10.55" customHeight="1" x14ac:dyDescent="0.3">
      <c r="B46900" s="1">
        <v>401130</v>
      </c>
      <c r="C46900"/>
      <c r="D46900" s="1" t="s">
        <v>34160</v>
      </c>
      <c r="E46900" s="12">
        <v>401130</v>
      </c>
      <c r="F46900" s="1" t="s">
        <v>130877</v>
      </c>
      <c r="G46900" s="1" t="s">
        <v>130878</v>
      </c>
      <c r="H46900" s="1">
        <v>8080090</v>
      </c>
      <c r="I46900" s="1" t="s">
        <v>922</v>
      </c>
      <c r="J46900" s="1" t="s">
        <v>51</v>
      </c>
      <c r="K46900" s="1" t="s">
        <v>19</v>
      </c>
      <c r="L46900" s="1">
        <v>-23.602018999999999</v>
      </c>
      <c r="M46900" s="1">
        <v>-46.587795999999997</v>
      </c>
      <c r="N46900" s="1" t="s">
        <v>20</v>
      </c>
      <c r="O46900" s="1" t="s">
        <v>52</v>
      </c>
      <c r="P46900" s="1">
        <f t="shared" si="732"/>
        <v>401130</v>
      </c>
    </row>
    <row r="46901" spans="2:16" ht="10.55" customHeight="1" x14ac:dyDescent="0.3">
      <c r="B46901" s="1">
        <v>401133</v>
      </c>
      <c r="C46901"/>
      <c r="D46901" s="1" t="s">
        <v>130879</v>
      </c>
      <c r="E46901" s="12">
        <v>401133</v>
      </c>
      <c r="F46901" s="1" t="s">
        <v>130880</v>
      </c>
      <c r="G46901" s="1" t="s">
        <v>130881</v>
      </c>
      <c r="H46901" s="1">
        <v>3819090</v>
      </c>
      <c r="I46901" s="1" t="s">
        <v>922</v>
      </c>
      <c r="J46901" s="1" t="s">
        <v>51</v>
      </c>
      <c r="K46901" s="1" t="s">
        <v>19</v>
      </c>
      <c r="L46901" s="1">
        <v>-23.602018999999999</v>
      </c>
      <c r="M46901" s="1">
        <v>-46.587795999999997</v>
      </c>
      <c r="N46901" s="1" t="s">
        <v>20</v>
      </c>
      <c r="O46901" s="1" t="s">
        <v>52</v>
      </c>
      <c r="P46901" s="1">
        <f t="shared" si="732"/>
        <v>401133</v>
      </c>
    </row>
    <row r="46902" spans="2:16" ht="10.55" customHeight="1" x14ac:dyDescent="0.3">
      <c r="B46902" s="1">
        <v>401135</v>
      </c>
      <c r="C46902"/>
      <c r="D46902" s="1" t="s">
        <v>130043</v>
      </c>
      <c r="E46902" s="12">
        <v>401135</v>
      </c>
      <c r="F46902" s="1" t="s">
        <v>130044</v>
      </c>
      <c r="G46902" s="1" t="s">
        <v>130882</v>
      </c>
      <c r="H46902" s="1">
        <v>2081070</v>
      </c>
      <c r="I46902" s="1" t="s">
        <v>922</v>
      </c>
      <c r="J46902" s="1" t="s">
        <v>51</v>
      </c>
      <c r="K46902" s="1" t="s">
        <v>19</v>
      </c>
      <c r="L46902" s="1">
        <v>-23.602018999999999</v>
      </c>
      <c r="M46902" s="1">
        <v>-46.587795999999997</v>
      </c>
      <c r="N46902" s="1" t="s">
        <v>20</v>
      </c>
      <c r="O46902" s="1" t="s">
        <v>52</v>
      </c>
      <c r="P46902" s="1">
        <f t="shared" si="732"/>
        <v>401135</v>
      </c>
    </row>
    <row r="46903" spans="2:16" ht="10.55" customHeight="1" x14ac:dyDescent="0.3">
      <c r="B46903" s="1">
        <v>401136</v>
      </c>
      <c r="C46903"/>
      <c r="D46903" s="1" t="s">
        <v>130883</v>
      </c>
      <c r="E46903" s="12">
        <v>401136</v>
      </c>
      <c r="F46903" s="1" t="s">
        <v>130884</v>
      </c>
      <c r="G46903" s="1" t="s">
        <v>130885</v>
      </c>
      <c r="H46903" s="1">
        <v>8450000</v>
      </c>
      <c r="I46903" s="1" t="s">
        <v>922</v>
      </c>
      <c r="J46903" s="1" t="s">
        <v>51</v>
      </c>
      <c r="K46903" s="1" t="s">
        <v>19</v>
      </c>
      <c r="L46903" s="1">
        <v>-23.602018999999999</v>
      </c>
      <c r="M46903" s="1">
        <v>-46.587795999999997</v>
      </c>
      <c r="N46903" s="1" t="s">
        <v>20</v>
      </c>
      <c r="O46903" s="1" t="s">
        <v>52</v>
      </c>
      <c r="P46903" s="1">
        <f t="shared" si="732"/>
        <v>401136</v>
      </c>
    </row>
    <row r="46904" spans="2:16" ht="10.55" customHeight="1" x14ac:dyDescent="0.3">
      <c r="B46904" s="1">
        <v>401140</v>
      </c>
      <c r="C46904"/>
      <c r="D46904" s="1" t="s">
        <v>130886</v>
      </c>
      <c r="E46904" s="12">
        <v>401140</v>
      </c>
      <c r="F46904" s="1" t="s">
        <v>130887</v>
      </c>
      <c r="G46904" s="1" t="s">
        <v>130888</v>
      </c>
      <c r="H46904" s="1">
        <v>4678020</v>
      </c>
      <c r="I46904" s="1" t="s">
        <v>922</v>
      </c>
      <c r="J46904" s="1" t="s">
        <v>51</v>
      </c>
      <c r="K46904" s="1" t="s">
        <v>19</v>
      </c>
      <c r="L46904" s="1">
        <v>-23.602018999999999</v>
      </c>
      <c r="M46904" s="1">
        <v>-46.587795999999997</v>
      </c>
      <c r="N46904" s="1" t="s">
        <v>20</v>
      </c>
      <c r="O46904" s="1" t="s">
        <v>52</v>
      </c>
      <c r="P46904" s="1">
        <f t="shared" si="732"/>
        <v>401140</v>
      </c>
    </row>
    <row r="46905" spans="2:16" ht="10.55" customHeight="1" x14ac:dyDescent="0.3">
      <c r="B46905" s="1">
        <v>401143</v>
      </c>
      <c r="C46905"/>
      <c r="D46905" s="1" t="s">
        <v>130532</v>
      </c>
      <c r="E46905" s="12">
        <v>401143</v>
      </c>
      <c r="F46905" s="1" t="s">
        <v>130889</v>
      </c>
      <c r="G46905" s="1" t="s">
        <v>130890</v>
      </c>
      <c r="H46905" s="1">
        <v>3556010</v>
      </c>
      <c r="I46905" s="1" t="s">
        <v>922</v>
      </c>
      <c r="J46905" s="1" t="s">
        <v>51</v>
      </c>
      <c r="K46905" s="1" t="s">
        <v>19</v>
      </c>
      <c r="L46905" s="1">
        <v>-23.602018999999999</v>
      </c>
      <c r="M46905" s="1">
        <v>-46.587795999999997</v>
      </c>
      <c r="N46905" s="1" t="s">
        <v>20</v>
      </c>
      <c r="O46905" s="1" t="s">
        <v>52</v>
      </c>
      <c r="P46905" s="1">
        <f t="shared" si="732"/>
        <v>401143</v>
      </c>
    </row>
    <row r="46906" spans="2:16" ht="10.55" customHeight="1" x14ac:dyDescent="0.3">
      <c r="B46906" s="1">
        <v>401145</v>
      </c>
      <c r="C46906"/>
      <c r="D46906" s="1" t="s">
        <v>130891</v>
      </c>
      <c r="E46906" s="12">
        <v>401145</v>
      </c>
      <c r="F46906" s="1" t="s">
        <v>130892</v>
      </c>
      <c r="G46906" s="1" t="s">
        <v>130893</v>
      </c>
      <c r="H46906" s="1">
        <v>8240730</v>
      </c>
      <c r="I46906" s="1" t="s">
        <v>922</v>
      </c>
      <c r="J46906" s="1" t="s">
        <v>51</v>
      </c>
      <c r="K46906" s="1" t="s">
        <v>19</v>
      </c>
      <c r="L46906" s="1">
        <v>-23.602018999999999</v>
      </c>
      <c r="M46906" s="1">
        <v>-46.587795999999997</v>
      </c>
      <c r="N46906" s="1" t="s">
        <v>20</v>
      </c>
      <c r="O46906" s="1" t="s">
        <v>52</v>
      </c>
      <c r="P46906" s="1">
        <f t="shared" si="732"/>
        <v>401145</v>
      </c>
    </row>
    <row r="46907" spans="2:16" ht="10.55" customHeight="1" x14ac:dyDescent="0.3">
      <c r="B46907" s="1">
        <v>401154</v>
      </c>
      <c r="C46907"/>
      <c r="D46907" s="1" t="s">
        <v>130894</v>
      </c>
      <c r="E46907" s="12">
        <v>401154</v>
      </c>
      <c r="F46907" s="1" t="s">
        <v>130895</v>
      </c>
      <c r="G46907" s="1" t="s">
        <v>130896</v>
      </c>
      <c r="H46907" s="1">
        <v>8253210</v>
      </c>
      <c r="I46907" s="1" t="s">
        <v>922</v>
      </c>
      <c r="J46907" s="1" t="s">
        <v>51</v>
      </c>
      <c r="K46907" s="1" t="s">
        <v>19</v>
      </c>
      <c r="L46907" s="1">
        <v>-23.602018999999999</v>
      </c>
      <c r="M46907" s="1">
        <v>-46.587795999999997</v>
      </c>
      <c r="N46907" s="1" t="s">
        <v>20</v>
      </c>
      <c r="O46907" s="1" t="s">
        <v>52</v>
      </c>
      <c r="P46907" s="1">
        <f t="shared" si="732"/>
        <v>401154</v>
      </c>
    </row>
    <row r="46908" spans="2:16" ht="10.55" customHeight="1" x14ac:dyDescent="0.3">
      <c r="B46908" s="1">
        <v>401155</v>
      </c>
      <c r="C46908"/>
      <c r="D46908" s="1" t="s">
        <v>130897</v>
      </c>
      <c r="E46908" s="12">
        <v>401155</v>
      </c>
      <c r="F46908" s="1" t="s">
        <v>130898</v>
      </c>
      <c r="G46908" s="1" t="s">
        <v>130899</v>
      </c>
      <c r="H46908" s="1">
        <v>2232050</v>
      </c>
      <c r="I46908" s="1" t="s">
        <v>922</v>
      </c>
      <c r="J46908" s="1" t="s">
        <v>51</v>
      </c>
      <c r="K46908" s="1" t="s">
        <v>19</v>
      </c>
      <c r="L46908" s="1">
        <v>-23.602018999999999</v>
      </c>
      <c r="M46908" s="1">
        <v>-46.587795999999997</v>
      </c>
      <c r="N46908" s="1" t="s">
        <v>20</v>
      </c>
      <c r="O46908" s="1" t="s">
        <v>52</v>
      </c>
      <c r="P46908" s="1">
        <f t="shared" si="732"/>
        <v>401155</v>
      </c>
    </row>
    <row r="46909" spans="2:16" ht="10.55" customHeight="1" x14ac:dyDescent="0.3">
      <c r="B46909" s="1">
        <v>401161</v>
      </c>
      <c r="C46909"/>
      <c r="D46909" s="1" t="s">
        <v>130900</v>
      </c>
      <c r="E46909" s="12">
        <v>401161</v>
      </c>
      <c r="F46909" s="1" t="s">
        <v>130901</v>
      </c>
      <c r="G46909" s="1" t="s">
        <v>130902</v>
      </c>
      <c r="H46909" s="1">
        <v>8275490</v>
      </c>
      <c r="I46909" s="1" t="s">
        <v>922</v>
      </c>
      <c r="J46909" s="1" t="s">
        <v>51</v>
      </c>
      <c r="K46909" s="1" t="s">
        <v>19</v>
      </c>
      <c r="L46909" s="1">
        <v>-23.602018999999999</v>
      </c>
      <c r="M46909" s="1">
        <v>-46.587795999999997</v>
      </c>
      <c r="N46909" s="1" t="s">
        <v>20</v>
      </c>
      <c r="O46909" s="1" t="s">
        <v>52</v>
      </c>
      <c r="P46909" s="1">
        <f t="shared" si="732"/>
        <v>401161</v>
      </c>
    </row>
    <row r="46910" spans="2:16" ht="10.55" customHeight="1" x14ac:dyDescent="0.3">
      <c r="B46910" s="1">
        <v>401163</v>
      </c>
      <c r="C46910"/>
      <c r="D46910" s="1" t="s">
        <v>130903</v>
      </c>
      <c r="E46910" s="12">
        <v>401163</v>
      </c>
      <c r="F46910" s="1" t="s">
        <v>130904</v>
      </c>
      <c r="G46910" s="1" t="s">
        <v>130905</v>
      </c>
      <c r="H46910" s="1">
        <v>4432110</v>
      </c>
      <c r="I46910" s="1" t="s">
        <v>922</v>
      </c>
      <c r="J46910" s="1" t="s">
        <v>51</v>
      </c>
      <c r="K46910" s="1" t="s">
        <v>19</v>
      </c>
      <c r="L46910" s="1">
        <v>-23.602018999999999</v>
      </c>
      <c r="M46910" s="1">
        <v>-46.587795999999997</v>
      </c>
      <c r="N46910" s="1" t="s">
        <v>20</v>
      </c>
      <c r="O46910" s="1" t="s">
        <v>52</v>
      </c>
      <c r="P46910" s="1">
        <f t="shared" si="732"/>
        <v>401163</v>
      </c>
    </row>
    <row r="46911" spans="2:16" ht="10.55" customHeight="1" x14ac:dyDescent="0.3">
      <c r="B46911" s="1">
        <v>401165</v>
      </c>
      <c r="C46911"/>
      <c r="D46911" s="1" t="s">
        <v>130906</v>
      </c>
      <c r="E46911" s="12">
        <v>401165</v>
      </c>
      <c r="F46911" s="1" t="s">
        <v>130907</v>
      </c>
      <c r="G46911" s="1" t="s">
        <v>130908</v>
      </c>
      <c r="H46911" s="1">
        <v>4154020</v>
      </c>
      <c r="I46911" s="1" t="s">
        <v>922</v>
      </c>
      <c r="J46911" s="1" t="s">
        <v>51</v>
      </c>
      <c r="K46911" s="1" t="s">
        <v>19</v>
      </c>
      <c r="L46911" s="1">
        <v>-23.602018999999999</v>
      </c>
      <c r="M46911" s="1">
        <v>-46.587795999999997</v>
      </c>
      <c r="N46911" s="1" t="s">
        <v>20</v>
      </c>
      <c r="O46911" s="1" t="s">
        <v>52</v>
      </c>
      <c r="P46911" s="1">
        <f t="shared" si="732"/>
        <v>401165</v>
      </c>
    </row>
    <row r="46912" spans="2:16" ht="10.55" customHeight="1" x14ac:dyDescent="0.3">
      <c r="B46912" s="1">
        <v>401166</v>
      </c>
      <c r="C46912"/>
      <c r="D46912" s="1" t="s">
        <v>130906</v>
      </c>
      <c r="E46912" s="12">
        <v>401166</v>
      </c>
      <c r="F46912" s="1" t="s">
        <v>130907</v>
      </c>
      <c r="G46912" s="1" t="s">
        <v>130909</v>
      </c>
      <c r="H46912" s="1">
        <v>4154020</v>
      </c>
      <c r="I46912" s="1" t="s">
        <v>922</v>
      </c>
      <c r="J46912" s="1" t="s">
        <v>51</v>
      </c>
      <c r="K46912" s="1" t="s">
        <v>19</v>
      </c>
      <c r="L46912" s="1">
        <v>-23.602018999999999</v>
      </c>
      <c r="M46912" s="1">
        <v>-46.587795999999997</v>
      </c>
      <c r="N46912" s="1" t="s">
        <v>20</v>
      </c>
      <c r="O46912" s="1" t="s">
        <v>52</v>
      </c>
      <c r="P46912" s="1">
        <f t="shared" si="732"/>
        <v>401166</v>
      </c>
    </row>
    <row r="46913" spans="2:16" ht="10.55" customHeight="1" x14ac:dyDescent="0.3">
      <c r="B46913" s="1">
        <v>401173</v>
      </c>
      <c r="C46913"/>
      <c r="D46913" s="1" t="s">
        <v>130910</v>
      </c>
      <c r="E46913" s="12">
        <v>401173</v>
      </c>
      <c r="F46913" s="1" t="s">
        <v>130911</v>
      </c>
      <c r="G46913" s="1" t="s">
        <v>130912</v>
      </c>
      <c r="H46913" s="1">
        <v>3801120</v>
      </c>
      <c r="I46913" s="1" t="s">
        <v>922</v>
      </c>
      <c r="J46913" s="1" t="s">
        <v>51</v>
      </c>
      <c r="K46913" s="1" t="s">
        <v>19</v>
      </c>
      <c r="L46913" s="1">
        <v>-23.602018999999999</v>
      </c>
      <c r="M46913" s="1">
        <v>-46.587795999999997</v>
      </c>
      <c r="N46913" s="1" t="s">
        <v>20</v>
      </c>
      <c r="O46913" s="1" t="s">
        <v>52</v>
      </c>
      <c r="P46913" s="1">
        <f t="shared" si="732"/>
        <v>401173</v>
      </c>
    </row>
    <row r="46914" spans="2:16" ht="10.55" customHeight="1" x14ac:dyDescent="0.3">
      <c r="B46914" s="1">
        <v>401174</v>
      </c>
      <c r="C46914"/>
      <c r="D46914" s="1" t="s">
        <v>130910</v>
      </c>
      <c r="E46914" s="12">
        <v>401174</v>
      </c>
      <c r="F46914" s="1" t="s">
        <v>130913</v>
      </c>
      <c r="G46914" s="1" t="s">
        <v>130914</v>
      </c>
      <c r="H46914" s="1">
        <v>3801120</v>
      </c>
      <c r="I46914" s="1" t="s">
        <v>922</v>
      </c>
      <c r="J46914" s="1" t="s">
        <v>51</v>
      </c>
      <c r="K46914" s="1" t="s">
        <v>19</v>
      </c>
      <c r="L46914" s="1">
        <v>-23.602018999999999</v>
      </c>
      <c r="M46914" s="1">
        <v>-46.587795999999997</v>
      </c>
      <c r="N46914" s="1" t="s">
        <v>20</v>
      </c>
      <c r="O46914" s="1" t="s">
        <v>52</v>
      </c>
      <c r="P46914" s="1">
        <f t="shared" ref="P46914:P46977" si="733">B46914</f>
        <v>401174</v>
      </c>
    </row>
    <row r="46915" spans="2:16" ht="10.55" customHeight="1" x14ac:dyDescent="0.3">
      <c r="B46915" s="1">
        <v>401177</v>
      </c>
      <c r="C46915"/>
      <c r="D46915" s="1" t="s">
        <v>130915</v>
      </c>
      <c r="E46915" s="12">
        <v>401177</v>
      </c>
      <c r="F46915" s="1" t="s">
        <v>130916</v>
      </c>
      <c r="G46915" s="1" t="s">
        <v>130917</v>
      </c>
      <c r="H46915" s="1">
        <v>2518010</v>
      </c>
      <c r="I46915" s="1" t="s">
        <v>922</v>
      </c>
      <c r="J46915" s="1" t="s">
        <v>51</v>
      </c>
      <c r="K46915" s="1" t="s">
        <v>19</v>
      </c>
      <c r="L46915" s="1">
        <v>-23.602018999999999</v>
      </c>
      <c r="M46915" s="1">
        <v>-46.587795999999997</v>
      </c>
      <c r="N46915" s="1" t="s">
        <v>20</v>
      </c>
      <c r="O46915" s="1" t="s">
        <v>52</v>
      </c>
      <c r="P46915" s="1">
        <f t="shared" si="733"/>
        <v>401177</v>
      </c>
    </row>
    <row r="46916" spans="2:16" ht="10.55" customHeight="1" x14ac:dyDescent="0.3">
      <c r="B46916" s="1">
        <v>401179</v>
      </c>
      <c r="C46916"/>
      <c r="D46916" s="1" t="s">
        <v>50659</v>
      </c>
      <c r="E46916" s="12">
        <v>401179</v>
      </c>
      <c r="F46916" s="1" t="s">
        <v>130918</v>
      </c>
      <c r="G46916" s="1" t="s">
        <v>130919</v>
      </c>
      <c r="H46916" s="1">
        <v>5880280</v>
      </c>
      <c r="I46916" s="1" t="s">
        <v>922</v>
      </c>
      <c r="J46916" s="1" t="s">
        <v>51</v>
      </c>
      <c r="K46916" s="1" t="s">
        <v>19</v>
      </c>
      <c r="L46916" s="1">
        <v>-23.602018999999999</v>
      </c>
      <c r="M46916" s="1">
        <v>-46.587795999999997</v>
      </c>
      <c r="N46916" s="1" t="s">
        <v>20</v>
      </c>
      <c r="O46916" s="1" t="s">
        <v>52</v>
      </c>
      <c r="P46916" s="1">
        <f t="shared" si="733"/>
        <v>401179</v>
      </c>
    </row>
    <row r="46917" spans="2:16" ht="10.55" customHeight="1" x14ac:dyDescent="0.3">
      <c r="B46917" s="1">
        <v>401181</v>
      </c>
      <c r="C46917"/>
      <c r="D46917" s="1" t="s">
        <v>130920</v>
      </c>
      <c r="E46917" s="12">
        <v>401181</v>
      </c>
      <c r="F46917" s="1" t="s">
        <v>130921</v>
      </c>
      <c r="G46917" s="1" t="s">
        <v>130922</v>
      </c>
      <c r="H46917" s="1">
        <v>3665010</v>
      </c>
      <c r="I46917" s="1" t="s">
        <v>922</v>
      </c>
      <c r="J46917" s="1" t="s">
        <v>51</v>
      </c>
      <c r="K46917" s="1" t="s">
        <v>19</v>
      </c>
      <c r="L46917" s="1">
        <v>-23.602018999999999</v>
      </c>
      <c r="M46917" s="1">
        <v>-46.587795999999997</v>
      </c>
      <c r="N46917" s="1" t="s">
        <v>20</v>
      </c>
      <c r="O46917" s="1" t="s">
        <v>52</v>
      </c>
      <c r="P46917" s="1">
        <f t="shared" si="733"/>
        <v>401181</v>
      </c>
    </row>
    <row r="46918" spans="2:16" ht="10.55" customHeight="1" x14ac:dyDescent="0.3">
      <c r="B46918" s="1">
        <v>401182</v>
      </c>
      <c r="C46918"/>
      <c r="D46918" s="1" t="s">
        <v>130125</v>
      </c>
      <c r="E46918" s="12">
        <v>401182</v>
      </c>
      <c r="F46918" s="1" t="s">
        <v>130923</v>
      </c>
      <c r="G46918" s="1" t="s">
        <v>130924</v>
      </c>
      <c r="H46918" s="1">
        <v>3565000</v>
      </c>
      <c r="I46918" s="1" t="s">
        <v>922</v>
      </c>
      <c r="J46918" s="1" t="s">
        <v>51</v>
      </c>
      <c r="K46918" s="1" t="s">
        <v>19</v>
      </c>
      <c r="L46918" s="1">
        <v>-23.602018999999999</v>
      </c>
      <c r="M46918" s="1">
        <v>-46.587795999999997</v>
      </c>
      <c r="N46918" s="1" t="s">
        <v>20</v>
      </c>
      <c r="O46918" s="1" t="s">
        <v>52</v>
      </c>
      <c r="P46918" s="1">
        <f t="shared" si="733"/>
        <v>401182</v>
      </c>
    </row>
    <row r="46919" spans="2:16" ht="10.55" customHeight="1" x14ac:dyDescent="0.3">
      <c r="B46919" s="1">
        <v>401183</v>
      </c>
      <c r="C46919"/>
      <c r="D46919" s="1" t="s">
        <v>130925</v>
      </c>
      <c r="E46919" s="12">
        <v>401183</v>
      </c>
      <c r="F46919" s="1" t="s">
        <v>130926</v>
      </c>
      <c r="G46919" s="1" t="s">
        <v>130927</v>
      </c>
      <c r="H46919" s="1">
        <v>8290370</v>
      </c>
      <c r="I46919" s="1" t="s">
        <v>922</v>
      </c>
      <c r="J46919" s="1" t="s">
        <v>51</v>
      </c>
      <c r="K46919" s="1" t="s">
        <v>19</v>
      </c>
      <c r="L46919" s="1">
        <v>-23.602018999999999</v>
      </c>
      <c r="M46919" s="1">
        <v>-46.587795999999997</v>
      </c>
      <c r="N46919" s="1" t="s">
        <v>20</v>
      </c>
      <c r="O46919" s="1" t="s">
        <v>52</v>
      </c>
      <c r="P46919" s="1">
        <f t="shared" si="733"/>
        <v>401183</v>
      </c>
    </row>
    <row r="46920" spans="2:16" ht="10.55" customHeight="1" x14ac:dyDescent="0.3">
      <c r="B46920" s="1">
        <v>401185</v>
      </c>
      <c r="C46920"/>
      <c r="D46920" s="1" t="s">
        <v>130928</v>
      </c>
      <c r="E46920" s="12">
        <v>401185</v>
      </c>
      <c r="F46920" s="1" t="s">
        <v>130929</v>
      </c>
      <c r="G46920" s="1" t="s">
        <v>130930</v>
      </c>
      <c r="H46920" s="1">
        <v>4842000</v>
      </c>
      <c r="I46920" s="1" t="s">
        <v>922</v>
      </c>
      <c r="J46920" s="1" t="s">
        <v>51</v>
      </c>
      <c r="K46920" s="1" t="s">
        <v>19</v>
      </c>
      <c r="L46920" s="1">
        <v>-23.602018999999999</v>
      </c>
      <c r="M46920" s="1">
        <v>-46.587795999999997</v>
      </c>
      <c r="N46920" s="1" t="s">
        <v>20</v>
      </c>
      <c r="O46920" s="1" t="s">
        <v>52</v>
      </c>
      <c r="P46920" s="1">
        <f t="shared" si="733"/>
        <v>401185</v>
      </c>
    </row>
    <row r="46921" spans="2:16" ht="10.55" customHeight="1" x14ac:dyDescent="0.3">
      <c r="B46921" s="1">
        <v>401187</v>
      </c>
      <c r="C46921"/>
      <c r="D46921" s="1" t="s">
        <v>130931</v>
      </c>
      <c r="E46921" s="12">
        <v>401187</v>
      </c>
      <c r="F46921" s="1" t="s">
        <v>130932</v>
      </c>
      <c r="G46921" s="1" t="s">
        <v>130933</v>
      </c>
      <c r="H46921" s="1">
        <v>4147080</v>
      </c>
      <c r="I46921" s="1" t="s">
        <v>922</v>
      </c>
      <c r="J46921" s="1" t="s">
        <v>51</v>
      </c>
      <c r="K46921" s="1" t="s">
        <v>19</v>
      </c>
      <c r="L46921" s="1">
        <v>-23.602018999999999</v>
      </c>
      <c r="M46921" s="1">
        <v>-46.587795999999997</v>
      </c>
      <c r="N46921" s="1" t="s">
        <v>20</v>
      </c>
      <c r="O46921" s="1" t="s">
        <v>52</v>
      </c>
      <c r="P46921" s="1">
        <f t="shared" si="733"/>
        <v>401187</v>
      </c>
    </row>
    <row r="46922" spans="2:16" ht="10.55" customHeight="1" x14ac:dyDescent="0.3">
      <c r="B46922" s="1">
        <v>401189</v>
      </c>
      <c r="C46922"/>
      <c r="D46922" s="1" t="s">
        <v>130934</v>
      </c>
      <c r="E46922" s="12">
        <v>401189</v>
      </c>
      <c r="F46922" s="1" t="s">
        <v>130935</v>
      </c>
      <c r="G46922" s="1" t="s">
        <v>130936</v>
      </c>
      <c r="H46922" s="1">
        <v>8250090</v>
      </c>
      <c r="I46922" s="1" t="s">
        <v>922</v>
      </c>
      <c r="J46922" s="1" t="s">
        <v>51</v>
      </c>
      <c r="K46922" s="1" t="s">
        <v>19</v>
      </c>
      <c r="L46922" s="1">
        <v>-23.602018999999999</v>
      </c>
      <c r="M46922" s="1">
        <v>-46.587795999999997</v>
      </c>
      <c r="N46922" s="1" t="s">
        <v>20</v>
      </c>
      <c r="O46922" s="1" t="s">
        <v>52</v>
      </c>
      <c r="P46922" s="1">
        <f t="shared" si="733"/>
        <v>401189</v>
      </c>
    </row>
    <row r="46923" spans="2:16" ht="10.55" customHeight="1" x14ac:dyDescent="0.3">
      <c r="B46923" s="1">
        <v>401190</v>
      </c>
      <c r="C46923"/>
      <c r="D46923" s="1" t="s">
        <v>130134</v>
      </c>
      <c r="E46923" s="12">
        <v>401190</v>
      </c>
      <c r="F46923" s="1" t="s">
        <v>130135</v>
      </c>
      <c r="G46923" s="1" t="s">
        <v>130937</v>
      </c>
      <c r="H46923" s="1">
        <v>5861260</v>
      </c>
      <c r="I46923" s="1" t="s">
        <v>922</v>
      </c>
      <c r="J46923" s="1" t="s">
        <v>51</v>
      </c>
      <c r="K46923" s="1" t="s">
        <v>19</v>
      </c>
      <c r="L46923" s="1">
        <v>-23.602018999999999</v>
      </c>
      <c r="M46923" s="1">
        <v>-46.587795999999997</v>
      </c>
      <c r="N46923" s="1" t="s">
        <v>20</v>
      </c>
      <c r="O46923" s="1" t="s">
        <v>52</v>
      </c>
      <c r="P46923" s="1">
        <f t="shared" si="733"/>
        <v>401190</v>
      </c>
    </row>
    <row r="46924" spans="2:16" ht="10.55" customHeight="1" x14ac:dyDescent="0.3">
      <c r="B46924" s="1">
        <v>401191</v>
      </c>
      <c r="C46924"/>
      <c r="D46924" s="1" t="s">
        <v>130938</v>
      </c>
      <c r="E46924" s="12">
        <v>401191</v>
      </c>
      <c r="F46924" s="1" t="s">
        <v>130939</v>
      </c>
      <c r="G46924" s="1" t="s">
        <v>130940</v>
      </c>
      <c r="H46924"/>
      <c r="I46924" s="1" t="s">
        <v>922</v>
      </c>
      <c r="J46924" s="1" t="s">
        <v>51</v>
      </c>
      <c r="K46924" s="1" t="s">
        <v>19</v>
      </c>
      <c r="L46924" s="1">
        <v>-23.602018999999999</v>
      </c>
      <c r="M46924" s="1">
        <v>-46.587795999999997</v>
      </c>
      <c r="N46924" s="1" t="s">
        <v>20</v>
      </c>
      <c r="O46924" s="1" t="s">
        <v>52</v>
      </c>
      <c r="P46924" s="1">
        <f t="shared" si="733"/>
        <v>401191</v>
      </c>
    </row>
    <row r="46925" spans="2:16" ht="10.55" customHeight="1" x14ac:dyDescent="0.3">
      <c r="B46925" s="1">
        <v>401192</v>
      </c>
      <c r="C46925"/>
      <c r="D46925" s="1" t="s">
        <v>130941</v>
      </c>
      <c r="E46925" s="12">
        <v>401192</v>
      </c>
      <c r="F46925" s="1" t="s">
        <v>130942</v>
      </c>
      <c r="G46925" s="1" t="s">
        <v>130943</v>
      </c>
      <c r="H46925" s="1">
        <v>4433250</v>
      </c>
      <c r="I46925" s="1" t="s">
        <v>922</v>
      </c>
      <c r="J46925" s="1" t="s">
        <v>51</v>
      </c>
      <c r="K46925" s="1" t="s">
        <v>19</v>
      </c>
      <c r="L46925" s="1">
        <v>-23.602018999999999</v>
      </c>
      <c r="M46925" s="1">
        <v>-46.587795999999997</v>
      </c>
      <c r="N46925" s="1" t="s">
        <v>20</v>
      </c>
      <c r="O46925" s="1" t="s">
        <v>52</v>
      </c>
      <c r="P46925" s="1">
        <f t="shared" si="733"/>
        <v>401192</v>
      </c>
    </row>
    <row r="46926" spans="2:16" ht="10.55" customHeight="1" x14ac:dyDescent="0.3">
      <c r="B46926" s="1">
        <v>401193</v>
      </c>
      <c r="C46926"/>
      <c r="D46926" s="1" t="s">
        <v>130941</v>
      </c>
      <c r="E46926" s="12">
        <v>401193</v>
      </c>
      <c r="F46926" s="1" t="s">
        <v>130942</v>
      </c>
      <c r="G46926" s="1" t="s">
        <v>130943</v>
      </c>
      <c r="H46926" s="1">
        <v>4433250</v>
      </c>
      <c r="I46926" s="1" t="s">
        <v>922</v>
      </c>
      <c r="J46926" s="1" t="s">
        <v>51</v>
      </c>
      <c r="K46926" s="1" t="s">
        <v>19</v>
      </c>
      <c r="L46926" s="1">
        <v>-23.602018999999999</v>
      </c>
      <c r="M46926" s="1">
        <v>-46.587795999999997</v>
      </c>
      <c r="N46926" s="1" t="s">
        <v>20</v>
      </c>
      <c r="O46926" s="1" t="s">
        <v>52</v>
      </c>
      <c r="P46926" s="1">
        <f t="shared" si="733"/>
        <v>401193</v>
      </c>
    </row>
    <row r="46927" spans="2:16" ht="10.55" customHeight="1" x14ac:dyDescent="0.3">
      <c r="B46927" s="1">
        <v>401196</v>
      </c>
      <c r="C46927"/>
      <c r="D46927" s="1" t="s">
        <v>130944</v>
      </c>
      <c r="E46927" s="12">
        <v>401196</v>
      </c>
      <c r="F46927" s="1" t="s">
        <v>130945</v>
      </c>
      <c r="G46927" s="1" t="s">
        <v>130946</v>
      </c>
      <c r="H46927" s="1">
        <v>3891050</v>
      </c>
      <c r="I46927" s="1" t="s">
        <v>922</v>
      </c>
      <c r="J46927" s="1" t="s">
        <v>51</v>
      </c>
      <c r="K46927" s="1" t="s">
        <v>19</v>
      </c>
      <c r="L46927" s="1">
        <v>-23.602018999999999</v>
      </c>
      <c r="M46927" s="1">
        <v>-46.587795999999997</v>
      </c>
      <c r="N46927" s="1" t="s">
        <v>20</v>
      </c>
      <c r="O46927" s="1" t="s">
        <v>52</v>
      </c>
      <c r="P46927" s="1">
        <f t="shared" si="733"/>
        <v>401196</v>
      </c>
    </row>
    <row r="46928" spans="2:16" ht="10.55" customHeight="1" x14ac:dyDescent="0.3">
      <c r="B46928" s="1">
        <v>401199</v>
      </c>
      <c r="C46928"/>
      <c r="D46928" s="1" t="s">
        <v>130947</v>
      </c>
      <c r="E46928" s="12">
        <v>401199</v>
      </c>
      <c r="F46928" s="1" t="s">
        <v>130948</v>
      </c>
      <c r="G46928" s="1" t="s">
        <v>130949</v>
      </c>
      <c r="H46928" s="1">
        <v>3134010</v>
      </c>
      <c r="I46928" s="1" t="s">
        <v>922</v>
      </c>
      <c r="J46928" s="1" t="s">
        <v>51</v>
      </c>
      <c r="K46928" s="1" t="s">
        <v>19</v>
      </c>
      <c r="L46928" s="1">
        <v>-23.602018999999999</v>
      </c>
      <c r="M46928" s="1">
        <v>-46.587795999999997</v>
      </c>
      <c r="N46928" s="1" t="s">
        <v>20</v>
      </c>
      <c r="O46928" s="1" t="s">
        <v>52</v>
      </c>
      <c r="P46928" s="1">
        <f t="shared" si="733"/>
        <v>401199</v>
      </c>
    </row>
    <row r="46929" spans="2:16" ht="10.55" customHeight="1" x14ac:dyDescent="0.3">
      <c r="B46929" s="1">
        <v>401200</v>
      </c>
      <c r="C46929"/>
      <c r="D46929" s="1" t="s">
        <v>130950</v>
      </c>
      <c r="E46929" s="12">
        <v>401200</v>
      </c>
      <c r="F46929" s="1" t="s">
        <v>130951</v>
      </c>
      <c r="G46929" s="1" t="s">
        <v>130952</v>
      </c>
      <c r="H46929" s="1">
        <v>3589000</v>
      </c>
      <c r="I46929" s="1" t="s">
        <v>922</v>
      </c>
      <c r="J46929" s="1" t="s">
        <v>51</v>
      </c>
      <c r="K46929" s="1" t="s">
        <v>19</v>
      </c>
      <c r="L46929" s="1">
        <v>-23.602018999999999</v>
      </c>
      <c r="M46929" s="1">
        <v>-46.587795999999997</v>
      </c>
      <c r="N46929" s="1" t="s">
        <v>20</v>
      </c>
      <c r="O46929" s="1" t="s">
        <v>52</v>
      </c>
      <c r="P46929" s="1">
        <f t="shared" si="733"/>
        <v>401200</v>
      </c>
    </row>
    <row r="46930" spans="2:16" ht="10.55" customHeight="1" x14ac:dyDescent="0.3">
      <c r="B46930" s="1">
        <v>401201</v>
      </c>
      <c r="C46930"/>
      <c r="D46930" s="1" t="s">
        <v>130953</v>
      </c>
      <c r="E46930" s="12">
        <v>401201</v>
      </c>
      <c r="F46930" s="1" t="s">
        <v>130954</v>
      </c>
      <c r="G46930" s="1" t="s">
        <v>130955</v>
      </c>
      <c r="H46930" s="1">
        <v>4919000</v>
      </c>
      <c r="I46930" s="1" t="s">
        <v>922</v>
      </c>
      <c r="J46930" s="1" t="s">
        <v>51</v>
      </c>
      <c r="K46930" s="1" t="s">
        <v>19</v>
      </c>
      <c r="L46930" s="1">
        <v>-23.602018999999999</v>
      </c>
      <c r="M46930" s="1">
        <v>-46.587795999999997</v>
      </c>
      <c r="N46930" s="1" t="s">
        <v>20</v>
      </c>
      <c r="O46930" s="1" t="s">
        <v>52</v>
      </c>
      <c r="P46930" s="1">
        <f t="shared" si="733"/>
        <v>401201</v>
      </c>
    </row>
    <row r="46931" spans="2:16" ht="10.55" customHeight="1" x14ac:dyDescent="0.3">
      <c r="B46931" s="1">
        <v>401202</v>
      </c>
      <c r="C46931"/>
      <c r="D46931" s="1" t="s">
        <v>130956</v>
      </c>
      <c r="E46931" s="12">
        <v>401202</v>
      </c>
      <c r="F46931" s="1" t="s">
        <v>130957</v>
      </c>
      <c r="G46931" s="1" t="s">
        <v>130958</v>
      </c>
      <c r="H46931" s="1">
        <v>8311230</v>
      </c>
      <c r="I46931" s="1" t="s">
        <v>922</v>
      </c>
      <c r="J46931" s="1" t="s">
        <v>51</v>
      </c>
      <c r="K46931" s="1" t="s">
        <v>19</v>
      </c>
      <c r="L46931" s="1">
        <v>-23.602018999999999</v>
      </c>
      <c r="M46931" s="1">
        <v>-46.587795999999997</v>
      </c>
      <c r="N46931" s="1" t="s">
        <v>20</v>
      </c>
      <c r="O46931" s="1" t="s">
        <v>52</v>
      </c>
      <c r="P46931" s="1">
        <f t="shared" si="733"/>
        <v>401202</v>
      </c>
    </row>
    <row r="46932" spans="2:16" ht="10.55" customHeight="1" x14ac:dyDescent="0.3">
      <c r="B46932" s="1">
        <v>401206</v>
      </c>
      <c r="C46932"/>
      <c r="D46932" s="1" t="s">
        <v>130959</v>
      </c>
      <c r="E46932" s="12">
        <v>401206</v>
      </c>
      <c r="F46932" s="1" t="s">
        <v>130960</v>
      </c>
      <c r="G46932" s="1" t="s">
        <v>130961</v>
      </c>
      <c r="H46932"/>
      <c r="I46932" s="1" t="s">
        <v>922</v>
      </c>
      <c r="J46932" s="1" t="s">
        <v>51</v>
      </c>
      <c r="K46932" s="1" t="s">
        <v>19</v>
      </c>
      <c r="L46932" s="1">
        <v>-23.602018999999999</v>
      </c>
      <c r="M46932" s="1">
        <v>-46.587795999999997</v>
      </c>
      <c r="N46932" s="1" t="s">
        <v>20</v>
      </c>
      <c r="O46932" s="1" t="s">
        <v>52</v>
      </c>
      <c r="P46932" s="1">
        <f t="shared" si="733"/>
        <v>401206</v>
      </c>
    </row>
    <row r="46933" spans="2:16" ht="10.55" customHeight="1" x14ac:dyDescent="0.3">
      <c r="B46933" s="1">
        <v>401212</v>
      </c>
      <c r="C46933"/>
      <c r="D46933" s="1" t="s">
        <v>130962</v>
      </c>
      <c r="E46933" s="12">
        <v>401212</v>
      </c>
      <c r="F46933" s="1" t="s">
        <v>130963</v>
      </c>
      <c r="G46933" s="1" t="s">
        <v>130964</v>
      </c>
      <c r="H46933" s="1">
        <v>3632020</v>
      </c>
      <c r="I46933" s="1" t="s">
        <v>922</v>
      </c>
      <c r="J46933" s="1" t="s">
        <v>51</v>
      </c>
      <c r="K46933" s="1" t="s">
        <v>19</v>
      </c>
      <c r="L46933" s="1">
        <v>-23.602018999999999</v>
      </c>
      <c r="M46933" s="1">
        <v>-46.587795999999997</v>
      </c>
      <c r="N46933" s="1" t="s">
        <v>20</v>
      </c>
      <c r="O46933" s="1" t="s">
        <v>52</v>
      </c>
      <c r="P46933" s="1">
        <f t="shared" si="733"/>
        <v>401212</v>
      </c>
    </row>
    <row r="46934" spans="2:16" ht="10.55" customHeight="1" x14ac:dyDescent="0.3">
      <c r="B46934" s="1">
        <v>401213</v>
      </c>
      <c r="C46934"/>
      <c r="D46934" s="1" t="s">
        <v>130962</v>
      </c>
      <c r="E46934" s="12">
        <v>401213</v>
      </c>
      <c r="F46934" s="1" t="s">
        <v>130963</v>
      </c>
      <c r="G46934" s="1" t="s">
        <v>130965</v>
      </c>
      <c r="H46934" s="1">
        <v>3632020</v>
      </c>
      <c r="I46934" s="1" t="s">
        <v>922</v>
      </c>
      <c r="J46934" s="1" t="s">
        <v>51</v>
      </c>
      <c r="K46934" s="1" t="s">
        <v>19</v>
      </c>
      <c r="L46934" s="1">
        <v>-23.602018999999999</v>
      </c>
      <c r="M46934" s="1">
        <v>-46.587795999999997</v>
      </c>
      <c r="N46934" s="1" t="s">
        <v>20</v>
      </c>
      <c r="O46934" s="1" t="s">
        <v>52</v>
      </c>
      <c r="P46934" s="1">
        <f t="shared" si="733"/>
        <v>401213</v>
      </c>
    </row>
    <row r="46935" spans="2:16" ht="10.55" customHeight="1" x14ac:dyDescent="0.3">
      <c r="B46935" s="1">
        <v>401215</v>
      </c>
      <c r="C46935"/>
      <c r="D46935" s="1" t="s">
        <v>130966</v>
      </c>
      <c r="E46935" s="12">
        <v>401215</v>
      </c>
      <c r="F46935" s="1" t="s">
        <v>130967</v>
      </c>
      <c r="G46935" s="1" t="s">
        <v>130968</v>
      </c>
      <c r="H46935" s="1">
        <v>4434280</v>
      </c>
      <c r="I46935" s="1" t="s">
        <v>922</v>
      </c>
      <c r="J46935" s="1" t="s">
        <v>51</v>
      </c>
      <c r="K46935" s="1" t="s">
        <v>19</v>
      </c>
      <c r="L46935" s="1">
        <v>-23.602018999999999</v>
      </c>
      <c r="M46935" s="1">
        <v>-46.587795999999997</v>
      </c>
      <c r="N46935" s="1" t="s">
        <v>20</v>
      </c>
      <c r="O46935" s="1" t="s">
        <v>52</v>
      </c>
      <c r="P46935" s="1">
        <f t="shared" si="733"/>
        <v>401215</v>
      </c>
    </row>
    <row r="46936" spans="2:16" ht="10.55" customHeight="1" x14ac:dyDescent="0.3">
      <c r="B46936" s="1">
        <v>401216</v>
      </c>
      <c r="C46936"/>
      <c r="D46936" s="1" t="s">
        <v>130966</v>
      </c>
      <c r="E46936" s="12">
        <v>401216</v>
      </c>
      <c r="F46936" s="1" t="s">
        <v>130969</v>
      </c>
      <c r="G46936" s="1" t="s">
        <v>130970</v>
      </c>
      <c r="H46936" s="1">
        <v>4434280</v>
      </c>
      <c r="I46936" s="1" t="s">
        <v>922</v>
      </c>
      <c r="J46936" s="1" t="s">
        <v>51</v>
      </c>
      <c r="K46936" s="1" t="s">
        <v>19</v>
      </c>
      <c r="L46936" s="1">
        <v>-23.602018999999999</v>
      </c>
      <c r="M46936" s="1">
        <v>-46.587795999999997</v>
      </c>
      <c r="N46936" s="1" t="s">
        <v>20</v>
      </c>
      <c r="O46936" s="1" t="s">
        <v>52</v>
      </c>
      <c r="P46936" s="1">
        <f t="shared" si="733"/>
        <v>401216</v>
      </c>
    </row>
    <row r="46937" spans="2:16" ht="10.55" customHeight="1" x14ac:dyDescent="0.3">
      <c r="B46937" s="1">
        <v>401217</v>
      </c>
      <c r="C46937"/>
      <c r="D46937" s="1" t="s">
        <v>130971</v>
      </c>
      <c r="E46937" s="12">
        <v>401217</v>
      </c>
      <c r="F46937" s="1" t="s">
        <v>130972</v>
      </c>
      <c r="G46937" s="1" t="s">
        <v>130973</v>
      </c>
      <c r="H46937" s="1">
        <v>2122011</v>
      </c>
      <c r="I46937" s="1" t="s">
        <v>922</v>
      </c>
      <c r="J46937" s="1" t="s">
        <v>51</v>
      </c>
      <c r="K46937" s="1" t="s">
        <v>19</v>
      </c>
      <c r="L46937" s="1">
        <v>-23.602018999999999</v>
      </c>
      <c r="M46937" s="1">
        <v>-46.587795999999997</v>
      </c>
      <c r="N46937" s="1" t="s">
        <v>20</v>
      </c>
      <c r="O46937" s="1" t="s">
        <v>52</v>
      </c>
      <c r="P46937" s="1">
        <f t="shared" si="733"/>
        <v>401217</v>
      </c>
    </row>
    <row r="46938" spans="2:16" ht="10.55" customHeight="1" x14ac:dyDescent="0.3">
      <c r="B46938" s="1">
        <v>401218</v>
      </c>
      <c r="C46938"/>
      <c r="D46938" s="1" t="s">
        <v>130974</v>
      </c>
      <c r="E46938" s="12">
        <v>401218</v>
      </c>
      <c r="F46938" s="1" t="s">
        <v>130975</v>
      </c>
      <c r="G46938" s="1" t="s">
        <v>130976</v>
      </c>
      <c r="H46938" s="1">
        <v>2670000</v>
      </c>
      <c r="I46938" s="1" t="s">
        <v>922</v>
      </c>
      <c r="J46938" s="1" t="s">
        <v>51</v>
      </c>
      <c r="K46938" s="1" t="s">
        <v>19</v>
      </c>
      <c r="L46938" s="1">
        <v>-23.602018999999999</v>
      </c>
      <c r="M46938" s="1">
        <v>-46.587795999999997</v>
      </c>
      <c r="N46938" s="1" t="s">
        <v>20</v>
      </c>
      <c r="O46938" s="1" t="s">
        <v>52</v>
      </c>
      <c r="P46938" s="1">
        <f t="shared" si="733"/>
        <v>401218</v>
      </c>
    </row>
    <row r="46939" spans="2:16" ht="10.55" customHeight="1" x14ac:dyDescent="0.3">
      <c r="B46939" s="1">
        <v>401219</v>
      </c>
      <c r="C46939"/>
      <c r="D46939" s="1" t="s">
        <v>130977</v>
      </c>
      <c r="E46939" s="12">
        <v>401219</v>
      </c>
      <c r="F46939" s="1" t="s">
        <v>130978</v>
      </c>
      <c r="G46939" s="1" t="s">
        <v>130979</v>
      </c>
      <c r="H46939" s="1">
        <v>8490020</v>
      </c>
      <c r="I46939" s="1" t="s">
        <v>922</v>
      </c>
      <c r="J46939" s="1" t="s">
        <v>51</v>
      </c>
      <c r="K46939" s="1" t="s">
        <v>19</v>
      </c>
      <c r="L46939" s="1">
        <v>-23.602018999999999</v>
      </c>
      <c r="M46939" s="1">
        <v>-46.587795999999997</v>
      </c>
      <c r="N46939" s="1" t="s">
        <v>20</v>
      </c>
      <c r="O46939" s="1" t="s">
        <v>52</v>
      </c>
      <c r="P46939" s="1">
        <f t="shared" si="733"/>
        <v>401219</v>
      </c>
    </row>
    <row r="46940" spans="2:16" ht="10.55" customHeight="1" x14ac:dyDescent="0.3">
      <c r="B46940" s="1">
        <v>401223</v>
      </c>
      <c r="C46940"/>
      <c r="D46940" s="1" t="s">
        <v>130980</v>
      </c>
      <c r="E46940" s="12">
        <v>401223</v>
      </c>
      <c r="F46940" s="1" t="s">
        <v>130981</v>
      </c>
      <c r="G46940" s="1" t="s">
        <v>130982</v>
      </c>
      <c r="H46940" s="1">
        <v>3807370</v>
      </c>
      <c r="I46940" s="1" t="s">
        <v>922</v>
      </c>
      <c r="J46940" s="1" t="s">
        <v>51</v>
      </c>
      <c r="K46940" s="1" t="s">
        <v>19</v>
      </c>
      <c r="L46940" s="1">
        <v>-23.602018999999999</v>
      </c>
      <c r="M46940" s="1">
        <v>-46.587795999999997</v>
      </c>
      <c r="N46940" s="1" t="s">
        <v>20</v>
      </c>
      <c r="O46940" s="1" t="s">
        <v>52</v>
      </c>
      <c r="P46940" s="1">
        <f t="shared" si="733"/>
        <v>401223</v>
      </c>
    </row>
    <row r="46941" spans="2:16" ht="10.55" customHeight="1" x14ac:dyDescent="0.3">
      <c r="B46941" s="1">
        <v>401226</v>
      </c>
      <c r="C46941"/>
      <c r="D46941" s="1" t="s">
        <v>130983</v>
      </c>
      <c r="E46941" s="12">
        <v>401226</v>
      </c>
      <c r="F46941" s="1" t="s">
        <v>130984</v>
      </c>
      <c r="G46941" s="1" t="s">
        <v>130985</v>
      </c>
      <c r="H46941" s="1">
        <v>8410130</v>
      </c>
      <c r="I46941" s="1" t="s">
        <v>922</v>
      </c>
      <c r="J46941" s="1" t="s">
        <v>51</v>
      </c>
      <c r="K46941" s="1" t="s">
        <v>19</v>
      </c>
      <c r="L46941" s="1">
        <v>-23.602018999999999</v>
      </c>
      <c r="M46941" s="1">
        <v>-46.587795999999997</v>
      </c>
      <c r="N46941" s="1" t="s">
        <v>20</v>
      </c>
      <c r="O46941" s="1" t="s">
        <v>52</v>
      </c>
      <c r="P46941" s="1">
        <f t="shared" si="733"/>
        <v>401226</v>
      </c>
    </row>
    <row r="46942" spans="2:16" ht="10.55" customHeight="1" x14ac:dyDescent="0.3">
      <c r="B46942" s="1">
        <v>401227</v>
      </c>
      <c r="C46942"/>
      <c r="D46942" s="1" t="s">
        <v>130986</v>
      </c>
      <c r="E46942" s="12">
        <v>401227</v>
      </c>
      <c r="F46942" s="1" t="s">
        <v>130987</v>
      </c>
      <c r="G46942" s="1" t="s">
        <v>130988</v>
      </c>
      <c r="H46942" s="1">
        <v>3294000</v>
      </c>
      <c r="I46942" s="1" t="s">
        <v>922</v>
      </c>
      <c r="J46942" s="1" t="s">
        <v>51</v>
      </c>
      <c r="K46942" s="1" t="s">
        <v>19</v>
      </c>
      <c r="L46942" s="1">
        <v>-23.602018999999999</v>
      </c>
      <c r="M46942" s="1">
        <v>-46.587795999999997</v>
      </c>
      <c r="N46942" s="1" t="s">
        <v>20</v>
      </c>
      <c r="O46942" s="1" t="s">
        <v>52</v>
      </c>
      <c r="P46942" s="1">
        <f t="shared" si="733"/>
        <v>401227</v>
      </c>
    </row>
    <row r="46943" spans="2:16" ht="10.55" customHeight="1" x14ac:dyDescent="0.3">
      <c r="B46943" s="1">
        <v>401229</v>
      </c>
      <c r="C46943"/>
      <c r="D46943" s="1" t="s">
        <v>130989</v>
      </c>
      <c r="E46943" s="12">
        <v>401229</v>
      </c>
      <c r="F46943" s="1" t="s">
        <v>130990</v>
      </c>
      <c r="G46943" s="1" t="s">
        <v>130991</v>
      </c>
      <c r="H46943" s="1">
        <v>5786000</v>
      </c>
      <c r="I46943" s="1" t="s">
        <v>922</v>
      </c>
      <c r="J46943" s="1" t="s">
        <v>51</v>
      </c>
      <c r="K46943" s="1" t="s">
        <v>19</v>
      </c>
      <c r="L46943" s="1">
        <v>-23.602018999999999</v>
      </c>
      <c r="M46943" s="1">
        <v>-46.587795999999997</v>
      </c>
      <c r="N46943" s="1" t="s">
        <v>20</v>
      </c>
      <c r="O46943" s="1" t="s">
        <v>52</v>
      </c>
      <c r="P46943" s="1">
        <f t="shared" si="733"/>
        <v>401229</v>
      </c>
    </row>
    <row r="46944" spans="2:16" ht="10.55" customHeight="1" x14ac:dyDescent="0.3">
      <c r="B46944" s="1">
        <v>401230</v>
      </c>
      <c r="C46944"/>
      <c r="D46944" s="1" t="s">
        <v>130989</v>
      </c>
      <c r="E46944" s="12">
        <v>401230</v>
      </c>
      <c r="F46944" s="1" t="s">
        <v>130990</v>
      </c>
      <c r="G46944" s="1" t="s">
        <v>130991</v>
      </c>
      <c r="H46944" s="1">
        <v>5786000</v>
      </c>
      <c r="I46944" s="1" t="s">
        <v>922</v>
      </c>
      <c r="J46944" s="1" t="s">
        <v>51</v>
      </c>
      <c r="K46944" s="1" t="s">
        <v>19</v>
      </c>
      <c r="L46944" s="1">
        <v>-23.602018999999999</v>
      </c>
      <c r="M46944" s="1">
        <v>-46.587795999999997</v>
      </c>
      <c r="N46944" s="1" t="s">
        <v>20</v>
      </c>
      <c r="O46944" s="1" t="s">
        <v>52</v>
      </c>
      <c r="P46944" s="1">
        <f t="shared" si="733"/>
        <v>401230</v>
      </c>
    </row>
    <row r="46945" spans="2:16" ht="10.55" customHeight="1" x14ac:dyDescent="0.3">
      <c r="B46945" s="1">
        <v>401231</v>
      </c>
      <c r="C46945"/>
      <c r="D46945" s="1" t="s">
        <v>130989</v>
      </c>
      <c r="E46945" s="12">
        <v>401231</v>
      </c>
      <c r="F46945" s="1" t="s">
        <v>130992</v>
      </c>
      <c r="G46945" s="1" t="s">
        <v>130993</v>
      </c>
      <c r="H46945" s="1">
        <v>1508000</v>
      </c>
      <c r="I46945" s="1" t="s">
        <v>922</v>
      </c>
      <c r="J46945" s="1" t="s">
        <v>51</v>
      </c>
      <c r="K46945" s="1" t="s">
        <v>19</v>
      </c>
      <c r="L46945" s="1">
        <v>-23.602018999999999</v>
      </c>
      <c r="M46945" s="1">
        <v>-46.587795999999997</v>
      </c>
      <c r="N46945" s="1" t="s">
        <v>20</v>
      </c>
      <c r="O46945" s="1" t="s">
        <v>52</v>
      </c>
      <c r="P46945" s="1">
        <f t="shared" si="733"/>
        <v>401231</v>
      </c>
    </row>
    <row r="46946" spans="2:16" ht="10.55" customHeight="1" x14ac:dyDescent="0.3">
      <c r="B46946" s="1">
        <v>401232</v>
      </c>
      <c r="C46946"/>
      <c r="D46946" s="1" t="s">
        <v>130994</v>
      </c>
      <c r="E46946" s="12">
        <v>401232</v>
      </c>
      <c r="F46946" s="1" t="s">
        <v>130995</v>
      </c>
      <c r="G46946" s="1" t="s">
        <v>130996</v>
      </c>
      <c r="H46946" s="1">
        <v>8161220</v>
      </c>
      <c r="I46946" s="1" t="s">
        <v>922</v>
      </c>
      <c r="J46946" s="1" t="s">
        <v>51</v>
      </c>
      <c r="K46946" s="1" t="s">
        <v>19</v>
      </c>
      <c r="L46946" s="1">
        <v>-23.602018999999999</v>
      </c>
      <c r="M46946" s="1">
        <v>-46.587795999999997</v>
      </c>
      <c r="N46946" s="1" t="s">
        <v>20</v>
      </c>
      <c r="O46946" s="1" t="s">
        <v>52</v>
      </c>
      <c r="P46946" s="1">
        <f t="shared" si="733"/>
        <v>401232</v>
      </c>
    </row>
    <row r="46947" spans="2:16" ht="10.55" customHeight="1" x14ac:dyDescent="0.3">
      <c r="B46947" s="1">
        <v>401233</v>
      </c>
      <c r="C46947"/>
      <c r="D46947" s="1" t="s">
        <v>130997</v>
      </c>
      <c r="E46947" s="12">
        <v>401233</v>
      </c>
      <c r="F46947" s="1" t="s">
        <v>130998</v>
      </c>
      <c r="G46947" s="1" t="s">
        <v>130999</v>
      </c>
      <c r="H46947" s="1">
        <v>8452880</v>
      </c>
      <c r="I46947" s="1" t="s">
        <v>922</v>
      </c>
      <c r="J46947" s="1" t="s">
        <v>51</v>
      </c>
      <c r="K46947" s="1" t="s">
        <v>19</v>
      </c>
      <c r="L46947" s="1">
        <v>-23.602018999999999</v>
      </c>
      <c r="M46947" s="1">
        <v>-46.587795999999997</v>
      </c>
      <c r="N46947" s="1" t="s">
        <v>20</v>
      </c>
      <c r="O46947" s="1" t="s">
        <v>52</v>
      </c>
      <c r="P46947" s="1">
        <f t="shared" si="733"/>
        <v>401233</v>
      </c>
    </row>
    <row r="46948" spans="2:16" ht="10.55" customHeight="1" x14ac:dyDescent="0.3">
      <c r="B46948" s="1">
        <v>401234</v>
      </c>
      <c r="C46948"/>
      <c r="D46948" s="1" t="s">
        <v>131000</v>
      </c>
      <c r="E46948" s="12">
        <v>401234</v>
      </c>
      <c r="F46948" s="1" t="s">
        <v>131001</v>
      </c>
      <c r="G46948" s="1" t="s">
        <v>131002</v>
      </c>
      <c r="H46948"/>
      <c r="I46948" s="1" t="s">
        <v>922</v>
      </c>
      <c r="J46948" s="1" t="s">
        <v>51</v>
      </c>
      <c r="K46948" s="1" t="s">
        <v>19</v>
      </c>
      <c r="L46948" s="1">
        <v>-23.602018999999999</v>
      </c>
      <c r="M46948" s="1">
        <v>-46.587795999999997</v>
      </c>
      <c r="N46948" s="1" t="s">
        <v>20</v>
      </c>
      <c r="O46948" s="1" t="s">
        <v>52</v>
      </c>
      <c r="P46948" s="1">
        <f t="shared" si="733"/>
        <v>401234</v>
      </c>
    </row>
    <row r="46949" spans="2:16" ht="10.55" customHeight="1" x14ac:dyDescent="0.3">
      <c r="B46949" s="1">
        <v>401235</v>
      </c>
      <c r="C46949"/>
      <c r="D46949" s="1" t="s">
        <v>131003</v>
      </c>
      <c r="E46949" s="12">
        <v>401235</v>
      </c>
      <c r="F46949" s="1" t="s">
        <v>131004</v>
      </c>
      <c r="G46949" s="1" t="s">
        <v>131005</v>
      </c>
      <c r="H46949" s="1">
        <v>8440400</v>
      </c>
      <c r="I46949" s="1" t="s">
        <v>922</v>
      </c>
      <c r="J46949" s="1" t="s">
        <v>51</v>
      </c>
      <c r="K46949" s="1" t="s">
        <v>19</v>
      </c>
      <c r="L46949" s="1">
        <v>-23.602018999999999</v>
      </c>
      <c r="M46949" s="1">
        <v>-46.587795999999997</v>
      </c>
      <c r="N46949" s="1" t="s">
        <v>20</v>
      </c>
      <c r="O46949" s="1" t="s">
        <v>52</v>
      </c>
      <c r="P46949" s="1">
        <f t="shared" si="733"/>
        <v>401235</v>
      </c>
    </row>
    <row r="46950" spans="2:16" ht="10.55" customHeight="1" x14ac:dyDescent="0.3">
      <c r="B46950" s="1">
        <v>401237</v>
      </c>
      <c r="C46950"/>
      <c r="D46950" s="1" t="s">
        <v>131006</v>
      </c>
      <c r="E46950" s="12">
        <v>401237</v>
      </c>
      <c r="F46950" s="1" t="s">
        <v>131007</v>
      </c>
      <c r="G46950" s="1" t="s">
        <v>131008</v>
      </c>
      <c r="H46950" s="1">
        <v>3310000</v>
      </c>
      <c r="I46950" s="1" t="s">
        <v>922</v>
      </c>
      <c r="J46950" s="1" t="s">
        <v>51</v>
      </c>
      <c r="K46950" s="1" t="s">
        <v>19</v>
      </c>
      <c r="L46950" s="1">
        <v>-23.602018999999999</v>
      </c>
      <c r="M46950" s="1">
        <v>-46.587795999999997</v>
      </c>
      <c r="N46950" s="1" t="s">
        <v>20</v>
      </c>
      <c r="O46950" s="1" t="s">
        <v>52</v>
      </c>
      <c r="P46950" s="1">
        <f t="shared" si="733"/>
        <v>401237</v>
      </c>
    </row>
    <row r="46951" spans="2:16" ht="10.55" customHeight="1" x14ac:dyDescent="0.3">
      <c r="B46951" s="1">
        <v>401245</v>
      </c>
      <c r="C46951"/>
      <c r="D46951" s="1" t="s">
        <v>131009</v>
      </c>
      <c r="E46951" s="12">
        <v>401245</v>
      </c>
      <c r="F46951" s="1" t="s">
        <v>131010</v>
      </c>
      <c r="G46951" s="1" t="s">
        <v>131011</v>
      </c>
      <c r="H46951" s="1">
        <v>3921130</v>
      </c>
      <c r="I46951" s="1" t="s">
        <v>922</v>
      </c>
      <c r="J46951" s="1" t="s">
        <v>51</v>
      </c>
      <c r="K46951" s="1" t="s">
        <v>19</v>
      </c>
      <c r="L46951" s="1">
        <v>-23.602018999999999</v>
      </c>
      <c r="M46951" s="1">
        <v>-46.587795999999997</v>
      </c>
      <c r="N46951" s="1" t="s">
        <v>20</v>
      </c>
      <c r="O46951" s="1" t="s">
        <v>52</v>
      </c>
      <c r="P46951" s="1">
        <f t="shared" si="733"/>
        <v>401245</v>
      </c>
    </row>
    <row r="46952" spans="2:16" ht="10.55" customHeight="1" x14ac:dyDescent="0.3">
      <c r="B46952" s="1">
        <v>401248</v>
      </c>
      <c r="C46952"/>
      <c r="D46952" s="1" t="s">
        <v>131012</v>
      </c>
      <c r="E46952" s="12">
        <v>401248</v>
      </c>
      <c r="F46952" s="1" t="s">
        <v>131013</v>
      </c>
      <c r="G46952" s="1" t="s">
        <v>131014</v>
      </c>
      <c r="H46952" s="1">
        <v>3313000</v>
      </c>
      <c r="I46952" s="1" t="s">
        <v>922</v>
      </c>
      <c r="J46952" s="1" t="s">
        <v>51</v>
      </c>
      <c r="K46952" s="1" t="s">
        <v>19</v>
      </c>
      <c r="L46952" s="1">
        <v>-23.602018999999999</v>
      </c>
      <c r="M46952" s="1">
        <v>-46.587795999999997</v>
      </c>
      <c r="N46952" s="1" t="s">
        <v>20</v>
      </c>
      <c r="O46952" s="1" t="s">
        <v>52</v>
      </c>
      <c r="P46952" s="1">
        <f t="shared" si="733"/>
        <v>401248</v>
      </c>
    </row>
    <row r="46953" spans="2:16" ht="10.55" customHeight="1" x14ac:dyDescent="0.3">
      <c r="B46953" s="1">
        <v>401249</v>
      </c>
      <c r="C46953"/>
      <c r="D46953" s="1" t="s">
        <v>131012</v>
      </c>
      <c r="E46953" s="12">
        <v>401249</v>
      </c>
      <c r="F46953" s="1" t="s">
        <v>131015</v>
      </c>
      <c r="G46953" s="1" t="s">
        <v>131016</v>
      </c>
      <c r="H46953" s="1">
        <v>4047020</v>
      </c>
      <c r="I46953" s="1" t="s">
        <v>922</v>
      </c>
      <c r="J46953" s="1" t="s">
        <v>51</v>
      </c>
      <c r="K46953" s="1" t="s">
        <v>19</v>
      </c>
      <c r="L46953" s="1">
        <v>-23.602018999999999</v>
      </c>
      <c r="M46953" s="1">
        <v>-46.587795999999997</v>
      </c>
      <c r="N46953" s="1" t="s">
        <v>20</v>
      </c>
      <c r="O46953" s="1" t="s">
        <v>52</v>
      </c>
      <c r="P46953" s="1">
        <f t="shared" si="733"/>
        <v>401249</v>
      </c>
    </row>
    <row r="46954" spans="2:16" ht="10.55" customHeight="1" x14ac:dyDescent="0.3">
      <c r="B46954" s="1">
        <v>401251</v>
      </c>
      <c r="C46954"/>
      <c r="D46954" s="1" t="s">
        <v>131017</v>
      </c>
      <c r="E46954" s="12">
        <v>401251</v>
      </c>
      <c r="F46954" s="1" t="s">
        <v>131018</v>
      </c>
      <c r="G46954" s="1" t="s">
        <v>131019</v>
      </c>
      <c r="H46954" s="1">
        <v>2913100</v>
      </c>
      <c r="I46954" s="1" t="s">
        <v>922</v>
      </c>
      <c r="J46954" s="1" t="s">
        <v>51</v>
      </c>
      <c r="K46954" s="1" t="s">
        <v>19</v>
      </c>
      <c r="L46954" s="1">
        <v>-23.602018999999999</v>
      </c>
      <c r="M46954" s="1">
        <v>-46.587795999999997</v>
      </c>
      <c r="N46954" s="1" t="s">
        <v>20</v>
      </c>
      <c r="O46954" s="1" t="s">
        <v>52</v>
      </c>
      <c r="P46954" s="1">
        <f t="shared" si="733"/>
        <v>401251</v>
      </c>
    </row>
    <row r="46955" spans="2:16" ht="10.55" customHeight="1" x14ac:dyDescent="0.3">
      <c r="B46955" s="1">
        <v>401252</v>
      </c>
      <c r="C46955"/>
      <c r="D46955" s="1" t="s">
        <v>131017</v>
      </c>
      <c r="E46955" s="12">
        <v>401252</v>
      </c>
      <c r="F46955" s="1" t="s">
        <v>131018</v>
      </c>
      <c r="G46955" s="1" t="s">
        <v>131019</v>
      </c>
      <c r="H46955" s="1">
        <v>2913100</v>
      </c>
      <c r="I46955" s="1" t="s">
        <v>922</v>
      </c>
      <c r="J46955" s="1" t="s">
        <v>51</v>
      </c>
      <c r="K46955" s="1" t="s">
        <v>19</v>
      </c>
      <c r="L46955" s="1">
        <v>-23.602018999999999</v>
      </c>
      <c r="M46955" s="1">
        <v>-46.587795999999997</v>
      </c>
      <c r="N46955" s="1" t="s">
        <v>20</v>
      </c>
      <c r="O46955" s="1" t="s">
        <v>52</v>
      </c>
      <c r="P46955" s="1">
        <f t="shared" si="733"/>
        <v>401252</v>
      </c>
    </row>
    <row r="46956" spans="2:16" ht="10.55" customHeight="1" x14ac:dyDescent="0.3">
      <c r="B46956" s="1">
        <v>401253</v>
      </c>
      <c r="C46956"/>
      <c r="D46956" s="1" t="s">
        <v>131020</v>
      </c>
      <c r="E46956" s="12">
        <v>401253</v>
      </c>
      <c r="F46956" s="1" t="s">
        <v>131021</v>
      </c>
      <c r="G46956" s="1" t="s">
        <v>131022</v>
      </c>
      <c r="H46956" s="1">
        <v>4846010</v>
      </c>
      <c r="I46956" s="1" t="s">
        <v>922</v>
      </c>
      <c r="J46956" s="1" t="s">
        <v>51</v>
      </c>
      <c r="K46956" s="1" t="s">
        <v>19</v>
      </c>
      <c r="L46956" s="1">
        <v>-23.602018999999999</v>
      </c>
      <c r="M46956" s="1">
        <v>-46.587795999999997</v>
      </c>
      <c r="N46956" s="1" t="s">
        <v>20</v>
      </c>
      <c r="O46956" s="1" t="s">
        <v>52</v>
      </c>
      <c r="P46956" s="1">
        <f t="shared" si="733"/>
        <v>401253</v>
      </c>
    </row>
    <row r="46957" spans="2:16" ht="10.55" customHeight="1" x14ac:dyDescent="0.3">
      <c r="B46957" s="1">
        <v>401256</v>
      </c>
      <c r="C46957"/>
      <c r="D46957" s="1" t="s">
        <v>131023</v>
      </c>
      <c r="E46957" s="12">
        <v>401256</v>
      </c>
      <c r="F46957" s="1" t="s">
        <v>131024</v>
      </c>
      <c r="G46957" s="1" t="s">
        <v>131025</v>
      </c>
      <c r="H46957" s="1">
        <v>4821270</v>
      </c>
      <c r="I46957" s="1" t="s">
        <v>922</v>
      </c>
      <c r="J46957" s="1" t="s">
        <v>51</v>
      </c>
      <c r="K46957" s="1" t="s">
        <v>19</v>
      </c>
      <c r="L46957" s="1">
        <v>-23.602018999999999</v>
      </c>
      <c r="M46957" s="1">
        <v>-46.587795999999997</v>
      </c>
      <c r="N46957" s="1" t="s">
        <v>20</v>
      </c>
      <c r="O46957" s="1" t="s">
        <v>52</v>
      </c>
      <c r="P46957" s="1">
        <f t="shared" si="733"/>
        <v>401256</v>
      </c>
    </row>
    <row r="46958" spans="2:16" ht="10.55" customHeight="1" x14ac:dyDescent="0.3">
      <c r="B46958" s="1">
        <v>401257</v>
      </c>
      <c r="C46958"/>
      <c r="D46958" s="1" t="s">
        <v>131026</v>
      </c>
      <c r="E46958" s="12">
        <v>401257</v>
      </c>
      <c r="F46958" s="1" t="s">
        <v>131027</v>
      </c>
      <c r="G46958" s="1" t="s">
        <v>131028</v>
      </c>
      <c r="H46958" s="1">
        <v>4475100</v>
      </c>
      <c r="I46958" s="1" t="s">
        <v>922</v>
      </c>
      <c r="J46958" s="1" t="s">
        <v>51</v>
      </c>
      <c r="K46958" s="1" t="s">
        <v>19</v>
      </c>
      <c r="L46958" s="1">
        <v>-23.602018999999999</v>
      </c>
      <c r="M46958" s="1">
        <v>-46.587795999999997</v>
      </c>
      <c r="N46958" s="1" t="s">
        <v>20</v>
      </c>
      <c r="O46958" s="1" t="s">
        <v>52</v>
      </c>
      <c r="P46958" s="1">
        <f t="shared" si="733"/>
        <v>401257</v>
      </c>
    </row>
    <row r="46959" spans="2:16" ht="10.55" customHeight="1" x14ac:dyDescent="0.3">
      <c r="B46959" s="1">
        <v>401258</v>
      </c>
      <c r="C46959"/>
      <c r="D46959" s="1" t="s">
        <v>131029</v>
      </c>
      <c r="E46959" s="12">
        <v>401258</v>
      </c>
      <c r="F46959" s="1" t="s">
        <v>131030</v>
      </c>
      <c r="G46959" s="1" t="s">
        <v>131031</v>
      </c>
      <c r="H46959" s="1">
        <v>9190100</v>
      </c>
      <c r="I46959" s="1" t="s">
        <v>922</v>
      </c>
      <c r="J46959" s="1" t="s">
        <v>51</v>
      </c>
      <c r="K46959" s="1" t="s">
        <v>19</v>
      </c>
      <c r="L46959" s="1">
        <v>-23.602018999999999</v>
      </c>
      <c r="M46959" s="1">
        <v>-46.587795999999997</v>
      </c>
      <c r="N46959" s="1" t="s">
        <v>20</v>
      </c>
      <c r="O46959" s="1" t="s">
        <v>52</v>
      </c>
      <c r="P46959" s="1">
        <f t="shared" si="733"/>
        <v>401258</v>
      </c>
    </row>
    <row r="46960" spans="2:16" ht="10.55" customHeight="1" x14ac:dyDescent="0.3">
      <c r="B46960" s="1">
        <v>401259</v>
      </c>
      <c r="C46960"/>
      <c r="D46960" s="1" t="s">
        <v>71569</v>
      </c>
      <c r="E46960" s="12">
        <v>401259</v>
      </c>
      <c r="F46960" s="1" t="s">
        <v>131032</v>
      </c>
      <c r="G46960" s="1" t="s">
        <v>131033</v>
      </c>
      <c r="H46960" s="1">
        <v>4366000</v>
      </c>
      <c r="I46960" s="1" t="s">
        <v>922</v>
      </c>
      <c r="J46960" s="1" t="s">
        <v>51</v>
      </c>
      <c r="K46960" s="1" t="s">
        <v>19</v>
      </c>
      <c r="L46960" s="1">
        <v>-23.602018999999999</v>
      </c>
      <c r="M46960" s="1">
        <v>-46.587795999999997</v>
      </c>
      <c r="N46960" s="1" t="s">
        <v>20</v>
      </c>
      <c r="O46960" s="1" t="s">
        <v>52</v>
      </c>
      <c r="P46960" s="1">
        <f t="shared" si="733"/>
        <v>401259</v>
      </c>
    </row>
    <row r="46961" spans="2:16" ht="10.55" customHeight="1" x14ac:dyDescent="0.3">
      <c r="B46961" s="1">
        <v>401266</v>
      </c>
      <c r="C46961"/>
      <c r="D46961" s="1" t="s">
        <v>104599</v>
      </c>
      <c r="E46961" s="12">
        <v>401266</v>
      </c>
      <c r="F46961" s="1" t="s">
        <v>131034</v>
      </c>
      <c r="G46961" s="1" t="s">
        <v>131035</v>
      </c>
      <c r="H46961" s="1">
        <v>3665010</v>
      </c>
      <c r="I46961" s="1" t="s">
        <v>922</v>
      </c>
      <c r="J46961" s="1" t="s">
        <v>51</v>
      </c>
      <c r="K46961" s="1" t="s">
        <v>19</v>
      </c>
      <c r="L46961" s="1">
        <v>-23.602018999999999</v>
      </c>
      <c r="M46961" s="1">
        <v>-46.587795999999997</v>
      </c>
      <c r="N46961" s="1" t="s">
        <v>20</v>
      </c>
      <c r="O46961" s="1" t="s">
        <v>52</v>
      </c>
      <c r="P46961" s="1">
        <f t="shared" si="733"/>
        <v>401266</v>
      </c>
    </row>
    <row r="46962" spans="2:16" ht="10.55" customHeight="1" x14ac:dyDescent="0.3">
      <c r="B46962" s="1">
        <v>401271</v>
      </c>
      <c r="C46962"/>
      <c r="D46962" s="1" t="s">
        <v>131036</v>
      </c>
      <c r="E46962" s="12">
        <v>401271</v>
      </c>
      <c r="F46962" s="1" t="s">
        <v>131037</v>
      </c>
      <c r="G46962" s="1" t="s">
        <v>131038</v>
      </c>
      <c r="H46962" s="1">
        <v>4807030</v>
      </c>
      <c r="I46962" s="1" t="s">
        <v>922</v>
      </c>
      <c r="J46962" s="1" t="s">
        <v>51</v>
      </c>
      <c r="K46962" s="1" t="s">
        <v>19</v>
      </c>
      <c r="L46962" s="1">
        <v>-23.602018999999999</v>
      </c>
      <c r="M46962" s="1">
        <v>-46.587795999999997</v>
      </c>
      <c r="N46962" s="1" t="s">
        <v>20</v>
      </c>
      <c r="O46962" s="1" t="s">
        <v>52</v>
      </c>
      <c r="P46962" s="1">
        <f t="shared" si="733"/>
        <v>401271</v>
      </c>
    </row>
    <row r="46963" spans="2:16" ht="10.55" customHeight="1" x14ac:dyDescent="0.3">
      <c r="B46963" s="1">
        <v>401272</v>
      </c>
      <c r="C46963"/>
      <c r="D46963" s="1" t="s">
        <v>131039</v>
      </c>
      <c r="E46963" s="12">
        <v>401272</v>
      </c>
      <c r="F46963" s="1" t="s">
        <v>131040</v>
      </c>
      <c r="G46963" s="1" t="s">
        <v>131041</v>
      </c>
      <c r="H46963" s="1">
        <v>4165011</v>
      </c>
      <c r="I46963" s="1" t="s">
        <v>922</v>
      </c>
      <c r="J46963" s="1" t="s">
        <v>51</v>
      </c>
      <c r="K46963" s="1" t="s">
        <v>19</v>
      </c>
      <c r="L46963" s="1">
        <v>-23.602018999999999</v>
      </c>
      <c r="M46963" s="1">
        <v>-46.587795999999997</v>
      </c>
      <c r="N46963" s="1" t="s">
        <v>20</v>
      </c>
      <c r="O46963" s="1" t="s">
        <v>52</v>
      </c>
      <c r="P46963" s="1">
        <f t="shared" si="733"/>
        <v>401272</v>
      </c>
    </row>
    <row r="46964" spans="2:16" ht="10.55" customHeight="1" x14ac:dyDescent="0.3">
      <c r="B46964" s="1">
        <v>401274</v>
      </c>
      <c r="C46964"/>
      <c r="D46964" s="1" t="s">
        <v>131042</v>
      </c>
      <c r="E46964" s="12">
        <v>401274</v>
      </c>
      <c r="F46964" s="1" t="s">
        <v>131043</v>
      </c>
      <c r="G46964" s="1" t="s">
        <v>131044</v>
      </c>
      <c r="H46964" s="1">
        <v>2855220</v>
      </c>
      <c r="I46964" s="1" t="s">
        <v>922</v>
      </c>
      <c r="J46964" s="1" t="s">
        <v>51</v>
      </c>
      <c r="K46964" s="1" t="s">
        <v>19</v>
      </c>
      <c r="L46964" s="1">
        <v>-23.602018999999999</v>
      </c>
      <c r="M46964" s="1">
        <v>-46.587795999999997</v>
      </c>
      <c r="N46964" s="1" t="s">
        <v>20</v>
      </c>
      <c r="O46964" s="1" t="s">
        <v>52</v>
      </c>
      <c r="P46964" s="1">
        <f t="shared" si="733"/>
        <v>401274</v>
      </c>
    </row>
    <row r="46965" spans="2:16" ht="10.55" customHeight="1" x14ac:dyDescent="0.3">
      <c r="B46965" s="1">
        <v>401279</v>
      </c>
      <c r="C46965"/>
      <c r="D46965" s="1" t="s">
        <v>131045</v>
      </c>
      <c r="E46965" s="12">
        <v>401279</v>
      </c>
      <c r="F46965" s="1" t="s">
        <v>131046</v>
      </c>
      <c r="G46965" s="1" t="s">
        <v>131047</v>
      </c>
      <c r="H46965" s="1">
        <v>2377080</v>
      </c>
      <c r="I46965" s="1" t="s">
        <v>922</v>
      </c>
      <c r="J46965" s="1" t="s">
        <v>51</v>
      </c>
      <c r="K46965" s="1" t="s">
        <v>19</v>
      </c>
      <c r="L46965" s="1">
        <v>-23.602018999999999</v>
      </c>
      <c r="M46965" s="1">
        <v>-46.587795999999997</v>
      </c>
      <c r="N46965" s="1" t="s">
        <v>20</v>
      </c>
      <c r="O46965" s="1" t="s">
        <v>52</v>
      </c>
      <c r="P46965" s="1">
        <f t="shared" si="733"/>
        <v>401279</v>
      </c>
    </row>
    <row r="46966" spans="2:16" ht="10.55" customHeight="1" x14ac:dyDescent="0.3">
      <c r="B46966" s="1">
        <v>401280</v>
      </c>
      <c r="C46966"/>
      <c r="D46966" s="1" t="s">
        <v>131048</v>
      </c>
      <c r="E46966" s="12">
        <v>401280</v>
      </c>
      <c r="F46966" s="1" t="s">
        <v>131049</v>
      </c>
      <c r="G46966" s="1" t="s">
        <v>131050</v>
      </c>
      <c r="H46966" s="1">
        <v>4814070</v>
      </c>
      <c r="I46966" s="1" t="s">
        <v>922</v>
      </c>
      <c r="J46966" s="1" t="s">
        <v>51</v>
      </c>
      <c r="K46966" s="1" t="s">
        <v>19</v>
      </c>
      <c r="L46966" s="1">
        <v>-23.602018999999999</v>
      </c>
      <c r="M46966" s="1">
        <v>-46.587795999999997</v>
      </c>
      <c r="N46966" s="1" t="s">
        <v>20</v>
      </c>
      <c r="O46966" s="1" t="s">
        <v>52</v>
      </c>
      <c r="P46966" s="1">
        <f t="shared" si="733"/>
        <v>401280</v>
      </c>
    </row>
    <row r="46967" spans="2:16" ht="10.55" customHeight="1" x14ac:dyDescent="0.3">
      <c r="B46967" s="1">
        <v>401281</v>
      </c>
      <c r="C46967"/>
      <c r="D46967" s="1" t="s">
        <v>130188</v>
      </c>
      <c r="E46967" s="12">
        <v>401281</v>
      </c>
      <c r="F46967" s="1" t="s">
        <v>131051</v>
      </c>
      <c r="G46967" s="1" t="s">
        <v>131052</v>
      </c>
      <c r="H46967" s="1">
        <v>5267000</v>
      </c>
      <c r="I46967" s="1" t="s">
        <v>922</v>
      </c>
      <c r="J46967" s="1" t="s">
        <v>51</v>
      </c>
      <c r="K46967" s="1" t="s">
        <v>19</v>
      </c>
      <c r="L46967" s="1">
        <v>-23.602018999999999</v>
      </c>
      <c r="M46967" s="1">
        <v>-46.587795999999997</v>
      </c>
      <c r="N46967" s="1" t="s">
        <v>20</v>
      </c>
      <c r="O46967" s="1" t="s">
        <v>52</v>
      </c>
      <c r="P46967" s="1">
        <f t="shared" si="733"/>
        <v>401281</v>
      </c>
    </row>
    <row r="46968" spans="2:16" ht="10.55" customHeight="1" x14ac:dyDescent="0.3">
      <c r="B46968" s="1">
        <v>401282</v>
      </c>
      <c r="C46968"/>
      <c r="D46968" s="1" t="s">
        <v>130188</v>
      </c>
      <c r="E46968" s="12">
        <v>401282</v>
      </c>
      <c r="F46968" s="1" t="s">
        <v>131053</v>
      </c>
      <c r="G46968" s="1" t="s">
        <v>131054</v>
      </c>
      <c r="H46968" s="1">
        <v>8411080</v>
      </c>
      <c r="I46968" s="1" t="s">
        <v>922</v>
      </c>
      <c r="J46968" s="1" t="s">
        <v>51</v>
      </c>
      <c r="K46968" s="1" t="s">
        <v>19</v>
      </c>
      <c r="L46968" s="1">
        <v>-23.602018999999999</v>
      </c>
      <c r="M46968" s="1">
        <v>-46.587795999999997</v>
      </c>
      <c r="N46968" s="1" t="s">
        <v>20</v>
      </c>
      <c r="O46968" s="1" t="s">
        <v>52</v>
      </c>
      <c r="P46968" s="1">
        <f t="shared" si="733"/>
        <v>401282</v>
      </c>
    </row>
    <row r="46969" spans="2:16" ht="10.55" customHeight="1" x14ac:dyDescent="0.3">
      <c r="B46969" s="1">
        <v>401287</v>
      </c>
      <c r="C46969"/>
      <c r="D46969" s="1" t="s">
        <v>131055</v>
      </c>
      <c r="E46969" s="12">
        <v>401287</v>
      </c>
      <c r="F46969" s="1" t="s">
        <v>131056</v>
      </c>
      <c r="G46969" s="1" t="s">
        <v>131057</v>
      </c>
      <c r="H46969" s="1">
        <v>5820000</v>
      </c>
      <c r="I46969" s="1" t="s">
        <v>922</v>
      </c>
      <c r="J46969" s="1" t="s">
        <v>51</v>
      </c>
      <c r="K46969" s="1" t="s">
        <v>19</v>
      </c>
      <c r="L46969" s="1">
        <v>-23.602018999999999</v>
      </c>
      <c r="M46969" s="1">
        <v>-46.587795999999997</v>
      </c>
      <c r="N46969" s="1" t="s">
        <v>20</v>
      </c>
      <c r="O46969" s="1" t="s">
        <v>52</v>
      </c>
      <c r="P46969" s="1">
        <f t="shared" si="733"/>
        <v>401287</v>
      </c>
    </row>
    <row r="46970" spans="2:16" ht="10.55" customHeight="1" x14ac:dyDescent="0.3">
      <c r="B46970" s="1">
        <v>401290</v>
      </c>
      <c r="C46970"/>
      <c r="D46970" s="1" t="s">
        <v>131058</v>
      </c>
      <c r="E46970" s="12">
        <v>401290</v>
      </c>
      <c r="F46970" s="1" t="s">
        <v>131059</v>
      </c>
      <c r="G46970" s="1" t="s">
        <v>131060</v>
      </c>
      <c r="H46970" s="1">
        <v>8420690</v>
      </c>
      <c r="I46970" s="1" t="s">
        <v>922</v>
      </c>
      <c r="J46970" s="1" t="s">
        <v>51</v>
      </c>
      <c r="K46970" s="1" t="s">
        <v>19</v>
      </c>
      <c r="L46970" s="1">
        <v>-23.602018999999999</v>
      </c>
      <c r="M46970" s="1">
        <v>-46.587795999999997</v>
      </c>
      <c r="N46970" s="1" t="s">
        <v>20</v>
      </c>
      <c r="O46970" s="1" t="s">
        <v>52</v>
      </c>
      <c r="P46970" s="1">
        <f t="shared" si="733"/>
        <v>401290</v>
      </c>
    </row>
    <row r="46971" spans="2:16" ht="10.55" customHeight="1" x14ac:dyDescent="0.3">
      <c r="B46971" s="1">
        <v>401291</v>
      </c>
      <c r="C46971"/>
      <c r="D46971" s="1" t="s">
        <v>131061</v>
      </c>
      <c r="E46971" s="12">
        <v>401291</v>
      </c>
      <c r="F46971" s="1" t="s">
        <v>131062</v>
      </c>
      <c r="G46971" s="1" t="s">
        <v>131063</v>
      </c>
      <c r="H46971" s="1">
        <v>4858160</v>
      </c>
      <c r="I46971" s="1" t="s">
        <v>922</v>
      </c>
      <c r="J46971" s="1" t="s">
        <v>51</v>
      </c>
      <c r="K46971" s="1" t="s">
        <v>19</v>
      </c>
      <c r="L46971" s="1">
        <v>-23.602018999999999</v>
      </c>
      <c r="M46971" s="1">
        <v>-46.587795999999997</v>
      </c>
      <c r="N46971" s="1" t="s">
        <v>20</v>
      </c>
      <c r="O46971" s="1" t="s">
        <v>52</v>
      </c>
      <c r="P46971" s="1">
        <f t="shared" si="733"/>
        <v>401291</v>
      </c>
    </row>
    <row r="46972" spans="2:16" ht="10.55" customHeight="1" x14ac:dyDescent="0.3">
      <c r="B46972" s="1">
        <v>401292</v>
      </c>
      <c r="C46972"/>
      <c r="D46972" s="1" t="s">
        <v>131064</v>
      </c>
      <c r="E46972" s="12">
        <v>401292</v>
      </c>
      <c r="F46972" s="1" t="s">
        <v>131065</v>
      </c>
      <c r="G46972" s="1" t="s">
        <v>131066</v>
      </c>
      <c r="H46972" s="1">
        <v>3805080</v>
      </c>
      <c r="I46972" s="1" t="s">
        <v>922</v>
      </c>
      <c r="J46972" s="1" t="s">
        <v>51</v>
      </c>
      <c r="K46972" s="1" t="s">
        <v>19</v>
      </c>
      <c r="L46972" s="1">
        <v>-23.602018999999999</v>
      </c>
      <c r="M46972" s="1">
        <v>-46.587795999999997</v>
      </c>
      <c r="N46972" s="1" t="s">
        <v>20</v>
      </c>
      <c r="O46972" s="1" t="s">
        <v>52</v>
      </c>
      <c r="P46972" s="1">
        <f t="shared" si="733"/>
        <v>401292</v>
      </c>
    </row>
    <row r="46973" spans="2:16" ht="10.55" customHeight="1" x14ac:dyDescent="0.3">
      <c r="B46973" s="1">
        <v>401293</v>
      </c>
      <c r="C46973"/>
      <c r="D46973" s="1" t="s">
        <v>131067</v>
      </c>
      <c r="E46973" s="12">
        <v>401293</v>
      </c>
      <c r="F46973" s="1" t="s">
        <v>131068</v>
      </c>
      <c r="G46973" s="1" t="s">
        <v>131069</v>
      </c>
      <c r="H46973" s="1">
        <v>8040730</v>
      </c>
      <c r="I46973" s="1" t="s">
        <v>922</v>
      </c>
      <c r="J46973" s="1" t="s">
        <v>51</v>
      </c>
      <c r="K46973" s="1" t="s">
        <v>19</v>
      </c>
      <c r="L46973" s="1">
        <v>-23.602018999999999</v>
      </c>
      <c r="M46973" s="1">
        <v>-46.587795999999997</v>
      </c>
      <c r="N46973" s="1" t="s">
        <v>20</v>
      </c>
      <c r="O46973" s="1" t="s">
        <v>52</v>
      </c>
      <c r="P46973" s="1">
        <f t="shared" si="733"/>
        <v>401293</v>
      </c>
    </row>
    <row r="46974" spans="2:16" ht="10.55" customHeight="1" x14ac:dyDescent="0.3">
      <c r="B46974" s="1">
        <v>401294</v>
      </c>
      <c r="C46974"/>
      <c r="D46974" s="1" t="s">
        <v>131070</v>
      </c>
      <c r="E46974" s="12">
        <v>401294</v>
      </c>
      <c r="F46974" s="1" t="s">
        <v>131071</v>
      </c>
      <c r="G46974" s="1" t="s">
        <v>131072</v>
      </c>
      <c r="H46974" s="1">
        <v>3737020</v>
      </c>
      <c r="I46974" s="1" t="s">
        <v>922</v>
      </c>
      <c r="J46974" s="1" t="s">
        <v>51</v>
      </c>
      <c r="K46974" s="1" t="s">
        <v>19</v>
      </c>
      <c r="L46974" s="1">
        <v>-23.602018999999999</v>
      </c>
      <c r="M46974" s="1">
        <v>-46.587795999999997</v>
      </c>
      <c r="N46974" s="1" t="s">
        <v>20</v>
      </c>
      <c r="O46974" s="1" t="s">
        <v>52</v>
      </c>
      <c r="P46974" s="1">
        <f t="shared" si="733"/>
        <v>401294</v>
      </c>
    </row>
    <row r="46975" spans="2:16" ht="10.55" customHeight="1" x14ac:dyDescent="0.3">
      <c r="B46975" s="1">
        <v>401295</v>
      </c>
      <c r="C46975"/>
      <c r="D46975" s="1" t="s">
        <v>131073</v>
      </c>
      <c r="E46975" s="12">
        <v>401295</v>
      </c>
      <c r="F46975" s="1" t="s">
        <v>131074</v>
      </c>
      <c r="G46975" s="1" t="s">
        <v>131075</v>
      </c>
      <c r="H46975" s="1">
        <v>2234000</v>
      </c>
      <c r="I46975" s="1" t="s">
        <v>922</v>
      </c>
      <c r="J46975" s="1" t="s">
        <v>51</v>
      </c>
      <c r="K46975" s="1" t="s">
        <v>19</v>
      </c>
      <c r="L46975" s="1">
        <v>-23.602018999999999</v>
      </c>
      <c r="M46975" s="1">
        <v>-46.587795999999997</v>
      </c>
      <c r="N46975" s="1" t="s">
        <v>20</v>
      </c>
      <c r="O46975" s="1" t="s">
        <v>52</v>
      </c>
      <c r="P46975" s="1">
        <f t="shared" si="733"/>
        <v>401295</v>
      </c>
    </row>
    <row r="46976" spans="2:16" ht="10.55" customHeight="1" x14ac:dyDescent="0.3">
      <c r="B46976" s="1">
        <v>401297</v>
      </c>
      <c r="C46976"/>
      <c r="D46976" s="1" t="s">
        <v>131076</v>
      </c>
      <c r="E46976" s="12">
        <v>401297</v>
      </c>
      <c r="F46976" s="1" t="s">
        <v>131077</v>
      </c>
      <c r="G46976" s="1" t="s">
        <v>131078</v>
      </c>
      <c r="H46976" s="1">
        <v>2141000</v>
      </c>
      <c r="I46976" s="1" t="s">
        <v>922</v>
      </c>
      <c r="J46976" s="1" t="s">
        <v>51</v>
      </c>
      <c r="K46976" s="1" t="s">
        <v>19</v>
      </c>
      <c r="L46976" s="1">
        <v>-23.602018999999999</v>
      </c>
      <c r="M46976" s="1">
        <v>-46.587795999999997</v>
      </c>
      <c r="N46976" s="1" t="s">
        <v>20</v>
      </c>
      <c r="O46976" s="1" t="s">
        <v>52</v>
      </c>
      <c r="P46976" s="1">
        <f t="shared" si="733"/>
        <v>401297</v>
      </c>
    </row>
    <row r="46977" spans="2:16" ht="10.55" customHeight="1" x14ac:dyDescent="0.3">
      <c r="B46977" s="1">
        <v>401298</v>
      </c>
      <c r="C46977"/>
      <c r="D46977" s="1" t="s">
        <v>131079</v>
      </c>
      <c r="E46977" s="12">
        <v>401298</v>
      </c>
      <c r="F46977" s="1" t="s">
        <v>131080</v>
      </c>
      <c r="G46977" s="1" t="s">
        <v>131081</v>
      </c>
      <c r="H46977" s="1">
        <v>3988010</v>
      </c>
      <c r="I46977" s="1" t="s">
        <v>922</v>
      </c>
      <c r="J46977" s="1" t="s">
        <v>51</v>
      </c>
      <c r="K46977" s="1" t="s">
        <v>19</v>
      </c>
      <c r="L46977" s="1">
        <v>-23.602018999999999</v>
      </c>
      <c r="M46977" s="1">
        <v>-46.587795999999997</v>
      </c>
      <c r="N46977" s="1" t="s">
        <v>20</v>
      </c>
      <c r="O46977" s="1" t="s">
        <v>52</v>
      </c>
      <c r="P46977" s="1">
        <f t="shared" si="733"/>
        <v>401298</v>
      </c>
    </row>
    <row r="46978" spans="2:16" ht="10.55" customHeight="1" x14ac:dyDescent="0.3">
      <c r="B46978" s="1">
        <v>401299</v>
      </c>
      <c r="C46978"/>
      <c r="D46978" s="1" t="s">
        <v>131082</v>
      </c>
      <c r="E46978" s="12">
        <v>401299</v>
      </c>
      <c r="F46978" s="1" t="s">
        <v>131083</v>
      </c>
      <c r="G46978" s="1" t="s">
        <v>131084</v>
      </c>
      <c r="H46978" s="1">
        <v>5531060</v>
      </c>
      <c r="I46978" s="1" t="s">
        <v>922</v>
      </c>
      <c r="J46978" s="1" t="s">
        <v>51</v>
      </c>
      <c r="K46978" s="1" t="s">
        <v>19</v>
      </c>
      <c r="L46978" s="1">
        <v>-23.602018999999999</v>
      </c>
      <c r="M46978" s="1">
        <v>-46.587795999999997</v>
      </c>
      <c r="N46978" s="1" t="s">
        <v>20</v>
      </c>
      <c r="O46978" s="1" t="s">
        <v>52</v>
      </c>
      <c r="P46978" s="1">
        <f t="shared" ref="P46978:P47041" si="734">B46978</f>
        <v>401299</v>
      </c>
    </row>
    <row r="46979" spans="2:16" ht="10.55" customHeight="1" x14ac:dyDescent="0.3">
      <c r="B46979" s="1">
        <v>401300</v>
      </c>
      <c r="C46979"/>
      <c r="D46979" s="1" t="s">
        <v>131085</v>
      </c>
      <c r="E46979" s="12">
        <v>401300</v>
      </c>
      <c r="F46979" s="1" t="s">
        <v>131086</v>
      </c>
      <c r="G46979" s="1" t="s">
        <v>131087</v>
      </c>
      <c r="H46979" s="1">
        <v>2860000</v>
      </c>
      <c r="I46979" s="1" t="s">
        <v>922</v>
      </c>
      <c r="J46979" s="1" t="s">
        <v>51</v>
      </c>
      <c r="K46979" s="1" t="s">
        <v>19</v>
      </c>
      <c r="L46979" s="1">
        <v>-23.602018999999999</v>
      </c>
      <c r="M46979" s="1">
        <v>-46.587795999999997</v>
      </c>
      <c r="N46979" s="1" t="s">
        <v>20</v>
      </c>
      <c r="O46979" s="1" t="s">
        <v>52</v>
      </c>
      <c r="P46979" s="1">
        <f t="shared" si="734"/>
        <v>401300</v>
      </c>
    </row>
    <row r="46980" spans="2:16" ht="10.55" customHeight="1" x14ac:dyDescent="0.3">
      <c r="B46980" s="1">
        <v>401301</v>
      </c>
      <c r="C46980"/>
      <c r="D46980" s="1" t="s">
        <v>131085</v>
      </c>
      <c r="E46980" s="12">
        <v>401301</v>
      </c>
      <c r="F46980" s="1" t="s">
        <v>131086</v>
      </c>
      <c r="G46980" s="1" t="s">
        <v>131088</v>
      </c>
      <c r="H46980" s="1">
        <v>2860000</v>
      </c>
      <c r="I46980" s="1" t="s">
        <v>922</v>
      </c>
      <c r="J46980" s="1" t="s">
        <v>51</v>
      </c>
      <c r="K46980" s="1" t="s">
        <v>19</v>
      </c>
      <c r="L46980" s="1">
        <v>-23.602018999999999</v>
      </c>
      <c r="M46980" s="1">
        <v>-46.587795999999997</v>
      </c>
      <c r="N46980" s="1" t="s">
        <v>20</v>
      </c>
      <c r="O46980" s="1" t="s">
        <v>52</v>
      </c>
      <c r="P46980" s="1">
        <f t="shared" si="734"/>
        <v>401301</v>
      </c>
    </row>
    <row r="46981" spans="2:16" ht="10.55" customHeight="1" x14ac:dyDescent="0.3">
      <c r="B46981" s="1">
        <v>401304</v>
      </c>
      <c r="C46981"/>
      <c r="D46981" s="1" t="s">
        <v>131089</v>
      </c>
      <c r="E46981" s="12">
        <v>401304</v>
      </c>
      <c r="F46981" s="1" t="s">
        <v>131090</v>
      </c>
      <c r="G46981" s="1" t="s">
        <v>131091</v>
      </c>
      <c r="H46981" s="1">
        <v>8260000</v>
      </c>
      <c r="I46981" s="1" t="s">
        <v>922</v>
      </c>
      <c r="J46981" s="1" t="s">
        <v>51</v>
      </c>
      <c r="K46981" s="1" t="s">
        <v>19</v>
      </c>
      <c r="L46981" s="1">
        <v>-23.602018999999999</v>
      </c>
      <c r="M46981" s="1">
        <v>-46.587795999999997</v>
      </c>
      <c r="N46981" s="1" t="s">
        <v>20</v>
      </c>
      <c r="O46981" s="1" t="s">
        <v>52</v>
      </c>
      <c r="P46981" s="1">
        <f t="shared" si="734"/>
        <v>401304</v>
      </c>
    </row>
    <row r="46982" spans="2:16" ht="10.55" customHeight="1" x14ac:dyDescent="0.3">
      <c r="B46982" s="1">
        <v>401305</v>
      </c>
      <c r="C46982"/>
      <c r="D46982" s="1" t="s">
        <v>131092</v>
      </c>
      <c r="E46982" s="12">
        <v>401305</v>
      </c>
      <c r="F46982" s="1" t="s">
        <v>131093</v>
      </c>
      <c r="G46982" s="1" t="s">
        <v>131094</v>
      </c>
      <c r="H46982" s="1">
        <v>2474120</v>
      </c>
      <c r="I46982" s="1" t="s">
        <v>922</v>
      </c>
      <c r="J46982" s="1" t="s">
        <v>51</v>
      </c>
      <c r="K46982" s="1" t="s">
        <v>19</v>
      </c>
      <c r="L46982" s="1">
        <v>-23.602018999999999</v>
      </c>
      <c r="M46982" s="1">
        <v>-46.587795999999997</v>
      </c>
      <c r="N46982" s="1" t="s">
        <v>20</v>
      </c>
      <c r="O46982" s="1" t="s">
        <v>52</v>
      </c>
      <c r="P46982" s="1">
        <f t="shared" si="734"/>
        <v>401305</v>
      </c>
    </row>
    <row r="46983" spans="2:16" ht="10.55" customHeight="1" x14ac:dyDescent="0.3">
      <c r="B46983" s="1">
        <v>401306</v>
      </c>
      <c r="C46983"/>
      <c r="D46983" s="1" t="s">
        <v>131095</v>
      </c>
      <c r="E46983" s="12">
        <v>401306</v>
      </c>
      <c r="F46983" s="1" t="s">
        <v>131096</v>
      </c>
      <c r="G46983" s="1" t="s">
        <v>131097</v>
      </c>
      <c r="H46983" s="1">
        <v>8410410</v>
      </c>
      <c r="I46983" s="1" t="s">
        <v>922</v>
      </c>
      <c r="J46983" s="1" t="s">
        <v>51</v>
      </c>
      <c r="K46983" s="1" t="s">
        <v>19</v>
      </c>
      <c r="L46983" s="1">
        <v>-23.602018999999999</v>
      </c>
      <c r="M46983" s="1">
        <v>-46.587795999999997</v>
      </c>
      <c r="N46983" s="1" t="s">
        <v>20</v>
      </c>
      <c r="O46983" s="1" t="s">
        <v>52</v>
      </c>
      <c r="P46983" s="1">
        <f t="shared" si="734"/>
        <v>401306</v>
      </c>
    </row>
    <row r="46984" spans="2:16" ht="10.55" customHeight="1" x14ac:dyDescent="0.3">
      <c r="B46984" s="1">
        <v>401309</v>
      </c>
      <c r="C46984"/>
      <c r="D46984" s="1" t="s">
        <v>131098</v>
      </c>
      <c r="E46984" s="12">
        <v>401309</v>
      </c>
      <c r="F46984" s="1" t="s">
        <v>131099</v>
      </c>
      <c r="G46984" s="1" t="s">
        <v>131100</v>
      </c>
      <c r="H46984" s="1">
        <v>5118020</v>
      </c>
      <c r="I46984" s="1" t="s">
        <v>922</v>
      </c>
      <c r="J46984" s="1" t="s">
        <v>51</v>
      </c>
      <c r="K46984" s="1" t="s">
        <v>19</v>
      </c>
      <c r="L46984" s="1">
        <v>-23.602018999999999</v>
      </c>
      <c r="M46984" s="1">
        <v>-46.587795999999997</v>
      </c>
      <c r="N46984" s="1" t="s">
        <v>20</v>
      </c>
      <c r="O46984" s="1" t="s">
        <v>52</v>
      </c>
      <c r="P46984" s="1">
        <f t="shared" si="734"/>
        <v>401309</v>
      </c>
    </row>
    <row r="46985" spans="2:16" ht="10.55" customHeight="1" x14ac:dyDescent="0.3">
      <c r="B46985" s="1">
        <v>401311</v>
      </c>
      <c r="C46985"/>
      <c r="D46985" s="1" t="s">
        <v>131101</v>
      </c>
      <c r="E46985" s="12">
        <v>401311</v>
      </c>
      <c r="F46985" s="1" t="s">
        <v>131101</v>
      </c>
      <c r="G46985" s="1" t="s">
        <v>131102</v>
      </c>
      <c r="H46985" s="1">
        <v>4803170</v>
      </c>
      <c r="I46985" s="1" t="s">
        <v>922</v>
      </c>
      <c r="J46985" s="1" t="s">
        <v>51</v>
      </c>
      <c r="K46985" s="1" t="s">
        <v>19</v>
      </c>
      <c r="L46985" s="1">
        <v>-23.602018999999999</v>
      </c>
      <c r="M46985" s="1">
        <v>-46.587795999999997</v>
      </c>
      <c r="N46985" s="1" t="s">
        <v>20</v>
      </c>
      <c r="O46985" s="1" t="s">
        <v>52</v>
      </c>
      <c r="P46985" s="1">
        <f t="shared" si="734"/>
        <v>401311</v>
      </c>
    </row>
    <row r="46986" spans="2:16" ht="10.55" customHeight="1" x14ac:dyDescent="0.3">
      <c r="B46986" s="1">
        <v>401313</v>
      </c>
      <c r="C46986"/>
      <c r="D46986" s="1" t="s">
        <v>131103</v>
      </c>
      <c r="E46986" s="12">
        <v>401313</v>
      </c>
      <c r="F46986" s="1" t="s">
        <v>131104</v>
      </c>
      <c r="G46986" s="1" t="s">
        <v>131105</v>
      </c>
      <c r="H46986" s="1">
        <v>3065000</v>
      </c>
      <c r="I46986" s="1" t="s">
        <v>922</v>
      </c>
      <c r="J46986" s="1" t="s">
        <v>51</v>
      </c>
      <c r="K46986" s="1" t="s">
        <v>19</v>
      </c>
      <c r="L46986" s="1">
        <v>-23.602018999999999</v>
      </c>
      <c r="M46986" s="1">
        <v>-46.587795999999997</v>
      </c>
      <c r="N46986" s="1" t="s">
        <v>20</v>
      </c>
      <c r="O46986" s="1" t="s">
        <v>52</v>
      </c>
      <c r="P46986" s="1">
        <f t="shared" si="734"/>
        <v>401313</v>
      </c>
    </row>
    <row r="46987" spans="2:16" ht="10.55" customHeight="1" x14ac:dyDescent="0.3">
      <c r="B46987" s="1">
        <v>401314</v>
      </c>
      <c r="C46987"/>
      <c r="D46987" s="1" t="s">
        <v>131106</v>
      </c>
      <c r="E46987" s="12">
        <v>401314</v>
      </c>
      <c r="F46987" s="1" t="s">
        <v>131107</v>
      </c>
      <c r="G46987" s="1" t="s">
        <v>131108</v>
      </c>
      <c r="H46987" s="1">
        <v>4754010</v>
      </c>
      <c r="I46987" s="1" t="s">
        <v>922</v>
      </c>
      <c r="J46987" s="1" t="s">
        <v>51</v>
      </c>
      <c r="K46987" s="1" t="s">
        <v>19</v>
      </c>
      <c r="L46987" s="1">
        <v>-23.602018999999999</v>
      </c>
      <c r="M46987" s="1">
        <v>-46.587795999999997</v>
      </c>
      <c r="N46987" s="1" t="s">
        <v>20</v>
      </c>
      <c r="O46987" s="1" t="s">
        <v>52</v>
      </c>
      <c r="P46987" s="1">
        <f t="shared" si="734"/>
        <v>401314</v>
      </c>
    </row>
    <row r="46988" spans="2:16" ht="10.55" customHeight="1" x14ac:dyDescent="0.3">
      <c r="B46988" s="1">
        <v>401315</v>
      </c>
      <c r="C46988"/>
      <c r="D46988" s="1" t="s">
        <v>131109</v>
      </c>
      <c r="E46988" s="12">
        <v>401315</v>
      </c>
      <c r="F46988" s="1" t="s">
        <v>131110</v>
      </c>
      <c r="G46988" s="1" t="s">
        <v>131111</v>
      </c>
      <c r="H46988" s="1">
        <v>3307000</v>
      </c>
      <c r="I46988" s="1" t="s">
        <v>922</v>
      </c>
      <c r="J46988" s="1" t="s">
        <v>51</v>
      </c>
      <c r="K46988" s="1" t="s">
        <v>19</v>
      </c>
      <c r="L46988" s="1">
        <v>-23.602018999999999</v>
      </c>
      <c r="M46988" s="1">
        <v>-46.587795999999997</v>
      </c>
      <c r="N46988" s="1" t="s">
        <v>20</v>
      </c>
      <c r="O46988" s="1" t="s">
        <v>52</v>
      </c>
      <c r="P46988" s="1">
        <f t="shared" si="734"/>
        <v>401315</v>
      </c>
    </row>
    <row r="46989" spans="2:16" ht="10.55" customHeight="1" x14ac:dyDescent="0.3">
      <c r="B46989" s="1">
        <v>401378</v>
      </c>
      <c r="C46989"/>
      <c r="D46989" s="1" t="s">
        <v>131112</v>
      </c>
      <c r="E46989" s="12">
        <v>401378</v>
      </c>
      <c r="F46989" s="1" t="s">
        <v>131113</v>
      </c>
      <c r="G46989" s="1" t="s">
        <v>131114</v>
      </c>
      <c r="H46989" s="1">
        <v>3983080</v>
      </c>
      <c r="I46989" s="1" t="s">
        <v>922</v>
      </c>
      <c r="J46989" s="1" t="s">
        <v>51</v>
      </c>
      <c r="K46989" s="1" t="s">
        <v>19</v>
      </c>
      <c r="L46989" s="1">
        <v>-23.602018999999999</v>
      </c>
      <c r="M46989" s="1">
        <v>-46.587795999999997</v>
      </c>
      <c r="N46989" s="1" t="s">
        <v>20</v>
      </c>
      <c r="O46989" s="1" t="s">
        <v>52</v>
      </c>
      <c r="P46989" s="1">
        <f t="shared" si="734"/>
        <v>401378</v>
      </c>
    </row>
    <row r="46990" spans="2:16" ht="10.55" customHeight="1" x14ac:dyDescent="0.3">
      <c r="B46990" s="1">
        <v>401380</v>
      </c>
      <c r="C46990"/>
      <c r="D46990" s="1" t="s">
        <v>131115</v>
      </c>
      <c r="E46990" s="12">
        <v>401380</v>
      </c>
      <c r="F46990" s="1" t="s">
        <v>131116</v>
      </c>
      <c r="G46990" s="1" t="s">
        <v>131117</v>
      </c>
      <c r="H46990" s="1">
        <v>3690060</v>
      </c>
      <c r="I46990" s="1" t="s">
        <v>922</v>
      </c>
      <c r="J46990" s="1" t="s">
        <v>51</v>
      </c>
      <c r="K46990" s="1" t="s">
        <v>19</v>
      </c>
      <c r="L46990" s="1">
        <v>-23.602018999999999</v>
      </c>
      <c r="M46990" s="1">
        <v>-46.587795999999997</v>
      </c>
      <c r="N46990" s="1" t="s">
        <v>20</v>
      </c>
      <c r="O46990" s="1" t="s">
        <v>52</v>
      </c>
      <c r="P46990" s="1">
        <f t="shared" si="734"/>
        <v>401380</v>
      </c>
    </row>
    <row r="46991" spans="2:16" ht="10.55" customHeight="1" x14ac:dyDescent="0.3">
      <c r="B46991" s="1">
        <v>401381</v>
      </c>
      <c r="C46991"/>
      <c r="D46991" s="1" t="s">
        <v>131118</v>
      </c>
      <c r="E46991" s="12">
        <v>401381</v>
      </c>
      <c r="F46991" s="1" t="s">
        <v>131119</v>
      </c>
      <c r="G46991" s="1" t="s">
        <v>131120</v>
      </c>
      <c r="H46991" s="1">
        <v>4860320</v>
      </c>
      <c r="I46991" s="1" t="s">
        <v>922</v>
      </c>
      <c r="J46991" s="1" t="s">
        <v>51</v>
      </c>
      <c r="K46991" s="1" t="s">
        <v>19</v>
      </c>
      <c r="L46991" s="1">
        <v>-23.602018999999999</v>
      </c>
      <c r="M46991" s="1">
        <v>-46.587795999999997</v>
      </c>
      <c r="N46991" s="1" t="s">
        <v>20</v>
      </c>
      <c r="O46991" s="1" t="s">
        <v>52</v>
      </c>
      <c r="P46991" s="1">
        <f t="shared" si="734"/>
        <v>401381</v>
      </c>
    </row>
    <row r="46992" spans="2:16" ht="10.55" customHeight="1" x14ac:dyDescent="0.3">
      <c r="B46992" s="1">
        <v>401386</v>
      </c>
      <c r="C46992"/>
      <c r="D46992" s="1" t="s">
        <v>131121</v>
      </c>
      <c r="E46992" s="12">
        <v>401386</v>
      </c>
      <c r="F46992" s="1" t="s">
        <v>131122</v>
      </c>
      <c r="G46992" s="1" t="s">
        <v>131123</v>
      </c>
      <c r="H46992" s="1">
        <v>8471000</v>
      </c>
      <c r="I46992" s="1" t="s">
        <v>922</v>
      </c>
      <c r="J46992" s="1" t="s">
        <v>51</v>
      </c>
      <c r="K46992" s="1" t="s">
        <v>19</v>
      </c>
      <c r="L46992" s="1">
        <v>-23.602018999999999</v>
      </c>
      <c r="M46992" s="1">
        <v>-46.587795999999997</v>
      </c>
      <c r="N46992" s="1" t="s">
        <v>20</v>
      </c>
      <c r="O46992" s="1" t="s">
        <v>52</v>
      </c>
      <c r="P46992" s="1">
        <f t="shared" si="734"/>
        <v>401386</v>
      </c>
    </row>
    <row r="46993" spans="2:16" ht="10.55" customHeight="1" x14ac:dyDescent="0.3">
      <c r="B46993" s="1">
        <v>401420</v>
      </c>
      <c r="C46993"/>
      <c r="D46993" s="1" t="s">
        <v>131124</v>
      </c>
      <c r="E46993" s="12">
        <v>401420</v>
      </c>
      <c r="F46993" s="1" t="s">
        <v>131125</v>
      </c>
      <c r="G46993" s="1" t="s">
        <v>131126</v>
      </c>
      <c r="H46993" s="1">
        <v>4719001</v>
      </c>
      <c r="I46993" s="1" t="s">
        <v>922</v>
      </c>
      <c r="J46993" s="1" t="s">
        <v>51</v>
      </c>
      <c r="K46993" s="1" t="s">
        <v>19</v>
      </c>
      <c r="L46993" s="1">
        <v>-23.602018999999999</v>
      </c>
      <c r="M46993" s="1">
        <v>-46.587795999999997</v>
      </c>
      <c r="N46993" s="1" t="s">
        <v>20</v>
      </c>
      <c r="O46993" s="1" t="s">
        <v>52</v>
      </c>
      <c r="P46993" s="1">
        <f t="shared" si="734"/>
        <v>401420</v>
      </c>
    </row>
    <row r="46994" spans="2:16" ht="10.55" customHeight="1" x14ac:dyDescent="0.3">
      <c r="B46994" s="1">
        <v>401421</v>
      </c>
      <c r="C46994"/>
      <c r="D46994" s="1" t="s">
        <v>131127</v>
      </c>
      <c r="E46994" s="12">
        <v>401421</v>
      </c>
      <c r="F46994" s="1" t="s">
        <v>131128</v>
      </c>
      <c r="G46994" s="1" t="s">
        <v>131129</v>
      </c>
      <c r="H46994" s="1">
        <v>5724003</v>
      </c>
      <c r="I46994" s="1" t="s">
        <v>922</v>
      </c>
      <c r="J46994" s="1" t="s">
        <v>51</v>
      </c>
      <c r="K46994" s="1" t="s">
        <v>19</v>
      </c>
      <c r="L46994" s="1">
        <v>-23.602018999999999</v>
      </c>
      <c r="M46994" s="1">
        <v>-46.587795999999997</v>
      </c>
      <c r="N46994" s="1" t="s">
        <v>20</v>
      </c>
      <c r="O46994" s="1" t="s">
        <v>52</v>
      </c>
      <c r="P46994" s="1">
        <f t="shared" si="734"/>
        <v>401421</v>
      </c>
    </row>
    <row r="46995" spans="2:16" ht="10.55" customHeight="1" x14ac:dyDescent="0.3">
      <c r="B46995" s="1">
        <v>401425</v>
      </c>
      <c r="C46995"/>
      <c r="D46995" s="1" t="s">
        <v>131130</v>
      </c>
      <c r="E46995" s="12">
        <v>401425</v>
      </c>
      <c r="F46995" s="1" t="s">
        <v>131130</v>
      </c>
      <c r="G46995" s="1" t="s">
        <v>131131</v>
      </c>
      <c r="H46995" s="1">
        <v>4812140</v>
      </c>
      <c r="I46995" s="1" t="s">
        <v>922</v>
      </c>
      <c r="J46995" s="1" t="s">
        <v>51</v>
      </c>
      <c r="K46995" s="1" t="s">
        <v>19</v>
      </c>
      <c r="L46995" s="1">
        <v>-23.602018999999999</v>
      </c>
      <c r="M46995" s="1">
        <v>-46.587795999999997</v>
      </c>
      <c r="N46995" s="1" t="s">
        <v>20</v>
      </c>
      <c r="O46995" s="1" t="s">
        <v>52</v>
      </c>
      <c r="P46995" s="1">
        <f t="shared" si="734"/>
        <v>401425</v>
      </c>
    </row>
    <row r="46996" spans="2:16" ht="10.55" customHeight="1" x14ac:dyDescent="0.3">
      <c r="B46996" s="1">
        <v>401431</v>
      </c>
      <c r="C46996"/>
      <c r="D46996" s="1" t="s">
        <v>131132</v>
      </c>
      <c r="E46996" s="12">
        <v>401431</v>
      </c>
      <c r="F46996" s="1" t="s">
        <v>131133</v>
      </c>
      <c r="G46996" s="1" t="s">
        <v>131134</v>
      </c>
      <c r="H46996" s="1">
        <v>5382010</v>
      </c>
      <c r="I46996" s="1" t="s">
        <v>922</v>
      </c>
      <c r="J46996" s="1" t="s">
        <v>51</v>
      </c>
      <c r="K46996" s="1" t="s">
        <v>19</v>
      </c>
      <c r="L46996" s="1">
        <v>-23.602018999999999</v>
      </c>
      <c r="M46996" s="1">
        <v>-46.587795999999997</v>
      </c>
      <c r="N46996" s="1" t="s">
        <v>20</v>
      </c>
      <c r="O46996" s="1" t="s">
        <v>52</v>
      </c>
      <c r="P46996" s="1">
        <f t="shared" si="734"/>
        <v>401431</v>
      </c>
    </row>
    <row r="46997" spans="2:16" ht="10.55" customHeight="1" x14ac:dyDescent="0.3">
      <c r="B46997" s="1">
        <v>401438</v>
      </c>
      <c r="C46997"/>
      <c r="D46997" s="1" t="s">
        <v>131135</v>
      </c>
      <c r="E46997" s="12">
        <v>401438</v>
      </c>
      <c r="F46997" s="1" t="s">
        <v>131136</v>
      </c>
      <c r="G46997" s="1" t="s">
        <v>131137</v>
      </c>
      <c r="H46997" s="1">
        <v>5640900</v>
      </c>
      <c r="I46997" s="1" t="s">
        <v>922</v>
      </c>
      <c r="J46997" s="1" t="s">
        <v>51</v>
      </c>
      <c r="K46997" s="1" t="s">
        <v>19</v>
      </c>
      <c r="L46997" s="1">
        <v>-23.602018999999999</v>
      </c>
      <c r="M46997" s="1">
        <v>-46.587795999999997</v>
      </c>
      <c r="N46997" s="1" t="s">
        <v>20</v>
      </c>
      <c r="O46997" s="1" t="s">
        <v>52</v>
      </c>
      <c r="P46997" s="1">
        <f t="shared" si="734"/>
        <v>401438</v>
      </c>
    </row>
    <row r="46998" spans="2:16" ht="10.55" customHeight="1" x14ac:dyDescent="0.3">
      <c r="B46998" s="1">
        <v>401439</v>
      </c>
      <c r="C46998"/>
      <c r="D46998" s="1" t="s">
        <v>131138</v>
      </c>
      <c r="E46998" s="12">
        <v>401439</v>
      </c>
      <c r="F46998" s="1" t="s">
        <v>131139</v>
      </c>
      <c r="G46998" s="1" t="s">
        <v>131140</v>
      </c>
      <c r="H46998" s="1">
        <v>1121000</v>
      </c>
      <c r="I46998" s="1" t="s">
        <v>922</v>
      </c>
      <c r="J46998" s="1" t="s">
        <v>51</v>
      </c>
      <c r="K46998" s="1" t="s">
        <v>19</v>
      </c>
      <c r="L46998" s="1">
        <v>-23.602018999999999</v>
      </c>
      <c r="M46998" s="1">
        <v>-46.587795999999997</v>
      </c>
      <c r="N46998" s="1" t="s">
        <v>20</v>
      </c>
      <c r="O46998" s="1" t="s">
        <v>52</v>
      </c>
      <c r="P46998" s="1">
        <f t="shared" si="734"/>
        <v>401439</v>
      </c>
    </row>
    <row r="46999" spans="2:16" ht="10.55" customHeight="1" x14ac:dyDescent="0.3">
      <c r="B46999" s="1">
        <v>401445</v>
      </c>
      <c r="C46999"/>
      <c r="D46999" s="1" t="s">
        <v>131141</v>
      </c>
      <c r="E46999" s="12">
        <v>401445</v>
      </c>
      <c r="F46999" s="1" t="s">
        <v>131142</v>
      </c>
      <c r="G46999" s="1" t="s">
        <v>131143</v>
      </c>
      <c r="H46999" s="1">
        <v>4676040</v>
      </c>
      <c r="I46999" s="1" t="s">
        <v>922</v>
      </c>
      <c r="J46999" s="1" t="s">
        <v>51</v>
      </c>
      <c r="K46999" s="1" t="s">
        <v>19</v>
      </c>
      <c r="L46999" s="1">
        <v>-23.602018999999999</v>
      </c>
      <c r="M46999" s="1">
        <v>-46.587795999999997</v>
      </c>
      <c r="N46999" s="1" t="s">
        <v>20</v>
      </c>
      <c r="O46999" s="1" t="s">
        <v>52</v>
      </c>
      <c r="P46999" s="1">
        <f t="shared" si="734"/>
        <v>401445</v>
      </c>
    </row>
    <row r="47000" spans="2:16" ht="10.55" customHeight="1" x14ac:dyDescent="0.3">
      <c r="B47000" s="1">
        <v>401447</v>
      </c>
      <c r="C47000"/>
      <c r="D47000" s="1" t="s">
        <v>131144</v>
      </c>
      <c r="E47000" s="12">
        <v>401447</v>
      </c>
      <c r="F47000" s="1" t="s">
        <v>131145</v>
      </c>
      <c r="G47000" s="1" t="s">
        <v>131146</v>
      </c>
      <c r="H47000" s="1">
        <v>4544051</v>
      </c>
      <c r="I47000" s="1" t="s">
        <v>922</v>
      </c>
      <c r="J47000" s="1" t="s">
        <v>51</v>
      </c>
      <c r="K47000" s="1" t="s">
        <v>19</v>
      </c>
      <c r="L47000" s="1">
        <v>-23.602018999999999</v>
      </c>
      <c r="M47000" s="1">
        <v>-46.587795999999997</v>
      </c>
      <c r="N47000" s="1" t="s">
        <v>20</v>
      </c>
      <c r="O47000" s="1" t="s">
        <v>52</v>
      </c>
      <c r="P47000" s="1">
        <f t="shared" si="734"/>
        <v>401447</v>
      </c>
    </row>
    <row r="47001" spans="2:16" ht="10.55" customHeight="1" x14ac:dyDescent="0.3">
      <c r="B47001" s="1">
        <v>401453</v>
      </c>
      <c r="C47001"/>
      <c r="D47001" s="1" t="s">
        <v>131147</v>
      </c>
      <c r="E47001" s="12">
        <v>401453</v>
      </c>
      <c r="F47001" s="1" t="s">
        <v>131148</v>
      </c>
      <c r="G47001" s="1" t="s">
        <v>131149</v>
      </c>
      <c r="H47001" s="1">
        <v>5883110</v>
      </c>
      <c r="I47001" s="1" t="s">
        <v>922</v>
      </c>
      <c r="J47001" s="1" t="s">
        <v>51</v>
      </c>
      <c r="K47001" s="1" t="s">
        <v>19</v>
      </c>
      <c r="L47001" s="1">
        <v>-23.602018999999999</v>
      </c>
      <c r="M47001" s="1">
        <v>-46.587795999999997</v>
      </c>
      <c r="N47001" s="1" t="s">
        <v>20</v>
      </c>
      <c r="O47001" s="1" t="s">
        <v>52</v>
      </c>
      <c r="P47001" s="1">
        <f t="shared" si="734"/>
        <v>401453</v>
      </c>
    </row>
    <row r="47002" spans="2:16" ht="10.55" customHeight="1" x14ac:dyDescent="0.3">
      <c r="B47002" s="1">
        <v>401457</v>
      </c>
      <c r="C47002"/>
      <c r="D47002" s="1" t="s">
        <v>131150</v>
      </c>
      <c r="E47002" s="12">
        <v>401457</v>
      </c>
      <c r="F47002" s="1" t="s">
        <v>131151</v>
      </c>
      <c r="G47002" s="1" t="s">
        <v>131152</v>
      </c>
      <c r="H47002" s="1">
        <v>3569030</v>
      </c>
      <c r="I47002" s="1" t="s">
        <v>922</v>
      </c>
      <c r="J47002" s="1" t="s">
        <v>51</v>
      </c>
      <c r="K47002" s="1" t="s">
        <v>19</v>
      </c>
      <c r="L47002" s="1">
        <v>-23.602018999999999</v>
      </c>
      <c r="M47002" s="1">
        <v>-46.587795999999997</v>
      </c>
      <c r="N47002" s="1" t="s">
        <v>20</v>
      </c>
      <c r="O47002" s="1" t="s">
        <v>52</v>
      </c>
      <c r="P47002" s="1">
        <f t="shared" si="734"/>
        <v>401457</v>
      </c>
    </row>
    <row r="47003" spans="2:16" ht="10.55" customHeight="1" x14ac:dyDescent="0.3">
      <c r="B47003" s="1">
        <v>401458</v>
      </c>
      <c r="C47003"/>
      <c r="D47003" s="1" t="s">
        <v>131153</v>
      </c>
      <c r="E47003" s="12">
        <v>401458</v>
      </c>
      <c r="F47003" s="1" t="s">
        <v>131154</v>
      </c>
      <c r="G47003" s="1" t="s">
        <v>131155</v>
      </c>
      <c r="H47003" s="1">
        <v>1307003</v>
      </c>
      <c r="I47003" s="1" t="s">
        <v>922</v>
      </c>
      <c r="J47003" s="1" t="s">
        <v>51</v>
      </c>
      <c r="K47003" s="1" t="s">
        <v>19</v>
      </c>
      <c r="L47003" s="1">
        <v>-23.602018999999999</v>
      </c>
      <c r="M47003" s="1">
        <v>-46.587795999999997</v>
      </c>
      <c r="N47003" s="1" t="s">
        <v>20</v>
      </c>
      <c r="O47003" s="1" t="s">
        <v>52</v>
      </c>
      <c r="P47003" s="1">
        <f t="shared" si="734"/>
        <v>401458</v>
      </c>
    </row>
    <row r="47004" spans="2:16" ht="10.55" customHeight="1" x14ac:dyDescent="0.3">
      <c r="B47004" s="1">
        <v>401459</v>
      </c>
      <c r="C47004"/>
      <c r="D47004" s="1" t="s">
        <v>131156</v>
      </c>
      <c r="E47004" s="12">
        <v>401459</v>
      </c>
      <c r="F47004" s="1" t="s">
        <v>131157</v>
      </c>
      <c r="G47004" s="1" t="s">
        <v>131158</v>
      </c>
      <c r="H47004" s="1">
        <v>2042020</v>
      </c>
      <c r="I47004" s="1" t="s">
        <v>922</v>
      </c>
      <c r="J47004" s="1" t="s">
        <v>51</v>
      </c>
      <c r="K47004" s="1" t="s">
        <v>19</v>
      </c>
      <c r="L47004" s="1">
        <v>-23.602018999999999</v>
      </c>
      <c r="M47004" s="1">
        <v>-46.587795999999997</v>
      </c>
      <c r="N47004" s="1" t="s">
        <v>20</v>
      </c>
      <c r="O47004" s="1" t="s">
        <v>52</v>
      </c>
      <c r="P47004" s="1">
        <f t="shared" si="734"/>
        <v>401459</v>
      </c>
    </row>
    <row r="47005" spans="2:16" ht="10.55" customHeight="1" x14ac:dyDescent="0.3">
      <c r="B47005" s="1">
        <v>401464</v>
      </c>
      <c r="C47005"/>
      <c r="D47005" s="1" t="s">
        <v>131159</v>
      </c>
      <c r="E47005" s="12">
        <v>401464</v>
      </c>
      <c r="F47005" s="1" t="s">
        <v>131160</v>
      </c>
      <c r="G47005" s="1" t="s">
        <v>131161</v>
      </c>
      <c r="H47005" s="1">
        <v>4004050</v>
      </c>
      <c r="I47005" s="1" t="s">
        <v>922</v>
      </c>
      <c r="J47005" s="1" t="s">
        <v>51</v>
      </c>
      <c r="K47005" s="1" t="s">
        <v>19</v>
      </c>
      <c r="L47005" s="1">
        <v>-23.602018999999999</v>
      </c>
      <c r="M47005" s="1">
        <v>-46.587795999999997</v>
      </c>
      <c r="N47005" s="1" t="s">
        <v>20</v>
      </c>
      <c r="O47005" s="1" t="s">
        <v>52</v>
      </c>
      <c r="P47005" s="1">
        <f t="shared" si="734"/>
        <v>401464</v>
      </c>
    </row>
    <row r="47006" spans="2:16" ht="10.55" customHeight="1" x14ac:dyDescent="0.3">
      <c r="B47006" s="1">
        <v>401465</v>
      </c>
      <c r="C47006"/>
      <c r="D47006" s="1" t="s">
        <v>131162</v>
      </c>
      <c r="E47006" s="12">
        <v>401465</v>
      </c>
      <c r="F47006" s="1" t="s">
        <v>131163</v>
      </c>
      <c r="G47006" s="1" t="s">
        <v>131164</v>
      </c>
      <c r="H47006" s="1">
        <v>4080011</v>
      </c>
      <c r="I47006" s="1" t="s">
        <v>922</v>
      </c>
      <c r="J47006" s="1" t="s">
        <v>51</v>
      </c>
      <c r="K47006" s="1" t="s">
        <v>19</v>
      </c>
      <c r="L47006" s="1">
        <v>-23.602018999999999</v>
      </c>
      <c r="M47006" s="1">
        <v>-46.587795999999997</v>
      </c>
      <c r="N47006" s="1" t="s">
        <v>20</v>
      </c>
      <c r="O47006" s="1" t="s">
        <v>52</v>
      </c>
      <c r="P47006" s="1">
        <f t="shared" si="734"/>
        <v>401465</v>
      </c>
    </row>
    <row r="47007" spans="2:16" ht="10.55" customHeight="1" x14ac:dyDescent="0.3">
      <c r="B47007" s="1">
        <v>401468</v>
      </c>
      <c r="C47007"/>
      <c r="D47007" s="1" t="s">
        <v>131165</v>
      </c>
      <c r="E47007" s="12">
        <v>401468</v>
      </c>
      <c r="F47007" s="1" t="s">
        <v>131166</v>
      </c>
      <c r="G47007" s="1" t="s">
        <v>131167</v>
      </c>
      <c r="H47007" s="1">
        <v>4347010</v>
      </c>
      <c r="I47007" s="1" t="s">
        <v>922</v>
      </c>
      <c r="J47007" s="1" t="s">
        <v>51</v>
      </c>
      <c r="K47007" s="1" t="s">
        <v>19</v>
      </c>
      <c r="L47007" s="1">
        <v>-23.602018999999999</v>
      </c>
      <c r="M47007" s="1">
        <v>-46.587795999999997</v>
      </c>
      <c r="N47007" s="1" t="s">
        <v>20</v>
      </c>
      <c r="O47007" s="1" t="s">
        <v>52</v>
      </c>
      <c r="P47007" s="1">
        <f t="shared" si="734"/>
        <v>401468</v>
      </c>
    </row>
    <row r="47008" spans="2:16" ht="10.55" customHeight="1" x14ac:dyDescent="0.3">
      <c r="B47008" s="1">
        <v>401469</v>
      </c>
      <c r="C47008"/>
      <c r="D47008" s="1" t="s">
        <v>131168</v>
      </c>
      <c r="E47008" s="12">
        <v>401469</v>
      </c>
      <c r="F47008" s="1" t="s">
        <v>131169</v>
      </c>
      <c r="G47008" s="1" t="s">
        <v>131170</v>
      </c>
      <c r="H47008" s="1">
        <v>5763470</v>
      </c>
      <c r="I47008" s="1" t="s">
        <v>922</v>
      </c>
      <c r="J47008" s="1" t="s">
        <v>51</v>
      </c>
      <c r="K47008" s="1" t="s">
        <v>19</v>
      </c>
      <c r="L47008" s="1">
        <v>-23.602018999999999</v>
      </c>
      <c r="M47008" s="1">
        <v>-46.587795999999997</v>
      </c>
      <c r="N47008" s="1" t="s">
        <v>20</v>
      </c>
      <c r="O47008" s="1" t="s">
        <v>52</v>
      </c>
      <c r="P47008" s="1">
        <f t="shared" si="734"/>
        <v>401469</v>
      </c>
    </row>
    <row r="47009" spans="2:16" ht="10.55" customHeight="1" x14ac:dyDescent="0.3">
      <c r="B47009" s="1">
        <v>401471</v>
      </c>
      <c r="C47009"/>
      <c r="D47009" s="1" t="s">
        <v>81804</v>
      </c>
      <c r="E47009" s="12">
        <v>401471</v>
      </c>
      <c r="F47009" s="1" t="s">
        <v>131171</v>
      </c>
      <c r="G47009" s="1" t="s">
        <v>131172</v>
      </c>
      <c r="H47009" s="1">
        <v>1518000</v>
      </c>
      <c r="I47009" s="1" t="s">
        <v>922</v>
      </c>
      <c r="J47009" s="1" t="s">
        <v>51</v>
      </c>
      <c r="K47009" s="1" t="s">
        <v>19</v>
      </c>
      <c r="L47009" s="1">
        <v>-23.602018999999999</v>
      </c>
      <c r="M47009" s="1">
        <v>-46.587795999999997</v>
      </c>
      <c r="N47009" s="1" t="s">
        <v>20</v>
      </c>
      <c r="O47009" s="1" t="s">
        <v>52</v>
      </c>
      <c r="P47009" s="1">
        <f t="shared" si="734"/>
        <v>401471</v>
      </c>
    </row>
    <row r="47010" spans="2:16" ht="10.55" customHeight="1" x14ac:dyDescent="0.3">
      <c r="B47010" s="1">
        <v>401472</v>
      </c>
      <c r="C47010"/>
      <c r="D47010" s="1" t="s">
        <v>81804</v>
      </c>
      <c r="E47010" s="12">
        <v>401472</v>
      </c>
      <c r="F47010" s="1" t="s">
        <v>131173</v>
      </c>
      <c r="G47010" s="1" t="s">
        <v>131174</v>
      </c>
      <c r="H47010" s="1">
        <v>4533010</v>
      </c>
      <c r="I47010" s="1" t="s">
        <v>922</v>
      </c>
      <c r="J47010" s="1" t="s">
        <v>51</v>
      </c>
      <c r="K47010" s="1" t="s">
        <v>19</v>
      </c>
      <c r="L47010" s="1">
        <v>-23.602018999999999</v>
      </c>
      <c r="M47010" s="1">
        <v>-46.587795999999997</v>
      </c>
      <c r="N47010" s="1" t="s">
        <v>20</v>
      </c>
      <c r="O47010" s="1" t="s">
        <v>52</v>
      </c>
      <c r="P47010" s="1">
        <f t="shared" si="734"/>
        <v>401472</v>
      </c>
    </row>
    <row r="47011" spans="2:16" ht="10.55" customHeight="1" x14ac:dyDescent="0.3">
      <c r="B47011" s="1">
        <v>401474</v>
      </c>
      <c r="C47011"/>
      <c r="D47011" s="1" t="s">
        <v>131175</v>
      </c>
      <c r="E47011" s="12">
        <v>401474</v>
      </c>
      <c r="F47011" s="1" t="s">
        <v>131176</v>
      </c>
      <c r="G47011" s="1" t="s">
        <v>131177</v>
      </c>
      <c r="H47011" s="1">
        <v>3364010</v>
      </c>
      <c r="I47011" s="1" t="s">
        <v>922</v>
      </c>
      <c r="J47011" s="1" t="s">
        <v>51</v>
      </c>
      <c r="K47011" s="1" t="s">
        <v>19</v>
      </c>
      <c r="L47011" s="1">
        <v>-23.602018999999999</v>
      </c>
      <c r="M47011" s="1">
        <v>-46.587795999999997</v>
      </c>
      <c r="N47011" s="1" t="s">
        <v>20</v>
      </c>
      <c r="O47011" s="1" t="s">
        <v>52</v>
      </c>
      <c r="P47011" s="1">
        <f t="shared" si="734"/>
        <v>401474</v>
      </c>
    </row>
    <row r="47012" spans="2:16" ht="10.55" customHeight="1" x14ac:dyDescent="0.3">
      <c r="B47012" s="1">
        <v>401476</v>
      </c>
      <c r="C47012"/>
      <c r="D47012" s="1" t="s">
        <v>131178</v>
      </c>
      <c r="E47012" s="12">
        <v>401476</v>
      </c>
      <c r="F47012" s="1" t="s">
        <v>131179</v>
      </c>
      <c r="G47012" s="1" t="s">
        <v>131180</v>
      </c>
      <c r="H47012" s="1">
        <v>1244000</v>
      </c>
      <c r="I47012" s="1" t="s">
        <v>922</v>
      </c>
      <c r="J47012" s="1" t="s">
        <v>51</v>
      </c>
      <c r="K47012" s="1" t="s">
        <v>19</v>
      </c>
      <c r="L47012" s="1">
        <v>-23.602018999999999</v>
      </c>
      <c r="M47012" s="1">
        <v>-46.587795999999997</v>
      </c>
      <c r="N47012" s="1" t="s">
        <v>20</v>
      </c>
      <c r="O47012" s="1" t="s">
        <v>52</v>
      </c>
      <c r="P47012" s="1">
        <f t="shared" si="734"/>
        <v>401476</v>
      </c>
    </row>
    <row r="47013" spans="2:16" ht="10.55" customHeight="1" x14ac:dyDescent="0.3">
      <c r="B47013" s="1">
        <v>401478</v>
      </c>
      <c r="C47013"/>
      <c r="D47013" s="1" t="s">
        <v>131181</v>
      </c>
      <c r="E47013" s="12">
        <v>401478</v>
      </c>
      <c r="F47013" s="1" t="s">
        <v>131181</v>
      </c>
      <c r="G47013" s="1" t="s">
        <v>131182</v>
      </c>
      <c r="H47013" s="1">
        <v>4811220</v>
      </c>
      <c r="I47013" s="1" t="s">
        <v>922</v>
      </c>
      <c r="J47013" s="1" t="s">
        <v>51</v>
      </c>
      <c r="K47013" s="1" t="s">
        <v>19</v>
      </c>
      <c r="L47013" s="1">
        <v>-23.602018999999999</v>
      </c>
      <c r="M47013" s="1">
        <v>-46.587795999999997</v>
      </c>
      <c r="N47013" s="1" t="s">
        <v>20</v>
      </c>
      <c r="O47013" s="1" t="s">
        <v>52</v>
      </c>
      <c r="P47013" s="1">
        <f t="shared" si="734"/>
        <v>401478</v>
      </c>
    </row>
    <row r="47014" spans="2:16" ht="10.55" customHeight="1" x14ac:dyDescent="0.3">
      <c r="B47014" s="1">
        <v>401479</v>
      </c>
      <c r="C47014"/>
      <c r="D47014" s="1" t="s">
        <v>131183</v>
      </c>
      <c r="E47014" s="12">
        <v>401479</v>
      </c>
      <c r="F47014" s="1" t="s">
        <v>131184</v>
      </c>
      <c r="G47014" s="1" t="s">
        <v>131185</v>
      </c>
      <c r="H47014" s="1">
        <v>1234000</v>
      </c>
      <c r="I47014" s="1" t="s">
        <v>922</v>
      </c>
      <c r="J47014" s="1" t="s">
        <v>51</v>
      </c>
      <c r="K47014" s="1" t="s">
        <v>19</v>
      </c>
      <c r="L47014" s="1">
        <v>-23.602018999999999</v>
      </c>
      <c r="M47014" s="1">
        <v>-46.587795999999997</v>
      </c>
      <c r="N47014" s="1" t="s">
        <v>20</v>
      </c>
      <c r="O47014" s="1" t="s">
        <v>52</v>
      </c>
      <c r="P47014" s="1">
        <f t="shared" si="734"/>
        <v>401479</v>
      </c>
    </row>
    <row r="47015" spans="2:16" ht="10.55" customHeight="1" x14ac:dyDescent="0.3">
      <c r="B47015" s="1">
        <v>401480</v>
      </c>
      <c r="C47015"/>
      <c r="D47015" s="1" t="s">
        <v>131186</v>
      </c>
      <c r="E47015" s="12">
        <v>401480</v>
      </c>
      <c r="F47015" s="1" t="s">
        <v>131187</v>
      </c>
      <c r="G47015" s="1" t="s">
        <v>131188</v>
      </c>
      <c r="H47015" s="1">
        <v>5303000</v>
      </c>
      <c r="I47015" s="1" t="s">
        <v>922</v>
      </c>
      <c r="J47015" s="1" t="s">
        <v>51</v>
      </c>
      <c r="K47015" s="1" t="s">
        <v>19</v>
      </c>
      <c r="L47015" s="1">
        <v>-23.602018999999999</v>
      </c>
      <c r="M47015" s="1">
        <v>-46.587795999999997</v>
      </c>
      <c r="N47015" s="1" t="s">
        <v>20</v>
      </c>
      <c r="O47015" s="1" t="s">
        <v>52</v>
      </c>
      <c r="P47015" s="1">
        <f t="shared" si="734"/>
        <v>401480</v>
      </c>
    </row>
    <row r="47016" spans="2:16" ht="10.55" customHeight="1" x14ac:dyDescent="0.3">
      <c r="B47016" s="1">
        <v>401481</v>
      </c>
      <c r="C47016"/>
      <c r="D47016" s="1" t="s">
        <v>39573</v>
      </c>
      <c r="E47016" s="12">
        <v>401481</v>
      </c>
      <c r="F47016" s="1" t="s">
        <v>39573</v>
      </c>
      <c r="G47016" s="1" t="s">
        <v>131189</v>
      </c>
      <c r="H47016" s="1">
        <v>5657140</v>
      </c>
      <c r="I47016" s="1" t="s">
        <v>922</v>
      </c>
      <c r="J47016" s="1" t="s">
        <v>51</v>
      </c>
      <c r="K47016" s="1" t="s">
        <v>19</v>
      </c>
      <c r="L47016" s="1">
        <v>-23.602018999999999</v>
      </c>
      <c r="M47016" s="1">
        <v>-46.587795999999997</v>
      </c>
      <c r="N47016" s="1" t="s">
        <v>20</v>
      </c>
      <c r="O47016" s="1" t="s">
        <v>52</v>
      </c>
      <c r="P47016" s="1">
        <f t="shared" si="734"/>
        <v>401481</v>
      </c>
    </row>
    <row r="47017" spans="2:16" ht="10.55" customHeight="1" x14ac:dyDescent="0.3">
      <c r="B47017" s="1">
        <v>401482</v>
      </c>
      <c r="C47017"/>
      <c r="D47017" s="1" t="s">
        <v>131190</v>
      </c>
      <c r="E47017" s="12">
        <v>401482</v>
      </c>
      <c r="F47017" s="1" t="s">
        <v>131191</v>
      </c>
      <c r="G47017" s="1" t="s">
        <v>131192</v>
      </c>
      <c r="H47017" s="1">
        <v>1453030</v>
      </c>
      <c r="I47017" s="1" t="s">
        <v>922</v>
      </c>
      <c r="J47017" s="1" t="s">
        <v>51</v>
      </c>
      <c r="K47017" s="1" t="s">
        <v>19</v>
      </c>
      <c r="L47017" s="1">
        <v>-23.602018999999999</v>
      </c>
      <c r="M47017" s="1">
        <v>-46.587795999999997</v>
      </c>
      <c r="N47017" s="1" t="s">
        <v>20</v>
      </c>
      <c r="O47017" s="1" t="s">
        <v>52</v>
      </c>
      <c r="P47017" s="1">
        <f t="shared" si="734"/>
        <v>401482</v>
      </c>
    </row>
    <row r="47018" spans="2:16" ht="10.55" customHeight="1" x14ac:dyDescent="0.3">
      <c r="B47018" s="1">
        <v>401483</v>
      </c>
      <c r="C47018"/>
      <c r="D47018" s="1" t="s">
        <v>131193</v>
      </c>
      <c r="E47018" s="12">
        <v>401483</v>
      </c>
      <c r="F47018" s="1" t="s">
        <v>131194</v>
      </c>
      <c r="G47018" s="1" t="s">
        <v>131195</v>
      </c>
      <c r="H47018" s="1">
        <v>4154030</v>
      </c>
      <c r="I47018" s="1" t="s">
        <v>922</v>
      </c>
      <c r="J47018" s="1" t="s">
        <v>51</v>
      </c>
      <c r="K47018" s="1" t="s">
        <v>19</v>
      </c>
      <c r="L47018" s="1">
        <v>-23.602018999999999</v>
      </c>
      <c r="M47018" s="1">
        <v>-46.587795999999997</v>
      </c>
      <c r="N47018" s="1" t="s">
        <v>20</v>
      </c>
      <c r="O47018" s="1" t="s">
        <v>52</v>
      </c>
      <c r="P47018" s="1">
        <f t="shared" si="734"/>
        <v>401483</v>
      </c>
    </row>
    <row r="47019" spans="2:16" ht="10.55" customHeight="1" x14ac:dyDescent="0.3">
      <c r="B47019" s="1">
        <v>401486</v>
      </c>
      <c r="C47019"/>
      <c r="D47019" s="1" t="s">
        <v>131196</v>
      </c>
      <c r="E47019" s="12">
        <v>401486</v>
      </c>
      <c r="F47019" s="1" t="s">
        <v>131197</v>
      </c>
      <c r="G47019" s="1" t="s">
        <v>131198</v>
      </c>
      <c r="H47019" s="1">
        <v>5525060</v>
      </c>
      <c r="I47019" s="1" t="s">
        <v>922</v>
      </c>
      <c r="J47019" s="1" t="s">
        <v>51</v>
      </c>
      <c r="K47019" s="1" t="s">
        <v>19</v>
      </c>
      <c r="L47019" s="1">
        <v>-23.602018999999999</v>
      </c>
      <c r="M47019" s="1">
        <v>-46.587795999999997</v>
      </c>
      <c r="N47019" s="1" t="s">
        <v>20</v>
      </c>
      <c r="O47019" s="1" t="s">
        <v>52</v>
      </c>
      <c r="P47019" s="1">
        <f t="shared" si="734"/>
        <v>401486</v>
      </c>
    </row>
    <row r="47020" spans="2:16" ht="10.55" customHeight="1" x14ac:dyDescent="0.3">
      <c r="B47020" s="1">
        <v>401489</v>
      </c>
      <c r="C47020"/>
      <c r="D47020" s="1" t="s">
        <v>131199</v>
      </c>
      <c r="E47020" s="12">
        <v>401489</v>
      </c>
      <c r="F47020" s="1" t="s">
        <v>131200</v>
      </c>
      <c r="G47020" s="1" t="s">
        <v>131201</v>
      </c>
      <c r="H47020" s="1">
        <v>3949012</v>
      </c>
      <c r="I47020" s="1" t="s">
        <v>922</v>
      </c>
      <c r="J47020" s="1" t="s">
        <v>51</v>
      </c>
      <c r="K47020" s="1" t="s">
        <v>19</v>
      </c>
      <c r="L47020" s="1">
        <v>-23.602018999999999</v>
      </c>
      <c r="M47020" s="1">
        <v>-46.587795999999997</v>
      </c>
      <c r="N47020" s="1" t="s">
        <v>20</v>
      </c>
      <c r="O47020" s="1" t="s">
        <v>52</v>
      </c>
      <c r="P47020" s="1">
        <f t="shared" si="734"/>
        <v>401489</v>
      </c>
    </row>
    <row r="47021" spans="2:16" ht="10.55" customHeight="1" x14ac:dyDescent="0.3">
      <c r="B47021" s="1">
        <v>401490</v>
      </c>
      <c r="C47021"/>
      <c r="D47021" s="1" t="s">
        <v>131202</v>
      </c>
      <c r="E47021" s="12">
        <v>401490</v>
      </c>
      <c r="F47021" s="1" t="s">
        <v>131203</v>
      </c>
      <c r="G47021" s="1" t="s">
        <v>131204</v>
      </c>
      <c r="H47021" s="1">
        <v>2304001</v>
      </c>
      <c r="I47021" s="1" t="s">
        <v>922</v>
      </c>
      <c r="J47021" s="1" t="s">
        <v>51</v>
      </c>
      <c r="K47021" s="1" t="s">
        <v>19</v>
      </c>
      <c r="L47021" s="1">
        <v>-23.602018999999999</v>
      </c>
      <c r="M47021" s="1">
        <v>-46.587795999999997</v>
      </c>
      <c r="N47021" s="1" t="s">
        <v>20</v>
      </c>
      <c r="O47021" s="1" t="s">
        <v>52</v>
      </c>
      <c r="P47021" s="1">
        <f t="shared" si="734"/>
        <v>401490</v>
      </c>
    </row>
    <row r="47022" spans="2:16" ht="10.55" customHeight="1" x14ac:dyDescent="0.3">
      <c r="B47022" s="1">
        <v>401499</v>
      </c>
      <c r="C47022"/>
      <c r="D47022" s="1" t="s">
        <v>131205</v>
      </c>
      <c r="E47022" s="12">
        <v>401499</v>
      </c>
      <c r="F47022" s="1" t="s">
        <v>131206</v>
      </c>
      <c r="G47022" s="1" t="s">
        <v>131207</v>
      </c>
      <c r="H47022" s="1">
        <v>3505010</v>
      </c>
      <c r="I47022" s="1" t="s">
        <v>922</v>
      </c>
      <c r="J47022" s="1" t="s">
        <v>51</v>
      </c>
      <c r="K47022" s="1" t="s">
        <v>19</v>
      </c>
      <c r="L47022" s="1">
        <v>-23.602018999999999</v>
      </c>
      <c r="M47022" s="1">
        <v>-46.587795999999997</v>
      </c>
      <c r="N47022" s="1" t="s">
        <v>20</v>
      </c>
      <c r="O47022" s="1" t="s">
        <v>52</v>
      </c>
      <c r="P47022" s="1">
        <f t="shared" si="734"/>
        <v>401499</v>
      </c>
    </row>
    <row r="47023" spans="2:16" ht="10.55" customHeight="1" x14ac:dyDescent="0.3">
      <c r="B47023" s="1">
        <v>401503</v>
      </c>
      <c r="C47023"/>
      <c r="D47023" s="1" t="s">
        <v>131208</v>
      </c>
      <c r="E47023" s="12">
        <v>401503</v>
      </c>
      <c r="F47023" s="1" t="s">
        <v>131209</v>
      </c>
      <c r="G47023" s="1" t="s">
        <v>130604</v>
      </c>
      <c r="H47023" s="1">
        <v>2734000</v>
      </c>
      <c r="I47023" s="1" t="s">
        <v>922</v>
      </c>
      <c r="J47023" s="1" t="s">
        <v>51</v>
      </c>
      <c r="K47023" s="1" t="s">
        <v>19</v>
      </c>
      <c r="L47023" s="1">
        <v>-23.602018999999999</v>
      </c>
      <c r="M47023" s="1">
        <v>-46.587795999999997</v>
      </c>
      <c r="N47023" s="1" t="s">
        <v>20</v>
      </c>
      <c r="O47023" s="1" t="s">
        <v>52</v>
      </c>
      <c r="P47023" s="1">
        <f t="shared" si="734"/>
        <v>401503</v>
      </c>
    </row>
    <row r="47024" spans="2:16" ht="10.55" customHeight="1" x14ac:dyDescent="0.3">
      <c r="B47024" s="1">
        <v>401510</v>
      </c>
      <c r="C47024"/>
      <c r="D47024" s="1" t="s">
        <v>131210</v>
      </c>
      <c r="E47024" s="12">
        <v>401510</v>
      </c>
      <c r="F47024" s="1" t="s">
        <v>131211</v>
      </c>
      <c r="G47024" s="1" t="s">
        <v>131212</v>
      </c>
      <c r="H47024" s="1">
        <v>3607000</v>
      </c>
      <c r="I47024" s="1" t="s">
        <v>922</v>
      </c>
      <c r="J47024" s="1" t="s">
        <v>51</v>
      </c>
      <c r="K47024" s="1" t="s">
        <v>19</v>
      </c>
      <c r="L47024" s="1">
        <v>-23.602018999999999</v>
      </c>
      <c r="M47024" s="1">
        <v>-46.587795999999997</v>
      </c>
      <c r="N47024" s="1" t="s">
        <v>20</v>
      </c>
      <c r="O47024" s="1" t="s">
        <v>52</v>
      </c>
      <c r="P47024" s="1">
        <f t="shared" si="734"/>
        <v>401510</v>
      </c>
    </row>
    <row r="47025" spans="2:16" ht="10.55" customHeight="1" x14ac:dyDescent="0.3">
      <c r="B47025" s="1">
        <v>401589</v>
      </c>
      <c r="C47025"/>
      <c r="D47025" s="1" t="s">
        <v>131213</v>
      </c>
      <c r="E47025" s="12">
        <v>401589</v>
      </c>
      <c r="F47025" s="1" t="s">
        <v>131214</v>
      </c>
      <c r="G47025" s="1" t="s">
        <v>131215</v>
      </c>
      <c r="H47025" s="1">
        <v>5020000</v>
      </c>
      <c r="I47025" s="1" t="s">
        <v>922</v>
      </c>
      <c r="J47025" s="1" t="s">
        <v>51</v>
      </c>
      <c r="K47025" s="1" t="s">
        <v>19</v>
      </c>
      <c r="L47025" s="1">
        <v>-23.602018999999999</v>
      </c>
      <c r="M47025" s="1">
        <v>-46.587795999999997</v>
      </c>
      <c r="N47025" s="1" t="s">
        <v>20</v>
      </c>
      <c r="O47025" s="1" t="s">
        <v>52</v>
      </c>
      <c r="P47025" s="1">
        <f t="shared" si="734"/>
        <v>401589</v>
      </c>
    </row>
    <row r="47026" spans="2:16" ht="10.55" customHeight="1" x14ac:dyDescent="0.3">
      <c r="B47026" s="1">
        <v>401594</v>
      </c>
      <c r="C47026"/>
      <c r="D47026" s="1" t="s">
        <v>131216</v>
      </c>
      <c r="E47026" s="12">
        <v>401594</v>
      </c>
      <c r="F47026" s="1" t="s">
        <v>131217</v>
      </c>
      <c r="G47026" s="1" t="s">
        <v>131218</v>
      </c>
      <c r="H47026" s="1">
        <v>5396901</v>
      </c>
      <c r="I47026" s="1" t="s">
        <v>922</v>
      </c>
      <c r="J47026" s="1" t="s">
        <v>51</v>
      </c>
      <c r="K47026" s="1" t="s">
        <v>19</v>
      </c>
      <c r="L47026" s="1">
        <v>-23.602018999999999</v>
      </c>
      <c r="M47026" s="1">
        <v>-46.587795999999997</v>
      </c>
      <c r="N47026" s="1" t="s">
        <v>20</v>
      </c>
      <c r="O47026" s="1" t="s">
        <v>52</v>
      </c>
      <c r="P47026" s="1">
        <f t="shared" si="734"/>
        <v>401594</v>
      </c>
    </row>
    <row r="47027" spans="2:16" ht="10.55" customHeight="1" x14ac:dyDescent="0.3">
      <c r="B47027" s="1">
        <v>401595</v>
      </c>
      <c r="C47027"/>
      <c r="D47027" s="1" t="s">
        <v>131219</v>
      </c>
      <c r="E47027" s="12">
        <v>401595</v>
      </c>
      <c r="F47027" s="1" t="s">
        <v>131219</v>
      </c>
      <c r="G47027" s="1" t="s">
        <v>131220</v>
      </c>
      <c r="H47027" s="1">
        <v>2221001</v>
      </c>
      <c r="I47027" s="1" t="s">
        <v>922</v>
      </c>
      <c r="J47027" s="1" t="s">
        <v>51</v>
      </c>
      <c r="K47027" s="1" t="s">
        <v>19</v>
      </c>
      <c r="L47027" s="1">
        <v>-23.602018999999999</v>
      </c>
      <c r="M47027" s="1">
        <v>-46.587795999999997</v>
      </c>
      <c r="N47027" s="1" t="s">
        <v>20</v>
      </c>
      <c r="O47027" s="1" t="s">
        <v>52</v>
      </c>
      <c r="P47027" s="1">
        <f t="shared" si="734"/>
        <v>401595</v>
      </c>
    </row>
    <row r="47028" spans="2:16" ht="10.55" customHeight="1" x14ac:dyDescent="0.3">
      <c r="B47028" s="1">
        <v>401596</v>
      </c>
      <c r="C47028"/>
      <c r="D47028" s="1" t="s">
        <v>131221</v>
      </c>
      <c r="E47028" s="12">
        <v>401596</v>
      </c>
      <c r="F47028" s="1" t="s">
        <v>131222</v>
      </c>
      <c r="G47028" s="1" t="s">
        <v>131223</v>
      </c>
      <c r="H47028" s="1">
        <v>4364030</v>
      </c>
      <c r="I47028" s="1" t="s">
        <v>922</v>
      </c>
      <c r="J47028" s="1" t="s">
        <v>51</v>
      </c>
      <c r="K47028" s="1" t="s">
        <v>19</v>
      </c>
      <c r="L47028" s="1">
        <v>-23.602018999999999</v>
      </c>
      <c r="M47028" s="1">
        <v>-46.587795999999997</v>
      </c>
      <c r="N47028" s="1" t="s">
        <v>20</v>
      </c>
      <c r="O47028" s="1" t="s">
        <v>52</v>
      </c>
      <c r="P47028" s="1">
        <f t="shared" si="734"/>
        <v>401596</v>
      </c>
    </row>
    <row r="47029" spans="2:16" ht="10.55" customHeight="1" x14ac:dyDescent="0.3">
      <c r="B47029" s="1">
        <v>401598</v>
      </c>
      <c r="C47029"/>
      <c r="D47029" s="1" t="s">
        <v>131224</v>
      </c>
      <c r="E47029" s="12">
        <v>401598</v>
      </c>
      <c r="F47029" s="1" t="s">
        <v>131225</v>
      </c>
      <c r="G47029" s="1" t="s">
        <v>131226</v>
      </c>
      <c r="H47029" s="1">
        <v>5085000</v>
      </c>
      <c r="I47029" s="1" t="s">
        <v>922</v>
      </c>
      <c r="J47029" s="1" t="s">
        <v>51</v>
      </c>
      <c r="K47029" s="1" t="s">
        <v>19</v>
      </c>
      <c r="L47029" s="1">
        <v>-23.602018999999999</v>
      </c>
      <c r="M47029" s="1">
        <v>-46.587795999999997</v>
      </c>
      <c r="N47029" s="1" t="s">
        <v>20</v>
      </c>
      <c r="O47029" s="1" t="s">
        <v>52</v>
      </c>
      <c r="P47029" s="1">
        <f t="shared" si="734"/>
        <v>401598</v>
      </c>
    </row>
    <row r="47030" spans="2:16" ht="10.55" customHeight="1" x14ac:dyDescent="0.3">
      <c r="B47030" s="1">
        <v>401601</v>
      </c>
      <c r="C47030"/>
      <c r="D47030" s="1" t="s">
        <v>131227</v>
      </c>
      <c r="E47030" s="12">
        <v>401601</v>
      </c>
      <c r="F47030" s="1" t="s">
        <v>131227</v>
      </c>
      <c r="G47030" s="1" t="s">
        <v>131228</v>
      </c>
      <c r="H47030" s="1">
        <v>3136040</v>
      </c>
      <c r="I47030" s="1" t="s">
        <v>922</v>
      </c>
      <c r="J47030" s="1" t="s">
        <v>51</v>
      </c>
      <c r="K47030" s="1" t="s">
        <v>19</v>
      </c>
      <c r="L47030" s="1">
        <v>-23.602018999999999</v>
      </c>
      <c r="M47030" s="1">
        <v>-46.587795999999997</v>
      </c>
      <c r="N47030" s="1" t="s">
        <v>20</v>
      </c>
      <c r="O47030" s="1" t="s">
        <v>52</v>
      </c>
      <c r="P47030" s="1">
        <f t="shared" si="734"/>
        <v>401601</v>
      </c>
    </row>
    <row r="47031" spans="2:16" ht="10.55" customHeight="1" x14ac:dyDescent="0.3">
      <c r="B47031" s="1">
        <v>401607</v>
      </c>
      <c r="C47031"/>
      <c r="D47031" s="1" t="s">
        <v>131229</v>
      </c>
      <c r="E47031" s="12">
        <v>401607</v>
      </c>
      <c r="F47031" s="1" t="s">
        <v>131230</v>
      </c>
      <c r="G47031" s="1" t="s">
        <v>131231</v>
      </c>
      <c r="H47031" s="1">
        <v>4729080</v>
      </c>
      <c r="I47031" s="1" t="s">
        <v>922</v>
      </c>
      <c r="J47031" s="1" t="s">
        <v>51</v>
      </c>
      <c r="K47031" s="1" t="s">
        <v>19</v>
      </c>
      <c r="L47031" s="1">
        <v>-23.602018999999999</v>
      </c>
      <c r="M47031" s="1">
        <v>-46.587795999999997</v>
      </c>
      <c r="N47031" s="1" t="s">
        <v>20</v>
      </c>
      <c r="O47031" s="1" t="s">
        <v>52</v>
      </c>
      <c r="P47031" s="1">
        <f t="shared" si="734"/>
        <v>401607</v>
      </c>
    </row>
    <row r="47032" spans="2:16" ht="10.55" customHeight="1" x14ac:dyDescent="0.3">
      <c r="B47032" s="1">
        <v>401618</v>
      </c>
      <c r="C47032"/>
      <c r="D47032" s="1" t="s">
        <v>131232</v>
      </c>
      <c r="E47032" s="12">
        <v>401618</v>
      </c>
      <c r="F47032" s="1" t="s">
        <v>131233</v>
      </c>
      <c r="G47032" s="1" t="s">
        <v>131234</v>
      </c>
      <c r="H47032" s="1">
        <v>5442030</v>
      </c>
      <c r="I47032" s="1" t="s">
        <v>922</v>
      </c>
      <c r="J47032" s="1" t="s">
        <v>51</v>
      </c>
      <c r="K47032" s="1" t="s">
        <v>19</v>
      </c>
      <c r="L47032" s="1">
        <v>-23.602018999999999</v>
      </c>
      <c r="M47032" s="1">
        <v>-46.587795999999997</v>
      </c>
      <c r="N47032" s="1" t="s">
        <v>20</v>
      </c>
      <c r="O47032" s="1" t="s">
        <v>52</v>
      </c>
      <c r="P47032" s="1">
        <f t="shared" si="734"/>
        <v>401618</v>
      </c>
    </row>
    <row r="47033" spans="2:16" ht="10.55" customHeight="1" x14ac:dyDescent="0.3">
      <c r="B47033" s="1">
        <v>401619</v>
      </c>
      <c r="C47033"/>
      <c r="D47033" s="1" t="s">
        <v>131235</v>
      </c>
      <c r="E47033" s="12">
        <v>401619</v>
      </c>
      <c r="F47033" s="1" t="s">
        <v>131235</v>
      </c>
      <c r="G47033" s="1" t="s">
        <v>131236</v>
      </c>
      <c r="H47033" s="1">
        <v>4746000</v>
      </c>
      <c r="I47033" s="1" t="s">
        <v>922</v>
      </c>
      <c r="J47033" s="1" t="s">
        <v>51</v>
      </c>
      <c r="K47033" s="1" t="s">
        <v>19</v>
      </c>
      <c r="L47033" s="1">
        <v>-23.602018999999999</v>
      </c>
      <c r="M47033" s="1">
        <v>-46.587795999999997</v>
      </c>
      <c r="N47033" s="1" t="s">
        <v>20</v>
      </c>
      <c r="O47033" s="1" t="s">
        <v>52</v>
      </c>
      <c r="P47033" s="1">
        <f t="shared" si="734"/>
        <v>401619</v>
      </c>
    </row>
    <row r="47034" spans="2:16" ht="10.55" customHeight="1" x14ac:dyDescent="0.3">
      <c r="B47034" s="1">
        <v>401624</v>
      </c>
      <c r="C47034"/>
      <c r="D47034" s="1" t="s">
        <v>131237</v>
      </c>
      <c r="E47034" s="12">
        <v>401624</v>
      </c>
      <c r="F47034" s="1" t="s">
        <v>131238</v>
      </c>
      <c r="G47034" s="1" t="s">
        <v>131239</v>
      </c>
      <c r="H47034" s="1">
        <v>4285120</v>
      </c>
      <c r="I47034" s="1" t="s">
        <v>922</v>
      </c>
      <c r="J47034" s="1" t="s">
        <v>51</v>
      </c>
      <c r="K47034" s="1" t="s">
        <v>19</v>
      </c>
      <c r="L47034" s="1">
        <v>-23.602018999999999</v>
      </c>
      <c r="M47034" s="1">
        <v>-46.587795999999997</v>
      </c>
      <c r="N47034" s="1" t="s">
        <v>20</v>
      </c>
      <c r="O47034" s="1" t="s">
        <v>52</v>
      </c>
      <c r="P47034" s="1">
        <f t="shared" si="734"/>
        <v>401624</v>
      </c>
    </row>
    <row r="47035" spans="2:16" ht="10.55" customHeight="1" x14ac:dyDescent="0.3">
      <c r="B47035" s="1">
        <v>401628</v>
      </c>
      <c r="C47035"/>
      <c r="D47035" s="1" t="s">
        <v>131240</v>
      </c>
      <c r="E47035" s="12">
        <v>401628</v>
      </c>
      <c r="F47035" s="1" t="s">
        <v>131240</v>
      </c>
      <c r="G47035" s="1" t="s">
        <v>131241</v>
      </c>
      <c r="H47035" s="1">
        <v>2803000</v>
      </c>
      <c r="I47035" s="1" t="s">
        <v>922</v>
      </c>
      <c r="J47035" s="1" t="s">
        <v>51</v>
      </c>
      <c r="K47035" s="1" t="s">
        <v>19</v>
      </c>
      <c r="L47035" s="1">
        <v>-23.602018999999999</v>
      </c>
      <c r="M47035" s="1">
        <v>-46.587795999999997</v>
      </c>
      <c r="N47035" s="1" t="s">
        <v>20</v>
      </c>
      <c r="O47035" s="1" t="s">
        <v>52</v>
      </c>
      <c r="P47035" s="1">
        <f t="shared" si="734"/>
        <v>401628</v>
      </c>
    </row>
    <row r="47036" spans="2:16" ht="10.55" customHeight="1" x14ac:dyDescent="0.3">
      <c r="B47036" s="1">
        <v>401633</v>
      </c>
      <c r="C47036"/>
      <c r="D47036" s="1" t="s">
        <v>131242</v>
      </c>
      <c r="E47036" s="12">
        <v>401633</v>
      </c>
      <c r="F47036" s="1" t="s">
        <v>131243</v>
      </c>
      <c r="G47036" s="1" t="s">
        <v>131244</v>
      </c>
      <c r="H47036" s="1">
        <v>5423050</v>
      </c>
      <c r="I47036" s="1" t="s">
        <v>922</v>
      </c>
      <c r="J47036" s="1" t="s">
        <v>51</v>
      </c>
      <c r="K47036" s="1" t="s">
        <v>19</v>
      </c>
      <c r="L47036" s="1">
        <v>-23.602018999999999</v>
      </c>
      <c r="M47036" s="1">
        <v>-46.587795999999997</v>
      </c>
      <c r="N47036" s="1" t="s">
        <v>20</v>
      </c>
      <c r="O47036" s="1" t="s">
        <v>52</v>
      </c>
      <c r="P47036" s="1">
        <f t="shared" si="734"/>
        <v>401633</v>
      </c>
    </row>
    <row r="47037" spans="2:16" ht="10.55" customHeight="1" x14ac:dyDescent="0.3">
      <c r="B47037" s="1">
        <v>401644</v>
      </c>
      <c r="C47037"/>
      <c r="D47037" s="1" t="s">
        <v>28756</v>
      </c>
      <c r="E47037" s="12">
        <v>401644</v>
      </c>
      <c r="F47037" s="1" t="s">
        <v>131245</v>
      </c>
      <c r="G47037" s="1" t="s">
        <v>131246</v>
      </c>
      <c r="H47037" s="1">
        <v>5659000</v>
      </c>
      <c r="I47037" s="1" t="s">
        <v>922</v>
      </c>
      <c r="J47037" s="1" t="s">
        <v>51</v>
      </c>
      <c r="K47037" s="1" t="s">
        <v>19</v>
      </c>
      <c r="L47037" s="1">
        <v>-23.602018999999999</v>
      </c>
      <c r="M47037" s="1">
        <v>-46.587795999999997</v>
      </c>
      <c r="N47037" s="1" t="s">
        <v>20</v>
      </c>
      <c r="O47037" s="1" t="s">
        <v>52</v>
      </c>
      <c r="P47037" s="1">
        <f t="shared" si="734"/>
        <v>401644</v>
      </c>
    </row>
    <row r="47038" spans="2:16" ht="10.55" customHeight="1" x14ac:dyDescent="0.3">
      <c r="B47038" s="1">
        <v>401675</v>
      </c>
      <c r="C47038"/>
      <c r="D47038" s="1" t="s">
        <v>131247</v>
      </c>
      <c r="E47038" s="12">
        <v>401675</v>
      </c>
      <c r="F47038" s="1" t="s">
        <v>131247</v>
      </c>
      <c r="G47038" s="1" t="s">
        <v>131248</v>
      </c>
      <c r="H47038" s="1">
        <v>4671160</v>
      </c>
      <c r="I47038" s="1" t="s">
        <v>922</v>
      </c>
      <c r="J47038" s="1" t="s">
        <v>51</v>
      </c>
      <c r="K47038" s="1" t="s">
        <v>19</v>
      </c>
      <c r="L47038" s="1">
        <v>-23.602018999999999</v>
      </c>
      <c r="M47038" s="1">
        <v>-46.587795999999997</v>
      </c>
      <c r="N47038" s="1" t="s">
        <v>20</v>
      </c>
      <c r="O47038" s="1" t="s">
        <v>52</v>
      </c>
      <c r="P47038" s="1">
        <f t="shared" si="734"/>
        <v>401675</v>
      </c>
    </row>
    <row r="47039" spans="2:16" ht="10.55" customHeight="1" x14ac:dyDescent="0.3">
      <c r="B47039" s="1">
        <v>401698</v>
      </c>
      <c r="C47039"/>
      <c r="D47039" s="1" t="s">
        <v>131249</v>
      </c>
      <c r="E47039" s="12">
        <v>401698</v>
      </c>
      <c r="F47039" s="1" t="s">
        <v>131250</v>
      </c>
      <c r="G47039" s="1" t="s">
        <v>131251</v>
      </c>
      <c r="H47039" s="1">
        <v>1215000</v>
      </c>
      <c r="I47039" s="1" t="s">
        <v>922</v>
      </c>
      <c r="J47039" s="1" t="s">
        <v>51</v>
      </c>
      <c r="K47039" s="1" t="s">
        <v>19</v>
      </c>
      <c r="L47039" s="1">
        <v>-23.602018999999999</v>
      </c>
      <c r="M47039" s="1">
        <v>-46.587795999999997</v>
      </c>
      <c r="N47039" s="1" t="s">
        <v>20</v>
      </c>
      <c r="O47039" s="1" t="s">
        <v>52</v>
      </c>
      <c r="P47039" s="1">
        <f t="shared" si="734"/>
        <v>401698</v>
      </c>
    </row>
    <row r="47040" spans="2:16" ht="10.55" customHeight="1" x14ac:dyDescent="0.3">
      <c r="B47040" s="1">
        <v>401736</v>
      </c>
      <c r="C47040"/>
      <c r="D47040" s="1" t="s">
        <v>131252</v>
      </c>
      <c r="E47040" s="12">
        <v>401736</v>
      </c>
      <c r="F47040" s="1" t="s">
        <v>131253</v>
      </c>
      <c r="G47040" s="1" t="s">
        <v>131254</v>
      </c>
      <c r="H47040" s="1">
        <v>4414200</v>
      </c>
      <c r="I47040" s="1" t="s">
        <v>922</v>
      </c>
      <c r="J47040" s="1" t="s">
        <v>51</v>
      </c>
      <c r="K47040" s="1" t="s">
        <v>19</v>
      </c>
      <c r="L47040" s="1">
        <v>-23.602018999999999</v>
      </c>
      <c r="M47040" s="1">
        <v>-46.587795999999997</v>
      </c>
      <c r="N47040" s="1" t="s">
        <v>20</v>
      </c>
      <c r="O47040" s="1" t="s">
        <v>52</v>
      </c>
      <c r="P47040" s="1">
        <f t="shared" si="734"/>
        <v>401736</v>
      </c>
    </row>
    <row r="47041" spans="2:16" ht="10.55" customHeight="1" x14ac:dyDescent="0.3">
      <c r="B47041" s="1">
        <v>401753</v>
      </c>
      <c r="C47041"/>
      <c r="D47041" s="1" t="s">
        <v>131255</v>
      </c>
      <c r="E47041" s="12">
        <v>401753</v>
      </c>
      <c r="F47041" s="1" t="s">
        <v>131256</v>
      </c>
      <c r="G47041" s="1" t="s">
        <v>131257</v>
      </c>
      <c r="H47041" s="1">
        <v>3526000</v>
      </c>
      <c r="I47041" s="1" t="s">
        <v>922</v>
      </c>
      <c r="J47041" s="1" t="s">
        <v>51</v>
      </c>
      <c r="K47041" s="1" t="s">
        <v>19</v>
      </c>
      <c r="L47041" s="1">
        <v>-23.602018999999999</v>
      </c>
      <c r="M47041" s="1">
        <v>-46.587795999999997</v>
      </c>
      <c r="N47041" s="1" t="s">
        <v>20</v>
      </c>
      <c r="O47041" s="1" t="s">
        <v>52</v>
      </c>
      <c r="P47041" s="1">
        <f t="shared" si="734"/>
        <v>401753</v>
      </c>
    </row>
    <row r="47042" spans="2:16" ht="10.55" customHeight="1" x14ac:dyDescent="0.3">
      <c r="B47042" s="1">
        <v>401756</v>
      </c>
      <c r="C47042"/>
      <c r="D47042" s="1" t="s">
        <v>131258</v>
      </c>
      <c r="E47042" s="12">
        <v>401756</v>
      </c>
      <c r="F47042" s="1" t="s">
        <v>131259</v>
      </c>
      <c r="G47042" s="1" t="s">
        <v>131260</v>
      </c>
      <c r="H47042" s="1">
        <v>2809040</v>
      </c>
      <c r="I47042" s="1" t="s">
        <v>922</v>
      </c>
      <c r="J47042" s="1" t="s">
        <v>51</v>
      </c>
      <c r="K47042" s="1" t="s">
        <v>19</v>
      </c>
      <c r="L47042" s="1">
        <v>-23.602018999999999</v>
      </c>
      <c r="M47042" s="1">
        <v>-46.587795999999997</v>
      </c>
      <c r="N47042" s="1" t="s">
        <v>20</v>
      </c>
      <c r="O47042" s="1" t="s">
        <v>52</v>
      </c>
      <c r="P47042" s="1">
        <f t="shared" ref="P47042:P47105" si="735">B47042</f>
        <v>401756</v>
      </c>
    </row>
    <row r="47043" spans="2:16" ht="10.55" customHeight="1" x14ac:dyDescent="0.3">
      <c r="B47043" s="1">
        <v>401766</v>
      </c>
      <c r="C47043"/>
      <c r="D47043" s="1" t="s">
        <v>131261</v>
      </c>
      <c r="E47043" s="12">
        <v>401766</v>
      </c>
      <c r="F47043" s="1" t="s">
        <v>131262</v>
      </c>
      <c r="G47043" s="1" t="s">
        <v>131263</v>
      </c>
      <c r="H47043" s="1">
        <v>4931030</v>
      </c>
      <c r="I47043" s="1" t="s">
        <v>922</v>
      </c>
      <c r="J47043" s="1" t="s">
        <v>51</v>
      </c>
      <c r="K47043" s="1" t="s">
        <v>19</v>
      </c>
      <c r="L47043" s="1">
        <v>-23.602018999999999</v>
      </c>
      <c r="M47043" s="1">
        <v>-46.587795999999997</v>
      </c>
      <c r="N47043" s="1" t="s">
        <v>20</v>
      </c>
      <c r="O47043" s="1" t="s">
        <v>52</v>
      </c>
      <c r="P47043" s="1">
        <f t="shared" si="735"/>
        <v>401766</v>
      </c>
    </row>
    <row r="47044" spans="2:16" ht="10.55" customHeight="1" x14ac:dyDescent="0.3">
      <c r="B47044" s="1">
        <v>401767</v>
      </c>
      <c r="C47044"/>
      <c r="D47044" s="1" t="s">
        <v>131264</v>
      </c>
      <c r="E47044" s="12">
        <v>401767</v>
      </c>
      <c r="F47044" s="1" t="s">
        <v>131265</v>
      </c>
      <c r="G47044" s="1" t="s">
        <v>131266</v>
      </c>
      <c r="H47044" s="1">
        <v>4456000</v>
      </c>
      <c r="I47044" s="1" t="s">
        <v>922</v>
      </c>
      <c r="J47044" s="1" t="s">
        <v>51</v>
      </c>
      <c r="K47044" s="1" t="s">
        <v>19</v>
      </c>
      <c r="L47044" s="1">
        <v>-23.602018999999999</v>
      </c>
      <c r="M47044" s="1">
        <v>-46.587795999999997</v>
      </c>
      <c r="N47044" s="1" t="s">
        <v>20</v>
      </c>
      <c r="O47044" s="1" t="s">
        <v>52</v>
      </c>
      <c r="P47044" s="1">
        <f t="shared" si="735"/>
        <v>401767</v>
      </c>
    </row>
    <row r="47045" spans="2:16" ht="10.55" customHeight="1" x14ac:dyDescent="0.3">
      <c r="B47045" s="1">
        <v>401771</v>
      </c>
      <c r="C47045"/>
      <c r="D47045" s="1" t="s">
        <v>34160</v>
      </c>
      <c r="E47045" s="12">
        <v>401771</v>
      </c>
      <c r="F47045" s="1" t="s">
        <v>131267</v>
      </c>
      <c r="G47045" s="1" t="s">
        <v>131268</v>
      </c>
      <c r="H47045" s="1">
        <v>2124000</v>
      </c>
      <c r="I47045" s="1" t="s">
        <v>922</v>
      </c>
      <c r="J47045" s="1" t="s">
        <v>51</v>
      </c>
      <c r="K47045" s="1" t="s">
        <v>19</v>
      </c>
      <c r="L47045" s="1">
        <v>-23.602018999999999</v>
      </c>
      <c r="M47045" s="1">
        <v>-46.587795999999997</v>
      </c>
      <c r="N47045" s="1" t="s">
        <v>20</v>
      </c>
      <c r="O47045" s="1" t="s">
        <v>52</v>
      </c>
      <c r="P47045" s="1">
        <f t="shared" si="735"/>
        <v>401771</v>
      </c>
    </row>
    <row r="47046" spans="2:16" ht="10.55" customHeight="1" x14ac:dyDescent="0.3">
      <c r="B47046" s="1">
        <v>401772</v>
      </c>
      <c r="C47046"/>
      <c r="D47046" s="1" t="s">
        <v>131269</v>
      </c>
      <c r="E47046" s="12">
        <v>401772</v>
      </c>
      <c r="F47046" s="1" t="s">
        <v>131270</v>
      </c>
      <c r="G47046" s="1" t="s">
        <v>131271</v>
      </c>
      <c r="H47046" s="1">
        <v>5204180</v>
      </c>
      <c r="I47046" s="1" t="s">
        <v>922</v>
      </c>
      <c r="J47046" s="1" t="s">
        <v>51</v>
      </c>
      <c r="K47046" s="1" t="s">
        <v>19</v>
      </c>
      <c r="L47046" s="1">
        <v>-23.602018999999999</v>
      </c>
      <c r="M47046" s="1">
        <v>-46.587795999999997</v>
      </c>
      <c r="N47046" s="1" t="s">
        <v>20</v>
      </c>
      <c r="O47046" s="1" t="s">
        <v>52</v>
      </c>
      <c r="P47046" s="1">
        <f t="shared" si="735"/>
        <v>401772</v>
      </c>
    </row>
    <row r="47047" spans="2:16" ht="10.55" customHeight="1" x14ac:dyDescent="0.3">
      <c r="B47047" s="1">
        <v>401775</v>
      </c>
      <c r="C47047"/>
      <c r="D47047" s="1" t="s">
        <v>131272</v>
      </c>
      <c r="E47047" s="12">
        <v>401775</v>
      </c>
      <c r="F47047" s="1" t="s">
        <v>131273</v>
      </c>
      <c r="G47047" s="1" t="s">
        <v>131274</v>
      </c>
      <c r="H47047" s="1">
        <v>4830180</v>
      </c>
      <c r="I47047" s="1" t="s">
        <v>922</v>
      </c>
      <c r="J47047" s="1" t="s">
        <v>51</v>
      </c>
      <c r="K47047" s="1" t="s">
        <v>19</v>
      </c>
      <c r="L47047" s="1">
        <v>-23.602018999999999</v>
      </c>
      <c r="M47047" s="1">
        <v>-46.587795999999997</v>
      </c>
      <c r="N47047" s="1" t="s">
        <v>20</v>
      </c>
      <c r="O47047" s="1" t="s">
        <v>52</v>
      </c>
      <c r="P47047" s="1">
        <f t="shared" si="735"/>
        <v>401775</v>
      </c>
    </row>
    <row r="47048" spans="2:16" ht="10.55" customHeight="1" x14ac:dyDescent="0.3">
      <c r="B47048" s="1">
        <v>401778</v>
      </c>
      <c r="C47048"/>
      <c r="D47048" s="1" t="s">
        <v>131275</v>
      </c>
      <c r="E47048" s="12">
        <v>401778</v>
      </c>
      <c r="F47048" s="1" t="s">
        <v>131276</v>
      </c>
      <c r="G47048" s="1" t="s">
        <v>131277</v>
      </c>
      <c r="H47048" s="1">
        <v>8111160</v>
      </c>
      <c r="I47048" s="1" t="s">
        <v>922</v>
      </c>
      <c r="J47048" s="1" t="s">
        <v>51</v>
      </c>
      <c r="K47048" s="1" t="s">
        <v>19</v>
      </c>
      <c r="L47048" s="1">
        <v>-23.602018999999999</v>
      </c>
      <c r="M47048" s="1">
        <v>-46.587795999999997</v>
      </c>
      <c r="N47048" s="1" t="s">
        <v>20</v>
      </c>
      <c r="O47048" s="1" t="s">
        <v>52</v>
      </c>
      <c r="P47048" s="1">
        <f t="shared" si="735"/>
        <v>401778</v>
      </c>
    </row>
    <row r="47049" spans="2:16" ht="10.55" customHeight="1" x14ac:dyDescent="0.3">
      <c r="B47049" s="1">
        <v>401783</v>
      </c>
      <c r="C47049"/>
      <c r="D47049" s="1" t="s">
        <v>130083</v>
      </c>
      <c r="E47049" s="12">
        <v>401783</v>
      </c>
      <c r="F47049" s="1" t="s">
        <v>130084</v>
      </c>
      <c r="G47049" s="1" t="s">
        <v>130085</v>
      </c>
      <c r="H47049" s="1">
        <v>3533000</v>
      </c>
      <c r="I47049" s="1" t="s">
        <v>922</v>
      </c>
      <c r="J47049" s="1" t="s">
        <v>51</v>
      </c>
      <c r="K47049" s="1" t="s">
        <v>19</v>
      </c>
      <c r="L47049" s="1">
        <v>-23.602018999999999</v>
      </c>
      <c r="M47049" s="1">
        <v>-46.587795999999997</v>
      </c>
      <c r="N47049" s="1" t="s">
        <v>20</v>
      </c>
      <c r="O47049" s="1" t="s">
        <v>52</v>
      </c>
      <c r="P47049" s="1">
        <f t="shared" si="735"/>
        <v>401783</v>
      </c>
    </row>
    <row r="47050" spans="2:16" ht="10.55" customHeight="1" x14ac:dyDescent="0.3">
      <c r="B47050" s="1">
        <v>401784</v>
      </c>
      <c r="C47050"/>
      <c r="D47050" s="1" t="s">
        <v>130906</v>
      </c>
      <c r="E47050" s="12">
        <v>401784</v>
      </c>
      <c r="F47050" s="1" t="s">
        <v>130907</v>
      </c>
      <c r="G47050" s="1" t="s">
        <v>131278</v>
      </c>
      <c r="H47050" s="1">
        <v>4154020</v>
      </c>
      <c r="I47050" s="1" t="s">
        <v>922</v>
      </c>
      <c r="J47050" s="1" t="s">
        <v>51</v>
      </c>
      <c r="K47050" s="1" t="s">
        <v>19</v>
      </c>
      <c r="L47050" s="1">
        <v>-23.602018999999999</v>
      </c>
      <c r="M47050" s="1">
        <v>-46.587795999999997</v>
      </c>
      <c r="N47050" s="1" t="s">
        <v>20</v>
      </c>
      <c r="O47050" s="1" t="s">
        <v>52</v>
      </c>
      <c r="P47050" s="1">
        <f t="shared" si="735"/>
        <v>401784</v>
      </c>
    </row>
    <row r="47051" spans="2:16" ht="10.55" customHeight="1" x14ac:dyDescent="0.3">
      <c r="B47051" s="1">
        <v>401787</v>
      </c>
      <c r="C47051"/>
      <c r="D47051" s="1" t="s">
        <v>131279</v>
      </c>
      <c r="E47051" s="12">
        <v>401787</v>
      </c>
      <c r="F47051" s="1" t="s">
        <v>131280</v>
      </c>
      <c r="G47051" s="1" t="s">
        <v>131281</v>
      </c>
      <c r="H47051" s="1">
        <v>2720100</v>
      </c>
      <c r="I47051" s="1" t="s">
        <v>922</v>
      </c>
      <c r="J47051" s="1" t="s">
        <v>51</v>
      </c>
      <c r="K47051" s="1" t="s">
        <v>19</v>
      </c>
      <c r="L47051" s="1">
        <v>-23.602018999999999</v>
      </c>
      <c r="M47051" s="1">
        <v>-46.587795999999997</v>
      </c>
      <c r="N47051" s="1" t="s">
        <v>20</v>
      </c>
      <c r="O47051" s="1" t="s">
        <v>52</v>
      </c>
      <c r="P47051" s="1">
        <f t="shared" si="735"/>
        <v>401787</v>
      </c>
    </row>
    <row r="47052" spans="2:16" ht="10.55" customHeight="1" x14ac:dyDescent="0.3">
      <c r="B47052" s="1">
        <v>401788</v>
      </c>
      <c r="C47052"/>
      <c r="D47052" s="1" t="s">
        <v>131282</v>
      </c>
      <c r="E47052" s="12">
        <v>401788</v>
      </c>
      <c r="F47052" s="1" t="s">
        <v>131283</v>
      </c>
      <c r="G47052" s="1" t="s">
        <v>131284</v>
      </c>
      <c r="H47052" s="1">
        <v>5435040</v>
      </c>
      <c r="I47052" s="1" t="s">
        <v>922</v>
      </c>
      <c r="J47052" s="1" t="s">
        <v>51</v>
      </c>
      <c r="K47052" s="1" t="s">
        <v>19</v>
      </c>
      <c r="L47052" s="1">
        <v>-23.602018999999999</v>
      </c>
      <c r="M47052" s="1">
        <v>-46.587795999999997</v>
      </c>
      <c r="N47052" s="1" t="s">
        <v>20</v>
      </c>
      <c r="O47052" s="1" t="s">
        <v>52</v>
      </c>
      <c r="P47052" s="1">
        <f t="shared" si="735"/>
        <v>401788</v>
      </c>
    </row>
    <row r="47053" spans="2:16" ht="10.55" customHeight="1" x14ac:dyDescent="0.3">
      <c r="B47053" s="1">
        <v>401789</v>
      </c>
      <c r="C47053"/>
      <c r="D47053" s="1" t="s">
        <v>131285</v>
      </c>
      <c r="E47053" s="12">
        <v>401789</v>
      </c>
      <c r="F47053" s="1" t="s">
        <v>131286</v>
      </c>
      <c r="G47053" s="1" t="s">
        <v>131287</v>
      </c>
      <c r="H47053" s="1">
        <v>5783130</v>
      </c>
      <c r="I47053" s="1" t="s">
        <v>922</v>
      </c>
      <c r="J47053" s="1" t="s">
        <v>51</v>
      </c>
      <c r="K47053" s="1" t="s">
        <v>19</v>
      </c>
      <c r="L47053" s="1">
        <v>-23.602018999999999</v>
      </c>
      <c r="M47053" s="1">
        <v>-46.587795999999997</v>
      </c>
      <c r="N47053" s="1" t="s">
        <v>20</v>
      </c>
      <c r="O47053" s="1" t="s">
        <v>52</v>
      </c>
      <c r="P47053" s="1">
        <f t="shared" si="735"/>
        <v>401789</v>
      </c>
    </row>
    <row r="47054" spans="2:16" ht="10.55" customHeight="1" x14ac:dyDescent="0.3">
      <c r="B47054" s="1">
        <v>401790</v>
      </c>
      <c r="C47054"/>
      <c r="D47054" s="1" t="s">
        <v>130167</v>
      </c>
      <c r="E47054" s="12">
        <v>401790</v>
      </c>
      <c r="F47054" s="1" t="s">
        <v>131288</v>
      </c>
      <c r="G47054" s="1" t="s">
        <v>131289</v>
      </c>
      <c r="H47054" s="1">
        <v>3589001</v>
      </c>
      <c r="I47054" s="1" t="s">
        <v>922</v>
      </c>
      <c r="J47054" s="1" t="s">
        <v>51</v>
      </c>
      <c r="K47054" s="1" t="s">
        <v>19</v>
      </c>
      <c r="L47054" s="1">
        <v>-23.602018999999999</v>
      </c>
      <c r="M47054" s="1">
        <v>-46.587795999999997</v>
      </c>
      <c r="N47054" s="1" t="s">
        <v>20</v>
      </c>
      <c r="O47054" s="1" t="s">
        <v>52</v>
      </c>
      <c r="P47054" s="1">
        <f t="shared" si="735"/>
        <v>401790</v>
      </c>
    </row>
    <row r="47055" spans="2:16" ht="10.55" customHeight="1" x14ac:dyDescent="0.3">
      <c r="B47055" s="1">
        <v>401791</v>
      </c>
      <c r="C47055"/>
      <c r="D47055" s="1" t="s">
        <v>131290</v>
      </c>
      <c r="E47055" s="12">
        <v>401791</v>
      </c>
      <c r="F47055" s="1" t="s">
        <v>131291</v>
      </c>
      <c r="G47055" s="1" t="s">
        <v>131292</v>
      </c>
      <c r="H47055" s="1">
        <v>2865350</v>
      </c>
      <c r="I47055" s="1" t="s">
        <v>922</v>
      </c>
      <c r="J47055" s="1" t="s">
        <v>51</v>
      </c>
      <c r="K47055" s="1" t="s">
        <v>19</v>
      </c>
      <c r="L47055" s="1">
        <v>-23.602018999999999</v>
      </c>
      <c r="M47055" s="1">
        <v>-46.587795999999997</v>
      </c>
      <c r="N47055" s="1" t="s">
        <v>20</v>
      </c>
      <c r="O47055" s="1" t="s">
        <v>52</v>
      </c>
      <c r="P47055" s="1">
        <f t="shared" si="735"/>
        <v>401791</v>
      </c>
    </row>
    <row r="47056" spans="2:16" ht="10.55" customHeight="1" x14ac:dyDescent="0.3">
      <c r="B47056" s="1">
        <v>401794</v>
      </c>
      <c r="C47056"/>
      <c r="D47056" s="1" t="s">
        <v>130962</v>
      </c>
      <c r="E47056" s="12">
        <v>401794</v>
      </c>
      <c r="F47056" s="1" t="s">
        <v>130963</v>
      </c>
      <c r="G47056" s="1" t="s">
        <v>131293</v>
      </c>
      <c r="H47056" s="1">
        <v>3632020</v>
      </c>
      <c r="I47056" s="1" t="s">
        <v>922</v>
      </c>
      <c r="J47056" s="1" t="s">
        <v>51</v>
      </c>
      <c r="K47056" s="1" t="s">
        <v>19</v>
      </c>
      <c r="L47056" s="1">
        <v>-23.602018999999999</v>
      </c>
      <c r="M47056" s="1">
        <v>-46.587795999999997</v>
      </c>
      <c r="N47056" s="1" t="s">
        <v>20</v>
      </c>
      <c r="O47056" s="1" t="s">
        <v>52</v>
      </c>
      <c r="P47056" s="1">
        <f t="shared" si="735"/>
        <v>401794</v>
      </c>
    </row>
    <row r="47057" spans="2:16" ht="10.55" customHeight="1" x14ac:dyDescent="0.3">
      <c r="B47057" s="1">
        <v>401795</v>
      </c>
      <c r="C47057"/>
      <c r="D47057" s="1" t="s">
        <v>131294</v>
      </c>
      <c r="E47057" s="12">
        <v>401795</v>
      </c>
      <c r="F47057" s="1" t="s">
        <v>131295</v>
      </c>
      <c r="G47057" s="1" t="s">
        <v>131296</v>
      </c>
      <c r="H47057" s="1">
        <v>8061320</v>
      </c>
      <c r="I47057" s="1" t="s">
        <v>922</v>
      </c>
      <c r="J47057" s="1" t="s">
        <v>51</v>
      </c>
      <c r="K47057" s="1" t="s">
        <v>19</v>
      </c>
      <c r="L47057" s="1">
        <v>-23.602018999999999</v>
      </c>
      <c r="M47057" s="1">
        <v>-46.587795999999997</v>
      </c>
      <c r="N47057" s="1" t="s">
        <v>20</v>
      </c>
      <c r="O47057" s="1" t="s">
        <v>52</v>
      </c>
      <c r="P47057" s="1">
        <f t="shared" si="735"/>
        <v>401795</v>
      </c>
    </row>
    <row r="47058" spans="2:16" ht="10.55" customHeight="1" x14ac:dyDescent="0.3">
      <c r="B47058" s="1">
        <v>401798</v>
      </c>
      <c r="C47058"/>
      <c r="D47058" s="1" t="s">
        <v>131297</v>
      </c>
      <c r="E47058" s="12">
        <v>401798</v>
      </c>
      <c r="F47058" s="1" t="s">
        <v>131298</v>
      </c>
      <c r="G47058" s="1" t="s">
        <v>131299</v>
      </c>
      <c r="H47058" s="1">
        <v>8142180</v>
      </c>
      <c r="I47058" s="1" t="s">
        <v>922</v>
      </c>
      <c r="J47058" s="1" t="s">
        <v>51</v>
      </c>
      <c r="K47058" s="1" t="s">
        <v>19</v>
      </c>
      <c r="L47058" s="1">
        <v>-23.602018999999999</v>
      </c>
      <c r="M47058" s="1">
        <v>-46.587795999999997</v>
      </c>
      <c r="N47058" s="1" t="s">
        <v>20</v>
      </c>
      <c r="O47058" s="1" t="s">
        <v>52</v>
      </c>
      <c r="P47058" s="1">
        <f t="shared" si="735"/>
        <v>401798</v>
      </c>
    </row>
    <row r="47059" spans="2:16" ht="10.55" customHeight="1" x14ac:dyDescent="0.3">
      <c r="B47059" s="1">
        <v>401799</v>
      </c>
      <c r="C47059"/>
      <c r="D47059" s="1" t="s">
        <v>131300</v>
      </c>
      <c r="E47059" s="12">
        <v>401799</v>
      </c>
      <c r="F47059" s="1" t="s">
        <v>131301</v>
      </c>
      <c r="G47059" s="1" t="s">
        <v>131302</v>
      </c>
      <c r="H47059" s="1">
        <v>5118000</v>
      </c>
      <c r="I47059" s="1" t="s">
        <v>922</v>
      </c>
      <c r="J47059" s="1" t="s">
        <v>51</v>
      </c>
      <c r="K47059" s="1" t="s">
        <v>19</v>
      </c>
      <c r="L47059" s="1">
        <v>-23.602018999999999</v>
      </c>
      <c r="M47059" s="1">
        <v>-46.587795999999997</v>
      </c>
      <c r="N47059" s="1" t="s">
        <v>20</v>
      </c>
      <c r="O47059" s="1" t="s">
        <v>52</v>
      </c>
      <c r="P47059" s="1">
        <f t="shared" si="735"/>
        <v>401799</v>
      </c>
    </row>
    <row r="47060" spans="2:16" ht="10.55" customHeight="1" x14ac:dyDescent="0.3">
      <c r="B47060" s="1">
        <v>401801</v>
      </c>
      <c r="C47060"/>
      <c r="D47060" s="1" t="s">
        <v>107104</v>
      </c>
      <c r="E47060" s="12">
        <v>401801</v>
      </c>
      <c r="F47060" s="1" t="s">
        <v>131303</v>
      </c>
      <c r="G47060" s="1" t="s">
        <v>131304</v>
      </c>
      <c r="H47060" s="1">
        <v>4240900</v>
      </c>
      <c r="I47060" s="1" t="s">
        <v>922</v>
      </c>
      <c r="J47060" s="1" t="s">
        <v>51</v>
      </c>
      <c r="K47060" s="1" t="s">
        <v>19</v>
      </c>
      <c r="L47060" s="1">
        <v>-23.602018999999999</v>
      </c>
      <c r="M47060" s="1">
        <v>-46.587795999999997</v>
      </c>
      <c r="N47060" s="1" t="s">
        <v>20</v>
      </c>
      <c r="O47060" s="1" t="s">
        <v>52</v>
      </c>
      <c r="P47060" s="1">
        <f t="shared" si="735"/>
        <v>401801</v>
      </c>
    </row>
    <row r="47061" spans="2:16" ht="10.55" customHeight="1" x14ac:dyDescent="0.3">
      <c r="B47061" s="1">
        <v>401802</v>
      </c>
      <c r="C47061"/>
      <c r="D47061" s="1" t="s">
        <v>131305</v>
      </c>
      <c r="E47061" s="12">
        <v>401802</v>
      </c>
      <c r="F47061" s="1" t="s">
        <v>131306</v>
      </c>
      <c r="G47061" s="1" t="s">
        <v>131307</v>
      </c>
      <c r="H47061" s="1">
        <v>4456000</v>
      </c>
      <c r="I47061" s="1" t="s">
        <v>922</v>
      </c>
      <c r="J47061" s="1" t="s">
        <v>51</v>
      </c>
      <c r="K47061" s="1" t="s">
        <v>19</v>
      </c>
      <c r="L47061" s="1">
        <v>-23.602018999999999</v>
      </c>
      <c r="M47061" s="1">
        <v>-46.587795999999997</v>
      </c>
      <c r="N47061" s="1" t="s">
        <v>20</v>
      </c>
      <c r="O47061" s="1" t="s">
        <v>52</v>
      </c>
      <c r="P47061" s="1">
        <f t="shared" si="735"/>
        <v>401802</v>
      </c>
    </row>
    <row r="47062" spans="2:16" ht="10.55" customHeight="1" x14ac:dyDescent="0.3">
      <c r="B47062" s="1">
        <v>401805</v>
      </c>
      <c r="C47062"/>
      <c r="D47062" s="1" t="s">
        <v>81810</v>
      </c>
      <c r="E47062" s="12">
        <v>401805</v>
      </c>
      <c r="F47062" s="1" t="s">
        <v>131308</v>
      </c>
      <c r="G47062" s="1" t="s">
        <v>131309</v>
      </c>
      <c r="H47062" s="1">
        <v>4430180</v>
      </c>
      <c r="I47062" s="1" t="s">
        <v>922</v>
      </c>
      <c r="J47062" s="1" t="s">
        <v>51</v>
      </c>
      <c r="K47062" s="1" t="s">
        <v>19</v>
      </c>
      <c r="L47062" s="1">
        <v>-23.602018999999999</v>
      </c>
      <c r="M47062" s="1">
        <v>-46.587795999999997</v>
      </c>
      <c r="N47062" s="1" t="s">
        <v>20</v>
      </c>
      <c r="O47062" s="1" t="s">
        <v>52</v>
      </c>
      <c r="P47062" s="1">
        <f t="shared" si="735"/>
        <v>401805</v>
      </c>
    </row>
    <row r="47063" spans="2:16" ht="10.55" customHeight="1" x14ac:dyDescent="0.3">
      <c r="B47063" s="1">
        <v>401809</v>
      </c>
      <c r="C47063"/>
      <c r="D47063" s="1" t="s">
        <v>104296</v>
      </c>
      <c r="E47063" s="12">
        <v>401809</v>
      </c>
      <c r="F47063" s="1" t="s">
        <v>131310</v>
      </c>
      <c r="G47063" s="1" t="s">
        <v>131311</v>
      </c>
      <c r="H47063" s="1">
        <v>8080090</v>
      </c>
      <c r="I47063" s="1" t="s">
        <v>922</v>
      </c>
      <c r="J47063" s="1" t="s">
        <v>51</v>
      </c>
      <c r="K47063" s="1" t="s">
        <v>19</v>
      </c>
      <c r="L47063" s="1">
        <v>-23.602018999999999</v>
      </c>
      <c r="M47063" s="1">
        <v>-46.587795999999997</v>
      </c>
      <c r="N47063" s="1" t="s">
        <v>20</v>
      </c>
      <c r="O47063" s="1" t="s">
        <v>52</v>
      </c>
      <c r="P47063" s="1">
        <f t="shared" si="735"/>
        <v>401809</v>
      </c>
    </row>
    <row r="47064" spans="2:16" ht="10.55" customHeight="1" x14ac:dyDescent="0.3">
      <c r="B47064" s="1">
        <v>401817</v>
      </c>
      <c r="C47064"/>
      <c r="D47064" s="1" t="s">
        <v>131312</v>
      </c>
      <c r="E47064" s="12">
        <v>401817</v>
      </c>
      <c r="F47064" s="1" t="s">
        <v>131313</v>
      </c>
      <c r="G47064" s="1" t="s">
        <v>131314</v>
      </c>
      <c r="H47064" s="1">
        <v>3978270</v>
      </c>
      <c r="I47064" s="1" t="s">
        <v>922</v>
      </c>
      <c r="J47064" s="1" t="s">
        <v>51</v>
      </c>
      <c r="K47064" s="1" t="s">
        <v>19</v>
      </c>
      <c r="L47064" s="1">
        <v>-23.602018999999999</v>
      </c>
      <c r="M47064" s="1">
        <v>-46.587795999999997</v>
      </c>
      <c r="N47064" s="1" t="s">
        <v>20</v>
      </c>
      <c r="O47064" s="1" t="s">
        <v>52</v>
      </c>
      <c r="P47064" s="1">
        <f t="shared" si="735"/>
        <v>401817</v>
      </c>
    </row>
    <row r="47065" spans="2:16" ht="10.55" customHeight="1" x14ac:dyDescent="0.3">
      <c r="B47065" s="1">
        <v>401821</v>
      </c>
      <c r="C47065"/>
      <c r="D47065" s="1" t="s">
        <v>131085</v>
      </c>
      <c r="E47065" s="12">
        <v>401821</v>
      </c>
      <c r="F47065" s="1" t="s">
        <v>131315</v>
      </c>
      <c r="G47065" s="1" t="s">
        <v>131316</v>
      </c>
      <c r="H47065" s="1">
        <v>2860000</v>
      </c>
      <c r="I47065" s="1" t="s">
        <v>922</v>
      </c>
      <c r="J47065" s="1" t="s">
        <v>51</v>
      </c>
      <c r="K47065" s="1" t="s">
        <v>19</v>
      </c>
      <c r="L47065" s="1">
        <v>-23.602018999999999</v>
      </c>
      <c r="M47065" s="1">
        <v>-46.587795999999997</v>
      </c>
      <c r="N47065" s="1" t="s">
        <v>20</v>
      </c>
      <c r="O47065" s="1" t="s">
        <v>52</v>
      </c>
      <c r="P47065" s="1">
        <f t="shared" si="735"/>
        <v>401821</v>
      </c>
    </row>
    <row r="47066" spans="2:16" ht="10.55" customHeight="1" x14ac:dyDescent="0.3">
      <c r="B47066" s="1">
        <v>401826</v>
      </c>
      <c r="C47066"/>
      <c r="D47066" s="1" t="s">
        <v>131317</v>
      </c>
      <c r="E47066" s="12">
        <v>401826</v>
      </c>
      <c r="F47066" s="1" t="s">
        <v>131318</v>
      </c>
      <c r="G47066" s="1" t="s">
        <v>131319</v>
      </c>
      <c r="H47066" s="1">
        <v>5410002</v>
      </c>
      <c r="I47066" s="1" t="s">
        <v>922</v>
      </c>
      <c r="J47066" s="1" t="s">
        <v>51</v>
      </c>
      <c r="K47066" s="1" t="s">
        <v>19</v>
      </c>
      <c r="L47066" s="1">
        <v>-23.602018999999999</v>
      </c>
      <c r="M47066" s="1">
        <v>-46.587795999999997</v>
      </c>
      <c r="N47066" s="1" t="s">
        <v>20</v>
      </c>
      <c r="O47066" s="1" t="s">
        <v>52</v>
      </c>
      <c r="P47066" s="1">
        <f t="shared" si="735"/>
        <v>401826</v>
      </c>
    </row>
    <row r="47067" spans="2:16" ht="10.55" customHeight="1" x14ac:dyDescent="0.3">
      <c r="B47067" s="1">
        <v>401828</v>
      </c>
      <c r="C47067"/>
      <c r="D47067" s="1" t="s">
        <v>131320</v>
      </c>
      <c r="E47067" s="12">
        <v>401828</v>
      </c>
      <c r="F47067" s="1" t="s">
        <v>131321</v>
      </c>
      <c r="G47067" s="1" t="s">
        <v>131322</v>
      </c>
      <c r="H47067" s="1">
        <v>5008010</v>
      </c>
      <c r="I47067" s="1" t="s">
        <v>922</v>
      </c>
      <c r="J47067" s="1" t="s">
        <v>51</v>
      </c>
      <c r="K47067" s="1" t="s">
        <v>19</v>
      </c>
      <c r="L47067" s="1">
        <v>-23.602018999999999</v>
      </c>
      <c r="M47067" s="1">
        <v>-46.587795999999997</v>
      </c>
      <c r="N47067" s="1" t="s">
        <v>20</v>
      </c>
      <c r="O47067" s="1" t="s">
        <v>52</v>
      </c>
      <c r="P47067" s="1">
        <f t="shared" si="735"/>
        <v>401828</v>
      </c>
    </row>
    <row r="47068" spans="2:16" ht="10.55" customHeight="1" x14ac:dyDescent="0.3">
      <c r="B47068" s="1">
        <v>401848</v>
      </c>
      <c r="C47068"/>
      <c r="D47068" s="1" t="s">
        <v>131323</v>
      </c>
      <c r="E47068" s="12">
        <v>401848</v>
      </c>
      <c r="F47068" s="1" t="s">
        <v>131324</v>
      </c>
      <c r="G47068" s="1" t="s">
        <v>131325</v>
      </c>
      <c r="H47068" s="1">
        <v>4781030</v>
      </c>
      <c r="I47068" s="1" t="s">
        <v>922</v>
      </c>
      <c r="J47068" s="1" t="s">
        <v>51</v>
      </c>
      <c r="K47068" s="1" t="s">
        <v>19</v>
      </c>
      <c r="L47068" s="1">
        <v>-23.602018999999999</v>
      </c>
      <c r="M47068" s="1">
        <v>-46.587795999999997</v>
      </c>
      <c r="N47068" s="1" t="s">
        <v>20</v>
      </c>
      <c r="O47068" s="1" t="s">
        <v>52</v>
      </c>
      <c r="P47068" s="1">
        <f t="shared" si="735"/>
        <v>401848</v>
      </c>
    </row>
    <row r="47069" spans="2:16" ht="10.55" customHeight="1" x14ac:dyDescent="0.3">
      <c r="B47069" s="1">
        <v>401852</v>
      </c>
      <c r="C47069"/>
      <c r="D47069" s="1" t="s">
        <v>131326</v>
      </c>
      <c r="E47069" s="12">
        <v>401852</v>
      </c>
      <c r="F47069" s="1" t="s">
        <v>131327</v>
      </c>
      <c r="G47069" s="1" t="s">
        <v>131328</v>
      </c>
      <c r="H47069" s="1">
        <v>5461010</v>
      </c>
      <c r="I47069" s="1" t="s">
        <v>922</v>
      </c>
      <c r="J47069" s="1" t="s">
        <v>51</v>
      </c>
      <c r="K47069" s="1" t="s">
        <v>19</v>
      </c>
      <c r="L47069" s="1">
        <v>-23.602018999999999</v>
      </c>
      <c r="M47069" s="1">
        <v>-46.587795999999997</v>
      </c>
      <c r="N47069" s="1" t="s">
        <v>20</v>
      </c>
      <c r="O47069" s="1" t="s">
        <v>52</v>
      </c>
      <c r="P47069" s="1">
        <f t="shared" si="735"/>
        <v>401852</v>
      </c>
    </row>
    <row r="47070" spans="2:16" ht="10.55" customHeight="1" x14ac:dyDescent="0.3">
      <c r="B47070" s="1">
        <v>401854</v>
      </c>
      <c r="C47070"/>
      <c r="D47070" s="1" t="s">
        <v>131329</v>
      </c>
      <c r="E47070" s="12">
        <v>401854</v>
      </c>
      <c r="F47070" s="1" t="s">
        <v>131330</v>
      </c>
      <c r="G47070" s="1" t="s">
        <v>131331</v>
      </c>
      <c r="H47070" s="1">
        <v>2844120</v>
      </c>
      <c r="I47070" s="1" t="s">
        <v>922</v>
      </c>
      <c r="J47070" s="1" t="s">
        <v>51</v>
      </c>
      <c r="K47070" s="1" t="s">
        <v>19</v>
      </c>
      <c r="L47070" s="1">
        <v>-23.602018999999999</v>
      </c>
      <c r="M47070" s="1">
        <v>-46.587795999999997</v>
      </c>
      <c r="N47070" s="1" t="s">
        <v>20</v>
      </c>
      <c r="O47070" s="1" t="s">
        <v>52</v>
      </c>
      <c r="P47070" s="1">
        <f t="shared" si="735"/>
        <v>401854</v>
      </c>
    </row>
    <row r="47071" spans="2:16" ht="10.55" customHeight="1" x14ac:dyDescent="0.3">
      <c r="B47071" s="1">
        <v>401858</v>
      </c>
      <c r="C47071"/>
      <c r="D47071" s="1" t="s">
        <v>131332</v>
      </c>
      <c r="E47071" s="12">
        <v>401858</v>
      </c>
      <c r="F47071" s="1" t="s">
        <v>131333</v>
      </c>
      <c r="G47071" s="1" t="s">
        <v>131334</v>
      </c>
      <c r="H47071" s="1">
        <v>4507110</v>
      </c>
      <c r="I47071" s="1" t="s">
        <v>922</v>
      </c>
      <c r="J47071" s="1" t="s">
        <v>51</v>
      </c>
      <c r="K47071" s="1" t="s">
        <v>19</v>
      </c>
      <c r="L47071" s="1">
        <v>-23.602018999999999</v>
      </c>
      <c r="M47071" s="1">
        <v>-46.587795999999997</v>
      </c>
      <c r="N47071" s="1" t="s">
        <v>20</v>
      </c>
      <c r="O47071" s="1" t="s">
        <v>52</v>
      </c>
      <c r="P47071" s="1">
        <f t="shared" si="735"/>
        <v>401858</v>
      </c>
    </row>
    <row r="47072" spans="2:16" ht="10.55" customHeight="1" x14ac:dyDescent="0.3">
      <c r="B47072" s="1">
        <v>401862</v>
      </c>
      <c r="C47072"/>
      <c r="D47072" s="1" t="s">
        <v>131335</v>
      </c>
      <c r="E47072" s="12">
        <v>401862</v>
      </c>
      <c r="F47072" s="1" t="s">
        <v>131335</v>
      </c>
      <c r="G47072" s="1" t="s">
        <v>131336</v>
      </c>
      <c r="H47072" s="1">
        <v>4364030</v>
      </c>
      <c r="I47072" s="1" t="s">
        <v>922</v>
      </c>
      <c r="J47072" s="1" t="s">
        <v>51</v>
      </c>
      <c r="K47072" s="1" t="s">
        <v>19</v>
      </c>
      <c r="L47072" s="1">
        <v>-23.602018999999999</v>
      </c>
      <c r="M47072" s="1">
        <v>-46.587795999999997</v>
      </c>
      <c r="N47072" s="1" t="s">
        <v>20</v>
      </c>
      <c r="O47072" s="1" t="s">
        <v>52</v>
      </c>
      <c r="P47072" s="1">
        <f t="shared" si="735"/>
        <v>401862</v>
      </c>
    </row>
    <row r="47073" spans="2:16" ht="10.55" customHeight="1" x14ac:dyDescent="0.3">
      <c r="B47073" s="1">
        <v>401872</v>
      </c>
      <c r="C47073"/>
      <c r="D47073" s="1" t="s">
        <v>131337</v>
      </c>
      <c r="E47073" s="12">
        <v>401872</v>
      </c>
      <c r="F47073" s="1" t="s">
        <v>131337</v>
      </c>
      <c r="G47073" s="1" t="s">
        <v>131338</v>
      </c>
      <c r="H47073" s="1">
        <v>4514040</v>
      </c>
      <c r="I47073" s="1" t="s">
        <v>922</v>
      </c>
      <c r="J47073" s="1" t="s">
        <v>51</v>
      </c>
      <c r="K47073" s="1" t="s">
        <v>19</v>
      </c>
      <c r="L47073" s="1">
        <v>-23.602018999999999</v>
      </c>
      <c r="M47073" s="1">
        <v>-46.587795999999997</v>
      </c>
      <c r="N47073" s="1" t="s">
        <v>20</v>
      </c>
      <c r="O47073" s="1" t="s">
        <v>52</v>
      </c>
      <c r="P47073" s="1">
        <f t="shared" si="735"/>
        <v>401872</v>
      </c>
    </row>
    <row r="47074" spans="2:16" ht="10.55" customHeight="1" x14ac:dyDescent="0.3">
      <c r="B47074" s="1">
        <v>401878</v>
      </c>
      <c r="C47074"/>
      <c r="D47074" s="1" t="s">
        <v>131339</v>
      </c>
      <c r="E47074" s="12">
        <v>401878</v>
      </c>
      <c r="F47074" s="1" t="s">
        <v>131340</v>
      </c>
      <c r="G47074" s="1" t="s">
        <v>131341</v>
      </c>
      <c r="H47074" s="1">
        <v>2134001</v>
      </c>
      <c r="I47074" s="1" t="s">
        <v>922</v>
      </c>
      <c r="J47074" s="1" t="s">
        <v>51</v>
      </c>
      <c r="K47074" s="1" t="s">
        <v>19</v>
      </c>
      <c r="L47074" s="1">
        <v>-23.602018999999999</v>
      </c>
      <c r="M47074" s="1">
        <v>-46.587795999999997</v>
      </c>
      <c r="N47074" s="1" t="s">
        <v>20</v>
      </c>
      <c r="O47074" s="1" t="s">
        <v>52</v>
      </c>
      <c r="P47074" s="1">
        <f t="shared" si="735"/>
        <v>401878</v>
      </c>
    </row>
    <row r="47075" spans="2:16" ht="10.55" customHeight="1" x14ac:dyDescent="0.3">
      <c r="B47075" s="1">
        <v>401883</v>
      </c>
      <c r="C47075"/>
      <c r="D47075" s="1" t="s">
        <v>131342</v>
      </c>
      <c r="E47075" s="12">
        <v>401883</v>
      </c>
      <c r="F47075" s="1" t="s">
        <v>131343</v>
      </c>
      <c r="G47075" s="1" t="s">
        <v>131344</v>
      </c>
      <c r="H47075" s="1">
        <v>1232000</v>
      </c>
      <c r="I47075" s="1" t="s">
        <v>922</v>
      </c>
      <c r="J47075" s="1" t="s">
        <v>51</v>
      </c>
      <c r="K47075" s="1" t="s">
        <v>19</v>
      </c>
      <c r="L47075" s="1">
        <v>-23.602018999999999</v>
      </c>
      <c r="M47075" s="1">
        <v>-46.587795999999997</v>
      </c>
      <c r="N47075" s="1" t="s">
        <v>20</v>
      </c>
      <c r="O47075" s="1" t="s">
        <v>52</v>
      </c>
      <c r="P47075" s="1">
        <f t="shared" si="735"/>
        <v>401883</v>
      </c>
    </row>
    <row r="47076" spans="2:16" ht="10.55" customHeight="1" x14ac:dyDescent="0.3">
      <c r="B47076" s="1">
        <v>401885</v>
      </c>
      <c r="C47076"/>
      <c r="D47076" s="1" t="s">
        <v>131345</v>
      </c>
      <c r="E47076" s="12">
        <v>401885</v>
      </c>
      <c r="F47076" s="1" t="s">
        <v>131346</v>
      </c>
      <c r="G47076" s="1" t="s">
        <v>131347</v>
      </c>
      <c r="H47076" s="1">
        <v>4539000</v>
      </c>
      <c r="I47076" s="1" t="s">
        <v>922</v>
      </c>
      <c r="J47076" s="1" t="s">
        <v>51</v>
      </c>
      <c r="K47076" s="1" t="s">
        <v>19</v>
      </c>
      <c r="L47076" s="1">
        <v>-23.602018999999999</v>
      </c>
      <c r="M47076" s="1">
        <v>-46.587795999999997</v>
      </c>
      <c r="N47076" s="1" t="s">
        <v>20</v>
      </c>
      <c r="O47076" s="1" t="s">
        <v>52</v>
      </c>
      <c r="P47076" s="1">
        <f t="shared" si="735"/>
        <v>401885</v>
      </c>
    </row>
    <row r="47077" spans="2:16" ht="10.55" customHeight="1" x14ac:dyDescent="0.3">
      <c r="B47077" s="1">
        <v>401886</v>
      </c>
      <c r="C47077"/>
      <c r="D47077" s="1" t="s">
        <v>131348</v>
      </c>
      <c r="E47077" s="12">
        <v>401886</v>
      </c>
      <c r="F47077" s="1" t="s">
        <v>131349</v>
      </c>
      <c r="G47077" s="1" t="s">
        <v>131350</v>
      </c>
      <c r="H47077" s="1">
        <v>4006051</v>
      </c>
      <c r="I47077" s="1" t="s">
        <v>922</v>
      </c>
      <c r="J47077" s="1" t="s">
        <v>51</v>
      </c>
      <c r="K47077" s="1" t="s">
        <v>19</v>
      </c>
      <c r="L47077" s="1">
        <v>-23.602018999999999</v>
      </c>
      <c r="M47077" s="1">
        <v>-46.587795999999997</v>
      </c>
      <c r="N47077" s="1" t="s">
        <v>20</v>
      </c>
      <c r="O47077" s="1" t="s">
        <v>52</v>
      </c>
      <c r="P47077" s="1">
        <f t="shared" si="735"/>
        <v>401886</v>
      </c>
    </row>
    <row r="47078" spans="2:16" ht="10.55" customHeight="1" x14ac:dyDescent="0.3">
      <c r="B47078" s="1">
        <v>401887</v>
      </c>
      <c r="C47078"/>
      <c r="D47078" s="1" t="s">
        <v>131351</v>
      </c>
      <c r="E47078" s="12">
        <v>401887</v>
      </c>
      <c r="F47078" s="1" t="s">
        <v>131352</v>
      </c>
      <c r="G47078" s="1" t="s">
        <v>131353</v>
      </c>
      <c r="H47078" s="1">
        <v>2221000</v>
      </c>
      <c r="I47078" s="1" t="s">
        <v>922</v>
      </c>
      <c r="J47078" s="1" t="s">
        <v>51</v>
      </c>
      <c r="K47078" s="1" t="s">
        <v>19</v>
      </c>
      <c r="L47078" s="1">
        <v>-23.602018999999999</v>
      </c>
      <c r="M47078" s="1">
        <v>-46.587795999999997</v>
      </c>
      <c r="N47078" s="1" t="s">
        <v>20</v>
      </c>
      <c r="O47078" s="1" t="s">
        <v>52</v>
      </c>
      <c r="P47078" s="1">
        <f t="shared" si="735"/>
        <v>401887</v>
      </c>
    </row>
    <row r="47079" spans="2:16" ht="10.55" customHeight="1" x14ac:dyDescent="0.3">
      <c r="B47079" s="1">
        <v>401913</v>
      </c>
      <c r="C47079"/>
      <c r="D47079" s="1" t="s">
        <v>131354</v>
      </c>
      <c r="E47079" s="12">
        <v>401913</v>
      </c>
      <c r="F47079" s="1" t="s">
        <v>131355</v>
      </c>
      <c r="G47079" s="1" t="s">
        <v>131356</v>
      </c>
      <c r="H47079" s="1">
        <v>2405060</v>
      </c>
      <c r="I47079" s="1" t="s">
        <v>922</v>
      </c>
      <c r="J47079" s="1" t="s">
        <v>51</v>
      </c>
      <c r="K47079" s="1" t="s">
        <v>19</v>
      </c>
      <c r="L47079" s="1">
        <v>-23.602018999999999</v>
      </c>
      <c r="M47079" s="1">
        <v>-46.587795999999997</v>
      </c>
      <c r="N47079" s="1" t="s">
        <v>20</v>
      </c>
      <c r="O47079" s="1" t="s">
        <v>52</v>
      </c>
      <c r="P47079" s="1">
        <f t="shared" si="735"/>
        <v>401913</v>
      </c>
    </row>
    <row r="47080" spans="2:16" ht="10.55" customHeight="1" x14ac:dyDescent="0.3">
      <c r="B47080" s="1">
        <v>401920</v>
      </c>
      <c r="C47080"/>
      <c r="D47080" s="1" t="s">
        <v>131357</v>
      </c>
      <c r="E47080" s="12">
        <v>401920</v>
      </c>
      <c r="F47080" s="1" t="s">
        <v>131358</v>
      </c>
      <c r="G47080" s="1" t="s">
        <v>131359</v>
      </c>
      <c r="H47080" s="1">
        <v>4076000</v>
      </c>
      <c r="I47080" s="1" t="s">
        <v>922</v>
      </c>
      <c r="J47080" s="1" t="s">
        <v>51</v>
      </c>
      <c r="K47080" s="1" t="s">
        <v>19</v>
      </c>
      <c r="L47080" s="1">
        <v>-23.602018999999999</v>
      </c>
      <c r="M47080" s="1">
        <v>-46.587795999999997</v>
      </c>
      <c r="N47080" s="1" t="s">
        <v>20</v>
      </c>
      <c r="O47080" s="1" t="s">
        <v>52</v>
      </c>
      <c r="P47080" s="1">
        <f t="shared" si="735"/>
        <v>401920</v>
      </c>
    </row>
    <row r="47081" spans="2:16" ht="10.55" customHeight="1" x14ac:dyDescent="0.3">
      <c r="B47081" s="1">
        <v>401925</v>
      </c>
      <c r="C47081"/>
      <c r="D47081" s="1" t="s">
        <v>131360</v>
      </c>
      <c r="E47081" s="12">
        <v>401925</v>
      </c>
      <c r="F47081" s="1" t="s">
        <v>131361</v>
      </c>
      <c r="G47081" s="1" t="s">
        <v>131362</v>
      </c>
      <c r="H47081" s="1">
        <v>3988010</v>
      </c>
      <c r="I47081" s="1" t="s">
        <v>922</v>
      </c>
      <c r="J47081" s="1" t="s">
        <v>51</v>
      </c>
      <c r="K47081" s="1" t="s">
        <v>19</v>
      </c>
      <c r="L47081" s="1">
        <v>-23.602018999999999</v>
      </c>
      <c r="M47081" s="1">
        <v>-46.587795999999997</v>
      </c>
      <c r="N47081" s="1" t="s">
        <v>20</v>
      </c>
      <c r="O47081" s="1" t="s">
        <v>52</v>
      </c>
      <c r="P47081" s="1">
        <f t="shared" si="735"/>
        <v>401925</v>
      </c>
    </row>
    <row r="47082" spans="2:16" ht="10.55" customHeight="1" x14ac:dyDescent="0.3">
      <c r="B47082" s="1">
        <v>401931</v>
      </c>
      <c r="C47082"/>
      <c r="D47082" s="1" t="s">
        <v>131363</v>
      </c>
      <c r="E47082" s="12">
        <v>401931</v>
      </c>
      <c r="F47082" s="1" t="s">
        <v>131364</v>
      </c>
      <c r="G47082" s="1" t="s">
        <v>131365</v>
      </c>
      <c r="H47082" s="1">
        <v>4743020</v>
      </c>
      <c r="I47082" s="1" t="s">
        <v>922</v>
      </c>
      <c r="J47082" s="1" t="s">
        <v>51</v>
      </c>
      <c r="K47082" s="1" t="s">
        <v>19</v>
      </c>
      <c r="L47082" s="1">
        <v>-23.602018999999999</v>
      </c>
      <c r="M47082" s="1">
        <v>-46.587795999999997</v>
      </c>
      <c r="N47082" s="1" t="s">
        <v>20</v>
      </c>
      <c r="O47082" s="1" t="s">
        <v>52</v>
      </c>
      <c r="P47082" s="1">
        <f t="shared" si="735"/>
        <v>401931</v>
      </c>
    </row>
    <row r="47083" spans="2:16" ht="10.55" customHeight="1" x14ac:dyDescent="0.3">
      <c r="B47083" s="1">
        <v>401933</v>
      </c>
      <c r="C47083"/>
      <c r="D47083" s="1" t="s">
        <v>131366</v>
      </c>
      <c r="E47083" s="12">
        <v>401933</v>
      </c>
      <c r="F47083" s="1" t="s">
        <v>131367</v>
      </c>
      <c r="G47083" s="1" t="s">
        <v>131368</v>
      </c>
      <c r="H47083" s="1">
        <v>4651050</v>
      </c>
      <c r="I47083" s="1" t="s">
        <v>922</v>
      </c>
      <c r="J47083" s="1" t="s">
        <v>51</v>
      </c>
      <c r="K47083" s="1" t="s">
        <v>19</v>
      </c>
      <c r="L47083" s="1">
        <v>-23.602018999999999</v>
      </c>
      <c r="M47083" s="1">
        <v>-46.587795999999997</v>
      </c>
      <c r="N47083" s="1" t="s">
        <v>20</v>
      </c>
      <c r="O47083" s="1" t="s">
        <v>52</v>
      </c>
      <c r="P47083" s="1">
        <f t="shared" si="735"/>
        <v>401933</v>
      </c>
    </row>
    <row r="47084" spans="2:16" ht="10.55" customHeight="1" x14ac:dyDescent="0.3">
      <c r="B47084" s="1">
        <v>401950</v>
      </c>
      <c r="C47084"/>
      <c r="D47084" s="1" t="s">
        <v>131369</v>
      </c>
      <c r="E47084" s="12">
        <v>401950</v>
      </c>
      <c r="F47084" s="1" t="s">
        <v>131370</v>
      </c>
      <c r="G47084" s="1" t="s">
        <v>131371</v>
      </c>
      <c r="H47084" s="1">
        <v>1534001</v>
      </c>
      <c r="I47084" s="1" t="s">
        <v>922</v>
      </c>
      <c r="J47084" s="1" t="s">
        <v>51</v>
      </c>
      <c r="K47084" s="1" t="s">
        <v>19</v>
      </c>
      <c r="L47084" s="1">
        <v>-23.602018999999999</v>
      </c>
      <c r="M47084" s="1">
        <v>-46.587795999999997</v>
      </c>
      <c r="N47084" s="1" t="s">
        <v>20</v>
      </c>
      <c r="O47084" s="1" t="s">
        <v>52</v>
      </c>
      <c r="P47084" s="1">
        <f t="shared" si="735"/>
        <v>401950</v>
      </c>
    </row>
    <row r="47085" spans="2:16" ht="10.55" customHeight="1" x14ac:dyDescent="0.3">
      <c r="B47085" s="1">
        <v>401953</v>
      </c>
      <c r="C47085"/>
      <c r="D47085" s="1" t="s">
        <v>131372</v>
      </c>
      <c r="E47085" s="12">
        <v>401953</v>
      </c>
      <c r="F47085" s="1" t="s">
        <v>131373</v>
      </c>
      <c r="G47085" s="1" t="s">
        <v>130377</v>
      </c>
      <c r="H47085" s="1">
        <v>8341080</v>
      </c>
      <c r="I47085" s="1" t="s">
        <v>922</v>
      </c>
      <c r="J47085" s="1" t="s">
        <v>51</v>
      </c>
      <c r="K47085" s="1" t="s">
        <v>19</v>
      </c>
      <c r="L47085" s="1">
        <v>-23.602018999999999</v>
      </c>
      <c r="M47085" s="1">
        <v>-46.587795999999997</v>
      </c>
      <c r="N47085" s="1" t="s">
        <v>20</v>
      </c>
      <c r="O47085" s="1" t="s">
        <v>52</v>
      </c>
      <c r="P47085" s="1">
        <f t="shared" si="735"/>
        <v>401953</v>
      </c>
    </row>
    <row r="47086" spans="2:16" ht="10.55" customHeight="1" x14ac:dyDescent="0.3">
      <c r="B47086" s="1">
        <v>401968</v>
      </c>
      <c r="C47086"/>
      <c r="D47086" s="1" t="s">
        <v>131374</v>
      </c>
      <c r="E47086" s="12">
        <v>401968</v>
      </c>
      <c r="F47086" s="1" t="s">
        <v>131375</v>
      </c>
      <c r="G47086" s="1" t="s">
        <v>131376</v>
      </c>
      <c r="H47086" s="1">
        <v>3807000</v>
      </c>
      <c r="I47086" s="1" t="s">
        <v>922</v>
      </c>
      <c r="J47086" s="1" t="s">
        <v>51</v>
      </c>
      <c r="K47086" s="1" t="s">
        <v>19</v>
      </c>
      <c r="L47086" s="1">
        <v>-23.602018999999999</v>
      </c>
      <c r="M47086" s="1">
        <v>-46.587795999999997</v>
      </c>
      <c r="N47086" s="1" t="s">
        <v>20</v>
      </c>
      <c r="O47086" s="1" t="s">
        <v>52</v>
      </c>
      <c r="P47086" s="1">
        <f t="shared" si="735"/>
        <v>401968</v>
      </c>
    </row>
    <row r="47087" spans="2:16" ht="10.55" customHeight="1" x14ac:dyDescent="0.3">
      <c r="B47087" s="1">
        <v>401969</v>
      </c>
      <c r="C47087"/>
      <c r="D47087" s="1" t="s">
        <v>131377</v>
      </c>
      <c r="E47087" s="12">
        <v>401969</v>
      </c>
      <c r="F47087" s="1" t="s">
        <v>131378</v>
      </c>
      <c r="G47087" s="1" t="s">
        <v>131379</v>
      </c>
      <c r="H47087" s="1">
        <v>8011140</v>
      </c>
      <c r="I47087" s="1" t="s">
        <v>922</v>
      </c>
      <c r="J47087" s="1" t="s">
        <v>51</v>
      </c>
      <c r="K47087" s="1" t="s">
        <v>19</v>
      </c>
      <c r="L47087" s="1">
        <v>-23.602018999999999</v>
      </c>
      <c r="M47087" s="1">
        <v>-46.587795999999997</v>
      </c>
      <c r="N47087" s="1" t="s">
        <v>20</v>
      </c>
      <c r="O47087" s="1" t="s">
        <v>52</v>
      </c>
      <c r="P47087" s="1">
        <f t="shared" si="735"/>
        <v>401969</v>
      </c>
    </row>
    <row r="47088" spans="2:16" ht="10.55" customHeight="1" x14ac:dyDescent="0.3">
      <c r="B47088" s="1">
        <v>401984</v>
      </c>
      <c r="C47088"/>
      <c r="D47088" s="1" t="s">
        <v>131380</v>
      </c>
      <c r="E47088" s="12">
        <v>401984</v>
      </c>
      <c r="F47088" s="1" t="s">
        <v>131381</v>
      </c>
      <c r="G47088" s="1" t="s">
        <v>131382</v>
      </c>
      <c r="H47088" s="1">
        <v>1126020</v>
      </c>
      <c r="I47088" s="1" t="s">
        <v>922</v>
      </c>
      <c r="J47088" s="1" t="s">
        <v>51</v>
      </c>
      <c r="K47088" s="1" t="s">
        <v>19</v>
      </c>
      <c r="L47088" s="1">
        <v>-23.602018999999999</v>
      </c>
      <c r="M47088" s="1">
        <v>-46.587795999999997</v>
      </c>
      <c r="N47088" s="1" t="s">
        <v>20</v>
      </c>
      <c r="O47088" s="1" t="s">
        <v>52</v>
      </c>
      <c r="P47088" s="1">
        <f t="shared" si="735"/>
        <v>401984</v>
      </c>
    </row>
    <row r="47089" spans="2:16" ht="10.55" customHeight="1" x14ac:dyDescent="0.3">
      <c r="B47089" s="1">
        <v>401989</v>
      </c>
      <c r="C47089"/>
      <c r="D47089" s="1" t="s">
        <v>131383</v>
      </c>
      <c r="E47089" s="12">
        <v>401989</v>
      </c>
      <c r="F47089" s="1" t="s">
        <v>131384</v>
      </c>
      <c r="G47089" s="1" t="s">
        <v>131385</v>
      </c>
      <c r="H47089" s="1">
        <v>4011001</v>
      </c>
      <c r="I47089" s="1" t="s">
        <v>922</v>
      </c>
      <c r="J47089" s="1" t="s">
        <v>51</v>
      </c>
      <c r="K47089" s="1" t="s">
        <v>19</v>
      </c>
      <c r="L47089" s="1">
        <v>-23.602018999999999</v>
      </c>
      <c r="M47089" s="1">
        <v>-46.587795999999997</v>
      </c>
      <c r="N47089" s="1" t="s">
        <v>20</v>
      </c>
      <c r="O47089" s="1" t="s">
        <v>52</v>
      </c>
      <c r="P47089" s="1">
        <f t="shared" si="735"/>
        <v>401989</v>
      </c>
    </row>
    <row r="47090" spans="2:16" ht="10.55" customHeight="1" x14ac:dyDescent="0.3">
      <c r="B47090" s="1">
        <v>401990</v>
      </c>
      <c r="C47090"/>
      <c r="D47090" s="1" t="s">
        <v>131386</v>
      </c>
      <c r="E47090" s="12">
        <v>401990</v>
      </c>
      <c r="F47090" s="1" t="s">
        <v>131386</v>
      </c>
      <c r="G47090" s="1" t="s">
        <v>131387</v>
      </c>
      <c r="H47090" s="1">
        <v>3606010</v>
      </c>
      <c r="I47090" s="1" t="s">
        <v>922</v>
      </c>
      <c r="J47090" s="1" t="s">
        <v>51</v>
      </c>
      <c r="K47090" s="1" t="s">
        <v>19</v>
      </c>
      <c r="L47090" s="1">
        <v>-23.602018999999999</v>
      </c>
      <c r="M47090" s="1">
        <v>-46.587795999999997</v>
      </c>
      <c r="N47090" s="1" t="s">
        <v>20</v>
      </c>
      <c r="O47090" s="1" t="s">
        <v>52</v>
      </c>
      <c r="P47090" s="1">
        <f t="shared" si="735"/>
        <v>401990</v>
      </c>
    </row>
    <row r="47091" spans="2:16" ht="10.55" customHeight="1" x14ac:dyDescent="0.3">
      <c r="B47091" s="1">
        <v>401992</v>
      </c>
      <c r="C47091"/>
      <c r="D47091" s="1" t="s">
        <v>99638</v>
      </c>
      <c r="E47091" s="12">
        <v>401992</v>
      </c>
      <c r="F47091" s="1" t="s">
        <v>99638</v>
      </c>
      <c r="G47091" s="1" t="s">
        <v>131388</v>
      </c>
      <c r="H47091" s="1">
        <v>4655001</v>
      </c>
      <c r="I47091" s="1" t="s">
        <v>922</v>
      </c>
      <c r="J47091" s="1" t="s">
        <v>51</v>
      </c>
      <c r="K47091" s="1" t="s">
        <v>19</v>
      </c>
      <c r="L47091" s="1">
        <v>-23.602018999999999</v>
      </c>
      <c r="M47091" s="1">
        <v>-46.587795999999997</v>
      </c>
      <c r="N47091" s="1" t="s">
        <v>20</v>
      </c>
      <c r="O47091" s="1" t="s">
        <v>52</v>
      </c>
      <c r="P47091" s="1">
        <f t="shared" si="735"/>
        <v>401992</v>
      </c>
    </row>
    <row r="47092" spans="2:16" ht="10.55" customHeight="1" x14ac:dyDescent="0.3">
      <c r="B47092" s="1">
        <v>401999</v>
      </c>
      <c r="C47092"/>
      <c r="D47092" s="1" t="s">
        <v>131389</v>
      </c>
      <c r="E47092" s="12">
        <v>401999</v>
      </c>
      <c r="F47092" s="1" t="s">
        <v>131390</v>
      </c>
      <c r="G47092" s="1" t="s">
        <v>131391</v>
      </c>
      <c r="H47092" s="1">
        <v>1326020</v>
      </c>
      <c r="I47092" s="1" t="s">
        <v>922</v>
      </c>
      <c r="J47092" s="1" t="s">
        <v>51</v>
      </c>
      <c r="K47092" s="1" t="s">
        <v>19</v>
      </c>
      <c r="L47092" s="1">
        <v>-23.602018999999999</v>
      </c>
      <c r="M47092" s="1">
        <v>-46.587795999999997</v>
      </c>
      <c r="N47092" s="1" t="s">
        <v>20</v>
      </c>
      <c r="O47092" s="1" t="s">
        <v>52</v>
      </c>
      <c r="P47092" s="1">
        <f t="shared" si="735"/>
        <v>401999</v>
      </c>
    </row>
    <row r="47093" spans="2:16" ht="10.55" customHeight="1" x14ac:dyDescent="0.3">
      <c r="B47093" s="1">
        <v>402001</v>
      </c>
      <c r="C47093"/>
      <c r="D47093" s="1" t="s">
        <v>131392</v>
      </c>
      <c r="E47093" s="12">
        <v>402001</v>
      </c>
      <c r="F47093" s="1" t="s">
        <v>131392</v>
      </c>
      <c r="G47093" s="1" t="s">
        <v>131393</v>
      </c>
      <c r="H47093" s="1">
        <v>4119060</v>
      </c>
      <c r="I47093" s="1" t="s">
        <v>922</v>
      </c>
      <c r="J47093" s="1" t="s">
        <v>51</v>
      </c>
      <c r="K47093" s="1" t="s">
        <v>19</v>
      </c>
      <c r="L47093" s="1">
        <v>-23.602018999999999</v>
      </c>
      <c r="M47093" s="1">
        <v>-46.587795999999997</v>
      </c>
      <c r="N47093" s="1" t="s">
        <v>20</v>
      </c>
      <c r="O47093" s="1" t="s">
        <v>52</v>
      </c>
      <c r="P47093" s="1">
        <f t="shared" si="735"/>
        <v>402001</v>
      </c>
    </row>
    <row r="47094" spans="2:16" ht="10.55" customHeight="1" x14ac:dyDescent="0.3">
      <c r="B47094" s="1">
        <v>402008</v>
      </c>
      <c r="C47094"/>
      <c r="D47094" s="1" t="s">
        <v>131394</v>
      </c>
      <c r="E47094" s="12">
        <v>402008</v>
      </c>
      <c r="F47094" s="1" t="s">
        <v>131394</v>
      </c>
      <c r="G47094" s="1" t="s">
        <v>131395</v>
      </c>
      <c r="H47094" s="1">
        <v>3648000</v>
      </c>
      <c r="I47094" s="1" t="s">
        <v>922</v>
      </c>
      <c r="J47094" s="1" t="s">
        <v>51</v>
      </c>
      <c r="K47094" s="1" t="s">
        <v>19</v>
      </c>
      <c r="L47094" s="1">
        <v>-23.602018999999999</v>
      </c>
      <c r="M47094" s="1">
        <v>-46.587795999999997</v>
      </c>
      <c r="N47094" s="1" t="s">
        <v>20</v>
      </c>
      <c r="O47094" s="1" t="s">
        <v>52</v>
      </c>
      <c r="P47094" s="1">
        <f t="shared" si="735"/>
        <v>402008</v>
      </c>
    </row>
    <row r="47095" spans="2:16" ht="10.55" customHeight="1" x14ac:dyDescent="0.3">
      <c r="B47095" s="1">
        <v>402012</v>
      </c>
      <c r="C47095"/>
      <c r="D47095" s="1" t="s">
        <v>131396</v>
      </c>
      <c r="E47095" s="12">
        <v>402012</v>
      </c>
      <c r="F47095" s="1" t="s">
        <v>131397</v>
      </c>
      <c r="G47095" s="1" t="s">
        <v>131398</v>
      </c>
      <c r="H47095" s="1">
        <v>4566001</v>
      </c>
      <c r="I47095" s="1" t="s">
        <v>922</v>
      </c>
      <c r="J47095" s="1" t="s">
        <v>51</v>
      </c>
      <c r="K47095" s="1" t="s">
        <v>19</v>
      </c>
      <c r="L47095" s="1">
        <v>-23.602018999999999</v>
      </c>
      <c r="M47095" s="1">
        <v>-46.587795999999997</v>
      </c>
      <c r="N47095" s="1" t="s">
        <v>20</v>
      </c>
      <c r="O47095" s="1" t="s">
        <v>52</v>
      </c>
      <c r="P47095" s="1">
        <f t="shared" si="735"/>
        <v>402012</v>
      </c>
    </row>
    <row r="47096" spans="2:16" ht="10.55" customHeight="1" x14ac:dyDescent="0.3">
      <c r="B47096" s="1">
        <v>402034</v>
      </c>
      <c r="C47096"/>
      <c r="D47096" s="1" t="s">
        <v>39591</v>
      </c>
      <c r="E47096" s="12">
        <v>402034</v>
      </c>
      <c r="F47096" s="1" t="s">
        <v>131399</v>
      </c>
      <c r="G47096" s="1" t="s">
        <v>131400</v>
      </c>
      <c r="H47096" s="1">
        <v>4050000</v>
      </c>
      <c r="I47096" s="1" t="s">
        <v>922</v>
      </c>
      <c r="J47096" s="1" t="s">
        <v>51</v>
      </c>
      <c r="K47096" s="1" t="s">
        <v>19</v>
      </c>
      <c r="L47096" s="1">
        <v>-23.602018999999999</v>
      </c>
      <c r="M47096" s="1">
        <v>-46.587795999999997</v>
      </c>
      <c r="N47096" s="1" t="s">
        <v>20</v>
      </c>
      <c r="O47096" s="1" t="s">
        <v>52</v>
      </c>
      <c r="P47096" s="1">
        <f t="shared" si="735"/>
        <v>402034</v>
      </c>
    </row>
    <row r="47097" spans="2:16" ht="10.55" customHeight="1" x14ac:dyDescent="0.3">
      <c r="B47097" s="1">
        <v>402037</v>
      </c>
      <c r="C47097"/>
      <c r="D47097" s="1" t="s">
        <v>131401</v>
      </c>
      <c r="E47097" s="12">
        <v>402037</v>
      </c>
      <c r="F47097" s="1" t="s">
        <v>131402</v>
      </c>
      <c r="G47097" s="1" t="s">
        <v>131403</v>
      </c>
      <c r="H47097" s="1">
        <v>4703002</v>
      </c>
      <c r="I47097" s="1" t="s">
        <v>922</v>
      </c>
      <c r="J47097" s="1" t="s">
        <v>51</v>
      </c>
      <c r="K47097" s="1" t="s">
        <v>19</v>
      </c>
      <c r="L47097" s="1">
        <v>-23.602018999999999</v>
      </c>
      <c r="M47097" s="1">
        <v>-46.587795999999997</v>
      </c>
      <c r="N47097" s="1" t="s">
        <v>20</v>
      </c>
      <c r="O47097" s="1" t="s">
        <v>52</v>
      </c>
      <c r="P47097" s="1">
        <f t="shared" si="735"/>
        <v>402037</v>
      </c>
    </row>
    <row r="47098" spans="2:16" ht="10.55" customHeight="1" x14ac:dyDescent="0.3">
      <c r="B47098" s="1">
        <v>402038</v>
      </c>
      <c r="C47098"/>
      <c r="D47098" s="1" t="s">
        <v>131404</v>
      </c>
      <c r="E47098" s="12">
        <v>402038</v>
      </c>
      <c r="F47098" s="1" t="s">
        <v>131405</v>
      </c>
      <c r="G47098" s="1" t="s">
        <v>131406</v>
      </c>
      <c r="H47098" s="1">
        <v>8460000</v>
      </c>
      <c r="I47098" s="1" t="s">
        <v>922</v>
      </c>
      <c r="J47098" s="1" t="s">
        <v>51</v>
      </c>
      <c r="K47098" s="1" t="s">
        <v>19</v>
      </c>
      <c r="L47098" s="1">
        <v>-23.602018999999999</v>
      </c>
      <c r="M47098" s="1">
        <v>-46.587795999999997</v>
      </c>
      <c r="N47098" s="1" t="s">
        <v>20</v>
      </c>
      <c r="O47098" s="1" t="s">
        <v>52</v>
      </c>
      <c r="P47098" s="1">
        <f t="shared" si="735"/>
        <v>402038</v>
      </c>
    </row>
    <row r="47099" spans="2:16" ht="10.55" customHeight="1" x14ac:dyDescent="0.3">
      <c r="B47099" s="1">
        <v>402071</v>
      </c>
      <c r="C47099"/>
      <c r="D47099" s="1" t="s">
        <v>130028</v>
      </c>
      <c r="E47099" s="12">
        <v>402071</v>
      </c>
      <c r="F47099" s="1" t="s">
        <v>130029</v>
      </c>
      <c r="G47099" s="1" t="s">
        <v>131407</v>
      </c>
      <c r="H47099" s="1">
        <v>3810110</v>
      </c>
      <c r="I47099" s="1" t="s">
        <v>922</v>
      </c>
      <c r="J47099" s="1" t="s">
        <v>51</v>
      </c>
      <c r="K47099" s="1" t="s">
        <v>19</v>
      </c>
      <c r="L47099" s="1">
        <v>-23.602018999999999</v>
      </c>
      <c r="M47099" s="1">
        <v>-46.587795999999997</v>
      </c>
      <c r="N47099" s="1" t="s">
        <v>20</v>
      </c>
      <c r="O47099" s="1" t="s">
        <v>52</v>
      </c>
      <c r="P47099" s="1">
        <f t="shared" si="735"/>
        <v>402071</v>
      </c>
    </row>
    <row r="47100" spans="2:16" ht="10.55" customHeight="1" x14ac:dyDescent="0.3">
      <c r="B47100" s="1">
        <v>402074</v>
      </c>
      <c r="C47100"/>
      <c r="D47100" s="1" t="s">
        <v>131408</v>
      </c>
      <c r="E47100" s="12">
        <v>402074</v>
      </c>
      <c r="F47100" s="1" t="s">
        <v>131409</v>
      </c>
      <c r="G47100" s="1" t="s">
        <v>131410</v>
      </c>
      <c r="H47100" s="1">
        <v>8050710</v>
      </c>
      <c r="I47100" s="1" t="s">
        <v>922</v>
      </c>
      <c r="J47100" s="1" t="s">
        <v>51</v>
      </c>
      <c r="K47100" s="1" t="s">
        <v>19</v>
      </c>
      <c r="L47100" s="1">
        <v>-23.602018999999999</v>
      </c>
      <c r="M47100" s="1">
        <v>-46.587795999999997</v>
      </c>
      <c r="N47100" s="1" t="s">
        <v>20</v>
      </c>
      <c r="O47100" s="1" t="s">
        <v>52</v>
      </c>
      <c r="P47100" s="1">
        <f t="shared" si="735"/>
        <v>402074</v>
      </c>
    </row>
    <row r="47101" spans="2:16" ht="10.55" customHeight="1" x14ac:dyDescent="0.3">
      <c r="B47101" s="1">
        <v>402079</v>
      </c>
      <c r="C47101"/>
      <c r="D47101" s="1" t="s">
        <v>131411</v>
      </c>
      <c r="E47101" s="12">
        <v>402079</v>
      </c>
      <c r="F47101" s="1" t="s">
        <v>131412</v>
      </c>
      <c r="G47101" s="1" t="s">
        <v>131413</v>
      </c>
      <c r="H47101" s="1">
        <v>5792001</v>
      </c>
      <c r="I47101" s="1" t="s">
        <v>922</v>
      </c>
      <c r="J47101" s="1" t="s">
        <v>51</v>
      </c>
      <c r="K47101" s="1" t="s">
        <v>19</v>
      </c>
      <c r="L47101" s="1">
        <v>-23.602018999999999</v>
      </c>
      <c r="M47101" s="1">
        <v>-46.587795999999997</v>
      </c>
      <c r="N47101" s="1" t="s">
        <v>20</v>
      </c>
      <c r="O47101" s="1" t="s">
        <v>52</v>
      </c>
      <c r="P47101" s="1">
        <f t="shared" si="735"/>
        <v>402079</v>
      </c>
    </row>
    <row r="47102" spans="2:16" ht="10.55" customHeight="1" x14ac:dyDescent="0.3">
      <c r="B47102" s="1">
        <v>402080</v>
      </c>
      <c r="C47102"/>
      <c r="D47102" s="1" t="s">
        <v>131414</v>
      </c>
      <c r="E47102" s="12">
        <v>402080</v>
      </c>
      <c r="F47102" s="1" t="s">
        <v>131415</v>
      </c>
      <c r="G47102" s="1" t="s">
        <v>131416</v>
      </c>
      <c r="H47102" s="1">
        <v>8270090</v>
      </c>
      <c r="I47102" s="1" t="s">
        <v>922</v>
      </c>
      <c r="J47102" s="1" t="s">
        <v>51</v>
      </c>
      <c r="K47102" s="1" t="s">
        <v>19</v>
      </c>
      <c r="L47102" s="1">
        <v>-23.602018999999999</v>
      </c>
      <c r="M47102" s="1">
        <v>-46.587795999999997</v>
      </c>
      <c r="N47102" s="1" t="s">
        <v>20</v>
      </c>
      <c r="O47102" s="1" t="s">
        <v>52</v>
      </c>
      <c r="P47102" s="1">
        <f t="shared" si="735"/>
        <v>402080</v>
      </c>
    </row>
    <row r="47103" spans="2:16" ht="10.55" customHeight="1" x14ac:dyDescent="0.3">
      <c r="B47103" s="1">
        <v>402268</v>
      </c>
      <c r="C47103"/>
      <c r="D47103" s="1" t="s">
        <v>131417</v>
      </c>
      <c r="E47103" s="12">
        <v>402268</v>
      </c>
      <c r="F47103" s="1" t="s">
        <v>131418</v>
      </c>
      <c r="G47103" s="1" t="s">
        <v>131419</v>
      </c>
      <c r="H47103" s="1">
        <v>4850020</v>
      </c>
      <c r="I47103" s="1" t="s">
        <v>922</v>
      </c>
      <c r="J47103" s="1" t="s">
        <v>51</v>
      </c>
      <c r="K47103" s="1" t="s">
        <v>19</v>
      </c>
      <c r="L47103" s="1">
        <v>-23.602018999999999</v>
      </c>
      <c r="M47103" s="1">
        <v>-46.587795999999997</v>
      </c>
      <c r="N47103" s="1" t="s">
        <v>20</v>
      </c>
      <c r="O47103" s="1" t="s">
        <v>52</v>
      </c>
      <c r="P47103" s="1">
        <f t="shared" si="735"/>
        <v>402268</v>
      </c>
    </row>
    <row r="47104" spans="2:16" ht="10.55" customHeight="1" x14ac:dyDescent="0.3">
      <c r="B47104" s="1">
        <v>402274</v>
      </c>
      <c r="C47104"/>
      <c r="D47104" s="1" t="s">
        <v>131420</v>
      </c>
      <c r="E47104" s="12">
        <v>402274</v>
      </c>
      <c r="F47104" s="1" t="s">
        <v>131421</v>
      </c>
      <c r="G47104" s="1" t="s">
        <v>131422</v>
      </c>
      <c r="H47104" s="1">
        <v>5508900</v>
      </c>
      <c r="I47104" s="1" t="s">
        <v>922</v>
      </c>
      <c r="J47104" s="1" t="s">
        <v>51</v>
      </c>
      <c r="K47104" s="1" t="s">
        <v>19</v>
      </c>
      <c r="L47104" s="1">
        <v>-23.602018999999999</v>
      </c>
      <c r="M47104" s="1">
        <v>-46.587795999999997</v>
      </c>
      <c r="N47104" s="1" t="s">
        <v>20</v>
      </c>
      <c r="O47104" s="1" t="s">
        <v>52</v>
      </c>
      <c r="P47104" s="1">
        <f t="shared" si="735"/>
        <v>402274</v>
      </c>
    </row>
    <row r="47105" spans="2:16" ht="10.55" customHeight="1" x14ac:dyDescent="0.3">
      <c r="B47105" s="1">
        <v>402275</v>
      </c>
      <c r="C47105"/>
      <c r="D47105" s="1" t="s">
        <v>131423</v>
      </c>
      <c r="E47105" s="12">
        <v>402275</v>
      </c>
      <c r="F47105" s="1" t="s">
        <v>131424</v>
      </c>
      <c r="G47105" s="1" t="s">
        <v>131425</v>
      </c>
      <c r="H47105" s="1">
        <v>9400000</v>
      </c>
      <c r="I47105" s="1" t="s">
        <v>922</v>
      </c>
      <c r="J47105" s="1" t="s">
        <v>51</v>
      </c>
      <c r="K47105" s="1" t="s">
        <v>19</v>
      </c>
      <c r="L47105" s="1">
        <v>-23.602018999999999</v>
      </c>
      <c r="M47105" s="1">
        <v>-46.587795999999997</v>
      </c>
      <c r="N47105" s="1" t="s">
        <v>20</v>
      </c>
      <c r="O47105" s="1" t="s">
        <v>52</v>
      </c>
      <c r="P47105" s="1">
        <f t="shared" si="735"/>
        <v>402275</v>
      </c>
    </row>
    <row r="47106" spans="2:16" ht="10.55" customHeight="1" x14ac:dyDescent="0.3">
      <c r="B47106" s="1">
        <v>402276</v>
      </c>
      <c r="C47106"/>
      <c r="D47106" s="1" t="s">
        <v>131426</v>
      </c>
      <c r="E47106" s="12">
        <v>402276</v>
      </c>
      <c r="F47106" s="1" t="s">
        <v>131427</v>
      </c>
      <c r="G47106" s="1" t="s">
        <v>131428</v>
      </c>
      <c r="H47106" s="1">
        <v>2312100</v>
      </c>
      <c r="I47106" s="1" t="s">
        <v>922</v>
      </c>
      <c r="J47106" s="1" t="s">
        <v>51</v>
      </c>
      <c r="K47106" s="1" t="s">
        <v>19</v>
      </c>
      <c r="L47106" s="1">
        <v>-23.602018999999999</v>
      </c>
      <c r="M47106" s="1">
        <v>-46.587795999999997</v>
      </c>
      <c r="N47106" s="1" t="s">
        <v>20</v>
      </c>
      <c r="O47106" s="1" t="s">
        <v>52</v>
      </c>
      <c r="P47106" s="1">
        <f t="shared" ref="P47106:P47169" si="736">B47106</f>
        <v>402276</v>
      </c>
    </row>
    <row r="47107" spans="2:16" ht="10.55" customHeight="1" x14ac:dyDescent="0.3">
      <c r="B47107" s="1">
        <v>402287</v>
      </c>
      <c r="C47107"/>
      <c r="D47107" s="1" t="s">
        <v>131429</v>
      </c>
      <c r="E47107" s="12">
        <v>402287</v>
      </c>
      <c r="F47107" s="1" t="s">
        <v>131430</v>
      </c>
      <c r="G47107" s="1" t="s">
        <v>131431</v>
      </c>
      <c r="H47107" s="1">
        <v>3273500</v>
      </c>
      <c r="I47107" s="1" t="s">
        <v>922</v>
      </c>
      <c r="J47107" s="1" t="s">
        <v>51</v>
      </c>
      <c r="K47107" s="1" t="s">
        <v>19</v>
      </c>
      <c r="L47107" s="1">
        <v>-23.602018999999999</v>
      </c>
      <c r="M47107" s="1">
        <v>-46.587795999999997</v>
      </c>
      <c r="N47107" s="1" t="s">
        <v>20</v>
      </c>
      <c r="O47107" s="1" t="s">
        <v>52</v>
      </c>
      <c r="P47107" s="1">
        <f t="shared" si="736"/>
        <v>402287</v>
      </c>
    </row>
    <row r="47108" spans="2:16" ht="10.55" customHeight="1" x14ac:dyDescent="0.3">
      <c r="B47108" s="1">
        <v>402365</v>
      </c>
      <c r="C47108"/>
      <c r="D47108" s="1" t="s">
        <v>131432</v>
      </c>
      <c r="E47108" s="12">
        <v>402365</v>
      </c>
      <c r="F47108" s="1" t="s">
        <v>131433</v>
      </c>
      <c r="G47108" s="1" t="s">
        <v>131434</v>
      </c>
      <c r="H47108" s="1">
        <v>1546010</v>
      </c>
      <c r="I47108" s="1" t="s">
        <v>922</v>
      </c>
      <c r="J47108" s="1" t="s">
        <v>51</v>
      </c>
      <c r="K47108" s="1" t="s">
        <v>19</v>
      </c>
      <c r="L47108" s="1">
        <v>-23.602018999999999</v>
      </c>
      <c r="M47108" s="1">
        <v>-46.587795999999997</v>
      </c>
      <c r="N47108" s="1" t="s">
        <v>20</v>
      </c>
      <c r="O47108" s="1" t="s">
        <v>52</v>
      </c>
      <c r="P47108" s="1">
        <f t="shared" si="736"/>
        <v>402365</v>
      </c>
    </row>
    <row r="47109" spans="2:16" ht="10.55" customHeight="1" x14ac:dyDescent="0.3">
      <c r="B47109" s="1">
        <v>402396</v>
      </c>
      <c r="C47109"/>
      <c r="D47109" s="1" t="s">
        <v>131435</v>
      </c>
      <c r="E47109" s="12">
        <v>402396</v>
      </c>
      <c r="F47109" s="1" t="s">
        <v>131435</v>
      </c>
      <c r="G47109" s="1" t="s">
        <v>131436</v>
      </c>
      <c r="H47109" s="1">
        <v>4734000</v>
      </c>
      <c r="I47109" s="1" t="s">
        <v>922</v>
      </c>
      <c r="J47109" s="1" t="s">
        <v>51</v>
      </c>
      <c r="K47109" s="1" t="s">
        <v>19</v>
      </c>
      <c r="L47109" s="1">
        <v>-23.602018999999999</v>
      </c>
      <c r="M47109" s="1">
        <v>-46.587795999999997</v>
      </c>
      <c r="N47109" s="1" t="s">
        <v>20</v>
      </c>
      <c r="O47109" s="1" t="s">
        <v>52</v>
      </c>
      <c r="P47109" s="1">
        <f t="shared" si="736"/>
        <v>402396</v>
      </c>
    </row>
    <row r="47110" spans="2:16" ht="10.55" customHeight="1" x14ac:dyDescent="0.3">
      <c r="B47110" s="1">
        <v>402397</v>
      </c>
      <c r="C47110"/>
      <c r="D47110" s="1" t="s">
        <v>131437</v>
      </c>
      <c r="E47110" s="12">
        <v>402397</v>
      </c>
      <c r="F47110" s="1" t="s">
        <v>131437</v>
      </c>
      <c r="G47110" s="1" t="s">
        <v>131438</v>
      </c>
      <c r="H47110" s="1">
        <v>4141100</v>
      </c>
      <c r="I47110" s="1" t="s">
        <v>922</v>
      </c>
      <c r="J47110" s="1" t="s">
        <v>51</v>
      </c>
      <c r="K47110" s="1" t="s">
        <v>19</v>
      </c>
      <c r="L47110" s="1">
        <v>-23.602018999999999</v>
      </c>
      <c r="M47110" s="1">
        <v>-46.587795999999997</v>
      </c>
      <c r="N47110" s="1" t="s">
        <v>20</v>
      </c>
      <c r="O47110" s="1" t="s">
        <v>52</v>
      </c>
      <c r="P47110" s="1">
        <f t="shared" si="736"/>
        <v>402397</v>
      </c>
    </row>
    <row r="47111" spans="2:16" ht="10.55" customHeight="1" x14ac:dyDescent="0.3">
      <c r="B47111" s="1">
        <v>402400</v>
      </c>
      <c r="C47111"/>
      <c r="D47111" s="1" t="s">
        <v>131439</v>
      </c>
      <c r="E47111" s="12">
        <v>402400</v>
      </c>
      <c r="F47111" s="1" t="s">
        <v>131440</v>
      </c>
      <c r="G47111" s="1" t="s">
        <v>131441</v>
      </c>
      <c r="H47111" s="1">
        <v>3253000</v>
      </c>
      <c r="I47111" s="1" t="s">
        <v>922</v>
      </c>
      <c r="J47111" s="1" t="s">
        <v>51</v>
      </c>
      <c r="K47111" s="1" t="s">
        <v>19</v>
      </c>
      <c r="L47111" s="1">
        <v>-23.602018999999999</v>
      </c>
      <c r="M47111" s="1">
        <v>-46.587795999999997</v>
      </c>
      <c r="N47111" s="1" t="s">
        <v>20</v>
      </c>
      <c r="O47111" s="1" t="s">
        <v>52</v>
      </c>
      <c r="P47111" s="1">
        <f t="shared" si="736"/>
        <v>402400</v>
      </c>
    </row>
    <row r="47112" spans="2:16" ht="10.55" customHeight="1" x14ac:dyDescent="0.3">
      <c r="B47112" s="1">
        <v>402401</v>
      </c>
      <c r="C47112"/>
      <c r="D47112" s="1" t="s">
        <v>33014</v>
      </c>
      <c r="E47112" s="12">
        <v>402401</v>
      </c>
      <c r="F47112" s="1" t="s">
        <v>131442</v>
      </c>
      <c r="G47112" s="1" t="s">
        <v>131443</v>
      </c>
      <c r="H47112" s="1">
        <v>3424010</v>
      </c>
      <c r="I47112" s="1" t="s">
        <v>922</v>
      </c>
      <c r="J47112" s="1" t="s">
        <v>51</v>
      </c>
      <c r="K47112" s="1" t="s">
        <v>19</v>
      </c>
      <c r="L47112" s="1">
        <v>-23.602018999999999</v>
      </c>
      <c r="M47112" s="1">
        <v>-46.587795999999997</v>
      </c>
      <c r="N47112" s="1" t="s">
        <v>20</v>
      </c>
      <c r="O47112" s="1" t="s">
        <v>52</v>
      </c>
      <c r="P47112" s="1">
        <f t="shared" si="736"/>
        <v>402401</v>
      </c>
    </row>
    <row r="47113" spans="2:16" ht="10.55" customHeight="1" x14ac:dyDescent="0.3">
      <c r="B47113" s="1">
        <v>402402</v>
      </c>
      <c r="C47113"/>
      <c r="D47113" s="1" t="s">
        <v>131444</v>
      </c>
      <c r="E47113" s="12">
        <v>402402</v>
      </c>
      <c r="F47113" s="1" t="s">
        <v>131445</v>
      </c>
      <c r="G47113" s="1" t="s">
        <v>131446</v>
      </c>
      <c r="H47113" s="1">
        <v>2734000</v>
      </c>
      <c r="I47113" s="1" t="s">
        <v>922</v>
      </c>
      <c r="J47113" s="1" t="s">
        <v>51</v>
      </c>
      <c r="K47113" s="1" t="s">
        <v>19</v>
      </c>
      <c r="L47113" s="1">
        <v>-23.602018999999999</v>
      </c>
      <c r="M47113" s="1">
        <v>-46.587795999999997</v>
      </c>
      <c r="N47113" s="1" t="s">
        <v>20</v>
      </c>
      <c r="O47113" s="1" t="s">
        <v>52</v>
      </c>
      <c r="P47113" s="1">
        <f t="shared" si="736"/>
        <v>402402</v>
      </c>
    </row>
    <row r="47114" spans="2:16" ht="10.55" customHeight="1" x14ac:dyDescent="0.3">
      <c r="B47114" s="1">
        <v>402404</v>
      </c>
      <c r="C47114"/>
      <c r="D47114" s="1" t="s">
        <v>131447</v>
      </c>
      <c r="E47114" s="12">
        <v>402404</v>
      </c>
      <c r="F47114" s="1" t="s">
        <v>131448</v>
      </c>
      <c r="G47114" s="1" t="s">
        <v>131449</v>
      </c>
      <c r="H47114" s="1">
        <v>3033020</v>
      </c>
      <c r="I47114" s="1" t="s">
        <v>922</v>
      </c>
      <c r="J47114" s="1" t="s">
        <v>51</v>
      </c>
      <c r="K47114" s="1" t="s">
        <v>19</v>
      </c>
      <c r="L47114" s="1">
        <v>-23.602018999999999</v>
      </c>
      <c r="M47114" s="1">
        <v>-46.587795999999997</v>
      </c>
      <c r="N47114" s="1" t="s">
        <v>20</v>
      </c>
      <c r="O47114" s="1" t="s">
        <v>52</v>
      </c>
      <c r="P47114" s="1">
        <f t="shared" si="736"/>
        <v>402404</v>
      </c>
    </row>
    <row r="47115" spans="2:16" ht="10.55" customHeight="1" x14ac:dyDescent="0.3">
      <c r="B47115" s="1">
        <v>402405</v>
      </c>
      <c r="C47115"/>
      <c r="D47115" s="1" t="s">
        <v>131450</v>
      </c>
      <c r="E47115" s="12">
        <v>402405</v>
      </c>
      <c r="F47115" s="1" t="s">
        <v>131451</v>
      </c>
      <c r="G47115" s="1" t="s">
        <v>131452</v>
      </c>
      <c r="H47115" s="1">
        <v>1123000</v>
      </c>
      <c r="I47115" s="1" t="s">
        <v>922</v>
      </c>
      <c r="J47115" s="1" t="s">
        <v>51</v>
      </c>
      <c r="K47115" s="1" t="s">
        <v>19</v>
      </c>
      <c r="L47115" s="1">
        <v>-23.602018999999999</v>
      </c>
      <c r="M47115" s="1">
        <v>-46.587795999999997</v>
      </c>
      <c r="N47115" s="1" t="s">
        <v>20</v>
      </c>
      <c r="O47115" s="1" t="s">
        <v>52</v>
      </c>
      <c r="P47115" s="1">
        <f t="shared" si="736"/>
        <v>402405</v>
      </c>
    </row>
    <row r="47116" spans="2:16" ht="10.55" customHeight="1" x14ac:dyDescent="0.3">
      <c r="B47116" s="1">
        <v>402406</v>
      </c>
      <c r="C47116"/>
      <c r="D47116" s="1" t="s">
        <v>131453</v>
      </c>
      <c r="E47116" s="12">
        <v>402406</v>
      </c>
      <c r="F47116" s="1" t="s">
        <v>131454</v>
      </c>
      <c r="G47116" s="1" t="s">
        <v>131455</v>
      </c>
      <c r="H47116" s="1">
        <v>4344010</v>
      </c>
      <c r="I47116" s="1" t="s">
        <v>922</v>
      </c>
      <c r="J47116" s="1" t="s">
        <v>51</v>
      </c>
      <c r="K47116" s="1" t="s">
        <v>19</v>
      </c>
      <c r="L47116" s="1">
        <v>-23.602018999999999</v>
      </c>
      <c r="M47116" s="1">
        <v>-46.587795999999997</v>
      </c>
      <c r="N47116" s="1" t="s">
        <v>20</v>
      </c>
      <c r="O47116" s="1" t="s">
        <v>52</v>
      </c>
      <c r="P47116" s="1">
        <f t="shared" si="736"/>
        <v>402406</v>
      </c>
    </row>
    <row r="47117" spans="2:16" ht="10.55" customHeight="1" x14ac:dyDescent="0.3">
      <c r="B47117" s="1">
        <v>402420</v>
      </c>
      <c r="C47117"/>
      <c r="D47117" s="1" t="s">
        <v>131456</v>
      </c>
      <c r="E47117" s="12">
        <v>402420</v>
      </c>
      <c r="F47117" s="1" t="s">
        <v>131456</v>
      </c>
      <c r="G47117" s="1" t="s">
        <v>131457</v>
      </c>
      <c r="H47117" s="1">
        <v>4308000</v>
      </c>
      <c r="I47117" s="1" t="s">
        <v>922</v>
      </c>
      <c r="J47117" s="1" t="s">
        <v>51</v>
      </c>
      <c r="K47117" s="1" t="s">
        <v>19</v>
      </c>
      <c r="L47117" s="1">
        <v>-23.602018999999999</v>
      </c>
      <c r="M47117" s="1">
        <v>-46.587795999999997</v>
      </c>
      <c r="N47117" s="1" t="s">
        <v>20</v>
      </c>
      <c r="O47117" s="1" t="s">
        <v>52</v>
      </c>
      <c r="P47117" s="1">
        <f t="shared" si="736"/>
        <v>402420</v>
      </c>
    </row>
    <row r="47118" spans="2:16" ht="10.55" customHeight="1" x14ac:dyDescent="0.3">
      <c r="B47118" s="1">
        <v>402421</v>
      </c>
      <c r="C47118"/>
      <c r="D47118" s="1" t="s">
        <v>131458</v>
      </c>
      <c r="E47118" s="12">
        <v>402421</v>
      </c>
      <c r="F47118" s="1" t="s">
        <v>131458</v>
      </c>
      <c r="G47118" s="1" t="s">
        <v>131459</v>
      </c>
      <c r="H47118" s="1">
        <v>3801010</v>
      </c>
      <c r="I47118" s="1" t="s">
        <v>922</v>
      </c>
      <c r="J47118" s="1" t="s">
        <v>51</v>
      </c>
      <c r="K47118" s="1" t="s">
        <v>19</v>
      </c>
      <c r="L47118" s="1">
        <v>-23.602018999999999</v>
      </c>
      <c r="M47118" s="1">
        <v>-46.587795999999997</v>
      </c>
      <c r="N47118" s="1" t="s">
        <v>20</v>
      </c>
      <c r="O47118" s="1" t="s">
        <v>52</v>
      </c>
      <c r="P47118" s="1">
        <f t="shared" si="736"/>
        <v>402421</v>
      </c>
    </row>
    <row r="47119" spans="2:16" ht="10.55" customHeight="1" x14ac:dyDescent="0.3">
      <c r="B47119" s="1">
        <v>402422</v>
      </c>
      <c r="C47119"/>
      <c r="D47119" s="1" t="s">
        <v>131460</v>
      </c>
      <c r="E47119" s="12">
        <v>402422</v>
      </c>
      <c r="F47119" s="1" t="s">
        <v>131460</v>
      </c>
      <c r="G47119" s="1" t="s">
        <v>131461</v>
      </c>
      <c r="H47119" s="1">
        <v>4724000</v>
      </c>
      <c r="I47119" s="1" t="s">
        <v>922</v>
      </c>
      <c r="J47119" s="1" t="s">
        <v>51</v>
      </c>
      <c r="K47119" s="1" t="s">
        <v>19</v>
      </c>
      <c r="L47119" s="1">
        <v>-23.602018999999999</v>
      </c>
      <c r="M47119" s="1">
        <v>-46.587795999999997</v>
      </c>
      <c r="N47119" s="1" t="s">
        <v>20</v>
      </c>
      <c r="O47119" s="1" t="s">
        <v>52</v>
      </c>
      <c r="P47119" s="1">
        <f t="shared" si="736"/>
        <v>402422</v>
      </c>
    </row>
    <row r="47120" spans="2:16" ht="10.55" customHeight="1" x14ac:dyDescent="0.3">
      <c r="B47120" s="1">
        <v>402423</v>
      </c>
      <c r="C47120"/>
      <c r="D47120" s="1" t="s">
        <v>131462</v>
      </c>
      <c r="E47120" s="12">
        <v>402423</v>
      </c>
      <c r="F47120" s="1" t="s">
        <v>131462</v>
      </c>
      <c r="G47120" s="1" t="s">
        <v>131463</v>
      </c>
      <c r="H47120" s="1">
        <v>3666010</v>
      </c>
      <c r="I47120" s="1" t="s">
        <v>922</v>
      </c>
      <c r="J47120" s="1" t="s">
        <v>51</v>
      </c>
      <c r="K47120" s="1" t="s">
        <v>19</v>
      </c>
      <c r="L47120" s="1">
        <v>-23.602018999999999</v>
      </c>
      <c r="M47120" s="1">
        <v>-46.587795999999997</v>
      </c>
      <c r="N47120" s="1" t="s">
        <v>20</v>
      </c>
      <c r="O47120" s="1" t="s">
        <v>52</v>
      </c>
      <c r="P47120" s="1">
        <f t="shared" si="736"/>
        <v>402423</v>
      </c>
    </row>
    <row r="47121" spans="2:16" ht="10.55" customHeight="1" x14ac:dyDescent="0.3">
      <c r="B47121" s="1">
        <v>402426</v>
      </c>
      <c r="C47121"/>
      <c r="D47121" s="1" t="s">
        <v>131464</v>
      </c>
      <c r="E47121" s="12">
        <v>402426</v>
      </c>
      <c r="F47121" s="1" t="s">
        <v>131465</v>
      </c>
      <c r="G47121" s="1" t="s">
        <v>131466</v>
      </c>
      <c r="H47121" s="1">
        <v>1254000</v>
      </c>
      <c r="I47121" s="1" t="s">
        <v>922</v>
      </c>
      <c r="J47121" s="1" t="s">
        <v>51</v>
      </c>
      <c r="K47121" s="1" t="s">
        <v>19</v>
      </c>
      <c r="L47121" s="1">
        <v>-23.602018999999999</v>
      </c>
      <c r="M47121" s="1">
        <v>-46.587795999999997</v>
      </c>
      <c r="N47121" s="1" t="s">
        <v>20</v>
      </c>
      <c r="O47121" s="1" t="s">
        <v>52</v>
      </c>
      <c r="P47121" s="1">
        <f t="shared" si="736"/>
        <v>402426</v>
      </c>
    </row>
    <row r="47122" spans="2:16" ht="10.55" customHeight="1" x14ac:dyDescent="0.3">
      <c r="B47122" s="1">
        <v>402427</v>
      </c>
      <c r="C47122"/>
      <c r="D47122" s="1" t="s">
        <v>131467</v>
      </c>
      <c r="E47122" s="12">
        <v>402427</v>
      </c>
      <c r="F47122" s="1" t="s">
        <v>131467</v>
      </c>
      <c r="G47122" s="1" t="s">
        <v>131468</v>
      </c>
      <c r="H47122" s="1">
        <v>5511020</v>
      </c>
      <c r="I47122" s="1" t="s">
        <v>922</v>
      </c>
      <c r="J47122" s="1" t="s">
        <v>51</v>
      </c>
      <c r="K47122" s="1" t="s">
        <v>19</v>
      </c>
      <c r="L47122" s="1">
        <v>-23.602018999999999</v>
      </c>
      <c r="M47122" s="1">
        <v>-46.587795999999997</v>
      </c>
      <c r="N47122" s="1" t="s">
        <v>20</v>
      </c>
      <c r="O47122" s="1" t="s">
        <v>52</v>
      </c>
      <c r="P47122" s="1">
        <f t="shared" si="736"/>
        <v>402427</v>
      </c>
    </row>
    <row r="47123" spans="2:16" ht="10.55" customHeight="1" x14ac:dyDescent="0.3">
      <c r="B47123" s="1">
        <v>402430</v>
      </c>
      <c r="C47123"/>
      <c r="D47123" s="1" t="s">
        <v>131469</v>
      </c>
      <c r="E47123" s="12">
        <v>402430</v>
      </c>
      <c r="F47123" s="1" t="s">
        <v>131470</v>
      </c>
      <c r="G47123" s="1" t="s">
        <v>131471</v>
      </c>
      <c r="H47123" s="1">
        <v>2011300</v>
      </c>
      <c r="I47123" s="1" t="s">
        <v>922</v>
      </c>
      <c r="J47123" s="1" t="s">
        <v>51</v>
      </c>
      <c r="K47123" s="1" t="s">
        <v>19</v>
      </c>
      <c r="L47123" s="1">
        <v>-23.602018999999999</v>
      </c>
      <c r="M47123" s="1">
        <v>-46.587795999999997</v>
      </c>
      <c r="N47123" s="1" t="s">
        <v>20</v>
      </c>
      <c r="O47123" s="1" t="s">
        <v>52</v>
      </c>
      <c r="P47123" s="1">
        <f t="shared" si="736"/>
        <v>402430</v>
      </c>
    </row>
    <row r="47124" spans="2:16" ht="10.55" customHeight="1" x14ac:dyDescent="0.3">
      <c r="B47124" s="1">
        <v>402433</v>
      </c>
      <c r="C47124"/>
      <c r="D47124" s="1" t="s">
        <v>131472</v>
      </c>
      <c r="E47124" s="12">
        <v>402433</v>
      </c>
      <c r="F47124" s="1" t="s">
        <v>131473</v>
      </c>
      <c r="G47124" s="1" t="s">
        <v>131474</v>
      </c>
      <c r="H47124" s="1">
        <v>4321100</v>
      </c>
      <c r="I47124" s="1" t="s">
        <v>922</v>
      </c>
      <c r="J47124" s="1" t="s">
        <v>51</v>
      </c>
      <c r="K47124" s="1" t="s">
        <v>19</v>
      </c>
      <c r="L47124" s="1">
        <v>-23.602018999999999</v>
      </c>
      <c r="M47124" s="1">
        <v>-46.587795999999997</v>
      </c>
      <c r="N47124" s="1" t="s">
        <v>20</v>
      </c>
      <c r="O47124" s="1" t="s">
        <v>52</v>
      </c>
      <c r="P47124" s="1">
        <f t="shared" si="736"/>
        <v>402433</v>
      </c>
    </row>
    <row r="47125" spans="2:16" ht="10.55" customHeight="1" x14ac:dyDescent="0.3">
      <c r="B47125" s="1">
        <v>402439</v>
      </c>
      <c r="C47125"/>
      <c r="D47125" s="1" t="s">
        <v>131475</v>
      </c>
      <c r="E47125" s="12">
        <v>402439</v>
      </c>
      <c r="F47125" s="1" t="s">
        <v>131475</v>
      </c>
      <c r="G47125" s="1" t="s">
        <v>131476</v>
      </c>
      <c r="H47125" s="1">
        <v>2916000</v>
      </c>
      <c r="I47125" s="1" t="s">
        <v>922</v>
      </c>
      <c r="J47125" s="1" t="s">
        <v>51</v>
      </c>
      <c r="K47125" s="1" t="s">
        <v>19</v>
      </c>
      <c r="L47125" s="1">
        <v>-23.602018999999999</v>
      </c>
      <c r="M47125" s="1">
        <v>-46.587795999999997</v>
      </c>
      <c r="N47125" s="1" t="s">
        <v>20</v>
      </c>
      <c r="O47125" s="1" t="s">
        <v>52</v>
      </c>
      <c r="P47125" s="1">
        <f t="shared" si="736"/>
        <v>402439</v>
      </c>
    </row>
    <row r="47126" spans="2:16" ht="10.55" customHeight="1" x14ac:dyDescent="0.3">
      <c r="B47126" s="1">
        <v>402441</v>
      </c>
      <c r="C47126"/>
      <c r="D47126" s="1" t="s">
        <v>131477</v>
      </c>
      <c r="E47126" s="12">
        <v>402441</v>
      </c>
      <c r="F47126" s="1" t="s">
        <v>131477</v>
      </c>
      <c r="G47126" s="1" t="s">
        <v>131478</v>
      </c>
      <c r="H47126" s="1">
        <v>2986140</v>
      </c>
      <c r="I47126" s="1" t="s">
        <v>922</v>
      </c>
      <c r="J47126" s="1" t="s">
        <v>51</v>
      </c>
      <c r="K47126" s="1" t="s">
        <v>19</v>
      </c>
      <c r="L47126" s="1">
        <v>-23.602018999999999</v>
      </c>
      <c r="M47126" s="1">
        <v>-46.587795999999997</v>
      </c>
      <c r="N47126" s="1" t="s">
        <v>20</v>
      </c>
      <c r="O47126" s="1" t="s">
        <v>52</v>
      </c>
      <c r="P47126" s="1">
        <f t="shared" si="736"/>
        <v>402441</v>
      </c>
    </row>
    <row r="47127" spans="2:16" ht="10.55" customHeight="1" x14ac:dyDescent="0.3">
      <c r="B47127" s="1">
        <v>402445</v>
      </c>
      <c r="C47127"/>
      <c r="D47127" s="1" t="s">
        <v>58681</v>
      </c>
      <c r="E47127" s="12">
        <v>402445</v>
      </c>
      <c r="F47127" s="1" t="s">
        <v>58682</v>
      </c>
      <c r="G47127" s="1" t="s">
        <v>131479</v>
      </c>
      <c r="H47127" s="1">
        <v>3030040</v>
      </c>
      <c r="I47127" s="1" t="s">
        <v>922</v>
      </c>
      <c r="J47127" s="1" t="s">
        <v>51</v>
      </c>
      <c r="K47127" s="1" t="s">
        <v>19</v>
      </c>
      <c r="L47127" s="1">
        <v>-23.602018999999999</v>
      </c>
      <c r="M47127" s="1">
        <v>-46.587795999999997</v>
      </c>
      <c r="N47127" s="1" t="s">
        <v>20</v>
      </c>
      <c r="O47127" s="1" t="s">
        <v>52</v>
      </c>
      <c r="P47127" s="1">
        <f t="shared" si="736"/>
        <v>402445</v>
      </c>
    </row>
    <row r="47128" spans="2:16" ht="10.55" customHeight="1" x14ac:dyDescent="0.3">
      <c r="B47128" s="1">
        <v>402447</v>
      </c>
      <c r="C47128"/>
      <c r="D47128" s="1" t="s">
        <v>131480</v>
      </c>
      <c r="E47128" s="12">
        <v>402447</v>
      </c>
      <c r="F47128" s="1" t="s">
        <v>131481</v>
      </c>
      <c r="G47128" s="1" t="s">
        <v>131482</v>
      </c>
      <c r="H47128" s="1">
        <v>2910010</v>
      </c>
      <c r="I47128" s="1" t="s">
        <v>922</v>
      </c>
      <c r="J47128" s="1" t="s">
        <v>51</v>
      </c>
      <c r="K47128" s="1" t="s">
        <v>19</v>
      </c>
      <c r="L47128" s="1">
        <v>-23.602018999999999</v>
      </c>
      <c r="M47128" s="1">
        <v>-46.587795999999997</v>
      </c>
      <c r="N47128" s="1" t="s">
        <v>20</v>
      </c>
      <c r="O47128" s="1" t="s">
        <v>52</v>
      </c>
      <c r="P47128" s="1">
        <f t="shared" si="736"/>
        <v>402447</v>
      </c>
    </row>
    <row r="47129" spans="2:16" ht="10.55" customHeight="1" x14ac:dyDescent="0.3">
      <c r="B47129" s="1">
        <v>402454</v>
      </c>
      <c r="C47129"/>
      <c r="D47129" s="1" t="s">
        <v>131483</v>
      </c>
      <c r="E47129" s="12">
        <v>402454</v>
      </c>
      <c r="F47129" s="1" t="s">
        <v>131483</v>
      </c>
      <c r="G47129" s="1" t="s">
        <v>131484</v>
      </c>
      <c r="H47129" s="1">
        <v>4165001</v>
      </c>
      <c r="I47129" s="1" t="s">
        <v>922</v>
      </c>
      <c r="J47129" s="1" t="s">
        <v>51</v>
      </c>
      <c r="K47129" s="1" t="s">
        <v>19</v>
      </c>
      <c r="L47129" s="1">
        <v>-23.602018999999999</v>
      </c>
      <c r="M47129" s="1">
        <v>-46.587795999999997</v>
      </c>
      <c r="N47129" s="1" t="s">
        <v>20</v>
      </c>
      <c r="O47129" s="1" t="s">
        <v>52</v>
      </c>
      <c r="P47129" s="1">
        <f t="shared" si="736"/>
        <v>402454</v>
      </c>
    </row>
    <row r="47130" spans="2:16" ht="10.55" customHeight="1" x14ac:dyDescent="0.3">
      <c r="B47130" s="1">
        <v>402456</v>
      </c>
      <c r="C47130"/>
      <c r="D47130" s="1" t="s">
        <v>131485</v>
      </c>
      <c r="E47130" s="12">
        <v>402456</v>
      </c>
      <c r="F47130" s="1" t="s">
        <v>131486</v>
      </c>
      <c r="G47130" s="1" t="s">
        <v>131487</v>
      </c>
      <c r="H47130" s="1">
        <v>4286010</v>
      </c>
      <c r="I47130" s="1" t="s">
        <v>922</v>
      </c>
      <c r="J47130" s="1" t="s">
        <v>51</v>
      </c>
      <c r="K47130" s="1" t="s">
        <v>19</v>
      </c>
      <c r="L47130" s="1">
        <v>-23.602018999999999</v>
      </c>
      <c r="M47130" s="1">
        <v>-46.587795999999997</v>
      </c>
      <c r="N47130" s="1" t="s">
        <v>20</v>
      </c>
      <c r="O47130" s="1" t="s">
        <v>52</v>
      </c>
      <c r="P47130" s="1">
        <f t="shared" si="736"/>
        <v>402456</v>
      </c>
    </row>
    <row r="47131" spans="2:16" ht="10.55" customHeight="1" x14ac:dyDescent="0.3">
      <c r="B47131" s="1">
        <v>402460</v>
      </c>
      <c r="C47131"/>
      <c r="D47131" s="1" t="s">
        <v>131488</v>
      </c>
      <c r="E47131" s="12">
        <v>402460</v>
      </c>
      <c r="F47131" s="1" t="s">
        <v>131489</v>
      </c>
      <c r="G47131" s="1" t="s">
        <v>131490</v>
      </c>
      <c r="H47131" s="1">
        <v>5049000</v>
      </c>
      <c r="I47131" s="1" t="s">
        <v>922</v>
      </c>
      <c r="J47131" s="1" t="s">
        <v>51</v>
      </c>
      <c r="K47131" s="1" t="s">
        <v>19</v>
      </c>
      <c r="L47131" s="1">
        <v>-23.602018999999999</v>
      </c>
      <c r="M47131" s="1">
        <v>-46.587795999999997</v>
      </c>
      <c r="N47131" s="1" t="s">
        <v>20</v>
      </c>
      <c r="O47131" s="1" t="s">
        <v>52</v>
      </c>
      <c r="P47131" s="1">
        <f t="shared" si="736"/>
        <v>402460</v>
      </c>
    </row>
    <row r="47132" spans="2:16" ht="10.55" customHeight="1" x14ac:dyDescent="0.3">
      <c r="B47132" s="1">
        <v>402461</v>
      </c>
      <c r="C47132"/>
      <c r="D47132" s="1" t="s">
        <v>131491</v>
      </c>
      <c r="E47132" s="12">
        <v>402461</v>
      </c>
      <c r="F47132" s="1" t="s">
        <v>131492</v>
      </c>
      <c r="G47132" s="1" t="s">
        <v>131493</v>
      </c>
      <c r="H47132" s="1">
        <v>4336160</v>
      </c>
      <c r="I47132" s="1" t="s">
        <v>922</v>
      </c>
      <c r="J47132" s="1" t="s">
        <v>51</v>
      </c>
      <c r="K47132" s="1" t="s">
        <v>19</v>
      </c>
      <c r="L47132" s="1">
        <v>-23.602018999999999</v>
      </c>
      <c r="M47132" s="1">
        <v>-46.587795999999997</v>
      </c>
      <c r="N47132" s="1" t="s">
        <v>20</v>
      </c>
      <c r="O47132" s="1" t="s">
        <v>52</v>
      </c>
      <c r="P47132" s="1">
        <f t="shared" si="736"/>
        <v>402461</v>
      </c>
    </row>
    <row r="47133" spans="2:16" ht="10.55" customHeight="1" x14ac:dyDescent="0.3">
      <c r="B47133" s="1">
        <v>402466</v>
      </c>
      <c r="C47133"/>
      <c r="D47133" s="1" t="s">
        <v>131494</v>
      </c>
      <c r="E47133" s="12">
        <v>402466</v>
      </c>
      <c r="F47133" s="1" t="s">
        <v>131495</v>
      </c>
      <c r="G47133" s="1" t="s">
        <v>131496</v>
      </c>
      <c r="H47133" s="1">
        <v>3654010</v>
      </c>
      <c r="I47133" s="1" t="s">
        <v>922</v>
      </c>
      <c r="J47133" s="1" t="s">
        <v>51</v>
      </c>
      <c r="K47133" s="1" t="s">
        <v>19</v>
      </c>
      <c r="L47133" s="1">
        <v>-23.602018999999999</v>
      </c>
      <c r="M47133" s="1">
        <v>-46.587795999999997</v>
      </c>
      <c r="N47133" s="1" t="s">
        <v>20</v>
      </c>
      <c r="O47133" s="1" t="s">
        <v>52</v>
      </c>
      <c r="P47133" s="1">
        <f t="shared" si="736"/>
        <v>402466</v>
      </c>
    </row>
    <row r="47134" spans="2:16" ht="10.55" customHeight="1" x14ac:dyDescent="0.3">
      <c r="B47134" s="1">
        <v>402494</v>
      </c>
      <c r="C47134"/>
      <c r="D47134" s="1" t="s">
        <v>131497</v>
      </c>
      <c r="E47134" s="12">
        <v>402494</v>
      </c>
      <c r="F47134" s="1" t="s">
        <v>131498</v>
      </c>
      <c r="G47134" s="1" t="s">
        <v>131499</v>
      </c>
      <c r="H47134" s="1">
        <v>2815000</v>
      </c>
      <c r="I47134" s="1" t="s">
        <v>922</v>
      </c>
      <c r="J47134" s="1" t="s">
        <v>51</v>
      </c>
      <c r="K47134" s="1" t="s">
        <v>19</v>
      </c>
      <c r="L47134" s="1">
        <v>-23.602018999999999</v>
      </c>
      <c r="M47134" s="1">
        <v>-46.587795999999997</v>
      </c>
      <c r="N47134" s="1" t="s">
        <v>20</v>
      </c>
      <c r="O47134" s="1" t="s">
        <v>52</v>
      </c>
      <c r="P47134" s="1">
        <f t="shared" si="736"/>
        <v>402494</v>
      </c>
    </row>
    <row r="47135" spans="2:16" ht="10.55" customHeight="1" x14ac:dyDescent="0.3">
      <c r="B47135" s="1">
        <v>402541</v>
      </c>
      <c r="C47135"/>
      <c r="D47135" s="1" t="s">
        <v>131500</v>
      </c>
      <c r="E47135" s="12">
        <v>402541</v>
      </c>
      <c r="F47135" s="1" t="s">
        <v>131501</v>
      </c>
      <c r="G47135" s="1" t="s">
        <v>131502</v>
      </c>
      <c r="H47135"/>
      <c r="I47135" s="1" t="s">
        <v>922</v>
      </c>
      <c r="J47135" s="1" t="s">
        <v>51</v>
      </c>
      <c r="K47135" s="1" t="s">
        <v>19</v>
      </c>
      <c r="L47135" s="1">
        <v>-23.602018999999999</v>
      </c>
      <c r="M47135" s="1">
        <v>-46.587795999999997</v>
      </c>
      <c r="N47135" s="1" t="s">
        <v>20</v>
      </c>
      <c r="O47135" s="1" t="s">
        <v>52</v>
      </c>
      <c r="P47135" s="1">
        <f t="shared" si="736"/>
        <v>402541</v>
      </c>
    </row>
    <row r="47136" spans="2:16" ht="10.55" customHeight="1" x14ac:dyDescent="0.3">
      <c r="B47136" s="1">
        <v>402559</v>
      </c>
      <c r="C47136"/>
      <c r="D47136" s="1" t="s">
        <v>131503</v>
      </c>
      <c r="E47136" s="12">
        <v>402559</v>
      </c>
      <c r="F47136" s="1" t="s">
        <v>131504</v>
      </c>
      <c r="G47136" s="1" t="s">
        <v>131505</v>
      </c>
      <c r="H47136" s="1">
        <v>8160460</v>
      </c>
      <c r="I47136" s="1" t="s">
        <v>922</v>
      </c>
      <c r="J47136" s="1" t="s">
        <v>51</v>
      </c>
      <c r="K47136" s="1" t="s">
        <v>19</v>
      </c>
      <c r="L47136" s="1">
        <v>-23.602018999999999</v>
      </c>
      <c r="M47136" s="1">
        <v>-46.587795999999997</v>
      </c>
      <c r="N47136" s="1" t="s">
        <v>20</v>
      </c>
      <c r="O47136" s="1" t="s">
        <v>52</v>
      </c>
      <c r="P47136" s="1">
        <f t="shared" si="736"/>
        <v>402559</v>
      </c>
    </row>
    <row r="47137" spans="2:16" ht="10.55" customHeight="1" x14ac:dyDescent="0.3">
      <c r="B47137" s="1">
        <v>402564</v>
      </c>
      <c r="C47137"/>
      <c r="D47137" s="1" t="s">
        <v>131506</v>
      </c>
      <c r="E47137" s="12">
        <v>402564</v>
      </c>
      <c r="F47137" s="1" t="s">
        <v>131507</v>
      </c>
      <c r="G47137" s="1" t="s">
        <v>131508</v>
      </c>
      <c r="H47137" s="1">
        <v>5830200</v>
      </c>
      <c r="I47137" s="1" t="s">
        <v>922</v>
      </c>
      <c r="J47137" s="1" t="s">
        <v>51</v>
      </c>
      <c r="K47137" s="1" t="s">
        <v>19</v>
      </c>
      <c r="L47137" s="1">
        <v>-23.602018999999999</v>
      </c>
      <c r="M47137" s="1">
        <v>-46.587795999999997</v>
      </c>
      <c r="N47137" s="1" t="s">
        <v>20</v>
      </c>
      <c r="O47137" s="1" t="s">
        <v>52</v>
      </c>
      <c r="P47137" s="1">
        <f t="shared" si="736"/>
        <v>402564</v>
      </c>
    </row>
    <row r="47138" spans="2:16" ht="10.55" customHeight="1" x14ac:dyDescent="0.3">
      <c r="B47138" s="1">
        <v>402580</v>
      </c>
      <c r="C47138"/>
      <c r="D47138" s="1" t="s">
        <v>131509</v>
      </c>
      <c r="E47138" s="12">
        <v>402580</v>
      </c>
      <c r="F47138" s="1" t="s">
        <v>131510</v>
      </c>
      <c r="G47138" s="1" t="s">
        <v>131511</v>
      </c>
      <c r="H47138" s="1">
        <v>2633000</v>
      </c>
      <c r="I47138" s="1" t="s">
        <v>922</v>
      </c>
      <c r="J47138" s="1" t="s">
        <v>51</v>
      </c>
      <c r="K47138" s="1" t="s">
        <v>19</v>
      </c>
      <c r="L47138" s="1">
        <v>-23.602018999999999</v>
      </c>
      <c r="M47138" s="1">
        <v>-46.587795999999997</v>
      </c>
      <c r="N47138" s="1" t="s">
        <v>20</v>
      </c>
      <c r="O47138" s="1" t="s">
        <v>52</v>
      </c>
      <c r="P47138" s="1">
        <f t="shared" si="736"/>
        <v>402580</v>
      </c>
    </row>
    <row r="47139" spans="2:16" ht="10.55" customHeight="1" x14ac:dyDescent="0.3">
      <c r="B47139" s="1">
        <v>402584</v>
      </c>
      <c r="C47139"/>
      <c r="D47139" s="1" t="s">
        <v>131512</v>
      </c>
      <c r="E47139" s="12">
        <v>402584</v>
      </c>
      <c r="F47139" s="1" t="s">
        <v>131513</v>
      </c>
      <c r="G47139" s="1" t="s">
        <v>131514</v>
      </c>
      <c r="H47139" s="1">
        <v>4846010</v>
      </c>
      <c r="I47139" s="1" t="s">
        <v>922</v>
      </c>
      <c r="J47139" s="1" t="s">
        <v>51</v>
      </c>
      <c r="K47139" s="1" t="s">
        <v>19</v>
      </c>
      <c r="L47139" s="1">
        <v>-23.602018999999999</v>
      </c>
      <c r="M47139" s="1">
        <v>-46.587795999999997</v>
      </c>
      <c r="N47139" s="1" t="s">
        <v>20</v>
      </c>
      <c r="O47139" s="1" t="s">
        <v>52</v>
      </c>
      <c r="P47139" s="1">
        <f t="shared" si="736"/>
        <v>402584</v>
      </c>
    </row>
    <row r="47140" spans="2:16" ht="10.55" customHeight="1" x14ac:dyDescent="0.3">
      <c r="B47140" s="1">
        <v>402594</v>
      </c>
      <c r="C47140"/>
      <c r="D47140" s="1" t="s">
        <v>395</v>
      </c>
      <c r="E47140" s="12">
        <v>402594</v>
      </c>
      <c r="F47140" s="1" t="s">
        <v>131515</v>
      </c>
      <c r="G47140" s="1" t="s">
        <v>131516</v>
      </c>
      <c r="H47140" s="1">
        <v>4877110</v>
      </c>
      <c r="I47140" s="1" t="s">
        <v>922</v>
      </c>
      <c r="J47140" s="1" t="s">
        <v>51</v>
      </c>
      <c r="K47140" s="1" t="s">
        <v>19</v>
      </c>
      <c r="L47140" s="1">
        <v>-23.602018999999999</v>
      </c>
      <c r="M47140" s="1">
        <v>-46.587795999999997</v>
      </c>
      <c r="N47140" s="1" t="s">
        <v>20</v>
      </c>
      <c r="O47140" s="1" t="s">
        <v>52</v>
      </c>
      <c r="P47140" s="1">
        <f t="shared" si="736"/>
        <v>402594</v>
      </c>
    </row>
    <row r="47141" spans="2:16" ht="10.55" customHeight="1" x14ac:dyDescent="0.3">
      <c r="B47141" s="1">
        <v>402600</v>
      </c>
      <c r="C47141"/>
      <c r="D47141" s="1" t="s">
        <v>131517</v>
      </c>
      <c r="E47141" s="12">
        <v>402600</v>
      </c>
      <c r="F47141" s="1" t="s">
        <v>131518</v>
      </c>
      <c r="G47141" s="1" t="s">
        <v>131519</v>
      </c>
      <c r="H47141" s="1">
        <v>2919100</v>
      </c>
      <c r="I47141" s="1" t="s">
        <v>922</v>
      </c>
      <c r="J47141" s="1" t="s">
        <v>51</v>
      </c>
      <c r="K47141" s="1" t="s">
        <v>19</v>
      </c>
      <c r="L47141" s="1">
        <v>-23.602018999999999</v>
      </c>
      <c r="M47141" s="1">
        <v>-46.587795999999997</v>
      </c>
      <c r="N47141" s="1" t="s">
        <v>20</v>
      </c>
      <c r="O47141" s="1" t="s">
        <v>52</v>
      </c>
      <c r="P47141" s="1">
        <f t="shared" si="736"/>
        <v>402600</v>
      </c>
    </row>
    <row r="47142" spans="2:16" ht="10.55" customHeight="1" x14ac:dyDescent="0.3">
      <c r="B47142" s="1">
        <v>402601</v>
      </c>
      <c r="C47142"/>
      <c r="D47142" s="1" t="s">
        <v>131520</v>
      </c>
      <c r="E47142" s="12">
        <v>402601</v>
      </c>
      <c r="F47142" s="1" t="s">
        <v>131521</v>
      </c>
      <c r="G47142" s="1" t="s">
        <v>131522</v>
      </c>
      <c r="H47142" s="1">
        <v>2176020</v>
      </c>
      <c r="I47142" s="1" t="s">
        <v>922</v>
      </c>
      <c r="J47142" s="1" t="s">
        <v>51</v>
      </c>
      <c r="K47142" s="1" t="s">
        <v>19</v>
      </c>
      <c r="L47142" s="1">
        <v>-23.602018999999999</v>
      </c>
      <c r="M47142" s="1">
        <v>-46.587795999999997</v>
      </c>
      <c r="N47142" s="1" t="s">
        <v>20</v>
      </c>
      <c r="O47142" s="1" t="s">
        <v>52</v>
      </c>
      <c r="P47142" s="1">
        <f t="shared" si="736"/>
        <v>402601</v>
      </c>
    </row>
    <row r="47143" spans="2:16" ht="10.55" customHeight="1" x14ac:dyDescent="0.3">
      <c r="B47143" s="1">
        <v>402605</v>
      </c>
      <c r="C47143"/>
      <c r="D47143" s="1" t="s">
        <v>131523</v>
      </c>
      <c r="E47143" s="12">
        <v>402605</v>
      </c>
      <c r="F47143" s="1" t="s">
        <v>131524</v>
      </c>
      <c r="G47143" s="1" t="s">
        <v>131525</v>
      </c>
      <c r="H47143" s="1">
        <v>2055001</v>
      </c>
      <c r="I47143" s="1" t="s">
        <v>922</v>
      </c>
      <c r="J47143" s="1" t="s">
        <v>51</v>
      </c>
      <c r="K47143" s="1" t="s">
        <v>19</v>
      </c>
      <c r="L47143" s="1">
        <v>-23.602018999999999</v>
      </c>
      <c r="M47143" s="1">
        <v>-46.587795999999997</v>
      </c>
      <c r="N47143" s="1" t="s">
        <v>20</v>
      </c>
      <c r="O47143" s="1" t="s">
        <v>52</v>
      </c>
      <c r="P47143" s="1">
        <f t="shared" si="736"/>
        <v>402605</v>
      </c>
    </row>
    <row r="47144" spans="2:16" ht="10.55" customHeight="1" x14ac:dyDescent="0.3">
      <c r="B47144" s="1">
        <v>402606</v>
      </c>
      <c r="C47144"/>
      <c r="D47144" s="1" t="s">
        <v>131526</v>
      </c>
      <c r="E47144" s="12">
        <v>402606</v>
      </c>
      <c r="F47144" s="1" t="s">
        <v>131527</v>
      </c>
      <c r="G47144" s="1" t="s">
        <v>131528</v>
      </c>
      <c r="H47144" s="1">
        <v>4844001</v>
      </c>
      <c r="I47144" s="1" t="s">
        <v>922</v>
      </c>
      <c r="J47144" s="1" t="s">
        <v>51</v>
      </c>
      <c r="K47144" s="1" t="s">
        <v>19</v>
      </c>
      <c r="L47144" s="1">
        <v>-23.602018999999999</v>
      </c>
      <c r="M47144" s="1">
        <v>-46.587795999999997</v>
      </c>
      <c r="N47144" s="1" t="s">
        <v>20</v>
      </c>
      <c r="O47144" s="1" t="s">
        <v>52</v>
      </c>
      <c r="P47144" s="1">
        <f t="shared" si="736"/>
        <v>402606</v>
      </c>
    </row>
    <row r="47145" spans="2:16" ht="10.55" customHeight="1" x14ac:dyDescent="0.3">
      <c r="B47145" s="1">
        <v>402607</v>
      </c>
      <c r="C47145"/>
      <c r="D47145" s="1" t="s">
        <v>131529</v>
      </c>
      <c r="E47145" s="12">
        <v>402607</v>
      </c>
      <c r="F47145" s="1" t="s">
        <v>131530</v>
      </c>
      <c r="G47145" s="1" t="s">
        <v>131531</v>
      </c>
      <c r="H47145" s="1">
        <v>4943120</v>
      </c>
      <c r="I47145" s="1" t="s">
        <v>922</v>
      </c>
      <c r="J47145" s="1" t="s">
        <v>51</v>
      </c>
      <c r="K47145" s="1" t="s">
        <v>19</v>
      </c>
      <c r="L47145" s="1">
        <v>-23.602018999999999</v>
      </c>
      <c r="M47145" s="1">
        <v>-46.587795999999997</v>
      </c>
      <c r="N47145" s="1" t="s">
        <v>20</v>
      </c>
      <c r="O47145" s="1" t="s">
        <v>52</v>
      </c>
      <c r="P47145" s="1">
        <f t="shared" si="736"/>
        <v>402607</v>
      </c>
    </row>
    <row r="47146" spans="2:16" ht="10.55" customHeight="1" x14ac:dyDescent="0.3">
      <c r="B47146" s="1">
        <v>402608</v>
      </c>
      <c r="C47146"/>
      <c r="D47146" s="1" t="s">
        <v>131532</v>
      </c>
      <c r="E47146" s="12">
        <v>402608</v>
      </c>
      <c r="F47146" s="1" t="s">
        <v>131533</v>
      </c>
      <c r="G47146" s="1" t="s">
        <v>131534</v>
      </c>
      <c r="H47146" s="1">
        <v>4349210</v>
      </c>
      <c r="I47146" s="1" t="s">
        <v>922</v>
      </c>
      <c r="J47146" s="1" t="s">
        <v>51</v>
      </c>
      <c r="K47146" s="1" t="s">
        <v>19</v>
      </c>
      <c r="L47146" s="1">
        <v>-23.602018999999999</v>
      </c>
      <c r="M47146" s="1">
        <v>-46.587795999999997</v>
      </c>
      <c r="N47146" s="1" t="s">
        <v>20</v>
      </c>
      <c r="O47146" s="1" t="s">
        <v>52</v>
      </c>
      <c r="P47146" s="1">
        <f t="shared" si="736"/>
        <v>402608</v>
      </c>
    </row>
    <row r="47147" spans="2:16" ht="10.55" customHeight="1" x14ac:dyDescent="0.3">
      <c r="B47147" s="1">
        <v>402627</v>
      </c>
      <c r="C47147"/>
      <c r="D47147" s="1" t="s">
        <v>131535</v>
      </c>
      <c r="E47147" s="12">
        <v>402627</v>
      </c>
      <c r="F47147" s="1" t="s">
        <v>131536</v>
      </c>
      <c r="G47147" s="1" t="s">
        <v>131537</v>
      </c>
      <c r="H47147" s="1">
        <v>4844300</v>
      </c>
      <c r="I47147" s="1" t="s">
        <v>922</v>
      </c>
      <c r="J47147" s="1" t="s">
        <v>51</v>
      </c>
      <c r="K47147" s="1" t="s">
        <v>19</v>
      </c>
      <c r="L47147" s="1">
        <v>-23.602018999999999</v>
      </c>
      <c r="M47147" s="1">
        <v>-46.587795999999997</v>
      </c>
      <c r="N47147" s="1" t="s">
        <v>20</v>
      </c>
      <c r="O47147" s="1" t="s">
        <v>52</v>
      </c>
      <c r="P47147" s="1">
        <f t="shared" si="736"/>
        <v>402627</v>
      </c>
    </row>
    <row r="47148" spans="2:16" ht="10.55" customHeight="1" x14ac:dyDescent="0.3">
      <c r="B47148" s="1">
        <v>402636</v>
      </c>
      <c r="C47148"/>
      <c r="D47148" s="1" t="s">
        <v>131538</v>
      </c>
      <c r="E47148" s="12">
        <v>402636</v>
      </c>
      <c r="F47148" s="1" t="s">
        <v>131539</v>
      </c>
      <c r="G47148" s="1" t="s">
        <v>131540</v>
      </c>
      <c r="H47148" s="1">
        <v>5035000</v>
      </c>
      <c r="I47148" s="1" t="s">
        <v>922</v>
      </c>
      <c r="J47148" s="1" t="s">
        <v>51</v>
      </c>
      <c r="K47148" s="1" t="s">
        <v>19</v>
      </c>
      <c r="L47148" s="1">
        <v>-23.602018999999999</v>
      </c>
      <c r="M47148" s="1">
        <v>-46.587795999999997</v>
      </c>
      <c r="N47148" s="1" t="s">
        <v>20</v>
      </c>
      <c r="O47148" s="1" t="s">
        <v>52</v>
      </c>
      <c r="P47148" s="1">
        <f t="shared" si="736"/>
        <v>402636</v>
      </c>
    </row>
    <row r="47149" spans="2:16" ht="10.55" customHeight="1" x14ac:dyDescent="0.3">
      <c r="B47149" s="1">
        <v>402638</v>
      </c>
      <c r="C47149"/>
      <c r="D47149" s="1" t="s">
        <v>131541</v>
      </c>
      <c r="E47149" s="12">
        <v>402638</v>
      </c>
      <c r="F47149" s="1" t="s">
        <v>131542</v>
      </c>
      <c r="G47149" s="1" t="s">
        <v>131543</v>
      </c>
      <c r="H47149" s="1">
        <v>3668000</v>
      </c>
      <c r="I47149" s="1" t="s">
        <v>922</v>
      </c>
      <c r="J47149" s="1" t="s">
        <v>51</v>
      </c>
      <c r="K47149" s="1" t="s">
        <v>19</v>
      </c>
      <c r="L47149" s="1">
        <v>-23.602018999999999</v>
      </c>
      <c r="M47149" s="1">
        <v>-46.587795999999997</v>
      </c>
      <c r="N47149" s="1" t="s">
        <v>20</v>
      </c>
      <c r="O47149" s="1" t="s">
        <v>52</v>
      </c>
      <c r="P47149" s="1">
        <f t="shared" si="736"/>
        <v>402638</v>
      </c>
    </row>
    <row r="47150" spans="2:16" ht="10.55" customHeight="1" x14ac:dyDescent="0.3">
      <c r="B47150" s="1">
        <v>402642</v>
      </c>
      <c r="C47150"/>
      <c r="D47150" s="1" t="s">
        <v>131544</v>
      </c>
      <c r="E47150" s="12">
        <v>402642</v>
      </c>
      <c r="F47150" s="1" t="s">
        <v>131545</v>
      </c>
      <c r="G47150" s="1" t="s">
        <v>131546</v>
      </c>
      <c r="H47150" s="1">
        <v>8030000</v>
      </c>
      <c r="I47150" s="1" t="s">
        <v>922</v>
      </c>
      <c r="J47150" s="1" t="s">
        <v>51</v>
      </c>
      <c r="K47150" s="1" t="s">
        <v>19</v>
      </c>
      <c r="L47150" s="1">
        <v>-23.602018999999999</v>
      </c>
      <c r="M47150" s="1">
        <v>-46.587795999999997</v>
      </c>
      <c r="N47150" s="1" t="s">
        <v>20</v>
      </c>
      <c r="O47150" s="1" t="s">
        <v>52</v>
      </c>
      <c r="P47150" s="1">
        <f t="shared" si="736"/>
        <v>402642</v>
      </c>
    </row>
    <row r="47151" spans="2:16" ht="10.55" customHeight="1" x14ac:dyDescent="0.3">
      <c r="B47151" s="1">
        <v>402658</v>
      </c>
      <c r="C47151"/>
      <c r="D47151" s="1" t="s">
        <v>131547</v>
      </c>
      <c r="E47151" s="12">
        <v>402658</v>
      </c>
      <c r="F47151" s="1" t="s">
        <v>131548</v>
      </c>
      <c r="G47151" s="1" t="s">
        <v>131549</v>
      </c>
      <c r="H47151" s="1">
        <v>4962000</v>
      </c>
      <c r="I47151" s="1" t="s">
        <v>922</v>
      </c>
      <c r="J47151" s="1" t="s">
        <v>51</v>
      </c>
      <c r="K47151" s="1" t="s">
        <v>19</v>
      </c>
      <c r="L47151" s="1">
        <v>-23.602018999999999</v>
      </c>
      <c r="M47151" s="1">
        <v>-46.587795999999997</v>
      </c>
      <c r="N47151" s="1" t="s">
        <v>20</v>
      </c>
      <c r="O47151" s="1" t="s">
        <v>52</v>
      </c>
      <c r="P47151" s="1">
        <f t="shared" si="736"/>
        <v>402658</v>
      </c>
    </row>
    <row r="47152" spans="2:16" ht="10.55" customHeight="1" x14ac:dyDescent="0.3">
      <c r="B47152" s="1">
        <v>402666</v>
      </c>
      <c r="C47152"/>
      <c r="D47152" s="1" t="s">
        <v>39809</v>
      </c>
      <c r="E47152" s="12">
        <v>402666</v>
      </c>
      <c r="F47152" s="1" t="s">
        <v>131550</v>
      </c>
      <c r="G47152" s="1" t="s">
        <v>131551</v>
      </c>
      <c r="H47152" s="1">
        <v>8431740</v>
      </c>
      <c r="I47152" s="1" t="s">
        <v>922</v>
      </c>
      <c r="J47152" s="1" t="s">
        <v>51</v>
      </c>
      <c r="K47152" s="1" t="s">
        <v>19</v>
      </c>
      <c r="L47152" s="1">
        <v>-23.602018999999999</v>
      </c>
      <c r="M47152" s="1">
        <v>-46.587795999999997</v>
      </c>
      <c r="N47152" s="1" t="s">
        <v>20</v>
      </c>
      <c r="O47152" s="1" t="s">
        <v>52</v>
      </c>
      <c r="P47152" s="1">
        <f t="shared" si="736"/>
        <v>402666</v>
      </c>
    </row>
    <row r="47153" spans="2:16" ht="10.55" customHeight="1" x14ac:dyDescent="0.3">
      <c r="B47153" s="1">
        <v>402671</v>
      </c>
      <c r="C47153"/>
      <c r="D47153" s="1" t="s">
        <v>131552</v>
      </c>
      <c r="E47153" s="12">
        <v>402671</v>
      </c>
      <c r="F47153" s="1" t="s">
        <v>131553</v>
      </c>
      <c r="G47153" s="1" t="s">
        <v>131554</v>
      </c>
      <c r="H47153" s="1">
        <v>4844200</v>
      </c>
      <c r="I47153" s="1" t="s">
        <v>922</v>
      </c>
      <c r="J47153" s="1" t="s">
        <v>51</v>
      </c>
      <c r="K47153" s="1" t="s">
        <v>19</v>
      </c>
      <c r="L47153" s="1">
        <v>-23.602018999999999</v>
      </c>
      <c r="M47153" s="1">
        <v>-46.587795999999997</v>
      </c>
      <c r="N47153" s="1" t="s">
        <v>20</v>
      </c>
      <c r="O47153" s="1" t="s">
        <v>52</v>
      </c>
      <c r="P47153" s="1">
        <f t="shared" si="736"/>
        <v>402671</v>
      </c>
    </row>
    <row r="47154" spans="2:16" ht="10.55" customHeight="1" x14ac:dyDescent="0.3">
      <c r="B47154" s="1">
        <v>402679</v>
      </c>
      <c r="C47154"/>
      <c r="D47154" s="1" t="s">
        <v>130809</v>
      </c>
      <c r="E47154" s="12">
        <v>402679</v>
      </c>
      <c r="F47154" s="1" t="s">
        <v>130810</v>
      </c>
      <c r="G47154" s="1" t="s">
        <v>131555</v>
      </c>
      <c r="H47154" s="1">
        <v>2017013</v>
      </c>
      <c r="I47154" s="1" t="s">
        <v>922</v>
      </c>
      <c r="J47154" s="1" t="s">
        <v>51</v>
      </c>
      <c r="K47154" s="1" t="s">
        <v>19</v>
      </c>
      <c r="L47154" s="1">
        <v>-23.602018999999999</v>
      </c>
      <c r="M47154" s="1">
        <v>-46.587795999999997</v>
      </c>
      <c r="N47154" s="1" t="s">
        <v>20</v>
      </c>
      <c r="O47154" s="1" t="s">
        <v>52</v>
      </c>
      <c r="P47154" s="1">
        <f t="shared" si="736"/>
        <v>402679</v>
      </c>
    </row>
    <row r="47155" spans="2:16" ht="10.55" customHeight="1" x14ac:dyDescent="0.3">
      <c r="B47155" s="1">
        <v>402680</v>
      </c>
      <c r="C47155"/>
      <c r="D47155" s="1" t="s">
        <v>131556</v>
      </c>
      <c r="E47155" s="12">
        <v>402680</v>
      </c>
      <c r="F47155" s="1" t="s">
        <v>131557</v>
      </c>
      <c r="G47155" s="1" t="s">
        <v>131558</v>
      </c>
      <c r="H47155" s="1">
        <v>3213050</v>
      </c>
      <c r="I47155" s="1" t="s">
        <v>922</v>
      </c>
      <c r="J47155" s="1" t="s">
        <v>51</v>
      </c>
      <c r="K47155" s="1" t="s">
        <v>19</v>
      </c>
      <c r="L47155" s="1">
        <v>-23.602018999999999</v>
      </c>
      <c r="M47155" s="1">
        <v>-46.587795999999997</v>
      </c>
      <c r="N47155" s="1" t="s">
        <v>20</v>
      </c>
      <c r="O47155" s="1" t="s">
        <v>52</v>
      </c>
      <c r="P47155" s="1">
        <f t="shared" si="736"/>
        <v>402680</v>
      </c>
    </row>
    <row r="47156" spans="2:16" ht="10.55" customHeight="1" x14ac:dyDescent="0.3">
      <c r="B47156" s="1">
        <v>402686</v>
      </c>
      <c r="C47156"/>
      <c r="D47156" s="1" t="s">
        <v>130025</v>
      </c>
      <c r="E47156" s="12">
        <v>402686</v>
      </c>
      <c r="F47156" s="1" t="s">
        <v>130026</v>
      </c>
      <c r="G47156" s="1" t="s">
        <v>131559</v>
      </c>
      <c r="H47156" s="1">
        <v>8010120</v>
      </c>
      <c r="I47156" s="1" t="s">
        <v>922</v>
      </c>
      <c r="J47156" s="1" t="s">
        <v>51</v>
      </c>
      <c r="K47156" s="1" t="s">
        <v>19</v>
      </c>
      <c r="L47156" s="1">
        <v>-23.602018999999999</v>
      </c>
      <c r="M47156" s="1">
        <v>-46.587795999999997</v>
      </c>
      <c r="N47156" s="1" t="s">
        <v>20</v>
      </c>
      <c r="O47156" s="1" t="s">
        <v>52</v>
      </c>
      <c r="P47156" s="1">
        <f t="shared" si="736"/>
        <v>402686</v>
      </c>
    </row>
    <row r="47157" spans="2:16" ht="10.55" customHeight="1" x14ac:dyDescent="0.3">
      <c r="B47157" s="1">
        <v>402689</v>
      </c>
      <c r="C47157"/>
      <c r="D47157" s="1" t="s">
        <v>74047</v>
      </c>
      <c r="E47157" s="12">
        <v>402689</v>
      </c>
      <c r="F47157" s="1" t="s">
        <v>131560</v>
      </c>
      <c r="G47157" s="1" t="s">
        <v>131561</v>
      </c>
      <c r="H47157" s="1">
        <v>5754070</v>
      </c>
      <c r="I47157" s="1" t="s">
        <v>922</v>
      </c>
      <c r="J47157" s="1" t="s">
        <v>51</v>
      </c>
      <c r="K47157" s="1" t="s">
        <v>19</v>
      </c>
      <c r="L47157" s="1">
        <v>-23.602018999999999</v>
      </c>
      <c r="M47157" s="1">
        <v>-46.587795999999997</v>
      </c>
      <c r="N47157" s="1" t="s">
        <v>20</v>
      </c>
      <c r="O47157" s="1" t="s">
        <v>52</v>
      </c>
      <c r="P47157" s="1">
        <f t="shared" si="736"/>
        <v>402689</v>
      </c>
    </row>
    <row r="47158" spans="2:16" ht="10.55" customHeight="1" x14ac:dyDescent="0.3">
      <c r="B47158" s="1">
        <v>402691</v>
      </c>
      <c r="C47158"/>
      <c r="D47158" s="1" t="s">
        <v>34160</v>
      </c>
      <c r="E47158" s="12">
        <v>402691</v>
      </c>
      <c r="F47158" s="1" t="s">
        <v>130037</v>
      </c>
      <c r="G47158" s="1" t="s">
        <v>130038</v>
      </c>
      <c r="H47158" s="1">
        <v>3209040</v>
      </c>
      <c r="I47158" s="1" t="s">
        <v>922</v>
      </c>
      <c r="J47158" s="1" t="s">
        <v>51</v>
      </c>
      <c r="K47158" s="1" t="s">
        <v>19</v>
      </c>
      <c r="L47158" s="1">
        <v>-23.602018999999999</v>
      </c>
      <c r="M47158" s="1">
        <v>-46.587795999999997</v>
      </c>
      <c r="N47158" s="1" t="s">
        <v>20</v>
      </c>
      <c r="O47158" s="1" t="s">
        <v>52</v>
      </c>
      <c r="P47158" s="1">
        <f t="shared" si="736"/>
        <v>402691</v>
      </c>
    </row>
    <row r="47159" spans="2:16" ht="10.55" customHeight="1" x14ac:dyDescent="0.3">
      <c r="B47159" s="1">
        <v>402699</v>
      </c>
      <c r="C47159"/>
      <c r="D47159" s="1" t="s">
        <v>131562</v>
      </c>
      <c r="E47159" s="12">
        <v>402699</v>
      </c>
      <c r="F47159" s="1" t="s">
        <v>131563</v>
      </c>
      <c r="G47159" s="1" t="s">
        <v>131564</v>
      </c>
      <c r="H47159" s="1">
        <v>2806000</v>
      </c>
      <c r="I47159" s="1" t="s">
        <v>922</v>
      </c>
      <c r="J47159" s="1" t="s">
        <v>51</v>
      </c>
      <c r="K47159" s="1" t="s">
        <v>19</v>
      </c>
      <c r="L47159" s="1">
        <v>-23.602018999999999</v>
      </c>
      <c r="M47159" s="1">
        <v>-46.587795999999997</v>
      </c>
      <c r="N47159" s="1" t="s">
        <v>20</v>
      </c>
      <c r="O47159" s="1" t="s">
        <v>52</v>
      </c>
      <c r="P47159" s="1">
        <f t="shared" si="736"/>
        <v>402699</v>
      </c>
    </row>
    <row r="47160" spans="2:16" ht="10.55" customHeight="1" x14ac:dyDescent="0.3">
      <c r="B47160" s="1">
        <v>402700</v>
      </c>
      <c r="C47160"/>
      <c r="D47160" s="1" t="s">
        <v>131565</v>
      </c>
      <c r="E47160" s="12">
        <v>402700</v>
      </c>
      <c r="F47160" s="1" t="s">
        <v>131566</v>
      </c>
      <c r="G47160" s="1" t="s">
        <v>131567</v>
      </c>
      <c r="H47160" s="1">
        <v>2281110</v>
      </c>
      <c r="I47160" s="1" t="s">
        <v>922</v>
      </c>
      <c r="J47160" s="1" t="s">
        <v>51</v>
      </c>
      <c r="K47160" s="1" t="s">
        <v>19</v>
      </c>
      <c r="L47160" s="1">
        <v>-23.602018999999999</v>
      </c>
      <c r="M47160" s="1">
        <v>-46.587795999999997</v>
      </c>
      <c r="N47160" s="1" t="s">
        <v>20</v>
      </c>
      <c r="O47160" s="1" t="s">
        <v>52</v>
      </c>
      <c r="P47160" s="1">
        <f t="shared" si="736"/>
        <v>402700</v>
      </c>
    </row>
    <row r="47161" spans="2:16" ht="10.55" customHeight="1" x14ac:dyDescent="0.3">
      <c r="B47161" s="1">
        <v>402702</v>
      </c>
      <c r="C47161"/>
      <c r="D47161" s="1" t="s">
        <v>131568</v>
      </c>
      <c r="E47161" s="12">
        <v>402702</v>
      </c>
      <c r="F47161" s="1" t="s">
        <v>131569</v>
      </c>
      <c r="G47161" s="1" t="s">
        <v>131570</v>
      </c>
      <c r="H47161" s="1">
        <v>4417270</v>
      </c>
      <c r="I47161" s="1" t="s">
        <v>922</v>
      </c>
      <c r="J47161" s="1" t="s">
        <v>51</v>
      </c>
      <c r="K47161" s="1" t="s">
        <v>19</v>
      </c>
      <c r="L47161" s="1">
        <v>-23.602018999999999</v>
      </c>
      <c r="M47161" s="1">
        <v>-46.587795999999997</v>
      </c>
      <c r="N47161" s="1" t="s">
        <v>20</v>
      </c>
      <c r="O47161" s="1" t="s">
        <v>52</v>
      </c>
      <c r="P47161" s="1">
        <f t="shared" si="736"/>
        <v>402702</v>
      </c>
    </row>
    <row r="47162" spans="2:16" ht="10.55" customHeight="1" x14ac:dyDescent="0.3">
      <c r="B47162" s="1">
        <v>402706</v>
      </c>
      <c r="C47162"/>
      <c r="D47162" s="1" t="s">
        <v>131571</v>
      </c>
      <c r="E47162" s="12">
        <v>402706</v>
      </c>
      <c r="F47162" s="1" t="s">
        <v>131572</v>
      </c>
      <c r="G47162" s="1" t="s">
        <v>131573</v>
      </c>
      <c r="H47162" s="1">
        <v>4748000</v>
      </c>
      <c r="I47162" s="1" t="s">
        <v>922</v>
      </c>
      <c r="J47162" s="1" t="s">
        <v>51</v>
      </c>
      <c r="K47162" s="1" t="s">
        <v>19</v>
      </c>
      <c r="L47162" s="1">
        <v>-23.602018999999999</v>
      </c>
      <c r="M47162" s="1">
        <v>-46.587795999999997</v>
      </c>
      <c r="N47162" s="1" t="s">
        <v>20</v>
      </c>
      <c r="O47162" s="1" t="s">
        <v>52</v>
      </c>
      <c r="P47162" s="1">
        <f t="shared" si="736"/>
        <v>402706</v>
      </c>
    </row>
    <row r="47163" spans="2:16" ht="10.55" customHeight="1" x14ac:dyDescent="0.3">
      <c r="B47163" s="1">
        <v>402709</v>
      </c>
      <c r="C47163"/>
      <c r="D47163" s="1" t="s">
        <v>131574</v>
      </c>
      <c r="E47163" s="12">
        <v>402709</v>
      </c>
      <c r="F47163" s="1" t="s">
        <v>131575</v>
      </c>
      <c r="G47163" s="1" t="s">
        <v>131576</v>
      </c>
      <c r="H47163" s="1">
        <v>8340320</v>
      </c>
      <c r="I47163" s="1" t="s">
        <v>922</v>
      </c>
      <c r="J47163" s="1" t="s">
        <v>51</v>
      </c>
      <c r="K47163" s="1" t="s">
        <v>19</v>
      </c>
      <c r="L47163" s="1">
        <v>-23.602018999999999</v>
      </c>
      <c r="M47163" s="1">
        <v>-46.587795999999997</v>
      </c>
      <c r="N47163" s="1" t="s">
        <v>20</v>
      </c>
      <c r="O47163" s="1" t="s">
        <v>52</v>
      </c>
      <c r="P47163" s="1">
        <f t="shared" si="736"/>
        <v>402709</v>
      </c>
    </row>
    <row r="47164" spans="2:16" ht="10.55" customHeight="1" x14ac:dyDescent="0.3">
      <c r="B47164" s="1">
        <v>402711</v>
      </c>
      <c r="C47164"/>
      <c r="D47164" s="1" t="s">
        <v>106374</v>
      </c>
      <c r="E47164" s="12">
        <v>402711</v>
      </c>
      <c r="F47164" s="1" t="s">
        <v>106375</v>
      </c>
      <c r="G47164" s="1" t="s">
        <v>131577</v>
      </c>
      <c r="H47164" s="1">
        <v>5073001</v>
      </c>
      <c r="I47164" s="1" t="s">
        <v>922</v>
      </c>
      <c r="J47164" s="1" t="s">
        <v>51</v>
      </c>
      <c r="K47164" s="1" t="s">
        <v>19</v>
      </c>
      <c r="L47164" s="1">
        <v>-23.602018999999999</v>
      </c>
      <c r="M47164" s="1">
        <v>-46.587795999999997</v>
      </c>
      <c r="N47164" s="1" t="s">
        <v>20</v>
      </c>
      <c r="O47164" s="1" t="s">
        <v>52</v>
      </c>
      <c r="P47164" s="1">
        <f t="shared" si="736"/>
        <v>402711</v>
      </c>
    </row>
    <row r="47165" spans="2:16" ht="10.55" customHeight="1" x14ac:dyDescent="0.3">
      <c r="B47165" s="1">
        <v>402712</v>
      </c>
      <c r="C47165"/>
      <c r="D47165" s="1" t="s">
        <v>131578</v>
      </c>
      <c r="E47165" s="12">
        <v>402712</v>
      </c>
      <c r="F47165" s="1" t="s">
        <v>131579</v>
      </c>
      <c r="G47165" s="1" t="s">
        <v>131580</v>
      </c>
      <c r="H47165"/>
      <c r="I47165" s="1" t="s">
        <v>922</v>
      </c>
      <c r="J47165" s="1" t="s">
        <v>51</v>
      </c>
      <c r="K47165" s="1" t="s">
        <v>19</v>
      </c>
      <c r="L47165" s="1">
        <v>-23.602018999999999</v>
      </c>
      <c r="M47165" s="1">
        <v>-46.587795999999997</v>
      </c>
      <c r="N47165" s="1" t="s">
        <v>20</v>
      </c>
      <c r="O47165" s="1" t="s">
        <v>52</v>
      </c>
      <c r="P47165" s="1">
        <f t="shared" si="736"/>
        <v>402712</v>
      </c>
    </row>
    <row r="47166" spans="2:16" ht="10.55" customHeight="1" x14ac:dyDescent="0.3">
      <c r="B47166" s="1">
        <v>402715</v>
      </c>
      <c r="C47166"/>
      <c r="D47166" s="1" t="s">
        <v>131581</v>
      </c>
      <c r="E47166" s="12">
        <v>402715</v>
      </c>
      <c r="F47166" s="1" t="s">
        <v>131582</v>
      </c>
      <c r="G47166" s="1" t="s">
        <v>131583</v>
      </c>
      <c r="H47166" s="1">
        <v>3165100</v>
      </c>
      <c r="I47166" s="1" t="s">
        <v>922</v>
      </c>
      <c r="J47166" s="1" t="s">
        <v>51</v>
      </c>
      <c r="K47166" s="1" t="s">
        <v>19</v>
      </c>
      <c r="L47166" s="1">
        <v>-23.602018999999999</v>
      </c>
      <c r="M47166" s="1">
        <v>-46.587795999999997</v>
      </c>
      <c r="N47166" s="1" t="s">
        <v>20</v>
      </c>
      <c r="O47166" s="1" t="s">
        <v>52</v>
      </c>
      <c r="P47166" s="1">
        <f t="shared" si="736"/>
        <v>402715</v>
      </c>
    </row>
    <row r="47167" spans="2:16" ht="10.55" customHeight="1" x14ac:dyDescent="0.3">
      <c r="B47167" s="1">
        <v>402718</v>
      </c>
      <c r="C47167"/>
      <c r="D47167" s="1" t="s">
        <v>131584</v>
      </c>
      <c r="E47167" s="12">
        <v>402718</v>
      </c>
      <c r="F47167" s="1" t="s">
        <v>131585</v>
      </c>
      <c r="G47167" s="1" t="s">
        <v>131586</v>
      </c>
      <c r="H47167" s="1">
        <v>2927000</v>
      </c>
      <c r="I47167" s="1" t="s">
        <v>922</v>
      </c>
      <c r="J47167" s="1" t="s">
        <v>51</v>
      </c>
      <c r="K47167" s="1" t="s">
        <v>19</v>
      </c>
      <c r="L47167" s="1">
        <v>-23.602018999999999</v>
      </c>
      <c r="M47167" s="1">
        <v>-46.587795999999997</v>
      </c>
      <c r="N47167" s="1" t="s">
        <v>20</v>
      </c>
      <c r="O47167" s="1" t="s">
        <v>52</v>
      </c>
      <c r="P47167" s="1">
        <f t="shared" si="736"/>
        <v>402718</v>
      </c>
    </row>
    <row r="47168" spans="2:16" ht="10.55" customHeight="1" x14ac:dyDescent="0.3">
      <c r="B47168" s="1">
        <v>402719</v>
      </c>
      <c r="C47168"/>
      <c r="D47168" s="1" t="s">
        <v>131026</v>
      </c>
      <c r="E47168" s="12">
        <v>402719</v>
      </c>
      <c r="F47168" s="1" t="s">
        <v>131587</v>
      </c>
      <c r="G47168" s="1" t="s">
        <v>131588</v>
      </c>
      <c r="H47168" s="1">
        <v>4475100</v>
      </c>
      <c r="I47168" s="1" t="s">
        <v>922</v>
      </c>
      <c r="J47168" s="1" t="s">
        <v>51</v>
      </c>
      <c r="K47168" s="1" t="s">
        <v>19</v>
      </c>
      <c r="L47168" s="1">
        <v>-23.602018999999999</v>
      </c>
      <c r="M47168" s="1">
        <v>-46.587795999999997</v>
      </c>
      <c r="N47168" s="1" t="s">
        <v>20</v>
      </c>
      <c r="O47168" s="1" t="s">
        <v>52</v>
      </c>
      <c r="P47168" s="1">
        <f t="shared" si="736"/>
        <v>402719</v>
      </c>
    </row>
    <row r="47169" spans="2:16" ht="10.55" customHeight="1" x14ac:dyDescent="0.3">
      <c r="B47169" s="1">
        <v>402727</v>
      </c>
      <c r="C47169"/>
      <c r="D47169" s="1" t="s">
        <v>6432</v>
      </c>
      <c r="E47169" s="12">
        <v>402727</v>
      </c>
      <c r="F47169" s="1" t="s">
        <v>131589</v>
      </c>
      <c r="G47169" s="1" t="s">
        <v>131590</v>
      </c>
      <c r="H47169" s="1">
        <v>8191260</v>
      </c>
      <c r="I47169" s="1" t="s">
        <v>922</v>
      </c>
      <c r="J47169" s="1" t="s">
        <v>51</v>
      </c>
      <c r="K47169" s="1" t="s">
        <v>19</v>
      </c>
      <c r="L47169" s="1">
        <v>-23.602018999999999</v>
      </c>
      <c r="M47169" s="1">
        <v>-46.587795999999997</v>
      </c>
      <c r="N47169" s="1" t="s">
        <v>20</v>
      </c>
      <c r="O47169" s="1" t="s">
        <v>52</v>
      </c>
      <c r="P47169" s="1">
        <f t="shared" si="736"/>
        <v>402727</v>
      </c>
    </row>
    <row r="47170" spans="2:16" ht="10.55" customHeight="1" x14ac:dyDescent="0.3">
      <c r="B47170" s="1">
        <v>402732</v>
      </c>
      <c r="C47170"/>
      <c r="D47170" s="1" t="s">
        <v>131591</v>
      </c>
      <c r="E47170" s="12">
        <v>402732</v>
      </c>
      <c r="F47170" s="1" t="s">
        <v>131592</v>
      </c>
      <c r="G47170" s="1" t="s">
        <v>131593</v>
      </c>
      <c r="H47170" s="1">
        <v>5891160</v>
      </c>
      <c r="I47170" s="1" t="s">
        <v>922</v>
      </c>
      <c r="J47170" s="1" t="s">
        <v>51</v>
      </c>
      <c r="K47170" s="1" t="s">
        <v>19</v>
      </c>
      <c r="L47170" s="1">
        <v>-23.602018999999999</v>
      </c>
      <c r="M47170" s="1">
        <v>-46.587795999999997</v>
      </c>
      <c r="N47170" s="1" t="s">
        <v>20</v>
      </c>
      <c r="O47170" s="1" t="s">
        <v>52</v>
      </c>
      <c r="P47170" s="1">
        <f t="shared" ref="P47170:P47233" si="737">B47170</f>
        <v>402732</v>
      </c>
    </row>
    <row r="47171" spans="2:16" ht="10.55" customHeight="1" x14ac:dyDescent="0.3">
      <c r="B47171" s="1">
        <v>402734</v>
      </c>
      <c r="C47171"/>
      <c r="D47171" s="1" t="s">
        <v>131594</v>
      </c>
      <c r="E47171" s="12">
        <v>402734</v>
      </c>
      <c r="F47171" s="1" t="s">
        <v>131595</v>
      </c>
      <c r="G47171" s="1" t="s">
        <v>131596</v>
      </c>
      <c r="H47171" s="1">
        <v>4257170</v>
      </c>
      <c r="I47171" s="1" t="s">
        <v>922</v>
      </c>
      <c r="J47171" s="1" t="s">
        <v>51</v>
      </c>
      <c r="K47171" s="1" t="s">
        <v>19</v>
      </c>
      <c r="L47171" s="1">
        <v>-23.602018999999999</v>
      </c>
      <c r="M47171" s="1">
        <v>-46.587795999999997</v>
      </c>
      <c r="N47171" s="1" t="s">
        <v>20</v>
      </c>
      <c r="O47171" s="1" t="s">
        <v>52</v>
      </c>
      <c r="P47171" s="1">
        <f t="shared" si="737"/>
        <v>402734</v>
      </c>
    </row>
    <row r="47172" spans="2:16" ht="10.55" customHeight="1" x14ac:dyDescent="0.3">
      <c r="B47172" s="1">
        <v>402739</v>
      </c>
      <c r="C47172"/>
      <c r="D47172" s="1" t="s">
        <v>131042</v>
      </c>
      <c r="E47172" s="12">
        <v>402739</v>
      </c>
      <c r="F47172" s="1" t="s">
        <v>131043</v>
      </c>
      <c r="G47172" s="1" t="s">
        <v>131597</v>
      </c>
      <c r="H47172" s="1">
        <v>2855220</v>
      </c>
      <c r="I47172" s="1" t="s">
        <v>922</v>
      </c>
      <c r="J47172" s="1" t="s">
        <v>51</v>
      </c>
      <c r="K47172" s="1" t="s">
        <v>19</v>
      </c>
      <c r="L47172" s="1">
        <v>-23.602018999999999</v>
      </c>
      <c r="M47172" s="1">
        <v>-46.587795999999997</v>
      </c>
      <c r="N47172" s="1" t="s">
        <v>20</v>
      </c>
      <c r="O47172" s="1" t="s">
        <v>52</v>
      </c>
      <c r="P47172" s="1">
        <f t="shared" si="737"/>
        <v>402739</v>
      </c>
    </row>
    <row r="47173" spans="2:16" ht="10.55" customHeight="1" x14ac:dyDescent="0.3">
      <c r="B47173" s="1">
        <v>402740</v>
      </c>
      <c r="C47173"/>
      <c r="D47173" s="1" t="s">
        <v>131598</v>
      </c>
      <c r="E47173" s="12">
        <v>402740</v>
      </c>
      <c r="F47173" s="1" t="s">
        <v>131599</v>
      </c>
      <c r="G47173" s="1" t="s">
        <v>131600</v>
      </c>
      <c r="H47173" s="1">
        <v>5056000</v>
      </c>
      <c r="I47173" s="1" t="s">
        <v>922</v>
      </c>
      <c r="J47173" s="1" t="s">
        <v>51</v>
      </c>
      <c r="K47173" s="1" t="s">
        <v>19</v>
      </c>
      <c r="L47173" s="1">
        <v>-23.602018999999999</v>
      </c>
      <c r="M47173" s="1">
        <v>-46.587795999999997</v>
      </c>
      <c r="N47173" s="1" t="s">
        <v>20</v>
      </c>
      <c r="O47173" s="1" t="s">
        <v>52</v>
      </c>
      <c r="P47173" s="1">
        <f t="shared" si="737"/>
        <v>402740</v>
      </c>
    </row>
    <row r="47174" spans="2:16" ht="10.55" customHeight="1" x14ac:dyDescent="0.3">
      <c r="B47174" s="1">
        <v>402742</v>
      </c>
      <c r="C47174"/>
      <c r="D47174" s="1" t="s">
        <v>131601</v>
      </c>
      <c r="E47174" s="12">
        <v>402742</v>
      </c>
      <c r="F47174" s="1" t="s">
        <v>131602</v>
      </c>
      <c r="G47174" s="1" t="s">
        <v>131603</v>
      </c>
      <c r="H47174" s="1">
        <v>8060020</v>
      </c>
      <c r="I47174" s="1" t="s">
        <v>922</v>
      </c>
      <c r="J47174" s="1" t="s">
        <v>51</v>
      </c>
      <c r="K47174" s="1" t="s">
        <v>19</v>
      </c>
      <c r="L47174" s="1">
        <v>-23.602018999999999</v>
      </c>
      <c r="M47174" s="1">
        <v>-46.587795999999997</v>
      </c>
      <c r="N47174" s="1" t="s">
        <v>20</v>
      </c>
      <c r="O47174" s="1" t="s">
        <v>52</v>
      </c>
      <c r="P47174" s="1">
        <f t="shared" si="737"/>
        <v>402742</v>
      </c>
    </row>
    <row r="47175" spans="2:16" ht="10.55" customHeight="1" x14ac:dyDescent="0.3">
      <c r="B47175" s="1">
        <v>402790</v>
      </c>
      <c r="C47175"/>
      <c r="D47175" s="1" t="s">
        <v>131604</v>
      </c>
      <c r="E47175" s="12">
        <v>402790</v>
      </c>
      <c r="F47175" s="1" t="s">
        <v>131605</v>
      </c>
      <c r="G47175" s="1" t="s">
        <v>131606</v>
      </c>
      <c r="H47175" s="1">
        <v>4689000</v>
      </c>
      <c r="I47175" s="1" t="s">
        <v>922</v>
      </c>
      <c r="J47175" s="1" t="s">
        <v>51</v>
      </c>
      <c r="K47175" s="1" t="s">
        <v>19</v>
      </c>
      <c r="L47175" s="1">
        <v>-23.602018999999999</v>
      </c>
      <c r="M47175" s="1">
        <v>-46.587795999999997</v>
      </c>
      <c r="N47175" s="1" t="s">
        <v>20</v>
      </c>
      <c r="O47175" s="1" t="s">
        <v>52</v>
      </c>
      <c r="P47175" s="1">
        <f t="shared" si="737"/>
        <v>402790</v>
      </c>
    </row>
    <row r="47176" spans="2:16" ht="10.55" customHeight="1" x14ac:dyDescent="0.3">
      <c r="B47176" s="1">
        <v>402799</v>
      </c>
      <c r="C47176"/>
      <c r="D47176" s="1" t="s">
        <v>131607</v>
      </c>
      <c r="E47176" s="12">
        <v>402799</v>
      </c>
      <c r="F47176" s="1" t="s">
        <v>131608</v>
      </c>
      <c r="G47176" s="1" t="s">
        <v>131609</v>
      </c>
      <c r="H47176" s="1">
        <v>2993000</v>
      </c>
      <c r="I47176" s="1" t="s">
        <v>922</v>
      </c>
      <c r="J47176" s="1" t="s">
        <v>51</v>
      </c>
      <c r="K47176" s="1" t="s">
        <v>19</v>
      </c>
      <c r="L47176" s="1">
        <v>-23.602018999999999</v>
      </c>
      <c r="M47176" s="1">
        <v>-46.587795999999997</v>
      </c>
      <c r="N47176" s="1" t="s">
        <v>20</v>
      </c>
      <c r="O47176" s="1" t="s">
        <v>52</v>
      </c>
      <c r="P47176" s="1">
        <f t="shared" si="737"/>
        <v>402799</v>
      </c>
    </row>
    <row r="47177" spans="2:16" ht="10.55" customHeight="1" x14ac:dyDescent="0.3">
      <c r="B47177" s="1">
        <v>402800</v>
      </c>
      <c r="C47177"/>
      <c r="D47177" s="1" t="s">
        <v>131610</v>
      </c>
      <c r="E47177" s="12">
        <v>402800</v>
      </c>
      <c r="F47177" s="1" t="s">
        <v>131611</v>
      </c>
      <c r="G47177" s="1" t="s">
        <v>131612</v>
      </c>
      <c r="H47177" s="1">
        <v>8395330</v>
      </c>
      <c r="I47177" s="1" t="s">
        <v>922</v>
      </c>
      <c r="J47177" s="1" t="s">
        <v>51</v>
      </c>
      <c r="K47177" s="1" t="s">
        <v>19</v>
      </c>
      <c r="L47177" s="1">
        <v>-23.602018999999999</v>
      </c>
      <c r="M47177" s="1">
        <v>-46.587795999999997</v>
      </c>
      <c r="N47177" s="1" t="s">
        <v>20</v>
      </c>
      <c r="O47177" s="1" t="s">
        <v>52</v>
      </c>
      <c r="P47177" s="1">
        <f t="shared" si="737"/>
        <v>402800</v>
      </c>
    </row>
    <row r="47178" spans="2:16" ht="10.55" customHeight="1" x14ac:dyDescent="0.3">
      <c r="B47178" s="1">
        <v>402801</v>
      </c>
      <c r="C47178"/>
      <c r="D47178" s="1" t="s">
        <v>131613</v>
      </c>
      <c r="E47178" s="12">
        <v>402801</v>
      </c>
      <c r="F47178" s="1" t="s">
        <v>131614</v>
      </c>
      <c r="G47178" s="1" t="s">
        <v>131615</v>
      </c>
      <c r="H47178" s="1">
        <v>4433010</v>
      </c>
      <c r="I47178" s="1" t="s">
        <v>922</v>
      </c>
      <c r="J47178" s="1" t="s">
        <v>51</v>
      </c>
      <c r="K47178" s="1" t="s">
        <v>19</v>
      </c>
      <c r="L47178" s="1">
        <v>-23.602018999999999</v>
      </c>
      <c r="M47178" s="1">
        <v>-46.587795999999997</v>
      </c>
      <c r="N47178" s="1" t="s">
        <v>20</v>
      </c>
      <c r="O47178" s="1" t="s">
        <v>52</v>
      </c>
      <c r="P47178" s="1">
        <f t="shared" si="737"/>
        <v>402801</v>
      </c>
    </row>
    <row r="47179" spans="2:16" ht="10.55" customHeight="1" x14ac:dyDescent="0.3">
      <c r="B47179" s="1">
        <v>402802</v>
      </c>
      <c r="C47179"/>
      <c r="D47179" s="1" t="s">
        <v>131616</v>
      </c>
      <c r="E47179" s="12">
        <v>402802</v>
      </c>
      <c r="F47179" s="1" t="s">
        <v>131617</v>
      </c>
      <c r="G47179" s="1" t="s">
        <v>131618</v>
      </c>
      <c r="H47179" s="1">
        <v>3245010</v>
      </c>
      <c r="I47179" s="1" t="s">
        <v>922</v>
      </c>
      <c r="J47179" s="1" t="s">
        <v>51</v>
      </c>
      <c r="K47179" s="1" t="s">
        <v>19</v>
      </c>
      <c r="L47179" s="1">
        <v>-23.602018999999999</v>
      </c>
      <c r="M47179" s="1">
        <v>-46.587795999999997</v>
      </c>
      <c r="N47179" s="1" t="s">
        <v>20</v>
      </c>
      <c r="O47179" s="1" t="s">
        <v>52</v>
      </c>
      <c r="P47179" s="1">
        <f t="shared" si="737"/>
        <v>402802</v>
      </c>
    </row>
    <row r="47180" spans="2:16" ht="10.55" customHeight="1" x14ac:dyDescent="0.3">
      <c r="B47180" s="1">
        <v>402803</v>
      </c>
      <c r="C47180"/>
      <c r="D47180" s="1" t="s">
        <v>131619</v>
      </c>
      <c r="E47180" s="12">
        <v>402803</v>
      </c>
      <c r="F47180" s="1" t="s">
        <v>131620</v>
      </c>
      <c r="G47180" s="1" t="s">
        <v>131621</v>
      </c>
      <c r="H47180" s="1">
        <v>5564200</v>
      </c>
      <c r="I47180" s="1" t="s">
        <v>922</v>
      </c>
      <c r="J47180" s="1" t="s">
        <v>51</v>
      </c>
      <c r="K47180" s="1" t="s">
        <v>19</v>
      </c>
      <c r="L47180" s="1">
        <v>-23.602018999999999</v>
      </c>
      <c r="M47180" s="1">
        <v>-46.587795999999997</v>
      </c>
      <c r="N47180" s="1" t="s">
        <v>20</v>
      </c>
      <c r="O47180" s="1" t="s">
        <v>52</v>
      </c>
      <c r="P47180" s="1">
        <f t="shared" si="737"/>
        <v>402803</v>
      </c>
    </row>
    <row r="47181" spans="2:16" ht="10.55" customHeight="1" x14ac:dyDescent="0.3">
      <c r="B47181" s="1">
        <v>402806</v>
      </c>
      <c r="C47181"/>
      <c r="D47181" s="1" t="s">
        <v>131622</v>
      </c>
      <c r="E47181" s="12">
        <v>402806</v>
      </c>
      <c r="F47181" s="1" t="s">
        <v>131623</v>
      </c>
      <c r="G47181" s="1" t="s">
        <v>131624</v>
      </c>
      <c r="H47181" s="1">
        <v>8190340</v>
      </c>
      <c r="I47181" s="1" t="s">
        <v>922</v>
      </c>
      <c r="J47181" s="1" t="s">
        <v>51</v>
      </c>
      <c r="K47181" s="1" t="s">
        <v>19</v>
      </c>
      <c r="L47181" s="1">
        <v>-23.602018999999999</v>
      </c>
      <c r="M47181" s="1">
        <v>-46.587795999999997</v>
      </c>
      <c r="N47181" s="1" t="s">
        <v>20</v>
      </c>
      <c r="O47181" s="1" t="s">
        <v>52</v>
      </c>
      <c r="P47181" s="1">
        <f t="shared" si="737"/>
        <v>402806</v>
      </c>
    </row>
    <row r="47182" spans="2:16" ht="10.55" customHeight="1" x14ac:dyDescent="0.3">
      <c r="B47182" s="1">
        <v>402807</v>
      </c>
      <c r="C47182"/>
      <c r="D47182" s="1" t="s">
        <v>131625</v>
      </c>
      <c r="E47182" s="12">
        <v>402807</v>
      </c>
      <c r="F47182" s="1" t="s">
        <v>131626</v>
      </c>
      <c r="G47182" s="1" t="s">
        <v>131627</v>
      </c>
      <c r="H47182"/>
      <c r="I47182" s="1" t="s">
        <v>922</v>
      </c>
      <c r="J47182" s="1" t="s">
        <v>51</v>
      </c>
      <c r="K47182" s="1" t="s">
        <v>19</v>
      </c>
      <c r="L47182" s="1">
        <v>-23.602018999999999</v>
      </c>
      <c r="M47182" s="1">
        <v>-46.587795999999997</v>
      </c>
      <c r="N47182" s="1" t="s">
        <v>20</v>
      </c>
      <c r="O47182" s="1" t="s">
        <v>52</v>
      </c>
      <c r="P47182" s="1">
        <f t="shared" si="737"/>
        <v>402807</v>
      </c>
    </row>
    <row r="47183" spans="2:16" ht="10.55" customHeight="1" x14ac:dyDescent="0.3">
      <c r="B47183" s="1">
        <v>402808</v>
      </c>
      <c r="C47183"/>
      <c r="D47183" s="1" t="s">
        <v>131628</v>
      </c>
      <c r="E47183" s="12">
        <v>402808</v>
      </c>
      <c r="F47183" s="1" t="s">
        <v>131629</v>
      </c>
      <c r="G47183" s="1" t="s">
        <v>131630</v>
      </c>
      <c r="H47183" s="1">
        <v>3584000</v>
      </c>
      <c r="I47183" s="1" t="s">
        <v>922</v>
      </c>
      <c r="J47183" s="1" t="s">
        <v>51</v>
      </c>
      <c r="K47183" s="1" t="s">
        <v>19</v>
      </c>
      <c r="L47183" s="1">
        <v>-23.602018999999999</v>
      </c>
      <c r="M47183" s="1">
        <v>-46.587795999999997</v>
      </c>
      <c r="N47183" s="1" t="s">
        <v>20</v>
      </c>
      <c r="O47183" s="1" t="s">
        <v>52</v>
      </c>
      <c r="P47183" s="1">
        <f t="shared" si="737"/>
        <v>402808</v>
      </c>
    </row>
    <row r="47184" spans="2:16" ht="10.55" customHeight="1" x14ac:dyDescent="0.3">
      <c r="B47184" s="1">
        <v>402809</v>
      </c>
      <c r="C47184"/>
      <c r="D47184" s="1" t="s">
        <v>131631</v>
      </c>
      <c r="E47184" s="12">
        <v>402809</v>
      </c>
      <c r="F47184" s="1" t="s">
        <v>131632</v>
      </c>
      <c r="G47184" s="1" t="s">
        <v>131633</v>
      </c>
      <c r="H47184" s="1">
        <v>2326010</v>
      </c>
      <c r="I47184" s="1" t="s">
        <v>922</v>
      </c>
      <c r="J47184" s="1" t="s">
        <v>51</v>
      </c>
      <c r="K47184" s="1" t="s">
        <v>19</v>
      </c>
      <c r="L47184" s="1">
        <v>-23.602018999999999</v>
      </c>
      <c r="M47184" s="1">
        <v>-46.587795999999997</v>
      </c>
      <c r="N47184" s="1" t="s">
        <v>20</v>
      </c>
      <c r="O47184" s="1" t="s">
        <v>52</v>
      </c>
      <c r="P47184" s="1">
        <f t="shared" si="737"/>
        <v>402809</v>
      </c>
    </row>
    <row r="47185" spans="2:16" ht="10.55" customHeight="1" x14ac:dyDescent="0.3">
      <c r="B47185" s="1">
        <v>402810</v>
      </c>
      <c r="C47185"/>
      <c r="D47185" s="1" t="s">
        <v>131634</v>
      </c>
      <c r="E47185" s="12">
        <v>402810</v>
      </c>
      <c r="F47185" s="1" t="s">
        <v>131635</v>
      </c>
      <c r="G47185" s="1" t="s">
        <v>131636</v>
      </c>
      <c r="H47185" s="1">
        <v>5866000</v>
      </c>
      <c r="I47185" s="1" t="s">
        <v>922</v>
      </c>
      <c r="J47185" s="1" t="s">
        <v>51</v>
      </c>
      <c r="K47185" s="1" t="s">
        <v>19</v>
      </c>
      <c r="L47185" s="1">
        <v>-23.602018999999999</v>
      </c>
      <c r="M47185" s="1">
        <v>-46.587795999999997</v>
      </c>
      <c r="N47185" s="1" t="s">
        <v>20</v>
      </c>
      <c r="O47185" s="1" t="s">
        <v>52</v>
      </c>
      <c r="P47185" s="1">
        <f t="shared" si="737"/>
        <v>402810</v>
      </c>
    </row>
    <row r="47186" spans="2:16" ht="10.55" customHeight="1" x14ac:dyDescent="0.3">
      <c r="B47186" s="1">
        <v>402811</v>
      </c>
      <c r="C47186"/>
      <c r="D47186" s="1" t="s">
        <v>131637</v>
      </c>
      <c r="E47186" s="12">
        <v>402811</v>
      </c>
      <c r="F47186" s="1" t="s">
        <v>131638</v>
      </c>
      <c r="G47186" s="1" t="s">
        <v>131639</v>
      </c>
      <c r="H47186" s="1">
        <v>5396070</v>
      </c>
      <c r="I47186" s="1" t="s">
        <v>922</v>
      </c>
      <c r="J47186" s="1" t="s">
        <v>51</v>
      </c>
      <c r="K47186" s="1" t="s">
        <v>19</v>
      </c>
      <c r="L47186" s="1">
        <v>-23.602018999999999</v>
      </c>
      <c r="M47186" s="1">
        <v>-46.587795999999997</v>
      </c>
      <c r="N47186" s="1" t="s">
        <v>20</v>
      </c>
      <c r="O47186" s="1" t="s">
        <v>52</v>
      </c>
      <c r="P47186" s="1">
        <f t="shared" si="737"/>
        <v>402811</v>
      </c>
    </row>
    <row r="47187" spans="2:16" ht="10.55" customHeight="1" x14ac:dyDescent="0.3">
      <c r="B47187" s="1">
        <v>402812</v>
      </c>
      <c r="C47187"/>
      <c r="D47187" s="1" t="s">
        <v>131640</v>
      </c>
      <c r="E47187" s="12">
        <v>402812</v>
      </c>
      <c r="F47187" s="1" t="s">
        <v>131641</v>
      </c>
      <c r="G47187" s="1" t="s">
        <v>131642</v>
      </c>
      <c r="H47187" s="1">
        <v>5781310</v>
      </c>
      <c r="I47187" s="1" t="s">
        <v>922</v>
      </c>
      <c r="J47187" s="1" t="s">
        <v>51</v>
      </c>
      <c r="K47187" s="1" t="s">
        <v>19</v>
      </c>
      <c r="L47187" s="1">
        <v>-23.602018999999999</v>
      </c>
      <c r="M47187" s="1">
        <v>-46.587795999999997</v>
      </c>
      <c r="N47187" s="1" t="s">
        <v>20</v>
      </c>
      <c r="O47187" s="1" t="s">
        <v>52</v>
      </c>
      <c r="P47187" s="1">
        <f t="shared" si="737"/>
        <v>402812</v>
      </c>
    </row>
    <row r="47188" spans="2:16" ht="10.55" customHeight="1" x14ac:dyDescent="0.3">
      <c r="B47188" s="1">
        <v>402813</v>
      </c>
      <c r="C47188"/>
      <c r="D47188" s="1" t="s">
        <v>131643</v>
      </c>
      <c r="E47188" s="12">
        <v>402813</v>
      </c>
      <c r="F47188" s="1" t="s">
        <v>131644</v>
      </c>
      <c r="G47188" s="1" t="s">
        <v>131645</v>
      </c>
      <c r="H47188" s="1">
        <v>4467000</v>
      </c>
      <c r="I47188" s="1" t="s">
        <v>922</v>
      </c>
      <c r="J47188" s="1" t="s">
        <v>51</v>
      </c>
      <c r="K47188" s="1" t="s">
        <v>19</v>
      </c>
      <c r="L47188" s="1">
        <v>-23.602018999999999</v>
      </c>
      <c r="M47188" s="1">
        <v>-46.587795999999997</v>
      </c>
      <c r="N47188" s="1" t="s">
        <v>20</v>
      </c>
      <c r="O47188" s="1" t="s">
        <v>52</v>
      </c>
      <c r="P47188" s="1">
        <f t="shared" si="737"/>
        <v>402813</v>
      </c>
    </row>
    <row r="47189" spans="2:16" ht="10.55" customHeight="1" x14ac:dyDescent="0.3">
      <c r="B47189" s="1">
        <v>402814</v>
      </c>
      <c r="C47189"/>
      <c r="D47189" s="1" t="s">
        <v>131646</v>
      </c>
      <c r="E47189" s="12">
        <v>402814</v>
      </c>
      <c r="F47189" s="1" t="s">
        <v>131647</v>
      </c>
      <c r="G47189" s="1" t="s">
        <v>131648</v>
      </c>
      <c r="H47189" s="1">
        <v>4713001</v>
      </c>
      <c r="I47189" s="1" t="s">
        <v>922</v>
      </c>
      <c r="J47189" s="1" t="s">
        <v>51</v>
      </c>
      <c r="K47189" s="1" t="s">
        <v>19</v>
      </c>
      <c r="L47189" s="1">
        <v>-23.602018999999999</v>
      </c>
      <c r="M47189" s="1">
        <v>-46.587795999999997</v>
      </c>
      <c r="N47189" s="1" t="s">
        <v>20</v>
      </c>
      <c r="O47189" s="1" t="s">
        <v>52</v>
      </c>
      <c r="P47189" s="1">
        <f t="shared" si="737"/>
        <v>402814</v>
      </c>
    </row>
    <row r="47190" spans="2:16" ht="10.55" customHeight="1" x14ac:dyDescent="0.3">
      <c r="B47190" s="1">
        <v>402815</v>
      </c>
      <c r="C47190"/>
      <c r="D47190" s="1" t="s">
        <v>131649</v>
      </c>
      <c r="E47190" s="12">
        <v>402815</v>
      </c>
      <c r="F47190" s="1" t="s">
        <v>131650</v>
      </c>
      <c r="G47190" s="1" t="s">
        <v>131651</v>
      </c>
      <c r="H47190" s="1">
        <v>5138100</v>
      </c>
      <c r="I47190" s="1" t="s">
        <v>922</v>
      </c>
      <c r="J47190" s="1" t="s">
        <v>51</v>
      </c>
      <c r="K47190" s="1" t="s">
        <v>19</v>
      </c>
      <c r="L47190" s="1">
        <v>-23.602018999999999</v>
      </c>
      <c r="M47190" s="1">
        <v>-46.587795999999997</v>
      </c>
      <c r="N47190" s="1" t="s">
        <v>20</v>
      </c>
      <c r="O47190" s="1" t="s">
        <v>52</v>
      </c>
      <c r="P47190" s="1">
        <f t="shared" si="737"/>
        <v>402815</v>
      </c>
    </row>
    <row r="47191" spans="2:16" ht="10.55" customHeight="1" x14ac:dyDescent="0.3">
      <c r="B47191" s="1">
        <v>402816</v>
      </c>
      <c r="C47191"/>
      <c r="D47191" s="1" t="s">
        <v>131652</v>
      </c>
      <c r="E47191" s="12">
        <v>402816</v>
      </c>
      <c r="F47191" s="1" t="s">
        <v>131653</v>
      </c>
      <c r="G47191" s="1" t="s">
        <v>131654</v>
      </c>
      <c r="H47191" s="1">
        <v>8042080</v>
      </c>
      <c r="I47191" s="1" t="s">
        <v>922</v>
      </c>
      <c r="J47191" s="1" t="s">
        <v>51</v>
      </c>
      <c r="K47191" s="1" t="s">
        <v>19</v>
      </c>
      <c r="L47191" s="1">
        <v>-23.602018999999999</v>
      </c>
      <c r="M47191" s="1">
        <v>-46.587795999999997</v>
      </c>
      <c r="N47191" s="1" t="s">
        <v>20</v>
      </c>
      <c r="O47191" s="1" t="s">
        <v>52</v>
      </c>
      <c r="P47191" s="1">
        <f t="shared" si="737"/>
        <v>402816</v>
      </c>
    </row>
    <row r="47192" spans="2:16" ht="10.55" customHeight="1" x14ac:dyDescent="0.3">
      <c r="B47192" s="1">
        <v>402817</v>
      </c>
      <c r="C47192"/>
      <c r="D47192" s="1" t="s">
        <v>108634</v>
      </c>
      <c r="E47192" s="12">
        <v>402817</v>
      </c>
      <c r="F47192" s="1" t="s">
        <v>131655</v>
      </c>
      <c r="G47192" s="1" t="s">
        <v>131656</v>
      </c>
      <c r="H47192" s="1">
        <v>2132000</v>
      </c>
      <c r="I47192" s="1" t="s">
        <v>922</v>
      </c>
      <c r="J47192" s="1" t="s">
        <v>51</v>
      </c>
      <c r="K47192" s="1" t="s">
        <v>19</v>
      </c>
      <c r="L47192" s="1">
        <v>-23.602018999999999</v>
      </c>
      <c r="M47192" s="1">
        <v>-46.587795999999997</v>
      </c>
      <c r="N47192" s="1" t="s">
        <v>20</v>
      </c>
      <c r="O47192" s="1" t="s">
        <v>52</v>
      </c>
      <c r="P47192" s="1">
        <f t="shared" si="737"/>
        <v>402817</v>
      </c>
    </row>
    <row r="47193" spans="2:16" ht="10.55" customHeight="1" x14ac:dyDescent="0.3">
      <c r="B47193" s="1">
        <v>402818</v>
      </c>
      <c r="C47193"/>
      <c r="D47193" s="1" t="s">
        <v>131657</v>
      </c>
      <c r="E47193" s="12">
        <v>402818</v>
      </c>
      <c r="F47193" s="1" t="s">
        <v>131658</v>
      </c>
      <c r="G47193" s="1" t="s">
        <v>131659</v>
      </c>
      <c r="H47193" s="1">
        <v>4616003</v>
      </c>
      <c r="I47193" s="1" t="s">
        <v>922</v>
      </c>
      <c r="J47193" s="1" t="s">
        <v>51</v>
      </c>
      <c r="K47193" s="1" t="s">
        <v>19</v>
      </c>
      <c r="L47193" s="1">
        <v>-23.602018999999999</v>
      </c>
      <c r="M47193" s="1">
        <v>-46.587795999999997</v>
      </c>
      <c r="N47193" s="1" t="s">
        <v>20</v>
      </c>
      <c r="O47193" s="1" t="s">
        <v>52</v>
      </c>
      <c r="P47193" s="1">
        <f t="shared" si="737"/>
        <v>402818</v>
      </c>
    </row>
    <row r="47194" spans="2:16" ht="10.55" customHeight="1" x14ac:dyDescent="0.3">
      <c r="B47194" s="1">
        <v>402822</v>
      </c>
      <c r="C47194"/>
      <c r="D47194" s="1" t="s">
        <v>131660</v>
      </c>
      <c r="E47194" s="12">
        <v>402822</v>
      </c>
      <c r="F47194" s="1" t="s">
        <v>131661</v>
      </c>
      <c r="G47194" s="1" t="s">
        <v>131662</v>
      </c>
      <c r="H47194" s="1">
        <v>4810140</v>
      </c>
      <c r="I47194" s="1" t="s">
        <v>922</v>
      </c>
      <c r="J47194" s="1" t="s">
        <v>51</v>
      </c>
      <c r="K47194" s="1" t="s">
        <v>19</v>
      </c>
      <c r="L47194" s="1">
        <v>-23.602018999999999</v>
      </c>
      <c r="M47194" s="1">
        <v>-46.587795999999997</v>
      </c>
      <c r="N47194" s="1" t="s">
        <v>20</v>
      </c>
      <c r="O47194" s="1" t="s">
        <v>52</v>
      </c>
      <c r="P47194" s="1">
        <f t="shared" si="737"/>
        <v>402822</v>
      </c>
    </row>
    <row r="47195" spans="2:16" ht="10.55" customHeight="1" x14ac:dyDescent="0.3">
      <c r="B47195" s="1">
        <v>402827</v>
      </c>
      <c r="C47195"/>
      <c r="D47195" s="1" t="s">
        <v>131663</v>
      </c>
      <c r="E47195" s="12">
        <v>402827</v>
      </c>
      <c r="F47195" s="1" t="s">
        <v>131664</v>
      </c>
      <c r="G47195" s="1" t="s">
        <v>131665</v>
      </c>
      <c r="H47195" s="1">
        <v>8160460</v>
      </c>
      <c r="I47195" s="1" t="s">
        <v>922</v>
      </c>
      <c r="J47195" s="1" t="s">
        <v>51</v>
      </c>
      <c r="K47195" s="1" t="s">
        <v>19</v>
      </c>
      <c r="L47195" s="1">
        <v>-23.602018999999999</v>
      </c>
      <c r="M47195" s="1">
        <v>-46.587795999999997</v>
      </c>
      <c r="N47195" s="1" t="s">
        <v>20</v>
      </c>
      <c r="O47195" s="1" t="s">
        <v>52</v>
      </c>
      <c r="P47195" s="1">
        <f t="shared" si="737"/>
        <v>402827</v>
      </c>
    </row>
    <row r="47196" spans="2:16" ht="10.55" customHeight="1" x14ac:dyDescent="0.3">
      <c r="B47196" s="1">
        <v>402828</v>
      </c>
      <c r="C47196"/>
      <c r="D47196" s="1" t="s">
        <v>131666</v>
      </c>
      <c r="E47196" s="12">
        <v>402828</v>
      </c>
      <c r="F47196" s="1" t="s">
        <v>131667</v>
      </c>
      <c r="G47196" s="1" t="s">
        <v>131668</v>
      </c>
      <c r="H47196" s="1">
        <v>3306000</v>
      </c>
      <c r="I47196" s="1" t="s">
        <v>922</v>
      </c>
      <c r="J47196" s="1" t="s">
        <v>51</v>
      </c>
      <c r="K47196" s="1" t="s">
        <v>19</v>
      </c>
      <c r="L47196" s="1">
        <v>-23.602018999999999</v>
      </c>
      <c r="M47196" s="1">
        <v>-46.587795999999997</v>
      </c>
      <c r="N47196" s="1" t="s">
        <v>20</v>
      </c>
      <c r="O47196" s="1" t="s">
        <v>52</v>
      </c>
      <c r="P47196" s="1">
        <f t="shared" si="737"/>
        <v>402828</v>
      </c>
    </row>
    <row r="47197" spans="2:16" ht="10.55" customHeight="1" x14ac:dyDescent="0.3">
      <c r="B47197" s="1">
        <v>402829</v>
      </c>
      <c r="C47197"/>
      <c r="D47197" s="1" t="s">
        <v>131669</v>
      </c>
      <c r="E47197" s="12">
        <v>402829</v>
      </c>
      <c r="F47197" s="1" t="s">
        <v>131670</v>
      </c>
      <c r="G47197" s="1" t="s">
        <v>131671</v>
      </c>
      <c r="H47197" s="1">
        <v>3974050</v>
      </c>
      <c r="I47197" s="1" t="s">
        <v>922</v>
      </c>
      <c r="J47197" s="1" t="s">
        <v>51</v>
      </c>
      <c r="K47197" s="1" t="s">
        <v>19</v>
      </c>
      <c r="L47197" s="1">
        <v>-23.602018999999999</v>
      </c>
      <c r="M47197" s="1">
        <v>-46.587795999999997</v>
      </c>
      <c r="N47197" s="1" t="s">
        <v>20</v>
      </c>
      <c r="O47197" s="1" t="s">
        <v>52</v>
      </c>
      <c r="P47197" s="1">
        <f t="shared" si="737"/>
        <v>402829</v>
      </c>
    </row>
    <row r="47198" spans="2:16" ht="10.55" customHeight="1" x14ac:dyDescent="0.3">
      <c r="B47198" s="1">
        <v>402830</v>
      </c>
      <c r="C47198"/>
      <c r="D47198" s="1" t="s">
        <v>131672</v>
      </c>
      <c r="E47198" s="12">
        <v>402830</v>
      </c>
      <c r="F47198" s="1" t="s">
        <v>131673</v>
      </c>
      <c r="G47198" s="1" t="s">
        <v>131674</v>
      </c>
      <c r="H47198" s="1">
        <v>4830020</v>
      </c>
      <c r="I47198" s="1" t="s">
        <v>922</v>
      </c>
      <c r="J47198" s="1" t="s">
        <v>51</v>
      </c>
      <c r="K47198" s="1" t="s">
        <v>19</v>
      </c>
      <c r="L47198" s="1">
        <v>-23.602018999999999</v>
      </c>
      <c r="M47198" s="1">
        <v>-46.587795999999997</v>
      </c>
      <c r="N47198" s="1" t="s">
        <v>20</v>
      </c>
      <c r="O47198" s="1" t="s">
        <v>52</v>
      </c>
      <c r="P47198" s="1">
        <f t="shared" si="737"/>
        <v>402830</v>
      </c>
    </row>
    <row r="47199" spans="2:16" ht="10.55" customHeight="1" x14ac:dyDescent="0.3">
      <c r="B47199" s="1">
        <v>402832</v>
      </c>
      <c r="C47199"/>
      <c r="D47199" s="1" t="s">
        <v>131675</v>
      </c>
      <c r="E47199" s="12">
        <v>402832</v>
      </c>
      <c r="F47199" s="1" t="s">
        <v>131676</v>
      </c>
      <c r="G47199" s="1" t="s">
        <v>131677</v>
      </c>
      <c r="H47199" s="1">
        <v>5517020</v>
      </c>
      <c r="I47199" s="1" t="s">
        <v>922</v>
      </c>
      <c r="J47199" s="1" t="s">
        <v>51</v>
      </c>
      <c r="K47199" s="1" t="s">
        <v>19</v>
      </c>
      <c r="L47199" s="1">
        <v>-23.602018999999999</v>
      </c>
      <c r="M47199" s="1">
        <v>-46.587795999999997</v>
      </c>
      <c r="N47199" s="1" t="s">
        <v>20</v>
      </c>
      <c r="O47199" s="1" t="s">
        <v>52</v>
      </c>
      <c r="P47199" s="1">
        <f t="shared" si="737"/>
        <v>402832</v>
      </c>
    </row>
    <row r="47200" spans="2:16" ht="10.55" customHeight="1" x14ac:dyDescent="0.3">
      <c r="B47200" s="1">
        <v>402834</v>
      </c>
      <c r="C47200"/>
      <c r="D47200" s="1" t="s">
        <v>131678</v>
      </c>
      <c r="E47200" s="12">
        <v>402834</v>
      </c>
      <c r="F47200" s="1" t="s">
        <v>131679</v>
      </c>
      <c r="G47200" s="1" t="s">
        <v>131680</v>
      </c>
      <c r="H47200"/>
      <c r="I47200" s="1" t="s">
        <v>922</v>
      </c>
      <c r="J47200" s="1" t="s">
        <v>51</v>
      </c>
      <c r="K47200" s="1" t="s">
        <v>19</v>
      </c>
      <c r="L47200" s="1">
        <v>-23.602018999999999</v>
      </c>
      <c r="M47200" s="1">
        <v>-46.587795999999997</v>
      </c>
      <c r="N47200" s="1" t="s">
        <v>20</v>
      </c>
      <c r="O47200" s="1" t="s">
        <v>52</v>
      </c>
      <c r="P47200" s="1">
        <f t="shared" si="737"/>
        <v>402834</v>
      </c>
    </row>
    <row r="47201" spans="2:16" ht="10.55" customHeight="1" x14ac:dyDescent="0.3">
      <c r="B47201" s="1">
        <v>402835</v>
      </c>
      <c r="C47201"/>
      <c r="D47201" s="1" t="s">
        <v>131681</v>
      </c>
      <c r="E47201" s="12">
        <v>402835</v>
      </c>
      <c r="F47201" s="1" t="s">
        <v>131682</v>
      </c>
      <c r="G47201" s="1" t="s">
        <v>131683</v>
      </c>
      <c r="H47201" s="1">
        <v>4630010</v>
      </c>
      <c r="I47201" s="1" t="s">
        <v>922</v>
      </c>
      <c r="J47201" s="1" t="s">
        <v>51</v>
      </c>
      <c r="K47201" s="1" t="s">
        <v>19</v>
      </c>
      <c r="L47201" s="1">
        <v>-23.602018999999999</v>
      </c>
      <c r="M47201" s="1">
        <v>-46.587795999999997</v>
      </c>
      <c r="N47201" s="1" t="s">
        <v>20</v>
      </c>
      <c r="O47201" s="1" t="s">
        <v>52</v>
      </c>
      <c r="P47201" s="1">
        <f t="shared" si="737"/>
        <v>402835</v>
      </c>
    </row>
    <row r="47202" spans="2:16" ht="10.55" customHeight="1" x14ac:dyDescent="0.3">
      <c r="B47202" s="1">
        <v>402836</v>
      </c>
      <c r="C47202"/>
      <c r="D47202" s="1" t="s">
        <v>131684</v>
      </c>
      <c r="E47202" s="12">
        <v>402836</v>
      </c>
      <c r="F47202" s="1" t="s">
        <v>131685</v>
      </c>
      <c r="G47202" s="1" t="s">
        <v>131686</v>
      </c>
      <c r="H47202" s="1">
        <v>4812170</v>
      </c>
      <c r="I47202" s="1" t="s">
        <v>922</v>
      </c>
      <c r="J47202" s="1" t="s">
        <v>51</v>
      </c>
      <c r="K47202" s="1" t="s">
        <v>19</v>
      </c>
      <c r="L47202" s="1">
        <v>-23.602018999999999</v>
      </c>
      <c r="M47202" s="1">
        <v>-46.587795999999997</v>
      </c>
      <c r="N47202" s="1" t="s">
        <v>20</v>
      </c>
      <c r="O47202" s="1" t="s">
        <v>52</v>
      </c>
      <c r="P47202" s="1">
        <f t="shared" si="737"/>
        <v>402836</v>
      </c>
    </row>
    <row r="47203" spans="2:16" ht="10.55" customHeight="1" x14ac:dyDescent="0.3">
      <c r="B47203" s="1">
        <v>402841</v>
      </c>
      <c r="C47203"/>
      <c r="D47203" s="1" t="s">
        <v>131687</v>
      </c>
      <c r="E47203" s="12">
        <v>402841</v>
      </c>
      <c r="F47203" s="1" t="s">
        <v>131688</v>
      </c>
      <c r="G47203" s="1" t="s">
        <v>131689</v>
      </c>
      <c r="H47203" s="1">
        <v>4782080</v>
      </c>
      <c r="I47203" s="1" t="s">
        <v>922</v>
      </c>
      <c r="J47203" s="1" t="s">
        <v>51</v>
      </c>
      <c r="K47203" s="1" t="s">
        <v>19</v>
      </c>
      <c r="L47203" s="1">
        <v>-23.602018999999999</v>
      </c>
      <c r="M47203" s="1">
        <v>-46.587795999999997</v>
      </c>
      <c r="N47203" s="1" t="s">
        <v>20</v>
      </c>
      <c r="O47203" s="1" t="s">
        <v>52</v>
      </c>
      <c r="P47203" s="1">
        <f t="shared" si="737"/>
        <v>402841</v>
      </c>
    </row>
    <row r="47204" spans="2:16" ht="10.55" customHeight="1" x14ac:dyDescent="0.3">
      <c r="B47204" s="1">
        <v>402842</v>
      </c>
      <c r="C47204"/>
      <c r="D47204" s="1" t="s">
        <v>131690</v>
      </c>
      <c r="E47204" s="12">
        <v>402842</v>
      </c>
      <c r="F47204" s="1" t="s">
        <v>131691</v>
      </c>
      <c r="G47204" s="1" t="s">
        <v>131692</v>
      </c>
      <c r="H47204"/>
      <c r="I47204" s="1" t="s">
        <v>922</v>
      </c>
      <c r="J47204" s="1" t="s">
        <v>51</v>
      </c>
      <c r="K47204" s="1" t="s">
        <v>19</v>
      </c>
      <c r="L47204" s="1">
        <v>-23.602018999999999</v>
      </c>
      <c r="M47204" s="1">
        <v>-46.587795999999997</v>
      </c>
      <c r="N47204" s="1" t="s">
        <v>20</v>
      </c>
      <c r="O47204" s="1" t="s">
        <v>52</v>
      </c>
      <c r="P47204" s="1">
        <f t="shared" si="737"/>
        <v>402842</v>
      </c>
    </row>
    <row r="47205" spans="2:16" ht="10.55" customHeight="1" x14ac:dyDescent="0.3">
      <c r="B47205" s="1">
        <v>402843</v>
      </c>
      <c r="C47205"/>
      <c r="D47205" s="1" t="s">
        <v>131693</v>
      </c>
      <c r="E47205" s="12">
        <v>402843</v>
      </c>
      <c r="F47205" s="1" t="s">
        <v>131694</v>
      </c>
      <c r="G47205" s="1" t="s">
        <v>131695</v>
      </c>
      <c r="H47205" s="1">
        <v>4851060</v>
      </c>
      <c r="I47205" s="1" t="s">
        <v>922</v>
      </c>
      <c r="J47205" s="1" t="s">
        <v>51</v>
      </c>
      <c r="K47205" s="1" t="s">
        <v>19</v>
      </c>
      <c r="L47205" s="1">
        <v>-23.602018999999999</v>
      </c>
      <c r="M47205" s="1">
        <v>-46.587795999999997</v>
      </c>
      <c r="N47205" s="1" t="s">
        <v>20</v>
      </c>
      <c r="O47205" s="1" t="s">
        <v>52</v>
      </c>
      <c r="P47205" s="1">
        <f t="shared" si="737"/>
        <v>402843</v>
      </c>
    </row>
    <row r="47206" spans="2:16" ht="10.55" customHeight="1" x14ac:dyDescent="0.3">
      <c r="B47206" s="1">
        <v>402844</v>
      </c>
      <c r="C47206"/>
      <c r="D47206" s="1" t="s">
        <v>131696</v>
      </c>
      <c r="E47206" s="12">
        <v>402844</v>
      </c>
      <c r="F47206" s="1" t="s">
        <v>131697</v>
      </c>
      <c r="G47206" s="1" t="s">
        <v>131698</v>
      </c>
      <c r="H47206" s="1">
        <v>5767400</v>
      </c>
      <c r="I47206" s="1" t="s">
        <v>922</v>
      </c>
      <c r="J47206" s="1" t="s">
        <v>51</v>
      </c>
      <c r="K47206" s="1" t="s">
        <v>19</v>
      </c>
      <c r="L47206" s="1">
        <v>-23.602018999999999</v>
      </c>
      <c r="M47206" s="1">
        <v>-46.587795999999997</v>
      </c>
      <c r="N47206" s="1" t="s">
        <v>20</v>
      </c>
      <c r="O47206" s="1" t="s">
        <v>52</v>
      </c>
      <c r="P47206" s="1">
        <f t="shared" si="737"/>
        <v>402844</v>
      </c>
    </row>
    <row r="47207" spans="2:16" ht="10.55" customHeight="1" x14ac:dyDescent="0.3">
      <c r="B47207" s="1">
        <v>402846</v>
      </c>
      <c r="C47207"/>
      <c r="D47207" s="1" t="s">
        <v>131699</v>
      </c>
      <c r="E47207" s="12">
        <v>402846</v>
      </c>
      <c r="F47207" s="1" t="s">
        <v>131700</v>
      </c>
      <c r="G47207" s="1" t="s">
        <v>131701</v>
      </c>
      <c r="H47207" s="1">
        <v>5742100</v>
      </c>
      <c r="I47207" s="1" t="s">
        <v>922</v>
      </c>
      <c r="J47207" s="1" t="s">
        <v>51</v>
      </c>
      <c r="K47207" s="1" t="s">
        <v>19</v>
      </c>
      <c r="L47207" s="1">
        <v>-23.602018999999999</v>
      </c>
      <c r="M47207" s="1">
        <v>-46.587795999999997</v>
      </c>
      <c r="N47207" s="1" t="s">
        <v>20</v>
      </c>
      <c r="O47207" s="1" t="s">
        <v>52</v>
      </c>
      <c r="P47207" s="1">
        <f t="shared" si="737"/>
        <v>402846</v>
      </c>
    </row>
    <row r="47208" spans="2:16" ht="10.55" customHeight="1" x14ac:dyDescent="0.3">
      <c r="B47208" s="1">
        <v>402848</v>
      </c>
      <c r="C47208"/>
      <c r="D47208" s="1" t="s">
        <v>336</v>
      </c>
      <c r="E47208" s="12">
        <v>402848</v>
      </c>
      <c r="F47208" s="1" t="s">
        <v>131702</v>
      </c>
      <c r="G47208" s="1" t="s">
        <v>131703</v>
      </c>
      <c r="H47208" s="1">
        <v>2865110</v>
      </c>
      <c r="I47208" s="1" t="s">
        <v>922</v>
      </c>
      <c r="J47208" s="1" t="s">
        <v>51</v>
      </c>
      <c r="K47208" s="1" t="s">
        <v>19</v>
      </c>
      <c r="L47208" s="1">
        <v>-23.602018999999999</v>
      </c>
      <c r="M47208" s="1">
        <v>-46.587795999999997</v>
      </c>
      <c r="N47208" s="1" t="s">
        <v>20</v>
      </c>
      <c r="O47208" s="1" t="s">
        <v>52</v>
      </c>
      <c r="P47208" s="1">
        <f t="shared" si="737"/>
        <v>402848</v>
      </c>
    </row>
    <row r="47209" spans="2:16" ht="10.55" customHeight="1" x14ac:dyDescent="0.3">
      <c r="B47209" s="1">
        <v>402850</v>
      </c>
      <c r="C47209"/>
      <c r="D47209" s="1" t="s">
        <v>131704</v>
      </c>
      <c r="E47209" s="12">
        <v>402850</v>
      </c>
      <c r="F47209" s="1" t="s">
        <v>131705</v>
      </c>
      <c r="G47209" s="1" t="s">
        <v>131706</v>
      </c>
      <c r="H47209" s="1">
        <v>5185400</v>
      </c>
      <c r="I47209" s="1" t="s">
        <v>922</v>
      </c>
      <c r="J47209" s="1" t="s">
        <v>51</v>
      </c>
      <c r="K47209" s="1" t="s">
        <v>19</v>
      </c>
      <c r="L47209" s="1">
        <v>-23.602018999999999</v>
      </c>
      <c r="M47209" s="1">
        <v>-46.587795999999997</v>
      </c>
      <c r="N47209" s="1" t="s">
        <v>20</v>
      </c>
      <c r="O47209" s="1" t="s">
        <v>52</v>
      </c>
      <c r="P47209" s="1">
        <f t="shared" si="737"/>
        <v>402850</v>
      </c>
    </row>
    <row r="47210" spans="2:16" ht="10.55" customHeight="1" x14ac:dyDescent="0.3">
      <c r="B47210" s="1">
        <v>402851</v>
      </c>
      <c r="C47210"/>
      <c r="D47210" s="1" t="s">
        <v>131707</v>
      </c>
      <c r="E47210" s="12">
        <v>402851</v>
      </c>
      <c r="F47210" s="1" t="s">
        <v>131708</v>
      </c>
      <c r="G47210" s="1" t="s">
        <v>131709</v>
      </c>
      <c r="H47210" s="1">
        <v>2206000</v>
      </c>
      <c r="I47210" s="1" t="s">
        <v>922</v>
      </c>
      <c r="J47210" s="1" t="s">
        <v>51</v>
      </c>
      <c r="K47210" s="1" t="s">
        <v>19</v>
      </c>
      <c r="L47210" s="1">
        <v>-23.602018999999999</v>
      </c>
      <c r="M47210" s="1">
        <v>-46.587795999999997</v>
      </c>
      <c r="N47210" s="1" t="s">
        <v>20</v>
      </c>
      <c r="O47210" s="1" t="s">
        <v>52</v>
      </c>
      <c r="P47210" s="1">
        <f t="shared" si="737"/>
        <v>402851</v>
      </c>
    </row>
    <row r="47211" spans="2:16" ht="10.55" customHeight="1" x14ac:dyDescent="0.3">
      <c r="B47211" s="1">
        <v>402852</v>
      </c>
      <c r="C47211"/>
      <c r="D47211" s="1" t="s">
        <v>131710</v>
      </c>
      <c r="E47211" s="12">
        <v>402852</v>
      </c>
      <c r="F47211" s="1" t="s">
        <v>131711</v>
      </c>
      <c r="G47211" s="1" t="s">
        <v>131712</v>
      </c>
      <c r="H47211" s="1">
        <v>3818000</v>
      </c>
      <c r="I47211" s="1" t="s">
        <v>922</v>
      </c>
      <c r="J47211" s="1" t="s">
        <v>51</v>
      </c>
      <c r="K47211" s="1" t="s">
        <v>19</v>
      </c>
      <c r="L47211" s="1">
        <v>-23.602018999999999</v>
      </c>
      <c r="M47211" s="1">
        <v>-46.587795999999997</v>
      </c>
      <c r="N47211" s="1" t="s">
        <v>20</v>
      </c>
      <c r="O47211" s="1" t="s">
        <v>52</v>
      </c>
      <c r="P47211" s="1">
        <f t="shared" si="737"/>
        <v>402852</v>
      </c>
    </row>
    <row r="47212" spans="2:16" ht="10.55" customHeight="1" x14ac:dyDescent="0.3">
      <c r="B47212" s="1">
        <v>402853</v>
      </c>
      <c r="C47212"/>
      <c r="D47212" s="1" t="s">
        <v>131713</v>
      </c>
      <c r="E47212" s="12">
        <v>402853</v>
      </c>
      <c r="F47212" s="1" t="s">
        <v>131714</v>
      </c>
      <c r="G47212" s="1" t="s">
        <v>131715</v>
      </c>
      <c r="H47212" s="1">
        <v>5116001</v>
      </c>
      <c r="I47212" s="1" t="s">
        <v>922</v>
      </c>
      <c r="J47212" s="1" t="s">
        <v>51</v>
      </c>
      <c r="K47212" s="1" t="s">
        <v>19</v>
      </c>
      <c r="L47212" s="1">
        <v>-23.602018999999999</v>
      </c>
      <c r="M47212" s="1">
        <v>-46.587795999999997</v>
      </c>
      <c r="N47212" s="1" t="s">
        <v>20</v>
      </c>
      <c r="O47212" s="1" t="s">
        <v>52</v>
      </c>
      <c r="P47212" s="1">
        <f t="shared" si="737"/>
        <v>402853</v>
      </c>
    </row>
    <row r="47213" spans="2:16" ht="10.55" customHeight="1" x14ac:dyDescent="0.3">
      <c r="B47213" s="1">
        <v>402854</v>
      </c>
      <c r="C47213"/>
      <c r="D47213" s="1" t="s">
        <v>104189</v>
      </c>
      <c r="E47213" s="12">
        <v>402854</v>
      </c>
      <c r="F47213" s="1" t="s">
        <v>131716</v>
      </c>
      <c r="G47213" s="1" t="s">
        <v>131717</v>
      </c>
      <c r="H47213" s="1">
        <v>4939010</v>
      </c>
      <c r="I47213" s="1" t="s">
        <v>922</v>
      </c>
      <c r="J47213" s="1" t="s">
        <v>51</v>
      </c>
      <c r="K47213" s="1" t="s">
        <v>19</v>
      </c>
      <c r="L47213" s="1">
        <v>-23.602018999999999</v>
      </c>
      <c r="M47213" s="1">
        <v>-46.587795999999997</v>
      </c>
      <c r="N47213" s="1" t="s">
        <v>20</v>
      </c>
      <c r="O47213" s="1" t="s">
        <v>52</v>
      </c>
      <c r="P47213" s="1">
        <f t="shared" si="737"/>
        <v>402854</v>
      </c>
    </row>
    <row r="47214" spans="2:16" ht="10.55" customHeight="1" x14ac:dyDescent="0.3">
      <c r="B47214" s="1">
        <v>402860</v>
      </c>
      <c r="C47214"/>
      <c r="D47214" s="1" t="s">
        <v>131718</v>
      </c>
      <c r="E47214" s="12">
        <v>402860</v>
      </c>
      <c r="F47214" s="1" t="s">
        <v>131719</v>
      </c>
      <c r="G47214" s="1" t="s">
        <v>131720</v>
      </c>
      <c r="H47214" s="1">
        <v>2635090</v>
      </c>
      <c r="I47214" s="1" t="s">
        <v>922</v>
      </c>
      <c r="J47214" s="1" t="s">
        <v>51</v>
      </c>
      <c r="K47214" s="1" t="s">
        <v>19</v>
      </c>
      <c r="L47214" s="1">
        <v>-23.602018999999999</v>
      </c>
      <c r="M47214" s="1">
        <v>-46.587795999999997</v>
      </c>
      <c r="N47214" s="1" t="s">
        <v>20</v>
      </c>
      <c r="O47214" s="1" t="s">
        <v>52</v>
      </c>
      <c r="P47214" s="1">
        <f t="shared" si="737"/>
        <v>402860</v>
      </c>
    </row>
    <row r="47215" spans="2:16" ht="10.55" customHeight="1" x14ac:dyDescent="0.3">
      <c r="B47215" s="1">
        <v>402862</v>
      </c>
      <c r="C47215"/>
      <c r="D47215" s="1" t="s">
        <v>131721</v>
      </c>
      <c r="E47215" s="12">
        <v>402862</v>
      </c>
      <c r="F47215" s="1" t="s">
        <v>131722</v>
      </c>
      <c r="G47215" s="1" t="s">
        <v>131723</v>
      </c>
      <c r="H47215" s="1">
        <v>2878010</v>
      </c>
      <c r="I47215" s="1" t="s">
        <v>922</v>
      </c>
      <c r="J47215" s="1" t="s">
        <v>51</v>
      </c>
      <c r="K47215" s="1" t="s">
        <v>19</v>
      </c>
      <c r="L47215" s="1">
        <v>-23.602018999999999</v>
      </c>
      <c r="M47215" s="1">
        <v>-46.587795999999997</v>
      </c>
      <c r="N47215" s="1" t="s">
        <v>20</v>
      </c>
      <c r="O47215" s="1" t="s">
        <v>52</v>
      </c>
      <c r="P47215" s="1">
        <f t="shared" si="737"/>
        <v>402862</v>
      </c>
    </row>
    <row r="47216" spans="2:16" ht="10.55" customHeight="1" x14ac:dyDescent="0.3">
      <c r="B47216" s="1">
        <v>402863</v>
      </c>
      <c r="C47216"/>
      <c r="D47216" s="1" t="s">
        <v>131724</v>
      </c>
      <c r="E47216" s="12">
        <v>402863</v>
      </c>
      <c r="F47216" s="1" t="s">
        <v>131725</v>
      </c>
      <c r="G47216" s="1" t="s">
        <v>131726</v>
      </c>
      <c r="H47216" s="1">
        <v>5587230</v>
      </c>
      <c r="I47216" s="1" t="s">
        <v>922</v>
      </c>
      <c r="J47216" s="1" t="s">
        <v>51</v>
      </c>
      <c r="K47216" s="1" t="s">
        <v>19</v>
      </c>
      <c r="L47216" s="1">
        <v>-23.602018999999999</v>
      </c>
      <c r="M47216" s="1">
        <v>-46.587795999999997</v>
      </c>
      <c r="N47216" s="1" t="s">
        <v>20</v>
      </c>
      <c r="O47216" s="1" t="s">
        <v>52</v>
      </c>
      <c r="P47216" s="1">
        <f t="shared" si="737"/>
        <v>402863</v>
      </c>
    </row>
    <row r="47217" spans="2:16" ht="10.55" customHeight="1" x14ac:dyDescent="0.3">
      <c r="B47217" s="1">
        <v>402864</v>
      </c>
      <c r="C47217"/>
      <c r="D47217" s="1" t="s">
        <v>131727</v>
      </c>
      <c r="E47217" s="12">
        <v>402864</v>
      </c>
      <c r="F47217" s="1" t="s">
        <v>131728</v>
      </c>
      <c r="G47217" s="1" t="s">
        <v>131729</v>
      </c>
      <c r="H47217" s="1">
        <v>5528040</v>
      </c>
      <c r="I47217" s="1" t="s">
        <v>922</v>
      </c>
      <c r="J47217" s="1" t="s">
        <v>51</v>
      </c>
      <c r="K47217" s="1" t="s">
        <v>19</v>
      </c>
      <c r="L47217" s="1">
        <v>-23.602018999999999</v>
      </c>
      <c r="M47217" s="1">
        <v>-46.587795999999997</v>
      </c>
      <c r="N47217" s="1" t="s">
        <v>20</v>
      </c>
      <c r="O47217" s="1" t="s">
        <v>52</v>
      </c>
      <c r="P47217" s="1">
        <f t="shared" si="737"/>
        <v>402864</v>
      </c>
    </row>
    <row r="47218" spans="2:16" ht="10.55" customHeight="1" x14ac:dyDescent="0.3">
      <c r="B47218" s="1">
        <v>402866</v>
      </c>
      <c r="C47218"/>
      <c r="D47218" s="1" t="s">
        <v>131730</v>
      </c>
      <c r="E47218" s="12">
        <v>402866</v>
      </c>
      <c r="F47218" s="1" t="s">
        <v>131731</v>
      </c>
      <c r="G47218" s="1" t="s">
        <v>131732</v>
      </c>
      <c r="H47218" s="1">
        <v>4469120</v>
      </c>
      <c r="I47218" s="1" t="s">
        <v>922</v>
      </c>
      <c r="J47218" s="1" t="s">
        <v>51</v>
      </c>
      <c r="K47218" s="1" t="s">
        <v>19</v>
      </c>
      <c r="L47218" s="1">
        <v>-23.602018999999999</v>
      </c>
      <c r="M47218" s="1">
        <v>-46.587795999999997</v>
      </c>
      <c r="N47218" s="1" t="s">
        <v>20</v>
      </c>
      <c r="O47218" s="1" t="s">
        <v>52</v>
      </c>
      <c r="P47218" s="1">
        <f t="shared" si="737"/>
        <v>402866</v>
      </c>
    </row>
    <row r="47219" spans="2:16" ht="10.55" customHeight="1" x14ac:dyDescent="0.3">
      <c r="B47219" s="1">
        <v>402867</v>
      </c>
      <c r="C47219"/>
      <c r="D47219" s="1" t="s">
        <v>131733</v>
      </c>
      <c r="E47219" s="12">
        <v>402867</v>
      </c>
      <c r="F47219" s="1" t="s">
        <v>131734</v>
      </c>
      <c r="G47219" s="1" t="s">
        <v>131735</v>
      </c>
      <c r="H47219" s="1">
        <v>5185390</v>
      </c>
      <c r="I47219" s="1" t="s">
        <v>922</v>
      </c>
      <c r="J47219" s="1" t="s">
        <v>51</v>
      </c>
      <c r="K47219" s="1" t="s">
        <v>19</v>
      </c>
      <c r="L47219" s="1">
        <v>-23.602018999999999</v>
      </c>
      <c r="M47219" s="1">
        <v>-46.587795999999997</v>
      </c>
      <c r="N47219" s="1" t="s">
        <v>20</v>
      </c>
      <c r="O47219" s="1" t="s">
        <v>52</v>
      </c>
      <c r="P47219" s="1">
        <f t="shared" si="737"/>
        <v>402867</v>
      </c>
    </row>
    <row r="47220" spans="2:16" ht="10.55" customHeight="1" x14ac:dyDescent="0.3">
      <c r="B47220" s="1">
        <v>402868</v>
      </c>
      <c r="C47220"/>
      <c r="D47220" s="1" t="s">
        <v>131736</v>
      </c>
      <c r="E47220" s="12">
        <v>402868</v>
      </c>
      <c r="F47220" s="1" t="s">
        <v>131737</v>
      </c>
      <c r="G47220" s="1" t="s">
        <v>131738</v>
      </c>
      <c r="H47220" s="1">
        <v>8010000</v>
      </c>
      <c r="I47220" s="1" t="s">
        <v>922</v>
      </c>
      <c r="J47220" s="1" t="s">
        <v>51</v>
      </c>
      <c r="K47220" s="1" t="s">
        <v>19</v>
      </c>
      <c r="L47220" s="1">
        <v>-23.602018999999999</v>
      </c>
      <c r="M47220" s="1">
        <v>-46.587795999999997</v>
      </c>
      <c r="N47220" s="1" t="s">
        <v>20</v>
      </c>
      <c r="O47220" s="1" t="s">
        <v>52</v>
      </c>
      <c r="P47220" s="1">
        <f t="shared" si="737"/>
        <v>402868</v>
      </c>
    </row>
    <row r="47221" spans="2:16" ht="10.55" customHeight="1" x14ac:dyDescent="0.3">
      <c r="B47221" s="1">
        <v>402869</v>
      </c>
      <c r="C47221"/>
      <c r="D47221" s="1" t="s">
        <v>131739</v>
      </c>
      <c r="E47221" s="12">
        <v>402869</v>
      </c>
      <c r="F47221" s="1" t="s">
        <v>131740</v>
      </c>
      <c r="G47221" s="1" t="s">
        <v>131741</v>
      </c>
      <c r="H47221" s="1">
        <v>3985120</v>
      </c>
      <c r="I47221" s="1" t="s">
        <v>922</v>
      </c>
      <c r="J47221" s="1" t="s">
        <v>51</v>
      </c>
      <c r="K47221" s="1" t="s">
        <v>19</v>
      </c>
      <c r="L47221" s="1">
        <v>-23.602018999999999</v>
      </c>
      <c r="M47221" s="1">
        <v>-46.587795999999997</v>
      </c>
      <c r="N47221" s="1" t="s">
        <v>20</v>
      </c>
      <c r="O47221" s="1" t="s">
        <v>52</v>
      </c>
      <c r="P47221" s="1">
        <f t="shared" si="737"/>
        <v>402869</v>
      </c>
    </row>
    <row r="47222" spans="2:16" ht="10.55" customHeight="1" x14ac:dyDescent="0.3">
      <c r="B47222" s="1">
        <v>402870</v>
      </c>
      <c r="C47222"/>
      <c r="D47222" s="1" t="s">
        <v>131742</v>
      </c>
      <c r="E47222" s="12">
        <v>402870</v>
      </c>
      <c r="F47222" s="1" t="s">
        <v>131743</v>
      </c>
      <c r="G47222" s="1" t="s">
        <v>131744</v>
      </c>
      <c r="H47222" s="1">
        <v>2737100</v>
      </c>
      <c r="I47222" s="1" t="s">
        <v>922</v>
      </c>
      <c r="J47222" s="1" t="s">
        <v>51</v>
      </c>
      <c r="K47222" s="1" t="s">
        <v>19</v>
      </c>
      <c r="L47222" s="1">
        <v>-23.602018999999999</v>
      </c>
      <c r="M47222" s="1">
        <v>-46.587795999999997</v>
      </c>
      <c r="N47222" s="1" t="s">
        <v>20</v>
      </c>
      <c r="O47222" s="1" t="s">
        <v>52</v>
      </c>
      <c r="P47222" s="1">
        <f t="shared" si="737"/>
        <v>402870</v>
      </c>
    </row>
    <row r="47223" spans="2:16" ht="10.55" customHeight="1" x14ac:dyDescent="0.3">
      <c r="B47223" s="1">
        <v>402875</v>
      </c>
      <c r="C47223"/>
      <c r="D47223" s="1" t="s">
        <v>34435</v>
      </c>
      <c r="E47223" s="12">
        <v>402875</v>
      </c>
      <c r="F47223" s="1" t="s">
        <v>131745</v>
      </c>
      <c r="G47223" s="1" t="s">
        <v>131746</v>
      </c>
      <c r="H47223" s="1">
        <v>4406020</v>
      </c>
      <c r="I47223" s="1" t="s">
        <v>922</v>
      </c>
      <c r="J47223" s="1" t="s">
        <v>51</v>
      </c>
      <c r="K47223" s="1" t="s">
        <v>19</v>
      </c>
      <c r="L47223" s="1">
        <v>-23.602018999999999</v>
      </c>
      <c r="M47223" s="1">
        <v>-46.587795999999997</v>
      </c>
      <c r="N47223" s="1" t="s">
        <v>20</v>
      </c>
      <c r="O47223" s="1" t="s">
        <v>52</v>
      </c>
      <c r="P47223" s="1">
        <f t="shared" si="737"/>
        <v>402875</v>
      </c>
    </row>
    <row r="47224" spans="2:16" ht="10.55" customHeight="1" x14ac:dyDescent="0.3">
      <c r="B47224" s="1">
        <v>402908</v>
      </c>
      <c r="C47224"/>
      <c r="D47224" s="1" t="s">
        <v>131747</v>
      </c>
      <c r="E47224" s="12">
        <v>402908</v>
      </c>
      <c r="F47224" s="1" t="s">
        <v>131748</v>
      </c>
      <c r="G47224" s="1" t="s">
        <v>131749</v>
      </c>
      <c r="H47224" s="1">
        <v>3534090</v>
      </c>
      <c r="I47224" s="1" t="s">
        <v>922</v>
      </c>
      <c r="J47224" s="1" t="s">
        <v>51</v>
      </c>
      <c r="K47224" s="1" t="s">
        <v>19</v>
      </c>
      <c r="L47224" s="1">
        <v>-23.602018999999999</v>
      </c>
      <c r="M47224" s="1">
        <v>-46.587795999999997</v>
      </c>
      <c r="N47224" s="1" t="s">
        <v>20</v>
      </c>
      <c r="O47224" s="1" t="s">
        <v>52</v>
      </c>
      <c r="P47224" s="1">
        <f t="shared" si="737"/>
        <v>402908</v>
      </c>
    </row>
    <row r="47225" spans="2:16" ht="10.55" customHeight="1" x14ac:dyDescent="0.3">
      <c r="B47225" s="1">
        <v>402909</v>
      </c>
      <c r="C47225"/>
      <c r="D47225" s="1" t="s">
        <v>131750</v>
      </c>
      <c r="E47225" s="12">
        <v>402909</v>
      </c>
      <c r="F47225" s="1" t="s">
        <v>131751</v>
      </c>
      <c r="G47225" s="1" t="s">
        <v>131752</v>
      </c>
      <c r="H47225" s="1">
        <v>5819010</v>
      </c>
      <c r="I47225" s="1" t="s">
        <v>922</v>
      </c>
      <c r="J47225" s="1" t="s">
        <v>51</v>
      </c>
      <c r="K47225" s="1" t="s">
        <v>19</v>
      </c>
      <c r="L47225" s="1">
        <v>-23.602018999999999</v>
      </c>
      <c r="M47225" s="1">
        <v>-46.587795999999997</v>
      </c>
      <c r="N47225" s="1" t="s">
        <v>20</v>
      </c>
      <c r="O47225" s="1" t="s">
        <v>52</v>
      </c>
      <c r="P47225" s="1">
        <f t="shared" si="737"/>
        <v>402909</v>
      </c>
    </row>
    <row r="47226" spans="2:16" ht="10.55" customHeight="1" x14ac:dyDescent="0.3">
      <c r="B47226" s="1">
        <v>402912</v>
      </c>
      <c r="C47226"/>
      <c r="D47226" s="1" t="s">
        <v>131753</v>
      </c>
      <c r="E47226" s="12">
        <v>402912</v>
      </c>
      <c r="F47226" s="1" t="s">
        <v>131753</v>
      </c>
      <c r="G47226" s="1" t="s">
        <v>131754</v>
      </c>
      <c r="H47226" s="1">
        <v>3606010</v>
      </c>
      <c r="I47226" s="1" t="s">
        <v>922</v>
      </c>
      <c r="J47226" s="1" t="s">
        <v>51</v>
      </c>
      <c r="K47226" s="1" t="s">
        <v>19</v>
      </c>
      <c r="L47226" s="1">
        <v>-23.602018999999999</v>
      </c>
      <c r="M47226" s="1">
        <v>-46.587795999999997</v>
      </c>
      <c r="N47226" s="1" t="s">
        <v>20</v>
      </c>
      <c r="O47226" s="1" t="s">
        <v>52</v>
      </c>
      <c r="P47226" s="1">
        <f t="shared" si="737"/>
        <v>402912</v>
      </c>
    </row>
    <row r="47227" spans="2:16" ht="10.55" customHeight="1" x14ac:dyDescent="0.3">
      <c r="B47227" s="1">
        <v>402913</v>
      </c>
      <c r="C47227"/>
      <c r="D47227" s="1" t="s">
        <v>131755</v>
      </c>
      <c r="E47227" s="12">
        <v>402913</v>
      </c>
      <c r="F47227" s="1" t="s">
        <v>131756</v>
      </c>
      <c r="G47227" s="1" t="s">
        <v>131757</v>
      </c>
      <c r="H47227" s="1">
        <v>8331390</v>
      </c>
      <c r="I47227" s="1" t="s">
        <v>922</v>
      </c>
      <c r="J47227" s="1" t="s">
        <v>51</v>
      </c>
      <c r="K47227" s="1" t="s">
        <v>19</v>
      </c>
      <c r="L47227" s="1">
        <v>-23.602018999999999</v>
      </c>
      <c r="M47227" s="1">
        <v>-46.587795999999997</v>
      </c>
      <c r="N47227" s="1" t="s">
        <v>20</v>
      </c>
      <c r="O47227" s="1" t="s">
        <v>52</v>
      </c>
      <c r="P47227" s="1">
        <f t="shared" si="737"/>
        <v>402913</v>
      </c>
    </row>
    <row r="47228" spans="2:16" ht="10.55" customHeight="1" x14ac:dyDescent="0.3">
      <c r="B47228" s="1">
        <v>402914</v>
      </c>
      <c r="C47228"/>
      <c r="D47228" s="1" t="s">
        <v>82726</v>
      </c>
      <c r="E47228" s="12">
        <v>402914</v>
      </c>
      <c r="F47228" s="1" t="s">
        <v>82727</v>
      </c>
      <c r="G47228" s="1" t="s">
        <v>131758</v>
      </c>
      <c r="H47228" s="1">
        <v>5855300</v>
      </c>
      <c r="I47228" s="1" t="s">
        <v>922</v>
      </c>
      <c r="J47228" s="1" t="s">
        <v>51</v>
      </c>
      <c r="K47228" s="1" t="s">
        <v>19</v>
      </c>
      <c r="L47228" s="1">
        <v>-23.602018999999999</v>
      </c>
      <c r="M47228" s="1">
        <v>-46.587795999999997</v>
      </c>
      <c r="N47228" s="1" t="s">
        <v>20</v>
      </c>
      <c r="O47228" s="1" t="s">
        <v>52</v>
      </c>
      <c r="P47228" s="1">
        <f t="shared" si="737"/>
        <v>402914</v>
      </c>
    </row>
    <row r="47229" spans="2:16" ht="10.55" customHeight="1" x14ac:dyDescent="0.3">
      <c r="B47229" s="1">
        <v>402916</v>
      </c>
      <c r="C47229"/>
      <c r="D47229" s="1" t="s">
        <v>131759</v>
      </c>
      <c r="E47229" s="12">
        <v>402916</v>
      </c>
      <c r="F47229" s="1" t="s">
        <v>131760</v>
      </c>
      <c r="G47229" s="1" t="s">
        <v>131761</v>
      </c>
      <c r="H47229" s="1">
        <v>4639001</v>
      </c>
      <c r="I47229" s="1" t="s">
        <v>922</v>
      </c>
      <c r="J47229" s="1" t="s">
        <v>51</v>
      </c>
      <c r="K47229" s="1" t="s">
        <v>19</v>
      </c>
      <c r="L47229" s="1">
        <v>-23.602018999999999</v>
      </c>
      <c r="M47229" s="1">
        <v>-46.587795999999997</v>
      </c>
      <c r="N47229" s="1" t="s">
        <v>20</v>
      </c>
      <c r="O47229" s="1" t="s">
        <v>52</v>
      </c>
      <c r="P47229" s="1">
        <f t="shared" si="737"/>
        <v>402916</v>
      </c>
    </row>
    <row r="47230" spans="2:16" ht="10.55" customHeight="1" x14ac:dyDescent="0.3">
      <c r="B47230" s="1">
        <v>402925</v>
      </c>
      <c r="C47230"/>
      <c r="D47230" s="1" t="s">
        <v>131762</v>
      </c>
      <c r="E47230" s="12">
        <v>402925</v>
      </c>
      <c r="F47230" s="1" t="s">
        <v>131763</v>
      </c>
      <c r="G47230" s="1" t="s">
        <v>131764</v>
      </c>
      <c r="H47230" s="1">
        <v>4266040</v>
      </c>
      <c r="I47230" s="1" t="s">
        <v>922</v>
      </c>
      <c r="J47230" s="1" t="s">
        <v>51</v>
      </c>
      <c r="K47230" s="1" t="s">
        <v>19</v>
      </c>
      <c r="L47230" s="1">
        <v>-23.602018999999999</v>
      </c>
      <c r="M47230" s="1">
        <v>-46.587795999999997</v>
      </c>
      <c r="N47230" s="1" t="s">
        <v>20</v>
      </c>
      <c r="O47230" s="1" t="s">
        <v>52</v>
      </c>
      <c r="P47230" s="1">
        <f t="shared" si="737"/>
        <v>402925</v>
      </c>
    </row>
    <row r="47231" spans="2:16" ht="10.55" customHeight="1" x14ac:dyDescent="0.3">
      <c r="B47231" s="1">
        <v>402933</v>
      </c>
      <c r="C47231"/>
      <c r="D47231" s="1" t="s">
        <v>131765</v>
      </c>
      <c r="E47231" s="12">
        <v>402933</v>
      </c>
      <c r="F47231" s="1" t="s">
        <v>131766</v>
      </c>
      <c r="G47231" s="1" t="s">
        <v>131767</v>
      </c>
      <c r="H47231" s="1">
        <v>3640010</v>
      </c>
      <c r="I47231" s="1" t="s">
        <v>922</v>
      </c>
      <c r="J47231" s="1" t="s">
        <v>51</v>
      </c>
      <c r="K47231" s="1" t="s">
        <v>19</v>
      </c>
      <c r="L47231" s="1">
        <v>-23.602018999999999</v>
      </c>
      <c r="M47231" s="1">
        <v>-46.587795999999997</v>
      </c>
      <c r="N47231" s="1" t="s">
        <v>20</v>
      </c>
      <c r="O47231" s="1" t="s">
        <v>52</v>
      </c>
      <c r="P47231" s="1">
        <f t="shared" si="737"/>
        <v>402933</v>
      </c>
    </row>
    <row r="47232" spans="2:16" ht="10.55" customHeight="1" x14ac:dyDescent="0.3">
      <c r="B47232" s="1">
        <v>402934</v>
      </c>
      <c r="C47232"/>
      <c r="D47232" s="1" t="s">
        <v>131768</v>
      </c>
      <c r="E47232" s="12">
        <v>402934</v>
      </c>
      <c r="F47232" s="1" t="s">
        <v>131769</v>
      </c>
      <c r="G47232" s="1" t="s">
        <v>131770</v>
      </c>
      <c r="H47232"/>
      <c r="I47232" s="1" t="s">
        <v>922</v>
      </c>
      <c r="J47232" s="1" t="s">
        <v>51</v>
      </c>
      <c r="K47232" s="1" t="s">
        <v>19</v>
      </c>
      <c r="L47232" s="1">
        <v>-23.602018999999999</v>
      </c>
      <c r="M47232" s="1">
        <v>-46.587795999999997</v>
      </c>
      <c r="N47232" s="1" t="s">
        <v>20</v>
      </c>
      <c r="O47232" s="1" t="s">
        <v>52</v>
      </c>
      <c r="P47232" s="1">
        <f t="shared" si="737"/>
        <v>402934</v>
      </c>
    </row>
    <row r="47233" spans="2:16" ht="10.55" customHeight="1" x14ac:dyDescent="0.3">
      <c r="B47233" s="1">
        <v>402937</v>
      </c>
      <c r="C47233"/>
      <c r="D47233" s="1" t="s">
        <v>131771</v>
      </c>
      <c r="E47233" s="12">
        <v>402937</v>
      </c>
      <c r="F47233" s="1" t="s">
        <v>131771</v>
      </c>
      <c r="G47233" s="1" t="s">
        <v>131772</v>
      </c>
      <c r="H47233" s="1">
        <v>3115020</v>
      </c>
      <c r="I47233" s="1" t="s">
        <v>922</v>
      </c>
      <c r="J47233" s="1" t="s">
        <v>51</v>
      </c>
      <c r="K47233" s="1" t="s">
        <v>19</v>
      </c>
      <c r="L47233" s="1">
        <v>-23.602018999999999</v>
      </c>
      <c r="M47233" s="1">
        <v>-46.587795999999997</v>
      </c>
      <c r="N47233" s="1" t="s">
        <v>20</v>
      </c>
      <c r="O47233" s="1" t="s">
        <v>52</v>
      </c>
      <c r="P47233" s="1">
        <f t="shared" si="737"/>
        <v>402937</v>
      </c>
    </row>
    <row r="47234" spans="2:16" ht="10.55" customHeight="1" x14ac:dyDescent="0.3">
      <c r="B47234" s="1">
        <v>402939</v>
      </c>
      <c r="C47234"/>
      <c r="D47234" s="1" t="s">
        <v>131773</v>
      </c>
      <c r="E47234" s="12">
        <v>402939</v>
      </c>
      <c r="F47234" s="1" t="s">
        <v>131773</v>
      </c>
      <c r="G47234" s="1" t="s">
        <v>131774</v>
      </c>
      <c r="H47234" s="1">
        <v>2370020</v>
      </c>
      <c r="I47234" s="1" t="s">
        <v>922</v>
      </c>
      <c r="J47234" s="1" t="s">
        <v>51</v>
      </c>
      <c r="K47234" s="1" t="s">
        <v>19</v>
      </c>
      <c r="L47234" s="1">
        <v>-23.602018999999999</v>
      </c>
      <c r="M47234" s="1">
        <v>-46.587795999999997</v>
      </c>
      <c r="N47234" s="1" t="s">
        <v>20</v>
      </c>
      <c r="O47234" s="1" t="s">
        <v>52</v>
      </c>
      <c r="P47234" s="1">
        <f t="shared" ref="P47234:P47297" si="738">B47234</f>
        <v>402939</v>
      </c>
    </row>
    <row r="47235" spans="2:16" ht="10.55" customHeight="1" x14ac:dyDescent="0.3">
      <c r="B47235" s="1">
        <v>402944</v>
      </c>
      <c r="C47235"/>
      <c r="D47235" s="1" t="s">
        <v>131775</v>
      </c>
      <c r="E47235" s="12">
        <v>402944</v>
      </c>
      <c r="F47235" s="1" t="s">
        <v>131776</v>
      </c>
      <c r="G47235" s="1" t="s">
        <v>131777</v>
      </c>
      <c r="H47235" s="1">
        <v>5794300</v>
      </c>
      <c r="I47235" s="1" t="s">
        <v>922</v>
      </c>
      <c r="J47235" s="1" t="s">
        <v>51</v>
      </c>
      <c r="K47235" s="1" t="s">
        <v>19</v>
      </c>
      <c r="L47235" s="1">
        <v>-23.602018999999999</v>
      </c>
      <c r="M47235" s="1">
        <v>-46.587795999999997</v>
      </c>
      <c r="N47235" s="1" t="s">
        <v>20</v>
      </c>
      <c r="O47235" s="1" t="s">
        <v>52</v>
      </c>
      <c r="P47235" s="1">
        <f t="shared" si="738"/>
        <v>402944</v>
      </c>
    </row>
    <row r="47236" spans="2:16" ht="10.55" customHeight="1" x14ac:dyDescent="0.3">
      <c r="B47236" s="1">
        <v>402948</v>
      </c>
      <c r="C47236"/>
      <c r="D47236" s="1" t="s">
        <v>131778</v>
      </c>
      <c r="E47236" s="12">
        <v>402948</v>
      </c>
      <c r="F47236" s="1" t="s">
        <v>131779</v>
      </c>
      <c r="G47236" s="1" t="s">
        <v>131780</v>
      </c>
      <c r="H47236" s="1">
        <v>5854090</v>
      </c>
      <c r="I47236" s="1" t="s">
        <v>922</v>
      </c>
      <c r="J47236" s="1" t="s">
        <v>51</v>
      </c>
      <c r="K47236" s="1" t="s">
        <v>19</v>
      </c>
      <c r="L47236" s="1">
        <v>-23.602018999999999</v>
      </c>
      <c r="M47236" s="1">
        <v>-46.587795999999997</v>
      </c>
      <c r="N47236" s="1" t="s">
        <v>20</v>
      </c>
      <c r="O47236" s="1" t="s">
        <v>52</v>
      </c>
      <c r="P47236" s="1">
        <f t="shared" si="738"/>
        <v>402948</v>
      </c>
    </row>
    <row r="47237" spans="2:16" ht="10.55" customHeight="1" x14ac:dyDescent="0.3">
      <c r="B47237" s="1">
        <v>402950</v>
      </c>
      <c r="C47237"/>
      <c r="D47237" s="1" t="s">
        <v>131781</v>
      </c>
      <c r="E47237" s="12">
        <v>402950</v>
      </c>
      <c r="F47237" s="1" t="s">
        <v>131782</v>
      </c>
      <c r="G47237" s="1" t="s">
        <v>131783</v>
      </c>
      <c r="H47237" s="1">
        <v>2051050</v>
      </c>
      <c r="I47237" s="1" t="s">
        <v>922</v>
      </c>
      <c r="J47237" s="1" t="s">
        <v>51</v>
      </c>
      <c r="K47237" s="1" t="s">
        <v>19</v>
      </c>
      <c r="L47237" s="1">
        <v>-23.602018999999999</v>
      </c>
      <c r="M47237" s="1">
        <v>-46.587795999999997</v>
      </c>
      <c r="N47237" s="1" t="s">
        <v>20</v>
      </c>
      <c r="O47237" s="1" t="s">
        <v>52</v>
      </c>
      <c r="P47237" s="1">
        <f t="shared" si="738"/>
        <v>402950</v>
      </c>
    </row>
    <row r="47238" spans="2:16" ht="10.55" customHeight="1" x14ac:dyDescent="0.3">
      <c r="B47238" s="1">
        <v>402952</v>
      </c>
      <c r="C47238"/>
      <c r="D47238" s="1" t="s">
        <v>131784</v>
      </c>
      <c r="E47238" s="12">
        <v>402952</v>
      </c>
      <c r="F47238" s="1" t="s">
        <v>131785</v>
      </c>
      <c r="G47238" s="1" t="s">
        <v>131786</v>
      </c>
      <c r="H47238" s="1">
        <v>4742000</v>
      </c>
      <c r="I47238" s="1" t="s">
        <v>922</v>
      </c>
      <c r="J47238" s="1" t="s">
        <v>51</v>
      </c>
      <c r="K47238" s="1" t="s">
        <v>19</v>
      </c>
      <c r="L47238" s="1">
        <v>-23.602018999999999</v>
      </c>
      <c r="M47238" s="1">
        <v>-46.587795999999997</v>
      </c>
      <c r="N47238" s="1" t="s">
        <v>20</v>
      </c>
      <c r="O47238" s="1" t="s">
        <v>52</v>
      </c>
      <c r="P47238" s="1">
        <f t="shared" si="738"/>
        <v>402952</v>
      </c>
    </row>
    <row r="47239" spans="2:16" ht="10.55" customHeight="1" x14ac:dyDescent="0.3">
      <c r="B47239" s="1">
        <v>402953</v>
      </c>
      <c r="C47239"/>
      <c r="D47239" s="1" t="s">
        <v>131787</v>
      </c>
      <c r="E47239" s="12">
        <v>402953</v>
      </c>
      <c r="F47239" s="1" t="s">
        <v>131788</v>
      </c>
      <c r="G47239" s="1" t="s">
        <v>131789</v>
      </c>
      <c r="H47239" s="1">
        <v>4046300</v>
      </c>
      <c r="I47239" s="1" t="s">
        <v>922</v>
      </c>
      <c r="J47239" s="1" t="s">
        <v>51</v>
      </c>
      <c r="K47239" s="1" t="s">
        <v>19</v>
      </c>
      <c r="L47239" s="1">
        <v>-23.602018999999999</v>
      </c>
      <c r="M47239" s="1">
        <v>-46.587795999999997</v>
      </c>
      <c r="N47239" s="1" t="s">
        <v>20</v>
      </c>
      <c r="O47239" s="1" t="s">
        <v>52</v>
      </c>
      <c r="P47239" s="1">
        <f t="shared" si="738"/>
        <v>402953</v>
      </c>
    </row>
    <row r="47240" spans="2:16" ht="10.55" customHeight="1" x14ac:dyDescent="0.3">
      <c r="B47240" s="1">
        <v>402957</v>
      </c>
      <c r="C47240"/>
      <c r="D47240" s="1" t="s">
        <v>131790</v>
      </c>
      <c r="E47240" s="12">
        <v>402957</v>
      </c>
      <c r="F47240" s="1" t="s">
        <v>131791</v>
      </c>
      <c r="G47240" s="1" t="s">
        <v>131792</v>
      </c>
      <c r="H47240" s="1">
        <v>5087010</v>
      </c>
      <c r="I47240" s="1" t="s">
        <v>922</v>
      </c>
      <c r="J47240" s="1" t="s">
        <v>51</v>
      </c>
      <c r="K47240" s="1" t="s">
        <v>19</v>
      </c>
      <c r="L47240" s="1">
        <v>-23.602018999999999</v>
      </c>
      <c r="M47240" s="1">
        <v>-46.587795999999997</v>
      </c>
      <c r="N47240" s="1" t="s">
        <v>20</v>
      </c>
      <c r="O47240" s="1" t="s">
        <v>52</v>
      </c>
      <c r="P47240" s="1">
        <f t="shared" si="738"/>
        <v>402957</v>
      </c>
    </row>
    <row r="47241" spans="2:16" ht="10.55" customHeight="1" x14ac:dyDescent="0.3">
      <c r="B47241" s="1">
        <v>402960</v>
      </c>
      <c r="C47241"/>
      <c r="D47241" s="1" t="s">
        <v>131793</v>
      </c>
      <c r="E47241" s="12">
        <v>402960</v>
      </c>
      <c r="F47241" s="1" t="s">
        <v>131793</v>
      </c>
      <c r="G47241" s="1" t="s">
        <v>131794</v>
      </c>
      <c r="H47241" s="1">
        <v>4037020</v>
      </c>
      <c r="I47241" s="1" t="s">
        <v>922</v>
      </c>
      <c r="J47241" s="1" t="s">
        <v>51</v>
      </c>
      <c r="K47241" s="1" t="s">
        <v>19</v>
      </c>
      <c r="L47241" s="1">
        <v>-23.602018999999999</v>
      </c>
      <c r="M47241" s="1">
        <v>-46.587795999999997</v>
      </c>
      <c r="N47241" s="1" t="s">
        <v>20</v>
      </c>
      <c r="O47241" s="1" t="s">
        <v>52</v>
      </c>
      <c r="P47241" s="1">
        <f t="shared" si="738"/>
        <v>402960</v>
      </c>
    </row>
    <row r="47242" spans="2:16" ht="10.55" customHeight="1" x14ac:dyDescent="0.3">
      <c r="B47242" s="1">
        <v>402961</v>
      </c>
      <c r="C47242"/>
      <c r="D47242" s="1" t="s">
        <v>131795</v>
      </c>
      <c r="E47242" s="12">
        <v>402961</v>
      </c>
      <c r="F47242" s="1" t="s">
        <v>131796</v>
      </c>
      <c r="G47242" s="1" t="s">
        <v>131797</v>
      </c>
      <c r="H47242" s="1">
        <v>4137110</v>
      </c>
      <c r="I47242" s="1" t="s">
        <v>922</v>
      </c>
      <c r="J47242" s="1" t="s">
        <v>51</v>
      </c>
      <c r="K47242" s="1" t="s">
        <v>19</v>
      </c>
      <c r="L47242" s="1">
        <v>-23.602018999999999</v>
      </c>
      <c r="M47242" s="1">
        <v>-46.587795999999997</v>
      </c>
      <c r="N47242" s="1" t="s">
        <v>20</v>
      </c>
      <c r="O47242" s="1" t="s">
        <v>52</v>
      </c>
      <c r="P47242" s="1">
        <f t="shared" si="738"/>
        <v>402961</v>
      </c>
    </row>
    <row r="47243" spans="2:16" ht="10.55" customHeight="1" x14ac:dyDescent="0.3">
      <c r="B47243" s="1">
        <v>402962</v>
      </c>
      <c r="C47243"/>
      <c r="D47243" s="1" t="s">
        <v>131798</v>
      </c>
      <c r="E47243" s="12">
        <v>402962</v>
      </c>
      <c r="F47243" s="1" t="s">
        <v>131799</v>
      </c>
      <c r="G47243" s="1" t="s">
        <v>131800</v>
      </c>
      <c r="H47243" s="1">
        <v>2348110</v>
      </c>
      <c r="I47243" s="1" t="s">
        <v>922</v>
      </c>
      <c r="J47243" s="1" t="s">
        <v>51</v>
      </c>
      <c r="K47243" s="1" t="s">
        <v>19</v>
      </c>
      <c r="L47243" s="1">
        <v>-23.602018999999999</v>
      </c>
      <c r="M47243" s="1">
        <v>-46.587795999999997</v>
      </c>
      <c r="N47243" s="1" t="s">
        <v>20</v>
      </c>
      <c r="O47243" s="1" t="s">
        <v>52</v>
      </c>
      <c r="P47243" s="1">
        <f t="shared" si="738"/>
        <v>402962</v>
      </c>
    </row>
    <row r="47244" spans="2:16" ht="10.55" customHeight="1" x14ac:dyDescent="0.3">
      <c r="B47244" s="1">
        <v>402963</v>
      </c>
      <c r="C47244"/>
      <c r="D47244" s="1" t="s">
        <v>22987</v>
      </c>
      <c r="E47244" s="12">
        <v>402963</v>
      </c>
      <c r="F47244" s="1" t="s">
        <v>22987</v>
      </c>
      <c r="G47244" s="1" t="s">
        <v>131801</v>
      </c>
      <c r="H47244" s="1">
        <v>1222903</v>
      </c>
      <c r="I47244" s="1" t="s">
        <v>922</v>
      </c>
      <c r="J47244" s="1" t="s">
        <v>51</v>
      </c>
      <c r="K47244" s="1" t="s">
        <v>19</v>
      </c>
      <c r="L47244" s="1">
        <v>-23.602018999999999</v>
      </c>
      <c r="M47244" s="1">
        <v>-46.587795999999997</v>
      </c>
      <c r="N47244" s="1" t="s">
        <v>20</v>
      </c>
      <c r="O47244" s="1" t="s">
        <v>52</v>
      </c>
      <c r="P47244" s="1">
        <f t="shared" si="738"/>
        <v>402963</v>
      </c>
    </row>
    <row r="47245" spans="2:16" ht="10.55" customHeight="1" x14ac:dyDescent="0.3">
      <c r="B47245" s="1">
        <v>402967</v>
      </c>
      <c r="C47245"/>
      <c r="D47245" s="1" t="s">
        <v>131802</v>
      </c>
      <c r="E47245" s="12">
        <v>402967</v>
      </c>
      <c r="F47245" s="1" t="s">
        <v>131802</v>
      </c>
      <c r="G47245" s="1" t="s">
        <v>131803</v>
      </c>
      <c r="H47245" s="1">
        <v>2056080</v>
      </c>
      <c r="I47245" s="1" t="s">
        <v>922</v>
      </c>
      <c r="J47245" s="1" t="s">
        <v>51</v>
      </c>
      <c r="K47245" s="1" t="s">
        <v>19</v>
      </c>
      <c r="L47245" s="1">
        <v>-23.602018999999999</v>
      </c>
      <c r="M47245" s="1">
        <v>-46.587795999999997</v>
      </c>
      <c r="N47245" s="1" t="s">
        <v>20</v>
      </c>
      <c r="O47245" s="1" t="s">
        <v>52</v>
      </c>
      <c r="P47245" s="1">
        <f t="shared" si="738"/>
        <v>402967</v>
      </c>
    </row>
    <row r="47246" spans="2:16" ht="10.55" customHeight="1" x14ac:dyDescent="0.3">
      <c r="B47246" s="1">
        <v>402968</v>
      </c>
      <c r="C47246"/>
      <c r="D47246" s="1" t="s">
        <v>131804</v>
      </c>
      <c r="E47246" s="12">
        <v>402968</v>
      </c>
      <c r="F47246" s="1" t="s">
        <v>131804</v>
      </c>
      <c r="G47246" s="1" t="s">
        <v>131805</v>
      </c>
      <c r="H47246" s="1">
        <v>3021000</v>
      </c>
      <c r="I47246" s="1" t="s">
        <v>922</v>
      </c>
      <c r="J47246" s="1" t="s">
        <v>51</v>
      </c>
      <c r="K47246" s="1" t="s">
        <v>19</v>
      </c>
      <c r="L47246" s="1">
        <v>-23.602018999999999</v>
      </c>
      <c r="M47246" s="1">
        <v>-46.587795999999997</v>
      </c>
      <c r="N47246" s="1" t="s">
        <v>20</v>
      </c>
      <c r="O47246" s="1" t="s">
        <v>52</v>
      </c>
      <c r="P47246" s="1">
        <f t="shared" si="738"/>
        <v>402968</v>
      </c>
    </row>
    <row r="47247" spans="2:16" ht="10.55" customHeight="1" x14ac:dyDescent="0.3">
      <c r="B47247" s="1">
        <v>402970</v>
      </c>
      <c r="C47247"/>
      <c r="D47247" s="1" t="s">
        <v>131806</v>
      </c>
      <c r="E47247" s="12">
        <v>402970</v>
      </c>
      <c r="F47247" s="1" t="s">
        <v>131806</v>
      </c>
      <c r="G47247" s="1" t="s">
        <v>131807</v>
      </c>
      <c r="H47247" s="1">
        <v>3202060</v>
      </c>
      <c r="I47247" s="1" t="s">
        <v>922</v>
      </c>
      <c r="J47247" s="1" t="s">
        <v>51</v>
      </c>
      <c r="K47247" s="1" t="s">
        <v>19</v>
      </c>
      <c r="L47247" s="1">
        <v>-23.602018999999999</v>
      </c>
      <c r="M47247" s="1">
        <v>-46.587795999999997</v>
      </c>
      <c r="N47247" s="1" t="s">
        <v>20</v>
      </c>
      <c r="O47247" s="1" t="s">
        <v>52</v>
      </c>
      <c r="P47247" s="1">
        <f t="shared" si="738"/>
        <v>402970</v>
      </c>
    </row>
    <row r="47248" spans="2:16" ht="10.55" customHeight="1" x14ac:dyDescent="0.3">
      <c r="B47248" s="1">
        <v>402978</v>
      </c>
      <c r="C47248"/>
      <c r="D47248" s="1" t="s">
        <v>131808</v>
      </c>
      <c r="E47248" s="12">
        <v>402978</v>
      </c>
      <c r="F47248" s="1" t="s">
        <v>131808</v>
      </c>
      <c r="G47248" s="1" t="s">
        <v>131809</v>
      </c>
      <c r="H47248" s="1">
        <v>4203000</v>
      </c>
      <c r="I47248" s="1" t="s">
        <v>922</v>
      </c>
      <c r="J47248" s="1" t="s">
        <v>51</v>
      </c>
      <c r="K47248" s="1" t="s">
        <v>19</v>
      </c>
      <c r="L47248" s="1">
        <v>-23.602018999999999</v>
      </c>
      <c r="M47248" s="1">
        <v>-46.587795999999997</v>
      </c>
      <c r="N47248" s="1" t="s">
        <v>20</v>
      </c>
      <c r="O47248" s="1" t="s">
        <v>52</v>
      </c>
      <c r="P47248" s="1">
        <f t="shared" si="738"/>
        <v>402978</v>
      </c>
    </row>
    <row r="47249" spans="2:16" ht="10.55" customHeight="1" x14ac:dyDescent="0.3">
      <c r="B47249" s="1">
        <v>402989</v>
      </c>
      <c r="C47249"/>
      <c r="D47249" s="1" t="s">
        <v>131810</v>
      </c>
      <c r="E47249" s="12">
        <v>402989</v>
      </c>
      <c r="F47249" s="1" t="s">
        <v>131810</v>
      </c>
      <c r="G47249" s="1" t="s">
        <v>131811</v>
      </c>
      <c r="H47249" s="1">
        <v>4061003</v>
      </c>
      <c r="I47249" s="1" t="s">
        <v>922</v>
      </c>
      <c r="J47249" s="1" t="s">
        <v>51</v>
      </c>
      <c r="K47249" s="1" t="s">
        <v>19</v>
      </c>
      <c r="L47249" s="1">
        <v>-23.602018999999999</v>
      </c>
      <c r="M47249" s="1">
        <v>-46.587795999999997</v>
      </c>
      <c r="N47249" s="1" t="s">
        <v>20</v>
      </c>
      <c r="O47249" s="1" t="s">
        <v>52</v>
      </c>
      <c r="P47249" s="1">
        <f t="shared" si="738"/>
        <v>402989</v>
      </c>
    </row>
    <row r="47250" spans="2:16" ht="10.55" customHeight="1" x14ac:dyDescent="0.3">
      <c r="B47250" s="1">
        <v>403017</v>
      </c>
      <c r="C47250"/>
      <c r="D47250" s="1" t="s">
        <v>131812</v>
      </c>
      <c r="E47250" s="12">
        <v>403017</v>
      </c>
      <c r="F47250" s="1" t="s">
        <v>131812</v>
      </c>
      <c r="G47250" s="1" t="s">
        <v>131813</v>
      </c>
      <c r="H47250" s="1">
        <v>4278080</v>
      </c>
      <c r="I47250" s="1" t="s">
        <v>922</v>
      </c>
      <c r="J47250" s="1" t="s">
        <v>51</v>
      </c>
      <c r="K47250" s="1" t="s">
        <v>19</v>
      </c>
      <c r="L47250" s="1">
        <v>-23.602018999999999</v>
      </c>
      <c r="M47250" s="1">
        <v>-46.587795999999997</v>
      </c>
      <c r="N47250" s="1" t="s">
        <v>20</v>
      </c>
      <c r="O47250" s="1" t="s">
        <v>52</v>
      </c>
      <c r="P47250" s="1">
        <f t="shared" si="738"/>
        <v>403017</v>
      </c>
    </row>
    <row r="47251" spans="2:16" ht="10.55" customHeight="1" x14ac:dyDescent="0.3">
      <c r="B47251" s="1">
        <v>403046</v>
      </c>
      <c r="C47251"/>
      <c r="D47251" s="1" t="s">
        <v>131814</v>
      </c>
      <c r="E47251" s="12">
        <v>403046</v>
      </c>
      <c r="F47251" s="1" t="s">
        <v>131814</v>
      </c>
      <c r="G47251" s="1" t="s">
        <v>131815</v>
      </c>
      <c r="H47251" s="1">
        <v>3725130</v>
      </c>
      <c r="I47251" s="1" t="s">
        <v>922</v>
      </c>
      <c r="J47251" s="1" t="s">
        <v>51</v>
      </c>
      <c r="K47251" s="1" t="s">
        <v>19</v>
      </c>
      <c r="L47251" s="1">
        <v>-23.602018999999999</v>
      </c>
      <c r="M47251" s="1">
        <v>-46.587795999999997</v>
      </c>
      <c r="N47251" s="1" t="s">
        <v>20</v>
      </c>
      <c r="O47251" s="1" t="s">
        <v>52</v>
      </c>
      <c r="P47251" s="1">
        <f t="shared" si="738"/>
        <v>403046</v>
      </c>
    </row>
    <row r="47252" spans="2:16" ht="10.55" customHeight="1" x14ac:dyDescent="0.3">
      <c r="B47252" s="1">
        <v>403060</v>
      </c>
      <c r="C47252"/>
      <c r="D47252" s="1" t="s">
        <v>131816</v>
      </c>
      <c r="E47252" s="12">
        <v>403060</v>
      </c>
      <c r="F47252" s="1" t="s">
        <v>131816</v>
      </c>
      <c r="G47252" s="1" t="s">
        <v>131817</v>
      </c>
      <c r="H47252" s="1">
        <v>3946010</v>
      </c>
      <c r="I47252" s="1" t="s">
        <v>922</v>
      </c>
      <c r="J47252" s="1" t="s">
        <v>51</v>
      </c>
      <c r="K47252" s="1" t="s">
        <v>19</v>
      </c>
      <c r="L47252" s="1">
        <v>-23.602018999999999</v>
      </c>
      <c r="M47252" s="1">
        <v>-46.587795999999997</v>
      </c>
      <c r="N47252" s="1" t="s">
        <v>20</v>
      </c>
      <c r="O47252" s="1" t="s">
        <v>52</v>
      </c>
      <c r="P47252" s="1">
        <f t="shared" si="738"/>
        <v>403060</v>
      </c>
    </row>
    <row r="47253" spans="2:16" ht="10.55" customHeight="1" x14ac:dyDescent="0.3">
      <c r="B47253" s="1">
        <v>403061</v>
      </c>
      <c r="C47253"/>
      <c r="D47253" s="1" t="s">
        <v>131818</v>
      </c>
      <c r="E47253" s="12">
        <v>403061</v>
      </c>
      <c r="F47253" s="1" t="s">
        <v>131818</v>
      </c>
      <c r="G47253" s="1" t="s">
        <v>131819</v>
      </c>
      <c r="H47253" s="1">
        <v>3934070</v>
      </c>
      <c r="I47253" s="1" t="s">
        <v>922</v>
      </c>
      <c r="J47253" s="1" t="s">
        <v>51</v>
      </c>
      <c r="K47253" s="1" t="s">
        <v>19</v>
      </c>
      <c r="L47253" s="1">
        <v>-23.602018999999999</v>
      </c>
      <c r="M47253" s="1">
        <v>-46.587795999999997</v>
      </c>
      <c r="N47253" s="1" t="s">
        <v>20</v>
      </c>
      <c r="O47253" s="1" t="s">
        <v>52</v>
      </c>
      <c r="P47253" s="1">
        <f t="shared" si="738"/>
        <v>403061</v>
      </c>
    </row>
    <row r="47254" spans="2:16" ht="10.55" customHeight="1" x14ac:dyDescent="0.3">
      <c r="B47254" s="1">
        <v>403085</v>
      </c>
      <c r="C47254"/>
      <c r="D47254" s="1" t="s">
        <v>131820</v>
      </c>
      <c r="E47254" s="12">
        <v>403085</v>
      </c>
      <c r="F47254" s="1" t="s">
        <v>131820</v>
      </c>
      <c r="G47254" s="1" t="s">
        <v>131821</v>
      </c>
      <c r="H47254" s="1">
        <v>3422000</v>
      </c>
      <c r="I47254" s="1" t="s">
        <v>922</v>
      </c>
      <c r="J47254" s="1" t="s">
        <v>51</v>
      </c>
      <c r="K47254" s="1" t="s">
        <v>19</v>
      </c>
      <c r="L47254" s="1">
        <v>-23.602018999999999</v>
      </c>
      <c r="M47254" s="1">
        <v>-46.587795999999997</v>
      </c>
      <c r="N47254" s="1" t="s">
        <v>20</v>
      </c>
      <c r="O47254" s="1" t="s">
        <v>52</v>
      </c>
      <c r="P47254" s="1">
        <f t="shared" si="738"/>
        <v>403085</v>
      </c>
    </row>
    <row r="47255" spans="2:16" ht="10.55" customHeight="1" x14ac:dyDescent="0.3">
      <c r="B47255" s="1">
        <v>403089</v>
      </c>
      <c r="C47255"/>
      <c r="D47255" s="1" t="s">
        <v>131822</v>
      </c>
      <c r="E47255" s="12">
        <v>403089</v>
      </c>
      <c r="F47255" s="1" t="s">
        <v>131822</v>
      </c>
      <c r="G47255" s="1" t="s">
        <v>131823</v>
      </c>
      <c r="H47255" s="1">
        <v>2441080</v>
      </c>
      <c r="I47255" s="1" t="s">
        <v>922</v>
      </c>
      <c r="J47255" s="1" t="s">
        <v>51</v>
      </c>
      <c r="K47255" s="1" t="s">
        <v>19</v>
      </c>
      <c r="L47255" s="1">
        <v>-23.602018999999999</v>
      </c>
      <c r="M47255" s="1">
        <v>-46.587795999999997</v>
      </c>
      <c r="N47255" s="1" t="s">
        <v>20</v>
      </c>
      <c r="O47255" s="1" t="s">
        <v>52</v>
      </c>
      <c r="P47255" s="1">
        <f t="shared" si="738"/>
        <v>403089</v>
      </c>
    </row>
    <row r="47256" spans="2:16" ht="10.55" customHeight="1" x14ac:dyDescent="0.3">
      <c r="B47256" s="1">
        <v>403102</v>
      </c>
      <c r="C47256"/>
      <c r="D47256" s="1" t="s">
        <v>131824</v>
      </c>
      <c r="E47256" s="12">
        <v>403102</v>
      </c>
      <c r="F47256" s="1" t="s">
        <v>131824</v>
      </c>
      <c r="G47256" s="1" t="s">
        <v>131825</v>
      </c>
      <c r="H47256" s="1">
        <v>5303000</v>
      </c>
      <c r="I47256" s="1" t="s">
        <v>922</v>
      </c>
      <c r="J47256" s="1" t="s">
        <v>51</v>
      </c>
      <c r="K47256" s="1" t="s">
        <v>19</v>
      </c>
      <c r="L47256" s="1">
        <v>-23.602018999999999</v>
      </c>
      <c r="M47256" s="1">
        <v>-46.587795999999997</v>
      </c>
      <c r="N47256" s="1" t="s">
        <v>20</v>
      </c>
      <c r="O47256" s="1" t="s">
        <v>52</v>
      </c>
      <c r="P47256" s="1">
        <f t="shared" si="738"/>
        <v>403102</v>
      </c>
    </row>
    <row r="47257" spans="2:16" ht="10.55" customHeight="1" x14ac:dyDescent="0.3">
      <c r="B47257" s="1">
        <v>403134</v>
      </c>
      <c r="C47257"/>
      <c r="D47257" s="1" t="s">
        <v>498</v>
      </c>
      <c r="E47257" s="12">
        <v>403134</v>
      </c>
      <c r="F47257" s="1" t="s">
        <v>131826</v>
      </c>
      <c r="G47257" s="1" t="s">
        <v>131827</v>
      </c>
      <c r="H47257" s="1">
        <v>4042004</v>
      </c>
      <c r="I47257" s="1" t="s">
        <v>922</v>
      </c>
      <c r="J47257" s="1" t="s">
        <v>51</v>
      </c>
      <c r="K47257" s="1" t="s">
        <v>19</v>
      </c>
      <c r="L47257" s="1">
        <v>-23.602018999999999</v>
      </c>
      <c r="M47257" s="1">
        <v>-46.587795999999997</v>
      </c>
      <c r="N47257" s="1" t="s">
        <v>20</v>
      </c>
      <c r="O47257" s="1" t="s">
        <v>52</v>
      </c>
      <c r="P47257" s="1">
        <f t="shared" si="738"/>
        <v>403134</v>
      </c>
    </row>
    <row r="47258" spans="2:16" ht="10.55" customHeight="1" x14ac:dyDescent="0.3">
      <c r="B47258" s="1">
        <v>403149</v>
      </c>
      <c r="C47258"/>
      <c r="D47258" s="1" t="s">
        <v>131828</v>
      </c>
      <c r="E47258" s="12">
        <v>403149</v>
      </c>
      <c r="F47258" s="1" t="s">
        <v>131829</v>
      </c>
      <c r="G47258" s="1" t="s">
        <v>131830</v>
      </c>
      <c r="H47258" s="1">
        <v>4020041</v>
      </c>
      <c r="I47258" s="1" t="s">
        <v>922</v>
      </c>
      <c r="J47258" s="1" t="s">
        <v>51</v>
      </c>
      <c r="K47258" s="1" t="s">
        <v>19</v>
      </c>
      <c r="L47258" s="1">
        <v>-23.602018999999999</v>
      </c>
      <c r="M47258" s="1">
        <v>-46.587795999999997</v>
      </c>
      <c r="N47258" s="1" t="s">
        <v>20</v>
      </c>
      <c r="O47258" s="1" t="s">
        <v>52</v>
      </c>
      <c r="P47258" s="1">
        <f t="shared" si="738"/>
        <v>403149</v>
      </c>
    </row>
    <row r="47259" spans="2:16" ht="10.55" customHeight="1" x14ac:dyDescent="0.3">
      <c r="B47259" s="1">
        <v>403160</v>
      </c>
      <c r="C47259"/>
      <c r="D47259" s="1" t="s">
        <v>131831</v>
      </c>
      <c r="E47259" s="12">
        <v>403160</v>
      </c>
      <c r="F47259" s="1" t="s">
        <v>131831</v>
      </c>
      <c r="G47259" s="1" t="s">
        <v>131832</v>
      </c>
      <c r="H47259" s="1">
        <v>1242001</v>
      </c>
      <c r="I47259" s="1" t="s">
        <v>922</v>
      </c>
      <c r="J47259" s="1" t="s">
        <v>51</v>
      </c>
      <c r="K47259" s="1" t="s">
        <v>19</v>
      </c>
      <c r="L47259" s="1">
        <v>-23.602018999999999</v>
      </c>
      <c r="M47259" s="1">
        <v>-46.587795999999997</v>
      </c>
      <c r="N47259" s="1" t="s">
        <v>20</v>
      </c>
      <c r="O47259" s="1" t="s">
        <v>52</v>
      </c>
      <c r="P47259" s="1">
        <f t="shared" si="738"/>
        <v>403160</v>
      </c>
    </row>
    <row r="47260" spans="2:16" ht="10.55" customHeight="1" x14ac:dyDescent="0.3">
      <c r="B47260" s="1">
        <v>403162</v>
      </c>
      <c r="C47260"/>
      <c r="D47260" s="1" t="s">
        <v>131833</v>
      </c>
      <c r="E47260" s="12">
        <v>403162</v>
      </c>
      <c r="F47260" s="1" t="s">
        <v>131834</v>
      </c>
      <c r="G47260" s="1" t="s">
        <v>131137</v>
      </c>
      <c r="H47260" s="1">
        <v>5640001</v>
      </c>
      <c r="I47260" s="1" t="s">
        <v>922</v>
      </c>
      <c r="J47260" s="1" t="s">
        <v>51</v>
      </c>
      <c r="K47260" s="1" t="s">
        <v>19</v>
      </c>
      <c r="L47260" s="1">
        <v>-23.602018999999999</v>
      </c>
      <c r="M47260" s="1">
        <v>-46.587795999999997</v>
      </c>
      <c r="N47260" s="1" t="s">
        <v>20</v>
      </c>
      <c r="O47260" s="1" t="s">
        <v>52</v>
      </c>
      <c r="P47260" s="1">
        <f t="shared" si="738"/>
        <v>403162</v>
      </c>
    </row>
    <row r="47261" spans="2:16" ht="10.55" customHeight="1" x14ac:dyDescent="0.3">
      <c r="B47261" s="1">
        <v>403165</v>
      </c>
      <c r="C47261"/>
      <c r="D47261" s="1" t="s">
        <v>131835</v>
      </c>
      <c r="E47261" s="12">
        <v>403165</v>
      </c>
      <c r="F47261" s="1" t="s">
        <v>131836</v>
      </c>
      <c r="G47261" s="1" t="s">
        <v>131837</v>
      </c>
      <c r="H47261" s="1">
        <v>4020001</v>
      </c>
      <c r="I47261" s="1" t="s">
        <v>922</v>
      </c>
      <c r="J47261" s="1" t="s">
        <v>51</v>
      </c>
      <c r="K47261" s="1" t="s">
        <v>19</v>
      </c>
      <c r="L47261" s="1">
        <v>-23.602018999999999</v>
      </c>
      <c r="M47261" s="1">
        <v>-46.587795999999997</v>
      </c>
      <c r="N47261" s="1" t="s">
        <v>20</v>
      </c>
      <c r="O47261" s="1" t="s">
        <v>52</v>
      </c>
      <c r="P47261" s="1">
        <f t="shared" si="738"/>
        <v>403165</v>
      </c>
    </row>
    <row r="47262" spans="2:16" ht="10.55" customHeight="1" x14ac:dyDescent="0.3">
      <c r="B47262" s="1">
        <v>403167</v>
      </c>
      <c r="C47262"/>
      <c r="D47262" s="1" t="s">
        <v>131838</v>
      </c>
      <c r="E47262" s="12">
        <v>403167</v>
      </c>
      <c r="F47262" s="1" t="s">
        <v>131839</v>
      </c>
      <c r="G47262" s="1" t="s">
        <v>131840</v>
      </c>
      <c r="H47262" s="1">
        <v>1518000</v>
      </c>
      <c r="I47262" s="1" t="s">
        <v>922</v>
      </c>
      <c r="J47262" s="1" t="s">
        <v>51</v>
      </c>
      <c r="K47262" s="1" t="s">
        <v>19</v>
      </c>
      <c r="L47262" s="1">
        <v>-23.602018999999999</v>
      </c>
      <c r="M47262" s="1">
        <v>-46.587795999999997</v>
      </c>
      <c r="N47262" s="1" t="s">
        <v>20</v>
      </c>
      <c r="O47262" s="1" t="s">
        <v>52</v>
      </c>
      <c r="P47262" s="1">
        <f t="shared" si="738"/>
        <v>403167</v>
      </c>
    </row>
    <row r="47263" spans="2:16" ht="10.55" customHeight="1" x14ac:dyDescent="0.3">
      <c r="B47263" s="1">
        <v>403169</v>
      </c>
      <c r="C47263"/>
      <c r="D47263" s="1" t="s">
        <v>131841</v>
      </c>
      <c r="E47263" s="12">
        <v>403169</v>
      </c>
      <c r="F47263" s="1" t="s">
        <v>131842</v>
      </c>
      <c r="G47263" s="1" t="s">
        <v>131843</v>
      </c>
      <c r="H47263" s="1">
        <v>4080011</v>
      </c>
      <c r="I47263" s="1" t="s">
        <v>922</v>
      </c>
      <c r="J47263" s="1" t="s">
        <v>51</v>
      </c>
      <c r="K47263" s="1" t="s">
        <v>19</v>
      </c>
      <c r="L47263" s="1">
        <v>-23.602018999999999</v>
      </c>
      <c r="M47263" s="1">
        <v>-46.587795999999997</v>
      </c>
      <c r="N47263" s="1" t="s">
        <v>20</v>
      </c>
      <c r="O47263" s="1" t="s">
        <v>52</v>
      </c>
      <c r="P47263" s="1">
        <f t="shared" si="738"/>
        <v>403169</v>
      </c>
    </row>
    <row r="47264" spans="2:16" ht="10.55" customHeight="1" x14ac:dyDescent="0.3">
      <c r="B47264" s="1">
        <v>403171</v>
      </c>
      <c r="C47264"/>
      <c r="D47264" s="1" t="s">
        <v>131844</v>
      </c>
      <c r="E47264" s="12">
        <v>403171</v>
      </c>
      <c r="F47264" s="1" t="s">
        <v>131845</v>
      </c>
      <c r="G47264" s="1" t="s">
        <v>131846</v>
      </c>
      <c r="H47264" s="1">
        <v>5618001</v>
      </c>
      <c r="I47264" s="1" t="s">
        <v>922</v>
      </c>
      <c r="J47264" s="1" t="s">
        <v>51</v>
      </c>
      <c r="K47264" s="1" t="s">
        <v>19</v>
      </c>
      <c r="L47264" s="1">
        <v>-23.602018999999999</v>
      </c>
      <c r="M47264" s="1">
        <v>-46.587795999999997</v>
      </c>
      <c r="N47264" s="1" t="s">
        <v>20</v>
      </c>
      <c r="O47264" s="1" t="s">
        <v>52</v>
      </c>
      <c r="P47264" s="1">
        <f t="shared" si="738"/>
        <v>403171</v>
      </c>
    </row>
    <row r="47265" spans="2:16" ht="10.55" customHeight="1" x14ac:dyDescent="0.3">
      <c r="B47265" s="1">
        <v>403172</v>
      </c>
      <c r="C47265"/>
      <c r="D47265" s="1" t="s">
        <v>130586</v>
      </c>
      <c r="E47265" s="12">
        <v>403172</v>
      </c>
      <c r="F47265" s="1" t="s">
        <v>130586</v>
      </c>
      <c r="G47265" s="1" t="s">
        <v>130587</v>
      </c>
      <c r="H47265" s="1">
        <v>4075000</v>
      </c>
      <c r="I47265" s="1" t="s">
        <v>922</v>
      </c>
      <c r="J47265" s="1" t="s">
        <v>51</v>
      </c>
      <c r="K47265" s="1" t="s">
        <v>19</v>
      </c>
      <c r="L47265" s="1">
        <v>-23.602018999999999</v>
      </c>
      <c r="M47265" s="1">
        <v>-46.587795999999997</v>
      </c>
      <c r="N47265" s="1" t="s">
        <v>20</v>
      </c>
      <c r="O47265" s="1" t="s">
        <v>52</v>
      </c>
      <c r="P47265" s="1">
        <f t="shared" si="738"/>
        <v>403172</v>
      </c>
    </row>
    <row r="47266" spans="2:16" ht="10.55" customHeight="1" x14ac:dyDescent="0.3">
      <c r="B47266" s="1">
        <v>403178</v>
      </c>
      <c r="C47266"/>
      <c r="D47266" s="1" t="s">
        <v>131847</v>
      </c>
      <c r="E47266" s="12">
        <v>403178</v>
      </c>
      <c r="F47266" s="1" t="s">
        <v>131848</v>
      </c>
      <c r="G47266" s="1" t="s">
        <v>131849</v>
      </c>
      <c r="H47266" s="1">
        <v>3033020</v>
      </c>
      <c r="I47266" s="1" t="s">
        <v>922</v>
      </c>
      <c r="J47266" s="1" t="s">
        <v>51</v>
      </c>
      <c r="K47266" s="1" t="s">
        <v>19</v>
      </c>
      <c r="L47266" s="1">
        <v>-23.602018999999999</v>
      </c>
      <c r="M47266" s="1">
        <v>-46.587795999999997</v>
      </c>
      <c r="N47266" s="1" t="s">
        <v>20</v>
      </c>
      <c r="O47266" s="1" t="s">
        <v>52</v>
      </c>
      <c r="P47266" s="1">
        <f t="shared" si="738"/>
        <v>403178</v>
      </c>
    </row>
    <row r="47267" spans="2:16" ht="10.55" customHeight="1" x14ac:dyDescent="0.3">
      <c r="B47267" s="1">
        <v>403184</v>
      </c>
      <c r="C47267"/>
      <c r="D47267" s="1" t="s">
        <v>97386</v>
      </c>
      <c r="E47267" s="12">
        <v>403184</v>
      </c>
      <c r="F47267" s="1" t="s">
        <v>131850</v>
      </c>
      <c r="G47267" s="1" t="s">
        <v>131851</v>
      </c>
      <c r="H47267" s="1">
        <v>4001082</v>
      </c>
      <c r="I47267" s="1" t="s">
        <v>922</v>
      </c>
      <c r="J47267" s="1" t="s">
        <v>51</v>
      </c>
      <c r="K47267" s="1" t="s">
        <v>19</v>
      </c>
      <c r="L47267" s="1">
        <v>-23.602018999999999</v>
      </c>
      <c r="M47267" s="1">
        <v>-46.587795999999997</v>
      </c>
      <c r="N47267" s="1" t="s">
        <v>20</v>
      </c>
      <c r="O47267" s="1" t="s">
        <v>52</v>
      </c>
      <c r="P47267" s="1">
        <f t="shared" si="738"/>
        <v>403184</v>
      </c>
    </row>
    <row r="47268" spans="2:16" ht="10.55" customHeight="1" x14ac:dyDescent="0.3">
      <c r="B47268" s="1">
        <v>403187</v>
      </c>
      <c r="C47268"/>
      <c r="D47268" s="1" t="s">
        <v>130597</v>
      </c>
      <c r="E47268" s="12">
        <v>403187</v>
      </c>
      <c r="F47268" s="1" t="s">
        <v>131852</v>
      </c>
      <c r="G47268" s="1" t="s">
        <v>131853</v>
      </c>
      <c r="H47268" s="1">
        <v>5846410</v>
      </c>
      <c r="I47268" s="1" t="s">
        <v>922</v>
      </c>
      <c r="J47268" s="1" t="s">
        <v>51</v>
      </c>
      <c r="K47268" s="1" t="s">
        <v>19</v>
      </c>
      <c r="L47268" s="1">
        <v>-23.602018999999999</v>
      </c>
      <c r="M47268" s="1">
        <v>-46.587795999999997</v>
      </c>
      <c r="N47268" s="1" t="s">
        <v>20</v>
      </c>
      <c r="O47268" s="1" t="s">
        <v>52</v>
      </c>
      <c r="P47268" s="1">
        <f t="shared" si="738"/>
        <v>403187</v>
      </c>
    </row>
    <row r="47269" spans="2:16" ht="10.55" customHeight="1" x14ac:dyDescent="0.3">
      <c r="B47269" s="1">
        <v>403192</v>
      </c>
      <c r="C47269"/>
      <c r="D47269" s="1" t="s">
        <v>131854</v>
      </c>
      <c r="E47269" s="12">
        <v>403192</v>
      </c>
      <c r="F47269" s="1" t="s">
        <v>131855</v>
      </c>
      <c r="G47269" s="1" t="s">
        <v>131856</v>
      </c>
      <c r="H47269" s="1">
        <v>5007001</v>
      </c>
      <c r="I47269" s="1" t="s">
        <v>922</v>
      </c>
      <c r="J47269" s="1" t="s">
        <v>51</v>
      </c>
      <c r="K47269" s="1" t="s">
        <v>19</v>
      </c>
      <c r="L47269" s="1">
        <v>-23.602018999999999</v>
      </c>
      <c r="M47269" s="1">
        <v>-46.587795999999997</v>
      </c>
      <c r="N47269" s="1" t="s">
        <v>20</v>
      </c>
      <c r="O47269" s="1" t="s">
        <v>52</v>
      </c>
      <c r="P47269" s="1">
        <f t="shared" si="738"/>
        <v>403192</v>
      </c>
    </row>
    <row r="47270" spans="2:16" ht="10.55" customHeight="1" x14ac:dyDescent="0.3">
      <c r="B47270" s="1">
        <v>403199</v>
      </c>
      <c r="C47270"/>
      <c r="D47270" s="1" t="s">
        <v>131857</v>
      </c>
      <c r="E47270" s="12">
        <v>403199</v>
      </c>
      <c r="F47270" s="1" t="s">
        <v>131858</v>
      </c>
      <c r="G47270" s="1" t="s">
        <v>131859</v>
      </c>
      <c r="H47270" s="1">
        <v>1453030</v>
      </c>
      <c r="I47270" s="1" t="s">
        <v>922</v>
      </c>
      <c r="J47270" s="1" t="s">
        <v>51</v>
      </c>
      <c r="K47270" s="1" t="s">
        <v>19</v>
      </c>
      <c r="L47270" s="1">
        <v>-23.602018999999999</v>
      </c>
      <c r="M47270" s="1">
        <v>-46.587795999999997</v>
      </c>
      <c r="N47270" s="1" t="s">
        <v>20</v>
      </c>
      <c r="O47270" s="1" t="s">
        <v>52</v>
      </c>
      <c r="P47270" s="1">
        <f t="shared" si="738"/>
        <v>403199</v>
      </c>
    </row>
    <row r="47271" spans="2:16" ht="10.55" customHeight="1" x14ac:dyDescent="0.3">
      <c r="B47271" s="1">
        <v>403203</v>
      </c>
      <c r="C47271"/>
      <c r="D47271" s="1" t="s">
        <v>28861</v>
      </c>
      <c r="E47271" s="12">
        <v>403203</v>
      </c>
      <c r="F47271" s="1" t="s">
        <v>131860</v>
      </c>
      <c r="G47271" s="1" t="s">
        <v>131861</v>
      </c>
      <c r="H47271" s="1">
        <v>1420000</v>
      </c>
      <c r="I47271" s="1" t="s">
        <v>922</v>
      </c>
      <c r="J47271" s="1" t="s">
        <v>51</v>
      </c>
      <c r="K47271" s="1" t="s">
        <v>19</v>
      </c>
      <c r="L47271" s="1">
        <v>-23.602018999999999</v>
      </c>
      <c r="M47271" s="1">
        <v>-46.587795999999997</v>
      </c>
      <c r="N47271" s="1" t="s">
        <v>20</v>
      </c>
      <c r="O47271" s="1" t="s">
        <v>52</v>
      </c>
      <c r="P47271" s="1">
        <f t="shared" si="738"/>
        <v>403203</v>
      </c>
    </row>
    <row r="47272" spans="2:16" ht="10.55" customHeight="1" x14ac:dyDescent="0.3">
      <c r="B47272" s="1">
        <v>403204</v>
      </c>
      <c r="C47272"/>
      <c r="D47272" s="1" t="s">
        <v>28861</v>
      </c>
      <c r="E47272" s="12">
        <v>403204</v>
      </c>
      <c r="F47272" s="1" t="s">
        <v>131862</v>
      </c>
      <c r="G47272" s="1" t="s">
        <v>130395</v>
      </c>
      <c r="H47272" s="1">
        <v>8090000</v>
      </c>
      <c r="I47272" s="1" t="s">
        <v>922</v>
      </c>
      <c r="J47272" s="1" t="s">
        <v>51</v>
      </c>
      <c r="K47272" s="1" t="s">
        <v>19</v>
      </c>
      <c r="L47272" s="1">
        <v>-23.602018999999999</v>
      </c>
      <c r="M47272" s="1">
        <v>-46.587795999999997</v>
      </c>
      <c r="N47272" s="1" t="s">
        <v>20</v>
      </c>
      <c r="O47272" s="1" t="s">
        <v>52</v>
      </c>
      <c r="P47272" s="1">
        <f t="shared" si="738"/>
        <v>403204</v>
      </c>
    </row>
    <row r="47273" spans="2:16" ht="10.55" customHeight="1" x14ac:dyDescent="0.3">
      <c r="B47273" s="1">
        <v>403207</v>
      </c>
      <c r="C47273"/>
      <c r="D47273" s="1" t="s">
        <v>28861</v>
      </c>
      <c r="E47273" s="12">
        <v>403207</v>
      </c>
      <c r="F47273" s="1" t="s">
        <v>131863</v>
      </c>
      <c r="G47273" s="1" t="s">
        <v>131864</v>
      </c>
      <c r="H47273" s="1">
        <v>3360010</v>
      </c>
      <c r="I47273" s="1" t="s">
        <v>922</v>
      </c>
      <c r="J47273" s="1" t="s">
        <v>51</v>
      </c>
      <c r="K47273" s="1" t="s">
        <v>19</v>
      </c>
      <c r="L47273" s="1">
        <v>-23.602018999999999</v>
      </c>
      <c r="M47273" s="1">
        <v>-46.587795999999997</v>
      </c>
      <c r="N47273" s="1" t="s">
        <v>20</v>
      </c>
      <c r="O47273" s="1" t="s">
        <v>52</v>
      </c>
      <c r="P47273" s="1">
        <f t="shared" si="738"/>
        <v>403207</v>
      </c>
    </row>
    <row r="47274" spans="2:16" ht="10.55" customHeight="1" x14ac:dyDescent="0.3">
      <c r="B47274" s="1">
        <v>403211</v>
      </c>
      <c r="C47274"/>
      <c r="D47274" s="1" t="s">
        <v>131865</v>
      </c>
      <c r="E47274" s="12">
        <v>403211</v>
      </c>
      <c r="F47274" s="1" t="s">
        <v>131866</v>
      </c>
      <c r="G47274" s="1" t="s">
        <v>131867</v>
      </c>
      <c r="H47274" s="1">
        <v>2851130</v>
      </c>
      <c r="I47274" s="1" t="s">
        <v>922</v>
      </c>
      <c r="J47274" s="1" t="s">
        <v>51</v>
      </c>
      <c r="K47274" s="1" t="s">
        <v>19</v>
      </c>
      <c r="L47274" s="1">
        <v>-23.602018999999999</v>
      </c>
      <c r="M47274" s="1">
        <v>-46.587795999999997</v>
      </c>
      <c r="N47274" s="1" t="s">
        <v>20</v>
      </c>
      <c r="O47274" s="1" t="s">
        <v>52</v>
      </c>
      <c r="P47274" s="1">
        <f t="shared" si="738"/>
        <v>403211</v>
      </c>
    </row>
    <row r="47275" spans="2:16" ht="10.55" customHeight="1" x14ac:dyDescent="0.3">
      <c r="B47275" s="1">
        <v>403225</v>
      </c>
      <c r="C47275"/>
      <c r="D47275" s="1" t="s">
        <v>131868</v>
      </c>
      <c r="E47275" s="12">
        <v>403225</v>
      </c>
      <c r="F47275" s="1" t="s">
        <v>131869</v>
      </c>
      <c r="G47275" s="1" t="s">
        <v>131174</v>
      </c>
      <c r="H47275" s="1">
        <v>4533010</v>
      </c>
      <c r="I47275" s="1" t="s">
        <v>922</v>
      </c>
      <c r="J47275" s="1" t="s">
        <v>51</v>
      </c>
      <c r="K47275" s="1" t="s">
        <v>19</v>
      </c>
      <c r="L47275" s="1">
        <v>-23.602018999999999</v>
      </c>
      <c r="M47275" s="1">
        <v>-46.587795999999997</v>
      </c>
      <c r="N47275" s="1" t="s">
        <v>20</v>
      </c>
      <c r="O47275" s="1" t="s">
        <v>52</v>
      </c>
      <c r="P47275" s="1">
        <f t="shared" si="738"/>
        <v>403225</v>
      </c>
    </row>
    <row r="47276" spans="2:16" ht="10.55" customHeight="1" x14ac:dyDescent="0.3">
      <c r="B47276" s="1">
        <v>403226</v>
      </c>
      <c r="C47276"/>
      <c r="D47276" s="1" t="s">
        <v>131870</v>
      </c>
      <c r="E47276" s="12">
        <v>403226</v>
      </c>
      <c r="F47276" s="1" t="s">
        <v>131871</v>
      </c>
      <c r="G47276" s="1" t="s">
        <v>131872</v>
      </c>
      <c r="H47276" s="1">
        <v>4509021</v>
      </c>
      <c r="I47276" s="1" t="s">
        <v>922</v>
      </c>
      <c r="J47276" s="1" t="s">
        <v>51</v>
      </c>
      <c r="K47276" s="1" t="s">
        <v>19</v>
      </c>
      <c r="L47276" s="1">
        <v>-23.602018999999999</v>
      </c>
      <c r="M47276" s="1">
        <v>-46.587795999999997</v>
      </c>
      <c r="N47276" s="1" t="s">
        <v>20</v>
      </c>
      <c r="O47276" s="1" t="s">
        <v>52</v>
      </c>
      <c r="P47276" s="1">
        <f t="shared" si="738"/>
        <v>403226</v>
      </c>
    </row>
    <row r="47277" spans="2:16" ht="10.55" customHeight="1" x14ac:dyDescent="0.3">
      <c r="B47277" s="1">
        <v>403231</v>
      </c>
      <c r="C47277"/>
      <c r="D47277" s="1" t="s">
        <v>130474</v>
      </c>
      <c r="E47277" s="12">
        <v>403231</v>
      </c>
      <c r="F47277" s="1" t="s">
        <v>130475</v>
      </c>
      <c r="G47277" s="1" t="s">
        <v>131873</v>
      </c>
      <c r="H47277" s="1">
        <v>4744970</v>
      </c>
      <c r="I47277" s="1" t="s">
        <v>922</v>
      </c>
      <c r="J47277" s="1" t="s">
        <v>51</v>
      </c>
      <c r="K47277" s="1" t="s">
        <v>19</v>
      </c>
      <c r="L47277" s="1">
        <v>-23.602018999999999</v>
      </c>
      <c r="M47277" s="1">
        <v>-46.587795999999997</v>
      </c>
      <c r="N47277" s="1" t="s">
        <v>20</v>
      </c>
      <c r="O47277" s="1" t="s">
        <v>52</v>
      </c>
      <c r="P47277" s="1">
        <f t="shared" si="738"/>
        <v>403231</v>
      </c>
    </row>
    <row r="47278" spans="2:16" ht="10.55" customHeight="1" x14ac:dyDescent="0.3">
      <c r="B47278" s="1">
        <v>403241</v>
      </c>
      <c r="C47278"/>
      <c r="D47278" s="1" t="s">
        <v>89199</v>
      </c>
      <c r="E47278" s="12">
        <v>403241</v>
      </c>
      <c r="F47278" s="1" t="s">
        <v>131874</v>
      </c>
      <c r="G47278" s="1" t="s">
        <v>131875</v>
      </c>
      <c r="H47278" s="1">
        <v>4696040</v>
      </c>
      <c r="I47278" s="1" t="s">
        <v>922</v>
      </c>
      <c r="J47278" s="1" t="s">
        <v>51</v>
      </c>
      <c r="K47278" s="1" t="s">
        <v>19</v>
      </c>
      <c r="L47278" s="1">
        <v>-23.602018999999999</v>
      </c>
      <c r="M47278" s="1">
        <v>-46.587795999999997</v>
      </c>
      <c r="N47278" s="1" t="s">
        <v>20</v>
      </c>
      <c r="O47278" s="1" t="s">
        <v>52</v>
      </c>
      <c r="P47278" s="1">
        <f t="shared" si="738"/>
        <v>403241</v>
      </c>
    </row>
    <row r="47279" spans="2:16" ht="10.55" customHeight="1" x14ac:dyDescent="0.3">
      <c r="B47279" s="1">
        <v>403242</v>
      </c>
      <c r="C47279"/>
      <c r="D47279" s="1" t="s">
        <v>129057</v>
      </c>
      <c r="E47279" s="12">
        <v>403242</v>
      </c>
      <c r="F47279" s="1" t="s">
        <v>131876</v>
      </c>
      <c r="G47279" s="1" t="s">
        <v>131877</v>
      </c>
      <c r="H47279" s="1">
        <v>1024100</v>
      </c>
      <c r="I47279" s="1" t="s">
        <v>922</v>
      </c>
      <c r="J47279" s="1" t="s">
        <v>51</v>
      </c>
      <c r="K47279" s="1" t="s">
        <v>19</v>
      </c>
      <c r="L47279" s="1">
        <v>-23.602018999999999</v>
      </c>
      <c r="M47279" s="1">
        <v>-46.587795999999997</v>
      </c>
      <c r="N47279" s="1" t="s">
        <v>20</v>
      </c>
      <c r="O47279" s="1" t="s">
        <v>52</v>
      </c>
      <c r="P47279" s="1">
        <f t="shared" si="738"/>
        <v>403242</v>
      </c>
    </row>
    <row r="47280" spans="2:16" ht="10.55" customHeight="1" x14ac:dyDescent="0.3">
      <c r="B47280" s="1">
        <v>403243</v>
      </c>
      <c r="C47280"/>
      <c r="D47280" s="1" t="s">
        <v>131878</v>
      </c>
      <c r="E47280" s="12">
        <v>403243</v>
      </c>
      <c r="F47280" s="1" t="s">
        <v>131879</v>
      </c>
      <c r="G47280" s="1" t="s">
        <v>131880</v>
      </c>
      <c r="H47280" s="1">
        <v>8230030</v>
      </c>
      <c r="I47280" s="1" t="s">
        <v>922</v>
      </c>
      <c r="J47280" s="1" t="s">
        <v>51</v>
      </c>
      <c r="K47280" s="1" t="s">
        <v>19</v>
      </c>
      <c r="L47280" s="1">
        <v>-23.602018999999999</v>
      </c>
      <c r="M47280" s="1">
        <v>-46.587795999999997</v>
      </c>
      <c r="N47280" s="1" t="s">
        <v>20</v>
      </c>
      <c r="O47280" s="1" t="s">
        <v>52</v>
      </c>
      <c r="P47280" s="1">
        <f t="shared" si="738"/>
        <v>403243</v>
      </c>
    </row>
    <row r="47281" spans="2:16" ht="10.55" customHeight="1" x14ac:dyDescent="0.3">
      <c r="B47281" s="1">
        <v>403245</v>
      </c>
      <c r="C47281"/>
      <c r="D47281" s="1" t="s">
        <v>131360</v>
      </c>
      <c r="E47281" s="12">
        <v>403245</v>
      </c>
      <c r="F47281" s="1" t="s">
        <v>131881</v>
      </c>
      <c r="G47281" s="1" t="s">
        <v>131362</v>
      </c>
      <c r="H47281" s="1">
        <v>3988010</v>
      </c>
      <c r="I47281" s="1" t="s">
        <v>922</v>
      </c>
      <c r="J47281" s="1" t="s">
        <v>51</v>
      </c>
      <c r="K47281" s="1" t="s">
        <v>19</v>
      </c>
      <c r="L47281" s="1">
        <v>-23.602018999999999</v>
      </c>
      <c r="M47281" s="1">
        <v>-46.587795999999997</v>
      </c>
      <c r="N47281" s="1" t="s">
        <v>20</v>
      </c>
      <c r="O47281" s="1" t="s">
        <v>52</v>
      </c>
      <c r="P47281" s="1">
        <f t="shared" si="738"/>
        <v>403245</v>
      </c>
    </row>
    <row r="47282" spans="2:16" ht="10.55" customHeight="1" x14ac:dyDescent="0.3">
      <c r="B47282" s="1">
        <v>403248</v>
      </c>
      <c r="C47282"/>
      <c r="D47282" s="1" t="s">
        <v>131882</v>
      </c>
      <c r="E47282" s="12">
        <v>403248</v>
      </c>
      <c r="F47282" s="1" t="s">
        <v>131883</v>
      </c>
      <c r="G47282" s="1" t="s">
        <v>131884</v>
      </c>
      <c r="H47282" s="1">
        <v>1229010</v>
      </c>
      <c r="I47282" s="1" t="s">
        <v>922</v>
      </c>
      <c r="J47282" s="1" t="s">
        <v>51</v>
      </c>
      <c r="K47282" s="1" t="s">
        <v>19</v>
      </c>
      <c r="L47282" s="1">
        <v>-23.602018999999999</v>
      </c>
      <c r="M47282" s="1">
        <v>-46.587795999999997</v>
      </c>
      <c r="N47282" s="1" t="s">
        <v>20</v>
      </c>
      <c r="O47282" s="1" t="s">
        <v>52</v>
      </c>
      <c r="P47282" s="1">
        <f t="shared" si="738"/>
        <v>403248</v>
      </c>
    </row>
    <row r="47283" spans="2:16" ht="10.55" customHeight="1" x14ac:dyDescent="0.3">
      <c r="B47283" s="1">
        <v>403266</v>
      </c>
      <c r="C47283"/>
      <c r="D47283" s="1" t="s">
        <v>131885</v>
      </c>
      <c r="E47283" s="12">
        <v>403266</v>
      </c>
      <c r="F47283" s="1" t="s">
        <v>131886</v>
      </c>
      <c r="G47283" s="1" t="s">
        <v>131887</v>
      </c>
      <c r="H47283" s="1">
        <v>2124050</v>
      </c>
      <c r="I47283" s="1" t="s">
        <v>922</v>
      </c>
      <c r="J47283" s="1" t="s">
        <v>51</v>
      </c>
      <c r="K47283" s="1" t="s">
        <v>19</v>
      </c>
      <c r="L47283" s="1">
        <v>-23.602018999999999</v>
      </c>
      <c r="M47283" s="1">
        <v>-46.587795999999997</v>
      </c>
      <c r="N47283" s="1" t="s">
        <v>20</v>
      </c>
      <c r="O47283" s="1" t="s">
        <v>52</v>
      </c>
      <c r="P47283" s="1">
        <f t="shared" si="738"/>
        <v>403266</v>
      </c>
    </row>
    <row r="47284" spans="2:16" ht="10.55" customHeight="1" x14ac:dyDescent="0.3">
      <c r="B47284" s="1">
        <v>403267</v>
      </c>
      <c r="C47284"/>
      <c r="D47284" s="1" t="s">
        <v>3699</v>
      </c>
      <c r="E47284" s="12">
        <v>403267</v>
      </c>
      <c r="F47284" s="1" t="s">
        <v>131888</v>
      </c>
      <c r="G47284" s="1" t="s">
        <v>131889</v>
      </c>
      <c r="H47284" s="1">
        <v>4884000</v>
      </c>
      <c r="I47284" s="1" t="s">
        <v>922</v>
      </c>
      <c r="J47284" s="1" t="s">
        <v>51</v>
      </c>
      <c r="K47284" s="1" t="s">
        <v>19</v>
      </c>
      <c r="L47284" s="1">
        <v>-23.602018999999999</v>
      </c>
      <c r="M47284" s="1">
        <v>-46.587795999999997</v>
      </c>
      <c r="N47284" s="1" t="s">
        <v>20</v>
      </c>
      <c r="O47284" s="1" t="s">
        <v>52</v>
      </c>
      <c r="P47284" s="1">
        <f t="shared" si="738"/>
        <v>403267</v>
      </c>
    </row>
    <row r="47285" spans="2:16" ht="10.55" customHeight="1" x14ac:dyDescent="0.3">
      <c r="B47285" s="1">
        <v>403268</v>
      </c>
      <c r="C47285"/>
      <c r="D47285" s="1" t="s">
        <v>131890</v>
      </c>
      <c r="E47285" s="12">
        <v>403268</v>
      </c>
      <c r="F47285" s="1" t="s">
        <v>131891</v>
      </c>
      <c r="G47285" s="1" t="s">
        <v>131892</v>
      </c>
      <c r="H47285" s="1">
        <v>8122270</v>
      </c>
      <c r="I47285" s="1" t="s">
        <v>922</v>
      </c>
      <c r="J47285" s="1" t="s">
        <v>51</v>
      </c>
      <c r="K47285" s="1" t="s">
        <v>19</v>
      </c>
      <c r="L47285" s="1">
        <v>-23.602018999999999</v>
      </c>
      <c r="M47285" s="1">
        <v>-46.587795999999997</v>
      </c>
      <c r="N47285" s="1" t="s">
        <v>20</v>
      </c>
      <c r="O47285" s="1" t="s">
        <v>52</v>
      </c>
      <c r="P47285" s="1">
        <f t="shared" si="738"/>
        <v>403268</v>
      </c>
    </row>
    <row r="47286" spans="2:16" ht="10.55" customHeight="1" x14ac:dyDescent="0.3">
      <c r="B47286" s="1">
        <v>403269</v>
      </c>
      <c r="C47286"/>
      <c r="D47286" s="1" t="s">
        <v>131893</v>
      </c>
      <c r="E47286" s="12">
        <v>403269</v>
      </c>
      <c r="F47286" s="1" t="s">
        <v>131894</v>
      </c>
      <c r="G47286" s="1" t="s">
        <v>131895</v>
      </c>
      <c r="H47286" s="1">
        <v>8110750</v>
      </c>
      <c r="I47286" s="1" t="s">
        <v>922</v>
      </c>
      <c r="J47286" s="1" t="s">
        <v>51</v>
      </c>
      <c r="K47286" s="1" t="s">
        <v>19</v>
      </c>
      <c r="L47286" s="1">
        <v>-23.602018999999999</v>
      </c>
      <c r="M47286" s="1">
        <v>-46.587795999999997</v>
      </c>
      <c r="N47286" s="1" t="s">
        <v>20</v>
      </c>
      <c r="O47286" s="1" t="s">
        <v>52</v>
      </c>
      <c r="P47286" s="1">
        <f t="shared" si="738"/>
        <v>403269</v>
      </c>
    </row>
    <row r="47287" spans="2:16" ht="10.55" customHeight="1" x14ac:dyDescent="0.3">
      <c r="B47287" s="1">
        <v>403299</v>
      </c>
      <c r="C47287"/>
      <c r="D47287" s="1" t="s">
        <v>131896</v>
      </c>
      <c r="E47287" s="12">
        <v>403299</v>
      </c>
      <c r="F47287" s="1" t="s">
        <v>131896</v>
      </c>
      <c r="G47287" s="1" t="s">
        <v>131897</v>
      </c>
      <c r="H47287" s="1">
        <v>2215002</v>
      </c>
      <c r="I47287" s="1" t="s">
        <v>922</v>
      </c>
      <c r="J47287" s="1" t="s">
        <v>51</v>
      </c>
      <c r="K47287" s="1" t="s">
        <v>19</v>
      </c>
      <c r="L47287" s="1">
        <v>-23.602018999999999</v>
      </c>
      <c r="M47287" s="1">
        <v>-46.587795999999997</v>
      </c>
      <c r="N47287" s="1" t="s">
        <v>20</v>
      </c>
      <c r="O47287" s="1" t="s">
        <v>52</v>
      </c>
      <c r="P47287" s="1">
        <f t="shared" si="738"/>
        <v>403299</v>
      </c>
    </row>
    <row r="47288" spans="2:16" ht="10.55" customHeight="1" x14ac:dyDescent="0.3">
      <c r="B47288" s="1">
        <v>403300</v>
      </c>
      <c r="C47288"/>
      <c r="D47288" s="1" t="s">
        <v>131898</v>
      </c>
      <c r="E47288" s="12">
        <v>403300</v>
      </c>
      <c r="F47288" s="1" t="s">
        <v>131899</v>
      </c>
      <c r="G47288" s="1" t="s">
        <v>131900</v>
      </c>
      <c r="H47288" s="1">
        <v>4561000</v>
      </c>
      <c r="I47288" s="1" t="s">
        <v>922</v>
      </c>
      <c r="J47288" s="1" t="s">
        <v>51</v>
      </c>
      <c r="K47288" s="1" t="s">
        <v>19</v>
      </c>
      <c r="L47288" s="1">
        <v>-23.602018999999999</v>
      </c>
      <c r="M47288" s="1">
        <v>-46.587795999999997</v>
      </c>
      <c r="N47288" s="1" t="s">
        <v>20</v>
      </c>
      <c r="O47288" s="1" t="s">
        <v>52</v>
      </c>
      <c r="P47288" s="1">
        <f t="shared" si="738"/>
        <v>403300</v>
      </c>
    </row>
    <row r="47289" spans="2:16" ht="10.55" customHeight="1" x14ac:dyDescent="0.3">
      <c r="B47289" s="1">
        <v>403309</v>
      </c>
      <c r="C47289"/>
      <c r="D47289" s="1" t="s">
        <v>131901</v>
      </c>
      <c r="E47289" s="12">
        <v>403309</v>
      </c>
      <c r="F47289" s="1" t="s">
        <v>131902</v>
      </c>
      <c r="G47289" s="1" t="s">
        <v>131903</v>
      </c>
      <c r="H47289" s="1">
        <v>5814100</v>
      </c>
      <c r="I47289" s="1" t="s">
        <v>922</v>
      </c>
      <c r="J47289" s="1" t="s">
        <v>51</v>
      </c>
      <c r="K47289" s="1" t="s">
        <v>19</v>
      </c>
      <c r="L47289" s="1">
        <v>-23.602018999999999</v>
      </c>
      <c r="M47289" s="1">
        <v>-46.587795999999997</v>
      </c>
      <c r="N47289" s="1" t="s">
        <v>20</v>
      </c>
      <c r="O47289" s="1" t="s">
        <v>52</v>
      </c>
      <c r="P47289" s="1">
        <f t="shared" si="738"/>
        <v>403309</v>
      </c>
    </row>
    <row r="47290" spans="2:16" ht="10.55" customHeight="1" x14ac:dyDescent="0.3">
      <c r="B47290" s="1">
        <v>403332</v>
      </c>
      <c r="C47290"/>
      <c r="D47290" s="1" t="s">
        <v>131904</v>
      </c>
      <c r="E47290" s="12">
        <v>403332</v>
      </c>
      <c r="F47290" s="1" t="s">
        <v>131905</v>
      </c>
      <c r="G47290" s="1" t="s">
        <v>131906</v>
      </c>
      <c r="H47290" s="1">
        <v>2013040</v>
      </c>
      <c r="I47290" s="1" t="s">
        <v>922</v>
      </c>
      <c r="J47290" s="1" t="s">
        <v>51</v>
      </c>
      <c r="K47290" s="1" t="s">
        <v>19</v>
      </c>
      <c r="L47290" s="1">
        <v>-23.602018999999999</v>
      </c>
      <c r="M47290" s="1">
        <v>-46.587795999999997</v>
      </c>
      <c r="N47290" s="1" t="s">
        <v>20</v>
      </c>
      <c r="O47290" s="1" t="s">
        <v>52</v>
      </c>
      <c r="P47290" s="1">
        <f t="shared" si="738"/>
        <v>403332</v>
      </c>
    </row>
    <row r="47291" spans="2:16" ht="10.55" customHeight="1" x14ac:dyDescent="0.3">
      <c r="B47291" s="1">
        <v>403347</v>
      </c>
      <c r="C47291"/>
      <c r="D47291" s="1" t="s">
        <v>131907</v>
      </c>
      <c r="E47291" s="12">
        <v>403347</v>
      </c>
      <c r="F47291" s="1" t="s">
        <v>131908</v>
      </c>
      <c r="G47291" s="1" t="s">
        <v>131909</v>
      </c>
      <c r="H47291" s="1">
        <v>3129000</v>
      </c>
      <c r="I47291" s="1" t="s">
        <v>922</v>
      </c>
      <c r="J47291" s="1" t="s">
        <v>51</v>
      </c>
      <c r="K47291" s="1" t="s">
        <v>19</v>
      </c>
      <c r="L47291" s="1">
        <v>-23.602018999999999</v>
      </c>
      <c r="M47291" s="1">
        <v>-46.587795999999997</v>
      </c>
      <c r="N47291" s="1" t="s">
        <v>20</v>
      </c>
      <c r="O47291" s="1" t="s">
        <v>52</v>
      </c>
      <c r="P47291" s="1">
        <f t="shared" si="738"/>
        <v>403347</v>
      </c>
    </row>
    <row r="47292" spans="2:16" ht="10.55" customHeight="1" x14ac:dyDescent="0.3">
      <c r="B47292" s="1">
        <v>403365</v>
      </c>
      <c r="C47292"/>
      <c r="D47292" s="1" t="s">
        <v>131910</v>
      </c>
      <c r="E47292" s="12">
        <v>403365</v>
      </c>
      <c r="F47292" s="1" t="s">
        <v>131910</v>
      </c>
      <c r="G47292" s="1" t="s">
        <v>131911</v>
      </c>
      <c r="H47292" s="1">
        <v>5010000</v>
      </c>
      <c r="I47292" s="1" t="s">
        <v>922</v>
      </c>
      <c r="J47292" s="1" t="s">
        <v>51</v>
      </c>
      <c r="K47292" s="1" t="s">
        <v>19</v>
      </c>
      <c r="L47292" s="1">
        <v>-23.602018999999999</v>
      </c>
      <c r="M47292" s="1">
        <v>-46.587795999999997</v>
      </c>
      <c r="N47292" s="1" t="s">
        <v>20</v>
      </c>
      <c r="O47292" s="1" t="s">
        <v>52</v>
      </c>
      <c r="P47292" s="1">
        <f t="shared" si="738"/>
        <v>403365</v>
      </c>
    </row>
    <row r="47293" spans="2:16" ht="10.55" customHeight="1" x14ac:dyDescent="0.3">
      <c r="B47293" s="1">
        <v>403389</v>
      </c>
      <c r="C47293"/>
      <c r="D47293" s="1" t="s">
        <v>131912</v>
      </c>
      <c r="E47293" s="12">
        <v>403389</v>
      </c>
      <c r="F47293" s="1" t="s">
        <v>131912</v>
      </c>
      <c r="G47293" s="1" t="s">
        <v>131913</v>
      </c>
      <c r="H47293" s="1">
        <v>5755160</v>
      </c>
      <c r="I47293" s="1" t="s">
        <v>922</v>
      </c>
      <c r="J47293" s="1" t="s">
        <v>51</v>
      </c>
      <c r="K47293" s="1" t="s">
        <v>19</v>
      </c>
      <c r="L47293" s="1">
        <v>-23.602018999999999</v>
      </c>
      <c r="M47293" s="1">
        <v>-46.587795999999997</v>
      </c>
      <c r="N47293" s="1" t="s">
        <v>20</v>
      </c>
      <c r="O47293" s="1" t="s">
        <v>52</v>
      </c>
      <c r="P47293" s="1">
        <f t="shared" si="738"/>
        <v>403389</v>
      </c>
    </row>
    <row r="47294" spans="2:16" ht="10.55" customHeight="1" x14ac:dyDescent="0.3">
      <c r="B47294" s="1">
        <v>403419</v>
      </c>
      <c r="C47294"/>
      <c r="D47294" s="1" t="s">
        <v>131914</v>
      </c>
      <c r="E47294" s="12">
        <v>403419</v>
      </c>
      <c r="F47294" s="1" t="s">
        <v>131915</v>
      </c>
      <c r="G47294" s="1" t="s">
        <v>131916</v>
      </c>
      <c r="H47294" s="1">
        <v>1525000</v>
      </c>
      <c r="I47294" s="1" t="s">
        <v>922</v>
      </c>
      <c r="J47294" s="1" t="s">
        <v>51</v>
      </c>
      <c r="K47294" s="1" t="s">
        <v>19</v>
      </c>
      <c r="L47294" s="1">
        <v>-23.602018999999999</v>
      </c>
      <c r="M47294" s="1">
        <v>-46.587795999999997</v>
      </c>
      <c r="N47294" s="1" t="s">
        <v>20</v>
      </c>
      <c r="O47294" s="1" t="s">
        <v>52</v>
      </c>
      <c r="P47294" s="1">
        <f t="shared" si="738"/>
        <v>403419</v>
      </c>
    </row>
    <row r="47295" spans="2:16" ht="10.55" customHeight="1" x14ac:dyDescent="0.3">
      <c r="B47295" s="1">
        <v>403430</v>
      </c>
      <c r="C47295"/>
      <c r="D47295" s="1" t="s">
        <v>130232</v>
      </c>
      <c r="E47295" s="12">
        <v>403430</v>
      </c>
      <c r="F47295" s="1" t="s">
        <v>131917</v>
      </c>
      <c r="G47295" s="1" t="s">
        <v>131918</v>
      </c>
      <c r="H47295" s="1">
        <v>5092040</v>
      </c>
      <c r="I47295" s="1" t="s">
        <v>922</v>
      </c>
      <c r="J47295" s="1" t="s">
        <v>51</v>
      </c>
      <c r="K47295" s="1" t="s">
        <v>19</v>
      </c>
      <c r="L47295" s="1">
        <v>-23.602018999999999</v>
      </c>
      <c r="M47295" s="1">
        <v>-46.587795999999997</v>
      </c>
      <c r="N47295" s="1" t="s">
        <v>20</v>
      </c>
      <c r="O47295" s="1" t="s">
        <v>52</v>
      </c>
      <c r="P47295" s="1">
        <f t="shared" si="738"/>
        <v>403430</v>
      </c>
    </row>
    <row r="47296" spans="2:16" ht="10.55" customHeight="1" x14ac:dyDescent="0.3">
      <c r="B47296" s="1">
        <v>403438</v>
      </c>
      <c r="C47296"/>
      <c r="D47296" s="1" t="s">
        <v>131919</v>
      </c>
      <c r="E47296" s="12">
        <v>403438</v>
      </c>
      <c r="F47296" s="1" t="s">
        <v>131920</v>
      </c>
      <c r="G47296" s="1" t="s">
        <v>131921</v>
      </c>
      <c r="H47296" s="1">
        <v>8310000</v>
      </c>
      <c r="I47296" s="1" t="s">
        <v>922</v>
      </c>
      <c r="J47296" s="1" t="s">
        <v>51</v>
      </c>
      <c r="K47296" s="1" t="s">
        <v>19</v>
      </c>
      <c r="L47296" s="1">
        <v>-23.602018999999999</v>
      </c>
      <c r="M47296" s="1">
        <v>-46.587795999999997</v>
      </c>
      <c r="N47296" s="1" t="s">
        <v>20</v>
      </c>
      <c r="O47296" s="1" t="s">
        <v>52</v>
      </c>
      <c r="P47296" s="1">
        <f t="shared" si="738"/>
        <v>403438</v>
      </c>
    </row>
    <row r="47297" spans="2:16" ht="10.55" customHeight="1" x14ac:dyDescent="0.3">
      <c r="B47297" s="1">
        <v>403442</v>
      </c>
      <c r="C47297"/>
      <c r="D47297" s="1" t="s">
        <v>131922</v>
      </c>
      <c r="E47297" s="12">
        <v>403442</v>
      </c>
      <c r="F47297" s="1" t="s">
        <v>131923</v>
      </c>
      <c r="G47297" s="1" t="s">
        <v>131924</v>
      </c>
      <c r="H47297" s="1">
        <v>2524020</v>
      </c>
      <c r="I47297" s="1" t="s">
        <v>922</v>
      </c>
      <c r="J47297" s="1" t="s">
        <v>51</v>
      </c>
      <c r="K47297" s="1" t="s">
        <v>19</v>
      </c>
      <c r="L47297" s="1">
        <v>-23.602018999999999</v>
      </c>
      <c r="M47297" s="1">
        <v>-46.587795999999997</v>
      </c>
      <c r="N47297" s="1" t="s">
        <v>20</v>
      </c>
      <c r="O47297" s="1" t="s">
        <v>52</v>
      </c>
      <c r="P47297" s="1">
        <f t="shared" si="738"/>
        <v>403442</v>
      </c>
    </row>
    <row r="47298" spans="2:16" ht="10.55" customHeight="1" x14ac:dyDescent="0.3">
      <c r="B47298" s="1">
        <v>403443</v>
      </c>
      <c r="C47298"/>
      <c r="D47298" s="1" t="s">
        <v>131925</v>
      </c>
      <c r="E47298" s="12">
        <v>403443</v>
      </c>
      <c r="F47298" s="1" t="s">
        <v>131926</v>
      </c>
      <c r="G47298" s="1" t="s">
        <v>131927</v>
      </c>
      <c r="H47298" s="1">
        <v>3135010</v>
      </c>
      <c r="I47298" s="1" t="s">
        <v>922</v>
      </c>
      <c r="J47298" s="1" t="s">
        <v>51</v>
      </c>
      <c r="K47298" s="1" t="s">
        <v>19</v>
      </c>
      <c r="L47298" s="1">
        <v>-23.602018999999999</v>
      </c>
      <c r="M47298" s="1">
        <v>-46.587795999999997</v>
      </c>
      <c r="N47298" s="1" t="s">
        <v>20</v>
      </c>
      <c r="O47298" s="1" t="s">
        <v>52</v>
      </c>
      <c r="P47298" s="1">
        <f t="shared" ref="P47298:P47361" si="739">B47298</f>
        <v>403443</v>
      </c>
    </row>
    <row r="47299" spans="2:16" ht="10.55" customHeight="1" x14ac:dyDescent="0.3">
      <c r="B47299" s="1">
        <v>403444</v>
      </c>
      <c r="C47299"/>
      <c r="D47299" s="1" t="s">
        <v>131928</v>
      </c>
      <c r="E47299" s="12">
        <v>403444</v>
      </c>
      <c r="F47299" s="1" t="s">
        <v>131929</v>
      </c>
      <c r="G47299" s="1" t="s">
        <v>131930</v>
      </c>
      <c r="H47299" s="1">
        <v>4535013</v>
      </c>
      <c r="I47299" s="1" t="s">
        <v>922</v>
      </c>
      <c r="J47299" s="1" t="s">
        <v>51</v>
      </c>
      <c r="K47299" s="1" t="s">
        <v>19</v>
      </c>
      <c r="L47299" s="1">
        <v>-23.602018999999999</v>
      </c>
      <c r="M47299" s="1">
        <v>-46.587795999999997</v>
      </c>
      <c r="N47299" s="1" t="s">
        <v>20</v>
      </c>
      <c r="O47299" s="1" t="s">
        <v>52</v>
      </c>
      <c r="P47299" s="1">
        <f t="shared" si="739"/>
        <v>403444</v>
      </c>
    </row>
    <row r="47300" spans="2:16" ht="10.55" customHeight="1" x14ac:dyDescent="0.3">
      <c r="B47300" s="1">
        <v>403445</v>
      </c>
      <c r="C47300"/>
      <c r="D47300" s="1" t="s">
        <v>91766</v>
      </c>
      <c r="E47300" s="12">
        <v>403445</v>
      </c>
      <c r="F47300" s="1" t="s">
        <v>131931</v>
      </c>
      <c r="G47300" s="1" t="s">
        <v>131932</v>
      </c>
      <c r="H47300" s="1">
        <v>4649110</v>
      </c>
      <c r="I47300" s="1" t="s">
        <v>922</v>
      </c>
      <c r="J47300" s="1" t="s">
        <v>51</v>
      </c>
      <c r="K47300" s="1" t="s">
        <v>19</v>
      </c>
      <c r="L47300" s="1">
        <v>-23.602018999999999</v>
      </c>
      <c r="M47300" s="1">
        <v>-46.587795999999997</v>
      </c>
      <c r="N47300" s="1" t="s">
        <v>20</v>
      </c>
      <c r="O47300" s="1" t="s">
        <v>52</v>
      </c>
      <c r="P47300" s="1">
        <f t="shared" si="739"/>
        <v>403445</v>
      </c>
    </row>
    <row r="47301" spans="2:16" ht="10.55" customHeight="1" x14ac:dyDescent="0.3">
      <c r="B47301" s="1">
        <v>403484</v>
      </c>
      <c r="C47301"/>
      <c r="D47301" s="1" t="s">
        <v>131933</v>
      </c>
      <c r="E47301" s="12">
        <v>403484</v>
      </c>
      <c r="F47301" s="1" t="s">
        <v>131934</v>
      </c>
      <c r="G47301" s="1" t="s">
        <v>131935</v>
      </c>
      <c r="H47301" s="1">
        <v>3678050</v>
      </c>
      <c r="I47301" s="1" t="s">
        <v>922</v>
      </c>
      <c r="J47301" s="1" t="s">
        <v>51</v>
      </c>
      <c r="K47301" s="1" t="s">
        <v>19</v>
      </c>
      <c r="L47301" s="1">
        <v>-23.602018999999999</v>
      </c>
      <c r="M47301" s="1">
        <v>-46.587795999999997</v>
      </c>
      <c r="N47301" s="1" t="s">
        <v>20</v>
      </c>
      <c r="O47301" s="1" t="s">
        <v>52</v>
      </c>
      <c r="P47301" s="1">
        <f t="shared" si="739"/>
        <v>403484</v>
      </c>
    </row>
    <row r="47302" spans="2:16" ht="10.55" customHeight="1" x14ac:dyDescent="0.3">
      <c r="B47302" s="1">
        <v>403485</v>
      </c>
      <c r="C47302"/>
      <c r="D47302" s="1" t="s">
        <v>50397</v>
      </c>
      <c r="E47302" s="12">
        <v>403485</v>
      </c>
      <c r="F47302" s="1" t="s">
        <v>131936</v>
      </c>
      <c r="G47302" s="1" t="s">
        <v>131937</v>
      </c>
      <c r="H47302" s="1">
        <v>2041040</v>
      </c>
      <c r="I47302" s="1" t="s">
        <v>922</v>
      </c>
      <c r="J47302" s="1" t="s">
        <v>51</v>
      </c>
      <c r="K47302" s="1" t="s">
        <v>19</v>
      </c>
      <c r="L47302" s="1">
        <v>-23.602018999999999</v>
      </c>
      <c r="M47302" s="1">
        <v>-46.587795999999997</v>
      </c>
      <c r="N47302" s="1" t="s">
        <v>20</v>
      </c>
      <c r="O47302" s="1" t="s">
        <v>52</v>
      </c>
      <c r="P47302" s="1">
        <f t="shared" si="739"/>
        <v>403485</v>
      </c>
    </row>
    <row r="47303" spans="2:16" ht="10.55" customHeight="1" x14ac:dyDescent="0.3">
      <c r="B47303" s="1">
        <v>403486</v>
      </c>
      <c r="C47303"/>
      <c r="D47303" s="1" t="s">
        <v>131938</v>
      </c>
      <c r="E47303" s="12">
        <v>403486</v>
      </c>
      <c r="F47303" s="1" t="s">
        <v>131939</v>
      </c>
      <c r="G47303" s="1" t="s">
        <v>131940</v>
      </c>
      <c r="H47303" s="1">
        <v>2723000</v>
      </c>
      <c r="I47303" s="1" t="s">
        <v>922</v>
      </c>
      <c r="J47303" s="1" t="s">
        <v>51</v>
      </c>
      <c r="K47303" s="1" t="s">
        <v>19</v>
      </c>
      <c r="L47303" s="1">
        <v>-23.602018999999999</v>
      </c>
      <c r="M47303" s="1">
        <v>-46.587795999999997</v>
      </c>
      <c r="N47303" s="1" t="s">
        <v>20</v>
      </c>
      <c r="O47303" s="1" t="s">
        <v>52</v>
      </c>
      <c r="P47303" s="1">
        <f t="shared" si="739"/>
        <v>403486</v>
      </c>
    </row>
    <row r="47304" spans="2:16" ht="10.55" customHeight="1" x14ac:dyDescent="0.3">
      <c r="B47304" s="1">
        <v>403487</v>
      </c>
      <c r="C47304"/>
      <c r="D47304" s="1" t="s">
        <v>106364</v>
      </c>
      <c r="E47304" s="12">
        <v>403487</v>
      </c>
      <c r="F47304" s="1" t="s">
        <v>131941</v>
      </c>
      <c r="G47304" s="1" t="s">
        <v>131942</v>
      </c>
      <c r="H47304" s="1">
        <v>2879070</v>
      </c>
      <c r="I47304" s="1" t="s">
        <v>922</v>
      </c>
      <c r="J47304" s="1" t="s">
        <v>51</v>
      </c>
      <c r="K47304" s="1" t="s">
        <v>19</v>
      </c>
      <c r="L47304" s="1">
        <v>-23.602018999999999</v>
      </c>
      <c r="M47304" s="1">
        <v>-46.587795999999997</v>
      </c>
      <c r="N47304" s="1" t="s">
        <v>20</v>
      </c>
      <c r="O47304" s="1" t="s">
        <v>52</v>
      </c>
      <c r="P47304" s="1">
        <f t="shared" si="739"/>
        <v>403487</v>
      </c>
    </row>
    <row r="47305" spans="2:16" ht="10.55" customHeight="1" x14ac:dyDescent="0.3">
      <c r="B47305" s="1">
        <v>403489</v>
      </c>
      <c r="C47305"/>
      <c r="D47305" s="1" t="s">
        <v>3699</v>
      </c>
      <c r="E47305" s="12">
        <v>403489</v>
      </c>
      <c r="F47305" s="1" t="s">
        <v>131943</v>
      </c>
      <c r="G47305" s="1" t="s">
        <v>131944</v>
      </c>
      <c r="H47305" s="1">
        <v>4915120</v>
      </c>
      <c r="I47305" s="1" t="s">
        <v>922</v>
      </c>
      <c r="J47305" s="1" t="s">
        <v>51</v>
      </c>
      <c r="K47305" s="1" t="s">
        <v>19</v>
      </c>
      <c r="L47305" s="1">
        <v>-23.602018999999999</v>
      </c>
      <c r="M47305" s="1">
        <v>-46.587795999999997</v>
      </c>
      <c r="N47305" s="1" t="s">
        <v>20</v>
      </c>
      <c r="O47305" s="1" t="s">
        <v>52</v>
      </c>
      <c r="P47305" s="1">
        <f t="shared" si="739"/>
        <v>403489</v>
      </c>
    </row>
    <row r="47306" spans="2:16" ht="10.55" customHeight="1" x14ac:dyDescent="0.3">
      <c r="B47306" s="1">
        <v>403490</v>
      </c>
      <c r="C47306"/>
      <c r="D47306" s="1" t="s">
        <v>131945</v>
      </c>
      <c r="E47306" s="12">
        <v>403490</v>
      </c>
      <c r="F47306" s="1" t="s">
        <v>131946</v>
      </c>
      <c r="G47306" s="1" t="s">
        <v>131947</v>
      </c>
      <c r="H47306" s="1">
        <v>5832230</v>
      </c>
      <c r="I47306" s="1" t="s">
        <v>922</v>
      </c>
      <c r="J47306" s="1" t="s">
        <v>51</v>
      </c>
      <c r="K47306" s="1" t="s">
        <v>19</v>
      </c>
      <c r="L47306" s="1">
        <v>-23.602018999999999</v>
      </c>
      <c r="M47306" s="1">
        <v>-46.587795999999997</v>
      </c>
      <c r="N47306" s="1" t="s">
        <v>20</v>
      </c>
      <c r="O47306" s="1" t="s">
        <v>52</v>
      </c>
      <c r="P47306" s="1">
        <f t="shared" si="739"/>
        <v>403490</v>
      </c>
    </row>
    <row r="47307" spans="2:16" ht="10.55" customHeight="1" x14ac:dyDescent="0.3">
      <c r="B47307" s="1">
        <v>403503</v>
      </c>
      <c r="C47307"/>
      <c r="D47307" s="1" t="s">
        <v>129057</v>
      </c>
      <c r="E47307" s="12">
        <v>403503</v>
      </c>
      <c r="F47307" s="1" t="s">
        <v>129058</v>
      </c>
      <c r="G47307" s="1" t="s">
        <v>131948</v>
      </c>
      <c r="H47307" s="1">
        <v>1024100</v>
      </c>
      <c r="I47307" s="1" t="s">
        <v>922</v>
      </c>
      <c r="J47307" s="1" t="s">
        <v>51</v>
      </c>
      <c r="K47307" s="1" t="s">
        <v>19</v>
      </c>
      <c r="L47307" s="1">
        <v>-23.602018999999999</v>
      </c>
      <c r="M47307" s="1">
        <v>-46.587795999999997</v>
      </c>
      <c r="N47307" s="1" t="s">
        <v>20</v>
      </c>
      <c r="O47307" s="1" t="s">
        <v>52</v>
      </c>
      <c r="P47307" s="1">
        <f t="shared" si="739"/>
        <v>403503</v>
      </c>
    </row>
    <row r="47308" spans="2:16" ht="10.55" customHeight="1" x14ac:dyDescent="0.3">
      <c r="B47308" s="1">
        <v>403526</v>
      </c>
      <c r="C47308"/>
      <c r="D47308" s="1" t="s">
        <v>131949</v>
      </c>
      <c r="E47308" s="12">
        <v>403526</v>
      </c>
      <c r="F47308" s="1" t="s">
        <v>131949</v>
      </c>
      <c r="G47308" s="1" t="s">
        <v>131950</v>
      </c>
      <c r="H47308" s="1">
        <v>2720000</v>
      </c>
      <c r="I47308" s="1" t="s">
        <v>922</v>
      </c>
      <c r="J47308" s="1" t="s">
        <v>51</v>
      </c>
      <c r="K47308" s="1" t="s">
        <v>19</v>
      </c>
      <c r="L47308" s="1">
        <v>-23.602018999999999</v>
      </c>
      <c r="M47308" s="1">
        <v>-46.587795999999997</v>
      </c>
      <c r="N47308" s="1" t="s">
        <v>20</v>
      </c>
      <c r="O47308" s="1" t="s">
        <v>52</v>
      </c>
      <c r="P47308" s="1">
        <f t="shared" si="739"/>
        <v>403526</v>
      </c>
    </row>
    <row r="47309" spans="2:16" ht="10.55" customHeight="1" x14ac:dyDescent="0.3">
      <c r="B47309" s="1">
        <v>403527</v>
      </c>
      <c r="C47309"/>
      <c r="D47309" s="1" t="s">
        <v>131951</v>
      </c>
      <c r="E47309" s="12">
        <v>403527</v>
      </c>
      <c r="F47309" s="1" t="s">
        <v>131952</v>
      </c>
      <c r="G47309" s="1" t="s">
        <v>131953</v>
      </c>
      <c r="H47309" s="1">
        <v>2960010</v>
      </c>
      <c r="I47309" s="1" t="s">
        <v>922</v>
      </c>
      <c r="J47309" s="1" t="s">
        <v>51</v>
      </c>
      <c r="K47309" s="1" t="s">
        <v>19</v>
      </c>
      <c r="L47309" s="1">
        <v>-23.602018999999999</v>
      </c>
      <c r="M47309" s="1">
        <v>-46.587795999999997</v>
      </c>
      <c r="N47309" s="1" t="s">
        <v>20</v>
      </c>
      <c r="O47309" s="1" t="s">
        <v>52</v>
      </c>
      <c r="P47309" s="1">
        <f t="shared" si="739"/>
        <v>403527</v>
      </c>
    </row>
    <row r="47310" spans="2:16" ht="10.55" customHeight="1" x14ac:dyDescent="0.3">
      <c r="B47310" s="1">
        <v>403528</v>
      </c>
      <c r="C47310"/>
      <c r="D47310" s="1" t="s">
        <v>59562</v>
      </c>
      <c r="E47310" s="12">
        <v>403528</v>
      </c>
      <c r="F47310" s="1" t="s">
        <v>131954</v>
      </c>
      <c r="G47310" s="1" t="s">
        <v>131955</v>
      </c>
      <c r="H47310" s="1">
        <v>3726110</v>
      </c>
      <c r="I47310" s="1" t="s">
        <v>922</v>
      </c>
      <c r="J47310" s="1" t="s">
        <v>51</v>
      </c>
      <c r="K47310" s="1" t="s">
        <v>19</v>
      </c>
      <c r="L47310" s="1">
        <v>-23.602018999999999</v>
      </c>
      <c r="M47310" s="1">
        <v>-46.587795999999997</v>
      </c>
      <c r="N47310" s="1" t="s">
        <v>20</v>
      </c>
      <c r="O47310" s="1" t="s">
        <v>52</v>
      </c>
      <c r="P47310" s="1">
        <f t="shared" si="739"/>
        <v>403528</v>
      </c>
    </row>
    <row r="47311" spans="2:16" ht="10.55" customHeight="1" x14ac:dyDescent="0.3">
      <c r="B47311" s="1">
        <v>403529</v>
      </c>
      <c r="C47311"/>
      <c r="D47311" s="1" t="s">
        <v>6426</v>
      </c>
      <c r="E47311" s="12">
        <v>403529</v>
      </c>
      <c r="F47311" s="1" t="s">
        <v>6427</v>
      </c>
      <c r="G47311" s="1" t="s">
        <v>131956</v>
      </c>
      <c r="H47311" s="1">
        <v>4405160</v>
      </c>
      <c r="I47311" s="1" t="s">
        <v>922</v>
      </c>
      <c r="J47311" s="1" t="s">
        <v>51</v>
      </c>
      <c r="K47311" s="1" t="s">
        <v>19</v>
      </c>
      <c r="L47311" s="1">
        <v>-23.602018999999999</v>
      </c>
      <c r="M47311" s="1">
        <v>-46.587795999999997</v>
      </c>
      <c r="N47311" s="1" t="s">
        <v>20</v>
      </c>
      <c r="O47311" s="1" t="s">
        <v>52</v>
      </c>
      <c r="P47311" s="1">
        <f t="shared" si="739"/>
        <v>403529</v>
      </c>
    </row>
    <row r="47312" spans="2:16" ht="10.55" customHeight="1" x14ac:dyDescent="0.3">
      <c r="B47312" s="1">
        <v>403530</v>
      </c>
      <c r="C47312"/>
      <c r="D47312" s="1" t="s">
        <v>131957</v>
      </c>
      <c r="E47312" s="12">
        <v>403530</v>
      </c>
      <c r="F47312" s="1" t="s">
        <v>131958</v>
      </c>
      <c r="G47312" s="1" t="s">
        <v>131959</v>
      </c>
      <c r="H47312" s="1">
        <v>1154000</v>
      </c>
      <c r="I47312" s="1" t="s">
        <v>922</v>
      </c>
      <c r="J47312" s="1" t="s">
        <v>51</v>
      </c>
      <c r="K47312" s="1" t="s">
        <v>19</v>
      </c>
      <c r="L47312" s="1">
        <v>-23.602018999999999</v>
      </c>
      <c r="M47312" s="1">
        <v>-46.587795999999997</v>
      </c>
      <c r="N47312" s="1" t="s">
        <v>20</v>
      </c>
      <c r="O47312" s="1" t="s">
        <v>52</v>
      </c>
      <c r="P47312" s="1">
        <f t="shared" si="739"/>
        <v>403530</v>
      </c>
    </row>
    <row r="47313" spans="2:16" ht="10.55" customHeight="1" x14ac:dyDescent="0.3">
      <c r="B47313" s="1">
        <v>403531</v>
      </c>
      <c r="C47313"/>
      <c r="D47313" s="1" t="s">
        <v>131960</v>
      </c>
      <c r="E47313" s="12">
        <v>403531</v>
      </c>
      <c r="F47313" s="1" t="s">
        <v>131961</v>
      </c>
      <c r="G47313" s="1" t="s">
        <v>131962</v>
      </c>
      <c r="H47313" s="1">
        <v>5142040</v>
      </c>
      <c r="I47313" s="1" t="s">
        <v>922</v>
      </c>
      <c r="J47313" s="1" t="s">
        <v>51</v>
      </c>
      <c r="K47313" s="1" t="s">
        <v>19</v>
      </c>
      <c r="L47313" s="1">
        <v>-23.602018999999999</v>
      </c>
      <c r="M47313" s="1">
        <v>-46.587795999999997</v>
      </c>
      <c r="N47313" s="1" t="s">
        <v>20</v>
      </c>
      <c r="O47313" s="1" t="s">
        <v>52</v>
      </c>
      <c r="P47313" s="1">
        <f t="shared" si="739"/>
        <v>403531</v>
      </c>
    </row>
    <row r="47314" spans="2:16" ht="10.55" customHeight="1" x14ac:dyDescent="0.3">
      <c r="B47314" s="1">
        <v>403532</v>
      </c>
      <c r="C47314"/>
      <c r="D47314" s="1" t="s">
        <v>131963</v>
      </c>
      <c r="E47314" s="12">
        <v>403532</v>
      </c>
      <c r="F47314" s="1" t="s">
        <v>131963</v>
      </c>
      <c r="G47314" s="1" t="s">
        <v>131964</v>
      </c>
      <c r="H47314" s="1">
        <v>5448030</v>
      </c>
      <c r="I47314" s="1" t="s">
        <v>922</v>
      </c>
      <c r="J47314" s="1" t="s">
        <v>51</v>
      </c>
      <c r="K47314" s="1" t="s">
        <v>19</v>
      </c>
      <c r="L47314" s="1">
        <v>-23.602018999999999</v>
      </c>
      <c r="M47314" s="1">
        <v>-46.587795999999997</v>
      </c>
      <c r="N47314" s="1" t="s">
        <v>20</v>
      </c>
      <c r="O47314" s="1" t="s">
        <v>52</v>
      </c>
      <c r="P47314" s="1">
        <f t="shared" si="739"/>
        <v>403532</v>
      </c>
    </row>
    <row r="47315" spans="2:16" ht="10.55" customHeight="1" x14ac:dyDescent="0.3">
      <c r="B47315" s="1">
        <v>403533</v>
      </c>
      <c r="C47315"/>
      <c r="D47315" s="1" t="s">
        <v>131965</v>
      </c>
      <c r="E47315" s="12">
        <v>403533</v>
      </c>
      <c r="F47315" s="1" t="s">
        <v>131965</v>
      </c>
      <c r="G47315" s="1" t="s">
        <v>131966</v>
      </c>
      <c r="H47315" s="1">
        <v>5585000</v>
      </c>
      <c r="I47315" s="1" t="s">
        <v>922</v>
      </c>
      <c r="J47315" s="1" t="s">
        <v>51</v>
      </c>
      <c r="K47315" s="1" t="s">
        <v>19</v>
      </c>
      <c r="L47315" s="1">
        <v>-23.602018999999999</v>
      </c>
      <c r="M47315" s="1">
        <v>-46.587795999999997</v>
      </c>
      <c r="N47315" s="1" t="s">
        <v>20</v>
      </c>
      <c r="O47315" s="1" t="s">
        <v>52</v>
      </c>
      <c r="P47315" s="1">
        <f t="shared" si="739"/>
        <v>403533</v>
      </c>
    </row>
    <row r="47316" spans="2:16" ht="10.55" customHeight="1" x14ac:dyDescent="0.3">
      <c r="B47316" s="1">
        <v>403534</v>
      </c>
      <c r="C47316"/>
      <c r="D47316" s="1" t="s">
        <v>131967</v>
      </c>
      <c r="E47316" s="12">
        <v>403534</v>
      </c>
      <c r="F47316" s="1" t="s">
        <v>131968</v>
      </c>
      <c r="G47316" s="1" t="s">
        <v>131969</v>
      </c>
      <c r="H47316" s="1">
        <v>5724020</v>
      </c>
      <c r="I47316" s="1" t="s">
        <v>922</v>
      </c>
      <c r="J47316" s="1" t="s">
        <v>51</v>
      </c>
      <c r="K47316" s="1" t="s">
        <v>19</v>
      </c>
      <c r="L47316" s="1">
        <v>-23.602018999999999</v>
      </c>
      <c r="M47316" s="1">
        <v>-46.587795999999997</v>
      </c>
      <c r="N47316" s="1" t="s">
        <v>20</v>
      </c>
      <c r="O47316" s="1" t="s">
        <v>52</v>
      </c>
      <c r="P47316" s="1">
        <f t="shared" si="739"/>
        <v>403534</v>
      </c>
    </row>
    <row r="47317" spans="2:16" ht="10.55" customHeight="1" x14ac:dyDescent="0.3">
      <c r="B47317" s="1">
        <v>403535</v>
      </c>
      <c r="C47317"/>
      <c r="D47317" s="1" t="s">
        <v>131970</v>
      </c>
      <c r="E47317" s="12">
        <v>403535</v>
      </c>
      <c r="F47317" s="1" t="s">
        <v>131971</v>
      </c>
      <c r="G47317" s="1" t="s">
        <v>131972</v>
      </c>
      <c r="H47317" s="1">
        <v>5750130</v>
      </c>
      <c r="I47317" s="1" t="s">
        <v>922</v>
      </c>
      <c r="J47317" s="1" t="s">
        <v>51</v>
      </c>
      <c r="K47317" s="1" t="s">
        <v>19</v>
      </c>
      <c r="L47317" s="1">
        <v>-23.602018999999999</v>
      </c>
      <c r="M47317" s="1">
        <v>-46.587795999999997</v>
      </c>
      <c r="N47317" s="1" t="s">
        <v>20</v>
      </c>
      <c r="O47317" s="1" t="s">
        <v>52</v>
      </c>
      <c r="P47317" s="1">
        <f t="shared" si="739"/>
        <v>403535</v>
      </c>
    </row>
    <row r="47318" spans="2:16" ht="10.55" customHeight="1" x14ac:dyDescent="0.3">
      <c r="B47318" s="1">
        <v>403548</v>
      </c>
      <c r="C47318"/>
      <c r="D47318" s="1" t="s">
        <v>131973</v>
      </c>
      <c r="E47318" s="12">
        <v>403548</v>
      </c>
      <c r="F47318" s="1" t="s">
        <v>131974</v>
      </c>
      <c r="G47318" s="1" t="s">
        <v>131975</v>
      </c>
      <c r="H47318" s="1">
        <v>2308090</v>
      </c>
      <c r="I47318" s="1" t="s">
        <v>922</v>
      </c>
      <c r="J47318" s="1" t="s">
        <v>51</v>
      </c>
      <c r="K47318" s="1" t="s">
        <v>19</v>
      </c>
      <c r="L47318" s="1">
        <v>-23.602018999999999</v>
      </c>
      <c r="M47318" s="1">
        <v>-46.587795999999997</v>
      </c>
      <c r="N47318" s="1" t="s">
        <v>20</v>
      </c>
      <c r="O47318" s="1" t="s">
        <v>52</v>
      </c>
      <c r="P47318" s="1">
        <f t="shared" si="739"/>
        <v>403548</v>
      </c>
    </row>
    <row r="47319" spans="2:16" ht="10.55" customHeight="1" x14ac:dyDescent="0.3">
      <c r="B47319" s="1">
        <v>403560</v>
      </c>
      <c r="C47319"/>
      <c r="D47319" s="1" t="s">
        <v>2667</v>
      </c>
      <c r="E47319" s="12">
        <v>403560</v>
      </c>
      <c r="F47319" s="1" t="s">
        <v>131976</v>
      </c>
      <c r="G47319" s="1" t="s">
        <v>131977</v>
      </c>
      <c r="H47319" s="1">
        <v>2318020</v>
      </c>
      <c r="I47319" s="1" t="s">
        <v>922</v>
      </c>
      <c r="J47319" s="1" t="s">
        <v>51</v>
      </c>
      <c r="K47319" s="1" t="s">
        <v>19</v>
      </c>
      <c r="L47319" s="1">
        <v>-23.602018999999999</v>
      </c>
      <c r="M47319" s="1">
        <v>-46.587795999999997</v>
      </c>
      <c r="N47319" s="1" t="s">
        <v>20</v>
      </c>
      <c r="O47319" s="1" t="s">
        <v>52</v>
      </c>
      <c r="P47319" s="1">
        <f t="shared" si="739"/>
        <v>403560</v>
      </c>
    </row>
    <row r="47320" spans="2:16" ht="10.55" customHeight="1" x14ac:dyDescent="0.3">
      <c r="B47320" s="1">
        <v>403568</v>
      </c>
      <c r="C47320"/>
      <c r="D47320" s="1" t="s">
        <v>131978</v>
      </c>
      <c r="E47320" s="12">
        <v>403568</v>
      </c>
      <c r="F47320" s="1" t="s">
        <v>131979</v>
      </c>
      <c r="G47320" s="1" t="s">
        <v>131830</v>
      </c>
      <c r="H47320" s="1">
        <v>4020041</v>
      </c>
      <c r="I47320" s="1" t="s">
        <v>922</v>
      </c>
      <c r="J47320" s="1" t="s">
        <v>51</v>
      </c>
      <c r="K47320" s="1" t="s">
        <v>19</v>
      </c>
      <c r="L47320" s="1">
        <v>-23.602018999999999</v>
      </c>
      <c r="M47320" s="1">
        <v>-46.587795999999997</v>
      </c>
      <c r="N47320" s="1" t="s">
        <v>20</v>
      </c>
      <c r="O47320" s="1" t="s">
        <v>52</v>
      </c>
      <c r="P47320" s="1">
        <f t="shared" si="739"/>
        <v>403568</v>
      </c>
    </row>
    <row r="47321" spans="2:16" ht="10.55" customHeight="1" x14ac:dyDescent="0.3">
      <c r="B47321" s="1">
        <v>403569</v>
      </c>
      <c r="C47321"/>
      <c r="D47321" s="1" t="s">
        <v>131980</v>
      </c>
      <c r="E47321" s="12">
        <v>403569</v>
      </c>
      <c r="F47321" s="1" t="s">
        <v>131981</v>
      </c>
      <c r="G47321" s="1" t="s">
        <v>131982</v>
      </c>
      <c r="H47321" s="1">
        <v>2337040</v>
      </c>
      <c r="I47321" s="1" t="s">
        <v>922</v>
      </c>
      <c r="J47321" s="1" t="s">
        <v>51</v>
      </c>
      <c r="K47321" s="1" t="s">
        <v>19</v>
      </c>
      <c r="L47321" s="1">
        <v>-23.602018999999999</v>
      </c>
      <c r="M47321" s="1">
        <v>-46.587795999999997</v>
      </c>
      <c r="N47321" s="1" t="s">
        <v>20</v>
      </c>
      <c r="O47321" s="1" t="s">
        <v>52</v>
      </c>
      <c r="P47321" s="1">
        <f t="shared" si="739"/>
        <v>403569</v>
      </c>
    </row>
    <row r="47322" spans="2:16" ht="10.55" customHeight="1" x14ac:dyDescent="0.3">
      <c r="B47322" s="1">
        <v>403571</v>
      </c>
      <c r="C47322"/>
      <c r="D47322" s="1" t="s">
        <v>131983</v>
      </c>
      <c r="E47322" s="12">
        <v>403571</v>
      </c>
      <c r="F47322" s="1" t="s">
        <v>131984</v>
      </c>
      <c r="G47322" s="1" t="s">
        <v>131985</v>
      </c>
      <c r="H47322" s="1">
        <v>2343020</v>
      </c>
      <c r="I47322" s="1" t="s">
        <v>922</v>
      </c>
      <c r="J47322" s="1" t="s">
        <v>51</v>
      </c>
      <c r="K47322" s="1" t="s">
        <v>19</v>
      </c>
      <c r="L47322" s="1">
        <v>-23.602018999999999</v>
      </c>
      <c r="M47322" s="1">
        <v>-46.587795999999997</v>
      </c>
      <c r="N47322" s="1" t="s">
        <v>20</v>
      </c>
      <c r="O47322" s="1" t="s">
        <v>52</v>
      </c>
      <c r="P47322" s="1">
        <f t="shared" si="739"/>
        <v>403571</v>
      </c>
    </row>
    <row r="47323" spans="2:16" ht="10.55" customHeight="1" x14ac:dyDescent="0.3">
      <c r="B47323" s="1">
        <v>403573</v>
      </c>
      <c r="C47323"/>
      <c r="D47323" s="1" t="s">
        <v>131986</v>
      </c>
      <c r="E47323" s="12">
        <v>403573</v>
      </c>
      <c r="F47323" s="1" t="s">
        <v>131987</v>
      </c>
      <c r="G47323" s="1" t="s">
        <v>131988</v>
      </c>
      <c r="H47323" s="1">
        <v>2844120</v>
      </c>
      <c r="I47323" s="1" t="s">
        <v>922</v>
      </c>
      <c r="J47323" s="1" t="s">
        <v>51</v>
      </c>
      <c r="K47323" s="1" t="s">
        <v>19</v>
      </c>
      <c r="L47323" s="1">
        <v>-23.602018999999999</v>
      </c>
      <c r="M47323" s="1">
        <v>-46.587795999999997</v>
      </c>
      <c r="N47323" s="1" t="s">
        <v>20</v>
      </c>
      <c r="O47323" s="1" t="s">
        <v>52</v>
      </c>
      <c r="P47323" s="1">
        <f t="shared" si="739"/>
        <v>403573</v>
      </c>
    </row>
    <row r="47324" spans="2:16" ht="10.55" customHeight="1" x14ac:dyDescent="0.3">
      <c r="B47324" s="1">
        <v>403583</v>
      </c>
      <c r="C47324"/>
      <c r="D47324" s="1" t="s">
        <v>131690</v>
      </c>
      <c r="E47324" s="12">
        <v>403583</v>
      </c>
      <c r="F47324" s="1" t="s">
        <v>131691</v>
      </c>
      <c r="G47324" s="1" t="s">
        <v>131989</v>
      </c>
      <c r="H47324" s="1">
        <v>8341080</v>
      </c>
      <c r="I47324" s="1" t="s">
        <v>922</v>
      </c>
      <c r="J47324" s="1" t="s">
        <v>51</v>
      </c>
      <c r="K47324" s="1" t="s">
        <v>19</v>
      </c>
      <c r="L47324" s="1">
        <v>-23.602018999999999</v>
      </c>
      <c r="M47324" s="1">
        <v>-46.587795999999997</v>
      </c>
      <c r="N47324" s="1" t="s">
        <v>20</v>
      </c>
      <c r="O47324" s="1" t="s">
        <v>52</v>
      </c>
      <c r="P47324" s="1">
        <f t="shared" si="739"/>
        <v>403583</v>
      </c>
    </row>
    <row r="47325" spans="2:16" ht="10.55" customHeight="1" x14ac:dyDescent="0.3">
      <c r="B47325" s="1">
        <v>403587</v>
      </c>
      <c r="C47325"/>
      <c r="D47325" s="1" t="s">
        <v>131990</v>
      </c>
      <c r="E47325" s="12">
        <v>403587</v>
      </c>
      <c r="F47325" s="1" t="s">
        <v>131991</v>
      </c>
      <c r="G47325" s="1" t="s">
        <v>131992</v>
      </c>
      <c r="H47325" s="1">
        <v>8270001</v>
      </c>
      <c r="I47325" s="1" t="s">
        <v>922</v>
      </c>
      <c r="J47325" s="1" t="s">
        <v>51</v>
      </c>
      <c r="K47325" s="1" t="s">
        <v>19</v>
      </c>
      <c r="L47325" s="1">
        <v>-23.602018999999999</v>
      </c>
      <c r="M47325" s="1">
        <v>-46.587795999999997</v>
      </c>
      <c r="N47325" s="1" t="s">
        <v>20</v>
      </c>
      <c r="O47325" s="1" t="s">
        <v>52</v>
      </c>
      <c r="P47325" s="1">
        <f t="shared" si="739"/>
        <v>403587</v>
      </c>
    </row>
    <row r="47326" spans="2:16" ht="10.55" customHeight="1" x14ac:dyDescent="0.3">
      <c r="B47326" s="1">
        <v>403606</v>
      </c>
      <c r="C47326"/>
      <c r="D47326" s="1" t="s">
        <v>39686</v>
      </c>
      <c r="E47326" s="12">
        <v>403606</v>
      </c>
      <c r="F47326" s="1" t="s">
        <v>131993</v>
      </c>
      <c r="G47326" s="1" t="s">
        <v>131994</v>
      </c>
      <c r="H47326" s="1">
        <v>4294030</v>
      </c>
      <c r="I47326" s="1" t="s">
        <v>922</v>
      </c>
      <c r="J47326" s="1" t="s">
        <v>51</v>
      </c>
      <c r="K47326" s="1" t="s">
        <v>19</v>
      </c>
      <c r="L47326" s="1">
        <v>-23.602018999999999</v>
      </c>
      <c r="M47326" s="1">
        <v>-46.587795999999997</v>
      </c>
      <c r="N47326" s="1" t="s">
        <v>20</v>
      </c>
      <c r="O47326" s="1" t="s">
        <v>52</v>
      </c>
      <c r="P47326" s="1">
        <f t="shared" si="739"/>
        <v>403606</v>
      </c>
    </row>
    <row r="47327" spans="2:16" ht="10.55" customHeight="1" x14ac:dyDescent="0.3">
      <c r="B47327" s="1">
        <v>403630</v>
      </c>
      <c r="C47327"/>
      <c r="D47327" s="1" t="s">
        <v>336</v>
      </c>
      <c r="E47327" s="12">
        <v>403630</v>
      </c>
      <c r="F47327" s="1" t="s">
        <v>131995</v>
      </c>
      <c r="G47327" s="1" t="s">
        <v>131996</v>
      </c>
      <c r="H47327" s="1">
        <v>4419140</v>
      </c>
      <c r="I47327" s="1" t="s">
        <v>922</v>
      </c>
      <c r="J47327" s="1" t="s">
        <v>51</v>
      </c>
      <c r="K47327" s="1" t="s">
        <v>19</v>
      </c>
      <c r="L47327" s="1">
        <v>-23.602018999999999</v>
      </c>
      <c r="M47327" s="1">
        <v>-46.587795999999997</v>
      </c>
      <c r="N47327" s="1" t="s">
        <v>20</v>
      </c>
      <c r="O47327" s="1" t="s">
        <v>52</v>
      </c>
      <c r="P47327" s="1">
        <f t="shared" si="739"/>
        <v>403630</v>
      </c>
    </row>
    <row r="47328" spans="2:16" ht="10.55" customHeight="1" x14ac:dyDescent="0.3">
      <c r="B47328" s="1">
        <v>403735</v>
      </c>
      <c r="C47328"/>
      <c r="D47328" s="1" t="s">
        <v>71569</v>
      </c>
      <c r="E47328" s="12">
        <v>403735</v>
      </c>
      <c r="F47328" s="1" t="s">
        <v>131997</v>
      </c>
      <c r="G47328" s="1" t="s">
        <v>131998</v>
      </c>
      <c r="H47328" s="1">
        <v>3069060</v>
      </c>
      <c r="I47328" s="1" t="s">
        <v>922</v>
      </c>
      <c r="J47328" s="1" t="s">
        <v>51</v>
      </c>
      <c r="K47328" s="1" t="s">
        <v>19</v>
      </c>
      <c r="L47328" s="1">
        <v>-23.602018999999999</v>
      </c>
      <c r="M47328" s="1">
        <v>-46.587795999999997</v>
      </c>
      <c r="N47328" s="1" t="s">
        <v>20</v>
      </c>
      <c r="O47328" s="1" t="s">
        <v>52</v>
      </c>
      <c r="P47328" s="1">
        <f t="shared" si="739"/>
        <v>403735</v>
      </c>
    </row>
    <row r="47329" spans="2:16" ht="10.55" customHeight="1" x14ac:dyDescent="0.3">
      <c r="B47329" s="1">
        <v>403789</v>
      </c>
      <c r="C47329"/>
      <c r="D47329" s="1" t="s">
        <v>39809</v>
      </c>
      <c r="E47329" s="12">
        <v>403789</v>
      </c>
      <c r="F47329" s="1" t="s">
        <v>131999</v>
      </c>
      <c r="G47329" s="1" t="s">
        <v>132000</v>
      </c>
      <c r="H47329" s="1">
        <v>1301100</v>
      </c>
      <c r="I47329" s="1" t="s">
        <v>922</v>
      </c>
      <c r="J47329" s="1" t="s">
        <v>51</v>
      </c>
      <c r="K47329" s="1" t="s">
        <v>19</v>
      </c>
      <c r="L47329" s="1">
        <v>-23.602018999999999</v>
      </c>
      <c r="M47329" s="1">
        <v>-46.587795999999997</v>
      </c>
      <c r="N47329" s="1" t="s">
        <v>20</v>
      </c>
      <c r="O47329" s="1" t="s">
        <v>52</v>
      </c>
      <c r="P47329" s="1">
        <f t="shared" si="739"/>
        <v>403789</v>
      </c>
    </row>
    <row r="47330" spans="2:16" ht="10.55" customHeight="1" x14ac:dyDescent="0.3">
      <c r="B47330" s="1">
        <v>403795</v>
      </c>
      <c r="C47330"/>
      <c r="D47330" s="1" t="s">
        <v>6432</v>
      </c>
      <c r="E47330" s="12">
        <v>403795</v>
      </c>
      <c r="F47330" s="1" t="s">
        <v>132001</v>
      </c>
      <c r="G47330" s="1" t="s">
        <v>132002</v>
      </c>
      <c r="H47330" s="1">
        <v>4784000</v>
      </c>
      <c r="I47330" s="1" t="s">
        <v>922</v>
      </c>
      <c r="J47330" s="1" t="s">
        <v>51</v>
      </c>
      <c r="K47330" s="1" t="s">
        <v>19</v>
      </c>
      <c r="L47330" s="1">
        <v>-23.602018999999999</v>
      </c>
      <c r="M47330" s="1">
        <v>-46.587795999999997</v>
      </c>
      <c r="N47330" s="1" t="s">
        <v>20</v>
      </c>
      <c r="O47330" s="1" t="s">
        <v>52</v>
      </c>
      <c r="P47330" s="1">
        <f t="shared" si="739"/>
        <v>403795</v>
      </c>
    </row>
    <row r="47331" spans="2:16" ht="10.55" customHeight="1" x14ac:dyDescent="0.3">
      <c r="B47331" s="1">
        <v>403801</v>
      </c>
      <c r="C47331"/>
      <c r="D47331" s="1" t="s">
        <v>132003</v>
      </c>
      <c r="E47331" s="12">
        <v>403801</v>
      </c>
      <c r="F47331" s="1" t="s">
        <v>132004</v>
      </c>
      <c r="G47331" s="1" t="s">
        <v>132005</v>
      </c>
      <c r="H47331" s="1">
        <v>8482020</v>
      </c>
      <c r="I47331" s="1" t="s">
        <v>922</v>
      </c>
      <c r="J47331" s="1" t="s">
        <v>51</v>
      </c>
      <c r="K47331" s="1" t="s">
        <v>19</v>
      </c>
      <c r="L47331" s="1">
        <v>-23.602018999999999</v>
      </c>
      <c r="M47331" s="1">
        <v>-46.587795999999997</v>
      </c>
      <c r="N47331" s="1" t="s">
        <v>20</v>
      </c>
      <c r="O47331" s="1" t="s">
        <v>52</v>
      </c>
      <c r="P47331" s="1">
        <f t="shared" si="739"/>
        <v>403801</v>
      </c>
    </row>
    <row r="47332" spans="2:16" ht="10.55" customHeight="1" x14ac:dyDescent="0.3">
      <c r="B47332" s="1">
        <v>403817</v>
      </c>
      <c r="C47332"/>
      <c r="D47332" s="1" t="s">
        <v>132006</v>
      </c>
      <c r="E47332" s="12">
        <v>403817</v>
      </c>
      <c r="F47332" s="1" t="s">
        <v>132007</v>
      </c>
      <c r="G47332" s="1" t="s">
        <v>132008</v>
      </c>
      <c r="H47332" s="1">
        <v>2440010</v>
      </c>
      <c r="I47332" s="1" t="s">
        <v>922</v>
      </c>
      <c r="J47332" s="1" t="s">
        <v>51</v>
      </c>
      <c r="K47332" s="1" t="s">
        <v>19</v>
      </c>
      <c r="L47332" s="1">
        <v>-23.602018999999999</v>
      </c>
      <c r="M47332" s="1">
        <v>-46.587795999999997</v>
      </c>
      <c r="N47332" s="1" t="s">
        <v>20</v>
      </c>
      <c r="O47332" s="1" t="s">
        <v>52</v>
      </c>
      <c r="P47332" s="1">
        <f t="shared" si="739"/>
        <v>403817</v>
      </c>
    </row>
    <row r="47333" spans="2:16" ht="10.55" customHeight="1" x14ac:dyDescent="0.3">
      <c r="B47333" s="1">
        <v>403861</v>
      </c>
      <c r="C47333"/>
      <c r="D47333" s="1" t="s">
        <v>132009</v>
      </c>
      <c r="E47333" s="12">
        <v>403861</v>
      </c>
      <c r="F47333" s="1" t="s">
        <v>132010</v>
      </c>
      <c r="G47333" s="1" t="s">
        <v>132011</v>
      </c>
      <c r="H47333" s="1">
        <v>8473000</v>
      </c>
      <c r="I47333" s="1" t="s">
        <v>922</v>
      </c>
      <c r="J47333" s="1" t="s">
        <v>51</v>
      </c>
      <c r="K47333" s="1" t="s">
        <v>19</v>
      </c>
      <c r="L47333" s="1">
        <v>-23.602018999999999</v>
      </c>
      <c r="M47333" s="1">
        <v>-46.587795999999997</v>
      </c>
      <c r="N47333" s="1" t="s">
        <v>20</v>
      </c>
      <c r="O47333" s="1" t="s">
        <v>52</v>
      </c>
      <c r="P47333" s="1">
        <f t="shared" si="739"/>
        <v>403861</v>
      </c>
    </row>
    <row r="47334" spans="2:16" ht="10.55" customHeight="1" x14ac:dyDescent="0.3">
      <c r="B47334" s="1">
        <v>403862</v>
      </c>
      <c r="C47334"/>
      <c r="D47334" s="1" t="s">
        <v>37570</v>
      </c>
      <c r="E47334" s="12">
        <v>403862</v>
      </c>
      <c r="F47334" s="1" t="s">
        <v>132012</v>
      </c>
      <c r="G47334" s="1" t="s">
        <v>132013</v>
      </c>
      <c r="H47334" s="1">
        <v>3421030</v>
      </c>
      <c r="I47334" s="1" t="s">
        <v>922</v>
      </c>
      <c r="J47334" s="1" t="s">
        <v>51</v>
      </c>
      <c r="K47334" s="1" t="s">
        <v>19</v>
      </c>
      <c r="L47334" s="1">
        <v>-23.602018999999999</v>
      </c>
      <c r="M47334" s="1">
        <v>-46.587795999999997</v>
      </c>
      <c r="N47334" s="1" t="s">
        <v>20</v>
      </c>
      <c r="O47334" s="1" t="s">
        <v>52</v>
      </c>
      <c r="P47334" s="1">
        <f t="shared" si="739"/>
        <v>403862</v>
      </c>
    </row>
    <row r="47335" spans="2:16" ht="10.55" customHeight="1" x14ac:dyDescent="0.3">
      <c r="B47335" s="1">
        <v>403867</v>
      </c>
      <c r="C47335"/>
      <c r="D47335" s="1" t="s">
        <v>132014</v>
      </c>
      <c r="E47335" s="12">
        <v>403867</v>
      </c>
      <c r="F47335" s="1" t="s">
        <v>132015</v>
      </c>
      <c r="G47335" s="1" t="s">
        <v>132016</v>
      </c>
      <c r="H47335" s="1">
        <v>5524000</v>
      </c>
      <c r="I47335" s="1" t="s">
        <v>922</v>
      </c>
      <c r="J47335" s="1" t="s">
        <v>51</v>
      </c>
      <c r="K47335" s="1" t="s">
        <v>19</v>
      </c>
      <c r="L47335" s="1">
        <v>-23.602018999999999</v>
      </c>
      <c r="M47335" s="1">
        <v>-46.587795999999997</v>
      </c>
      <c r="N47335" s="1" t="s">
        <v>20</v>
      </c>
      <c r="O47335" s="1" t="s">
        <v>52</v>
      </c>
      <c r="P47335" s="1">
        <f t="shared" si="739"/>
        <v>403867</v>
      </c>
    </row>
    <row r="47336" spans="2:16" ht="10.55" customHeight="1" x14ac:dyDescent="0.3">
      <c r="B47336" s="1">
        <v>403870</v>
      </c>
      <c r="C47336"/>
      <c r="D47336" s="1" t="s">
        <v>132017</v>
      </c>
      <c r="E47336" s="12">
        <v>403870</v>
      </c>
      <c r="F47336" s="1" t="s">
        <v>132018</v>
      </c>
      <c r="G47336" s="1" t="s">
        <v>132019</v>
      </c>
      <c r="H47336" s="1">
        <v>4363001</v>
      </c>
      <c r="I47336" s="1" t="s">
        <v>922</v>
      </c>
      <c r="J47336" s="1" t="s">
        <v>51</v>
      </c>
      <c r="K47336" s="1" t="s">
        <v>19</v>
      </c>
      <c r="L47336" s="1">
        <v>-23.602018999999999</v>
      </c>
      <c r="M47336" s="1">
        <v>-46.587795999999997</v>
      </c>
      <c r="N47336" s="1" t="s">
        <v>20</v>
      </c>
      <c r="O47336" s="1" t="s">
        <v>52</v>
      </c>
      <c r="P47336" s="1">
        <f t="shared" si="739"/>
        <v>403870</v>
      </c>
    </row>
    <row r="47337" spans="2:16" ht="10.55" customHeight="1" x14ac:dyDescent="0.3">
      <c r="B47337" s="1">
        <v>403871</v>
      </c>
      <c r="C47337"/>
      <c r="D47337" s="1" t="s">
        <v>132020</v>
      </c>
      <c r="E47337" s="12">
        <v>403871</v>
      </c>
      <c r="F47337" s="1" t="s">
        <v>132020</v>
      </c>
      <c r="G47337" s="1" t="s">
        <v>132021</v>
      </c>
      <c r="H47337" s="1">
        <v>4815020</v>
      </c>
      <c r="I47337" s="1" t="s">
        <v>922</v>
      </c>
      <c r="J47337" s="1" t="s">
        <v>51</v>
      </c>
      <c r="K47337" s="1" t="s">
        <v>19</v>
      </c>
      <c r="L47337" s="1">
        <v>-23.602018999999999</v>
      </c>
      <c r="M47337" s="1">
        <v>-46.587795999999997</v>
      </c>
      <c r="N47337" s="1" t="s">
        <v>20</v>
      </c>
      <c r="O47337" s="1" t="s">
        <v>52</v>
      </c>
      <c r="P47337" s="1">
        <f t="shared" si="739"/>
        <v>403871</v>
      </c>
    </row>
    <row r="47338" spans="2:16" ht="10.55" customHeight="1" x14ac:dyDescent="0.3">
      <c r="B47338" s="1">
        <v>403887</v>
      </c>
      <c r="C47338"/>
      <c r="D47338" s="1" t="s">
        <v>132022</v>
      </c>
      <c r="E47338" s="12">
        <v>403887</v>
      </c>
      <c r="F47338" s="1" t="s">
        <v>132023</v>
      </c>
      <c r="G47338" s="1" t="s">
        <v>132024</v>
      </c>
      <c r="H47338" s="1">
        <v>5126130</v>
      </c>
      <c r="I47338" s="1" t="s">
        <v>922</v>
      </c>
      <c r="J47338" s="1" t="s">
        <v>51</v>
      </c>
      <c r="K47338" s="1" t="s">
        <v>19</v>
      </c>
      <c r="L47338" s="1">
        <v>-23.602018999999999</v>
      </c>
      <c r="M47338" s="1">
        <v>-46.587795999999997</v>
      </c>
      <c r="N47338" s="1" t="s">
        <v>20</v>
      </c>
      <c r="O47338" s="1" t="s">
        <v>52</v>
      </c>
      <c r="P47338" s="1">
        <f t="shared" si="739"/>
        <v>403887</v>
      </c>
    </row>
    <row r="47339" spans="2:16" ht="10.55" customHeight="1" x14ac:dyDescent="0.3">
      <c r="B47339" s="1">
        <v>403909</v>
      </c>
      <c r="C47339"/>
      <c r="D47339" s="1" t="s">
        <v>6438</v>
      </c>
      <c r="E47339" s="12">
        <v>403909</v>
      </c>
      <c r="F47339" s="1" t="s">
        <v>132025</v>
      </c>
      <c r="G47339" s="1" t="s">
        <v>132026</v>
      </c>
      <c r="H47339" s="1">
        <v>5855300</v>
      </c>
      <c r="I47339" s="1" t="s">
        <v>922</v>
      </c>
      <c r="J47339" s="1" t="s">
        <v>51</v>
      </c>
      <c r="K47339" s="1" t="s">
        <v>19</v>
      </c>
      <c r="L47339" s="1">
        <v>-23.602018999999999</v>
      </c>
      <c r="M47339" s="1">
        <v>-46.587795999999997</v>
      </c>
      <c r="N47339" s="1" t="s">
        <v>20</v>
      </c>
      <c r="O47339" s="1" t="s">
        <v>52</v>
      </c>
      <c r="P47339" s="1">
        <f t="shared" si="739"/>
        <v>403909</v>
      </c>
    </row>
    <row r="47340" spans="2:16" ht="10.55" customHeight="1" x14ac:dyDescent="0.3">
      <c r="B47340" s="1">
        <v>403996</v>
      </c>
      <c r="C47340"/>
      <c r="D47340" s="1" t="s">
        <v>73169</v>
      </c>
      <c r="E47340" s="12">
        <v>403996</v>
      </c>
      <c r="F47340" s="1" t="s">
        <v>132027</v>
      </c>
      <c r="G47340" s="1" t="s">
        <v>132028</v>
      </c>
      <c r="H47340" s="1">
        <v>3103000</v>
      </c>
      <c r="I47340" s="1" t="s">
        <v>922</v>
      </c>
      <c r="J47340" s="1" t="s">
        <v>51</v>
      </c>
      <c r="K47340" s="1" t="s">
        <v>19</v>
      </c>
      <c r="L47340" s="1">
        <v>-23.602018999999999</v>
      </c>
      <c r="M47340" s="1">
        <v>-46.587795999999997</v>
      </c>
      <c r="N47340" s="1" t="s">
        <v>20</v>
      </c>
      <c r="O47340" s="1" t="s">
        <v>52</v>
      </c>
      <c r="P47340" s="1">
        <f t="shared" si="739"/>
        <v>403996</v>
      </c>
    </row>
    <row r="47341" spans="2:16" ht="10.55" customHeight="1" x14ac:dyDescent="0.3">
      <c r="B47341" s="1">
        <v>404081</v>
      </c>
      <c r="C47341"/>
      <c r="D47341" s="1" t="s">
        <v>132029</v>
      </c>
      <c r="E47341" s="12">
        <v>404081</v>
      </c>
      <c r="F47341" s="1" t="s">
        <v>132030</v>
      </c>
      <c r="G47341" s="1" t="s">
        <v>132031</v>
      </c>
      <c r="H47341" s="1">
        <v>3186020</v>
      </c>
      <c r="I47341" s="1" t="s">
        <v>922</v>
      </c>
      <c r="J47341" s="1" t="s">
        <v>51</v>
      </c>
      <c r="K47341" s="1" t="s">
        <v>19</v>
      </c>
      <c r="L47341" s="1">
        <v>-23.602018999999999</v>
      </c>
      <c r="M47341" s="1">
        <v>-46.587795999999997</v>
      </c>
      <c r="N47341" s="1" t="s">
        <v>20</v>
      </c>
      <c r="O47341" s="1" t="s">
        <v>52</v>
      </c>
      <c r="P47341" s="1">
        <f t="shared" si="739"/>
        <v>404081</v>
      </c>
    </row>
    <row r="47342" spans="2:16" ht="10.55" customHeight="1" x14ac:dyDescent="0.3">
      <c r="B47342" s="1">
        <v>404140</v>
      </c>
      <c r="C47342"/>
      <c r="D47342" s="1" t="s">
        <v>132032</v>
      </c>
      <c r="E47342" s="12">
        <v>404140</v>
      </c>
      <c r="F47342" s="1" t="s">
        <v>132033</v>
      </c>
      <c r="G47342" s="1" t="s">
        <v>132034</v>
      </c>
      <c r="H47342" s="1">
        <v>4068020</v>
      </c>
      <c r="I47342" s="1" t="s">
        <v>922</v>
      </c>
      <c r="J47342" s="1" t="s">
        <v>51</v>
      </c>
      <c r="K47342" s="1" t="s">
        <v>19</v>
      </c>
      <c r="L47342" s="1">
        <v>-23.602018999999999</v>
      </c>
      <c r="M47342" s="1">
        <v>-46.587795999999997</v>
      </c>
      <c r="N47342" s="1" t="s">
        <v>20</v>
      </c>
      <c r="O47342" s="1" t="s">
        <v>52</v>
      </c>
      <c r="P47342" s="1">
        <f t="shared" si="739"/>
        <v>404140</v>
      </c>
    </row>
    <row r="47343" spans="2:16" ht="10.55" customHeight="1" x14ac:dyDescent="0.3">
      <c r="B47343" s="1">
        <v>404141</v>
      </c>
      <c r="C47343"/>
      <c r="D47343" s="1" t="s">
        <v>50439</v>
      </c>
      <c r="E47343" s="12">
        <v>404141</v>
      </c>
      <c r="F47343" s="1" t="s">
        <v>132035</v>
      </c>
      <c r="G47343" s="1" t="s">
        <v>132036</v>
      </c>
      <c r="H47343" s="1">
        <v>5086030</v>
      </c>
      <c r="I47343" s="1" t="s">
        <v>922</v>
      </c>
      <c r="J47343" s="1" t="s">
        <v>51</v>
      </c>
      <c r="K47343" s="1" t="s">
        <v>19</v>
      </c>
      <c r="L47343" s="1">
        <v>-23.602018999999999</v>
      </c>
      <c r="M47343" s="1">
        <v>-46.587795999999997</v>
      </c>
      <c r="N47343" s="1" t="s">
        <v>20</v>
      </c>
      <c r="O47343" s="1" t="s">
        <v>52</v>
      </c>
      <c r="P47343" s="1">
        <f t="shared" si="739"/>
        <v>404141</v>
      </c>
    </row>
    <row r="47344" spans="2:16" ht="10.55" customHeight="1" x14ac:dyDescent="0.3">
      <c r="B47344" s="1">
        <v>404142</v>
      </c>
      <c r="C47344"/>
      <c r="D47344" s="1" t="s">
        <v>132037</v>
      </c>
      <c r="E47344" s="12">
        <v>404142</v>
      </c>
      <c r="F47344" s="1" t="s">
        <v>132038</v>
      </c>
      <c r="G47344" s="1" t="s">
        <v>132039</v>
      </c>
      <c r="H47344" s="1">
        <v>4075000</v>
      </c>
      <c r="I47344" s="1" t="s">
        <v>922</v>
      </c>
      <c r="J47344" s="1" t="s">
        <v>51</v>
      </c>
      <c r="K47344" s="1" t="s">
        <v>19</v>
      </c>
      <c r="L47344" s="1">
        <v>-23.602018999999999</v>
      </c>
      <c r="M47344" s="1">
        <v>-46.587795999999997</v>
      </c>
      <c r="N47344" s="1" t="s">
        <v>20</v>
      </c>
      <c r="O47344" s="1" t="s">
        <v>52</v>
      </c>
      <c r="P47344" s="1">
        <f t="shared" si="739"/>
        <v>404142</v>
      </c>
    </row>
    <row r="47345" spans="2:16" ht="10.55" customHeight="1" x14ac:dyDescent="0.3">
      <c r="B47345" s="1">
        <v>404147</v>
      </c>
      <c r="C47345"/>
      <c r="D47345" s="1" t="s">
        <v>132040</v>
      </c>
      <c r="E47345" s="12">
        <v>404147</v>
      </c>
      <c r="F47345" s="1" t="s">
        <v>132041</v>
      </c>
      <c r="G47345" s="1" t="s">
        <v>132042</v>
      </c>
      <c r="H47345" s="1">
        <v>2986000</v>
      </c>
      <c r="I47345" s="1" t="s">
        <v>922</v>
      </c>
      <c r="J47345" s="1" t="s">
        <v>51</v>
      </c>
      <c r="K47345" s="1" t="s">
        <v>19</v>
      </c>
      <c r="L47345" s="1">
        <v>-23.602018999999999</v>
      </c>
      <c r="M47345" s="1">
        <v>-46.587795999999997</v>
      </c>
      <c r="N47345" s="1" t="s">
        <v>20</v>
      </c>
      <c r="O47345" s="1" t="s">
        <v>52</v>
      </c>
      <c r="P47345" s="1">
        <f t="shared" si="739"/>
        <v>404147</v>
      </c>
    </row>
    <row r="47346" spans="2:16" ht="10.55" customHeight="1" x14ac:dyDescent="0.3">
      <c r="B47346" s="1">
        <v>404151</v>
      </c>
      <c r="C47346"/>
      <c r="D47346" s="1" t="s">
        <v>74347</v>
      </c>
      <c r="E47346" s="12">
        <v>404151</v>
      </c>
      <c r="F47346" s="1" t="s">
        <v>74347</v>
      </c>
      <c r="G47346" s="1" t="s">
        <v>132043</v>
      </c>
      <c r="H47346" s="1">
        <v>3128140</v>
      </c>
      <c r="I47346" s="1" t="s">
        <v>922</v>
      </c>
      <c r="J47346" s="1" t="s">
        <v>51</v>
      </c>
      <c r="K47346" s="1" t="s">
        <v>19</v>
      </c>
      <c r="L47346" s="1">
        <v>-23.602018999999999</v>
      </c>
      <c r="M47346" s="1">
        <v>-46.587795999999997</v>
      </c>
      <c r="N47346" s="1" t="s">
        <v>20</v>
      </c>
      <c r="O47346" s="1" t="s">
        <v>52</v>
      </c>
      <c r="P47346" s="1">
        <f t="shared" si="739"/>
        <v>404151</v>
      </c>
    </row>
    <row r="47347" spans="2:16" ht="10.55" customHeight="1" x14ac:dyDescent="0.3">
      <c r="B47347" s="1">
        <v>404168</v>
      </c>
      <c r="C47347"/>
      <c r="D47347" s="1" t="s">
        <v>132044</v>
      </c>
      <c r="E47347" s="12">
        <v>404168</v>
      </c>
      <c r="F47347" s="1" t="s">
        <v>132045</v>
      </c>
      <c r="G47347" s="1" t="s">
        <v>132046</v>
      </c>
      <c r="H47347" s="1">
        <v>3381000</v>
      </c>
      <c r="I47347" s="1" t="s">
        <v>922</v>
      </c>
      <c r="J47347" s="1" t="s">
        <v>51</v>
      </c>
      <c r="K47347" s="1" t="s">
        <v>19</v>
      </c>
      <c r="L47347" s="1">
        <v>-23.602018999999999</v>
      </c>
      <c r="M47347" s="1">
        <v>-46.587795999999997</v>
      </c>
      <c r="N47347" s="1" t="s">
        <v>20</v>
      </c>
      <c r="O47347" s="1" t="s">
        <v>52</v>
      </c>
      <c r="P47347" s="1">
        <f t="shared" si="739"/>
        <v>404168</v>
      </c>
    </row>
    <row r="47348" spans="2:16" ht="10.55" customHeight="1" x14ac:dyDescent="0.3">
      <c r="B47348" s="1">
        <v>404170</v>
      </c>
      <c r="C47348"/>
      <c r="D47348" s="1" t="s">
        <v>132047</v>
      </c>
      <c r="E47348" s="12">
        <v>404170</v>
      </c>
      <c r="F47348" s="1" t="s">
        <v>132048</v>
      </c>
      <c r="G47348" s="1" t="s">
        <v>132049</v>
      </c>
      <c r="H47348" s="1">
        <v>3813060</v>
      </c>
      <c r="I47348" s="1" t="s">
        <v>922</v>
      </c>
      <c r="J47348" s="1" t="s">
        <v>51</v>
      </c>
      <c r="K47348" s="1" t="s">
        <v>19</v>
      </c>
      <c r="L47348" s="1">
        <v>-23.602018999999999</v>
      </c>
      <c r="M47348" s="1">
        <v>-46.587795999999997</v>
      </c>
      <c r="N47348" s="1" t="s">
        <v>20</v>
      </c>
      <c r="O47348" s="1" t="s">
        <v>52</v>
      </c>
      <c r="P47348" s="1">
        <f t="shared" si="739"/>
        <v>404170</v>
      </c>
    </row>
    <row r="47349" spans="2:16" ht="10.55" customHeight="1" x14ac:dyDescent="0.3">
      <c r="B47349" s="1">
        <v>404172</v>
      </c>
      <c r="C47349"/>
      <c r="D47349" s="1" t="s">
        <v>132050</v>
      </c>
      <c r="E47349" s="12">
        <v>404172</v>
      </c>
      <c r="F47349" s="1" t="s">
        <v>132051</v>
      </c>
      <c r="G47349" s="1" t="s">
        <v>132052</v>
      </c>
      <c r="H47349" s="1">
        <v>3951090</v>
      </c>
      <c r="I47349" s="1" t="s">
        <v>922</v>
      </c>
      <c r="J47349" s="1" t="s">
        <v>51</v>
      </c>
      <c r="K47349" s="1" t="s">
        <v>19</v>
      </c>
      <c r="L47349" s="1">
        <v>-23.602018999999999</v>
      </c>
      <c r="M47349" s="1">
        <v>-46.587795999999997</v>
      </c>
      <c r="N47349" s="1" t="s">
        <v>20</v>
      </c>
      <c r="O47349" s="1" t="s">
        <v>52</v>
      </c>
      <c r="P47349" s="1">
        <f t="shared" si="739"/>
        <v>404172</v>
      </c>
    </row>
    <row r="47350" spans="2:16" ht="10.55" customHeight="1" x14ac:dyDescent="0.3">
      <c r="B47350" s="1">
        <v>404175</v>
      </c>
      <c r="C47350"/>
      <c r="D47350" s="1" t="s">
        <v>132053</v>
      </c>
      <c r="E47350" s="12">
        <v>404175</v>
      </c>
      <c r="F47350" s="1" t="s">
        <v>132053</v>
      </c>
      <c r="G47350" s="1" t="s">
        <v>132054</v>
      </c>
      <c r="H47350" s="1">
        <v>4106000</v>
      </c>
      <c r="I47350" s="1" t="s">
        <v>922</v>
      </c>
      <c r="J47350" s="1" t="s">
        <v>51</v>
      </c>
      <c r="K47350" s="1" t="s">
        <v>19</v>
      </c>
      <c r="L47350" s="1">
        <v>-23.602018999999999</v>
      </c>
      <c r="M47350" s="1">
        <v>-46.587795999999997</v>
      </c>
      <c r="N47350" s="1" t="s">
        <v>20</v>
      </c>
      <c r="O47350" s="1" t="s">
        <v>52</v>
      </c>
      <c r="P47350" s="1">
        <f t="shared" si="739"/>
        <v>404175</v>
      </c>
    </row>
    <row r="47351" spans="2:16" ht="10.55" customHeight="1" x14ac:dyDescent="0.3">
      <c r="B47351" s="1">
        <v>404178</v>
      </c>
      <c r="C47351"/>
      <c r="D47351" s="1" t="s">
        <v>132055</v>
      </c>
      <c r="E47351" s="12">
        <v>404178</v>
      </c>
      <c r="F47351" s="1" t="s">
        <v>132056</v>
      </c>
      <c r="G47351" s="1" t="s">
        <v>132057</v>
      </c>
      <c r="H47351" s="1">
        <v>3173010</v>
      </c>
      <c r="I47351" s="1" t="s">
        <v>922</v>
      </c>
      <c r="J47351" s="1" t="s">
        <v>51</v>
      </c>
      <c r="K47351" s="1" t="s">
        <v>19</v>
      </c>
      <c r="L47351" s="1">
        <v>-23.602018999999999</v>
      </c>
      <c r="M47351" s="1">
        <v>-46.587795999999997</v>
      </c>
      <c r="N47351" s="1" t="s">
        <v>20</v>
      </c>
      <c r="O47351" s="1" t="s">
        <v>52</v>
      </c>
      <c r="P47351" s="1">
        <f t="shared" si="739"/>
        <v>404178</v>
      </c>
    </row>
    <row r="47352" spans="2:16" ht="10.55" customHeight="1" x14ac:dyDescent="0.3">
      <c r="B47352" s="1">
        <v>404188</v>
      </c>
      <c r="C47352"/>
      <c r="D47352" s="1" t="s">
        <v>132058</v>
      </c>
      <c r="E47352" s="12">
        <v>404188</v>
      </c>
      <c r="F47352" s="1" t="s">
        <v>132059</v>
      </c>
      <c r="G47352" s="1" t="s">
        <v>132060</v>
      </c>
      <c r="H47352" s="1">
        <v>5525000</v>
      </c>
      <c r="I47352" s="1" t="s">
        <v>922</v>
      </c>
      <c r="J47352" s="1" t="s">
        <v>51</v>
      </c>
      <c r="K47352" s="1" t="s">
        <v>19</v>
      </c>
      <c r="L47352" s="1">
        <v>-23.602018999999999</v>
      </c>
      <c r="M47352" s="1">
        <v>-46.587795999999997</v>
      </c>
      <c r="N47352" s="1" t="s">
        <v>20</v>
      </c>
      <c r="O47352" s="1" t="s">
        <v>52</v>
      </c>
      <c r="P47352" s="1">
        <f t="shared" si="739"/>
        <v>404188</v>
      </c>
    </row>
    <row r="47353" spans="2:16" ht="10.55" customHeight="1" x14ac:dyDescent="0.3">
      <c r="B47353" s="1">
        <v>404189</v>
      </c>
      <c r="C47353"/>
      <c r="D47353" s="1" t="s">
        <v>132061</v>
      </c>
      <c r="E47353" s="12">
        <v>404189</v>
      </c>
      <c r="F47353" s="1" t="s">
        <v>132062</v>
      </c>
      <c r="G47353" s="1" t="s">
        <v>132063</v>
      </c>
      <c r="H47353" s="1">
        <v>8461230</v>
      </c>
      <c r="I47353" s="1" t="s">
        <v>922</v>
      </c>
      <c r="J47353" s="1" t="s">
        <v>51</v>
      </c>
      <c r="K47353" s="1" t="s">
        <v>19</v>
      </c>
      <c r="L47353" s="1">
        <v>-23.602018999999999</v>
      </c>
      <c r="M47353" s="1">
        <v>-46.587795999999997</v>
      </c>
      <c r="N47353" s="1" t="s">
        <v>20</v>
      </c>
      <c r="O47353" s="1" t="s">
        <v>52</v>
      </c>
      <c r="P47353" s="1">
        <f t="shared" si="739"/>
        <v>404189</v>
      </c>
    </row>
    <row r="47354" spans="2:16" ht="10.55" customHeight="1" x14ac:dyDescent="0.3">
      <c r="B47354" s="1">
        <v>404205</v>
      </c>
      <c r="C47354"/>
      <c r="D47354" s="1" t="s">
        <v>132064</v>
      </c>
      <c r="E47354" s="12">
        <v>404205</v>
      </c>
      <c r="F47354" s="1" t="s">
        <v>132065</v>
      </c>
      <c r="G47354" s="1" t="s">
        <v>132066</v>
      </c>
      <c r="H47354" s="1">
        <v>5075060</v>
      </c>
      <c r="I47354" s="1" t="s">
        <v>922</v>
      </c>
      <c r="J47354" s="1" t="s">
        <v>51</v>
      </c>
      <c r="K47354" s="1" t="s">
        <v>19</v>
      </c>
      <c r="L47354" s="1">
        <v>-23.602018999999999</v>
      </c>
      <c r="M47354" s="1">
        <v>-46.587795999999997</v>
      </c>
      <c r="N47354" s="1" t="s">
        <v>20</v>
      </c>
      <c r="O47354" s="1" t="s">
        <v>52</v>
      </c>
      <c r="P47354" s="1">
        <f t="shared" si="739"/>
        <v>404205</v>
      </c>
    </row>
    <row r="47355" spans="2:16" ht="10.55" customHeight="1" x14ac:dyDescent="0.3">
      <c r="B47355" s="1">
        <v>404206</v>
      </c>
      <c r="C47355"/>
      <c r="D47355" s="1" t="s">
        <v>132067</v>
      </c>
      <c r="E47355" s="12">
        <v>404206</v>
      </c>
      <c r="F47355" s="1" t="s">
        <v>132068</v>
      </c>
      <c r="G47355" s="1" t="s">
        <v>132069</v>
      </c>
      <c r="H47355" s="1">
        <v>5042000</v>
      </c>
      <c r="I47355" s="1" t="s">
        <v>922</v>
      </c>
      <c r="J47355" s="1" t="s">
        <v>51</v>
      </c>
      <c r="K47355" s="1" t="s">
        <v>19</v>
      </c>
      <c r="L47355" s="1">
        <v>-23.602018999999999</v>
      </c>
      <c r="M47355" s="1">
        <v>-46.587795999999997</v>
      </c>
      <c r="N47355" s="1" t="s">
        <v>20</v>
      </c>
      <c r="O47355" s="1" t="s">
        <v>52</v>
      </c>
      <c r="P47355" s="1">
        <f t="shared" si="739"/>
        <v>404206</v>
      </c>
    </row>
    <row r="47356" spans="2:16" ht="10.55" customHeight="1" x14ac:dyDescent="0.3">
      <c r="B47356" s="1">
        <v>404207</v>
      </c>
      <c r="C47356"/>
      <c r="D47356" s="1" t="s">
        <v>132070</v>
      </c>
      <c r="E47356" s="12">
        <v>404207</v>
      </c>
      <c r="F47356" s="1" t="s">
        <v>132070</v>
      </c>
      <c r="G47356" s="1" t="s">
        <v>132071</v>
      </c>
      <c r="H47356" s="1">
        <v>3064000</v>
      </c>
      <c r="I47356" s="1" t="s">
        <v>922</v>
      </c>
      <c r="J47356" s="1" t="s">
        <v>51</v>
      </c>
      <c r="K47356" s="1" t="s">
        <v>19</v>
      </c>
      <c r="L47356" s="1">
        <v>-23.602018999999999</v>
      </c>
      <c r="M47356" s="1">
        <v>-46.587795999999997</v>
      </c>
      <c r="N47356" s="1" t="s">
        <v>20</v>
      </c>
      <c r="O47356" s="1" t="s">
        <v>52</v>
      </c>
      <c r="P47356" s="1">
        <f t="shared" si="739"/>
        <v>404207</v>
      </c>
    </row>
    <row r="47357" spans="2:16" ht="10.55" customHeight="1" x14ac:dyDescent="0.3">
      <c r="B47357" s="1">
        <v>404208</v>
      </c>
      <c r="C47357"/>
      <c r="D47357" s="1" t="s">
        <v>132072</v>
      </c>
      <c r="E47357" s="12">
        <v>404208</v>
      </c>
      <c r="F47357" s="1" t="s">
        <v>132073</v>
      </c>
      <c r="G47357" s="1" t="s">
        <v>132074</v>
      </c>
      <c r="H47357" s="1">
        <v>2018000</v>
      </c>
      <c r="I47357" s="1" t="s">
        <v>922</v>
      </c>
      <c r="J47357" s="1" t="s">
        <v>51</v>
      </c>
      <c r="K47357" s="1" t="s">
        <v>19</v>
      </c>
      <c r="L47357" s="1">
        <v>-23.602018999999999</v>
      </c>
      <c r="M47357" s="1">
        <v>-46.587795999999997</v>
      </c>
      <c r="N47357" s="1" t="s">
        <v>20</v>
      </c>
      <c r="O47357" s="1" t="s">
        <v>52</v>
      </c>
      <c r="P47357" s="1">
        <f t="shared" si="739"/>
        <v>404208</v>
      </c>
    </row>
    <row r="47358" spans="2:16" ht="10.55" customHeight="1" x14ac:dyDescent="0.3">
      <c r="B47358" s="1">
        <v>404229</v>
      </c>
      <c r="C47358"/>
      <c r="D47358" s="1" t="s">
        <v>132075</v>
      </c>
      <c r="E47358" s="12">
        <v>404229</v>
      </c>
      <c r="F47358" s="1" t="s">
        <v>132076</v>
      </c>
      <c r="G47358" s="1" t="s">
        <v>132077</v>
      </c>
      <c r="H47358" s="1">
        <v>3275090</v>
      </c>
      <c r="I47358" s="1" t="s">
        <v>922</v>
      </c>
      <c r="J47358" s="1" t="s">
        <v>51</v>
      </c>
      <c r="K47358" s="1" t="s">
        <v>19</v>
      </c>
      <c r="L47358" s="1">
        <v>-23.602018999999999</v>
      </c>
      <c r="M47358" s="1">
        <v>-46.587795999999997</v>
      </c>
      <c r="N47358" s="1" t="s">
        <v>20</v>
      </c>
      <c r="O47358" s="1" t="s">
        <v>52</v>
      </c>
      <c r="P47358" s="1">
        <f t="shared" si="739"/>
        <v>404229</v>
      </c>
    </row>
    <row r="47359" spans="2:16" ht="10.55" customHeight="1" x14ac:dyDescent="0.3">
      <c r="B47359" s="1">
        <v>404232</v>
      </c>
      <c r="C47359"/>
      <c r="D47359" s="1" t="s">
        <v>132078</v>
      </c>
      <c r="E47359" s="12">
        <v>404232</v>
      </c>
      <c r="F47359" s="1" t="s">
        <v>132079</v>
      </c>
      <c r="G47359" s="1" t="s">
        <v>132080</v>
      </c>
      <c r="H47359" s="1">
        <v>3303000</v>
      </c>
      <c r="I47359" s="1" t="s">
        <v>922</v>
      </c>
      <c r="J47359" s="1" t="s">
        <v>51</v>
      </c>
      <c r="K47359" s="1" t="s">
        <v>19</v>
      </c>
      <c r="L47359" s="1">
        <v>-23.602018999999999</v>
      </c>
      <c r="M47359" s="1">
        <v>-46.587795999999997</v>
      </c>
      <c r="N47359" s="1" t="s">
        <v>20</v>
      </c>
      <c r="O47359" s="1" t="s">
        <v>52</v>
      </c>
      <c r="P47359" s="1">
        <f t="shared" si="739"/>
        <v>404232</v>
      </c>
    </row>
    <row r="47360" spans="2:16" ht="10.55" customHeight="1" x14ac:dyDescent="0.3">
      <c r="B47360" s="1">
        <v>404241</v>
      </c>
      <c r="C47360"/>
      <c r="D47360" s="1" t="s">
        <v>132081</v>
      </c>
      <c r="E47360" s="12">
        <v>404241</v>
      </c>
      <c r="F47360" s="1" t="s">
        <v>132082</v>
      </c>
      <c r="G47360" s="1" t="s">
        <v>131864</v>
      </c>
      <c r="H47360" s="1">
        <v>3360010</v>
      </c>
      <c r="I47360" s="1" t="s">
        <v>922</v>
      </c>
      <c r="J47360" s="1" t="s">
        <v>51</v>
      </c>
      <c r="K47360" s="1" t="s">
        <v>19</v>
      </c>
      <c r="L47360" s="1">
        <v>-23.602018999999999</v>
      </c>
      <c r="M47360" s="1">
        <v>-46.587795999999997</v>
      </c>
      <c r="N47360" s="1" t="s">
        <v>20</v>
      </c>
      <c r="O47360" s="1" t="s">
        <v>52</v>
      </c>
      <c r="P47360" s="1">
        <f t="shared" si="739"/>
        <v>404241</v>
      </c>
    </row>
    <row r="47361" spans="2:16" ht="10.55" customHeight="1" x14ac:dyDescent="0.3">
      <c r="B47361" s="1">
        <v>404263</v>
      </c>
      <c r="C47361"/>
      <c r="D47361" s="1" t="s">
        <v>132083</v>
      </c>
      <c r="E47361" s="12">
        <v>404263</v>
      </c>
      <c r="F47361" s="1" t="s">
        <v>132084</v>
      </c>
      <c r="G47361" s="1" t="s">
        <v>132085</v>
      </c>
      <c r="H47361" s="1">
        <v>3370010</v>
      </c>
      <c r="I47361" s="1" t="s">
        <v>922</v>
      </c>
      <c r="J47361" s="1" t="s">
        <v>51</v>
      </c>
      <c r="K47361" s="1" t="s">
        <v>19</v>
      </c>
      <c r="L47361" s="1">
        <v>-23.602018999999999</v>
      </c>
      <c r="M47361" s="1">
        <v>-46.587795999999997</v>
      </c>
      <c r="N47361" s="1" t="s">
        <v>20</v>
      </c>
      <c r="O47361" s="1" t="s">
        <v>52</v>
      </c>
      <c r="P47361" s="1">
        <f t="shared" si="739"/>
        <v>404263</v>
      </c>
    </row>
    <row r="47362" spans="2:16" ht="10.55" customHeight="1" x14ac:dyDescent="0.3">
      <c r="B47362" s="1">
        <v>404265</v>
      </c>
      <c r="C47362"/>
      <c r="D47362" s="1" t="s">
        <v>132086</v>
      </c>
      <c r="E47362" s="12">
        <v>404265</v>
      </c>
      <c r="F47362" s="1" t="s">
        <v>132087</v>
      </c>
      <c r="G47362" s="1" t="s">
        <v>132088</v>
      </c>
      <c r="H47362" s="1">
        <v>5565000</v>
      </c>
      <c r="I47362" s="1" t="s">
        <v>922</v>
      </c>
      <c r="J47362" s="1" t="s">
        <v>51</v>
      </c>
      <c r="K47362" s="1" t="s">
        <v>19</v>
      </c>
      <c r="L47362" s="1">
        <v>-23.602018999999999</v>
      </c>
      <c r="M47362" s="1">
        <v>-46.587795999999997</v>
      </c>
      <c r="N47362" s="1" t="s">
        <v>20</v>
      </c>
      <c r="O47362" s="1" t="s">
        <v>52</v>
      </c>
      <c r="P47362" s="1">
        <f t="shared" ref="P47362:P47425" si="740">B47362</f>
        <v>404265</v>
      </c>
    </row>
    <row r="47363" spans="2:16" ht="10.55" customHeight="1" x14ac:dyDescent="0.3">
      <c r="B47363" s="1">
        <v>404303</v>
      </c>
      <c r="C47363"/>
      <c r="D47363" s="1" t="s">
        <v>132089</v>
      </c>
      <c r="E47363" s="12">
        <v>404303</v>
      </c>
      <c r="F47363" s="1" t="s">
        <v>132090</v>
      </c>
      <c r="G47363" s="1" t="s">
        <v>132091</v>
      </c>
      <c r="H47363" s="1">
        <v>5072000</v>
      </c>
      <c r="I47363" s="1" t="s">
        <v>922</v>
      </c>
      <c r="J47363" s="1" t="s">
        <v>51</v>
      </c>
      <c r="K47363" s="1" t="s">
        <v>19</v>
      </c>
      <c r="L47363" s="1">
        <v>-23.602018999999999</v>
      </c>
      <c r="M47363" s="1">
        <v>-46.587795999999997</v>
      </c>
      <c r="N47363" s="1" t="s">
        <v>20</v>
      </c>
      <c r="O47363" s="1" t="s">
        <v>52</v>
      </c>
      <c r="P47363" s="1">
        <f t="shared" si="740"/>
        <v>404303</v>
      </c>
    </row>
    <row r="47364" spans="2:16" ht="10.55" customHeight="1" x14ac:dyDescent="0.3">
      <c r="B47364" s="1">
        <v>404357</v>
      </c>
      <c r="C47364"/>
      <c r="D47364" s="1" t="s">
        <v>132092</v>
      </c>
      <c r="E47364" s="12">
        <v>404357</v>
      </c>
      <c r="F47364" s="1" t="s">
        <v>132093</v>
      </c>
      <c r="G47364" s="1" t="s">
        <v>132094</v>
      </c>
      <c r="H47364" s="1">
        <v>4543121</v>
      </c>
      <c r="I47364" s="1" t="s">
        <v>922</v>
      </c>
      <c r="J47364" s="1" t="s">
        <v>51</v>
      </c>
      <c r="K47364" s="1" t="s">
        <v>19</v>
      </c>
      <c r="L47364" s="1">
        <v>-23.602018999999999</v>
      </c>
      <c r="M47364" s="1">
        <v>-46.587795999999997</v>
      </c>
      <c r="N47364" s="1" t="s">
        <v>20</v>
      </c>
      <c r="O47364" s="1" t="s">
        <v>52</v>
      </c>
      <c r="P47364" s="1">
        <f t="shared" si="740"/>
        <v>404357</v>
      </c>
    </row>
    <row r="47365" spans="2:16" ht="10.55" customHeight="1" x14ac:dyDescent="0.3">
      <c r="B47365" s="1">
        <v>404362</v>
      </c>
      <c r="C47365"/>
      <c r="D47365" s="1" t="s">
        <v>132095</v>
      </c>
      <c r="E47365" s="12">
        <v>404362</v>
      </c>
      <c r="F47365" s="1" t="s">
        <v>132096</v>
      </c>
      <c r="G47365" s="1" t="s">
        <v>132097</v>
      </c>
      <c r="H47365" s="1">
        <v>3426000</v>
      </c>
      <c r="I47365" s="1" t="s">
        <v>922</v>
      </c>
      <c r="J47365" s="1" t="s">
        <v>51</v>
      </c>
      <c r="K47365" s="1" t="s">
        <v>19</v>
      </c>
      <c r="L47365" s="1">
        <v>-23.602018999999999</v>
      </c>
      <c r="M47365" s="1">
        <v>-46.587795999999997</v>
      </c>
      <c r="N47365" s="1" t="s">
        <v>20</v>
      </c>
      <c r="O47365" s="1" t="s">
        <v>52</v>
      </c>
      <c r="P47365" s="1">
        <f t="shared" si="740"/>
        <v>404362</v>
      </c>
    </row>
    <row r="47366" spans="2:16" ht="10.55" customHeight="1" x14ac:dyDescent="0.3">
      <c r="B47366" s="1">
        <v>404427</v>
      </c>
      <c r="C47366"/>
      <c r="D47366" s="1" t="s">
        <v>132098</v>
      </c>
      <c r="E47366" s="12">
        <v>404427</v>
      </c>
      <c r="F47366" s="1" t="s">
        <v>132099</v>
      </c>
      <c r="G47366" s="1" t="s">
        <v>132100</v>
      </c>
      <c r="H47366" s="1">
        <v>4764001</v>
      </c>
      <c r="I47366" s="1" t="s">
        <v>922</v>
      </c>
      <c r="J47366" s="1" t="s">
        <v>51</v>
      </c>
      <c r="K47366" s="1" t="s">
        <v>19</v>
      </c>
      <c r="L47366" s="1">
        <v>-23.602018999999999</v>
      </c>
      <c r="M47366" s="1">
        <v>-46.587795999999997</v>
      </c>
      <c r="N47366" s="1" t="s">
        <v>20</v>
      </c>
      <c r="O47366" s="1" t="s">
        <v>52</v>
      </c>
      <c r="P47366" s="1">
        <f t="shared" si="740"/>
        <v>404427</v>
      </c>
    </row>
    <row r="47367" spans="2:16" ht="10.55" customHeight="1" x14ac:dyDescent="0.3">
      <c r="B47367" s="1">
        <v>404430</v>
      </c>
      <c r="C47367"/>
      <c r="D47367" s="1" t="s">
        <v>81792</v>
      </c>
      <c r="E47367" s="12">
        <v>404430</v>
      </c>
      <c r="F47367" s="1" t="s">
        <v>132101</v>
      </c>
      <c r="G47367" s="1" t="s">
        <v>132102</v>
      </c>
      <c r="H47367" s="1">
        <v>3909070</v>
      </c>
      <c r="I47367" s="1" t="s">
        <v>922</v>
      </c>
      <c r="J47367" s="1" t="s">
        <v>51</v>
      </c>
      <c r="K47367" s="1" t="s">
        <v>19</v>
      </c>
      <c r="L47367" s="1">
        <v>-23.602018999999999</v>
      </c>
      <c r="M47367" s="1">
        <v>-46.587795999999997</v>
      </c>
      <c r="N47367" s="1" t="s">
        <v>20</v>
      </c>
      <c r="O47367" s="1" t="s">
        <v>52</v>
      </c>
      <c r="P47367" s="1">
        <f t="shared" si="740"/>
        <v>404430</v>
      </c>
    </row>
    <row r="47368" spans="2:16" ht="10.55" customHeight="1" x14ac:dyDescent="0.3">
      <c r="B47368" s="1">
        <v>404437</v>
      </c>
      <c r="C47368"/>
      <c r="D47368" s="1" t="s">
        <v>132103</v>
      </c>
      <c r="E47368" s="12">
        <v>404437</v>
      </c>
      <c r="F47368" s="1" t="s">
        <v>132104</v>
      </c>
      <c r="G47368" s="1" t="s">
        <v>132105</v>
      </c>
      <c r="H47368" s="1">
        <v>8080000</v>
      </c>
      <c r="I47368" s="1" t="s">
        <v>922</v>
      </c>
      <c r="J47368" s="1" t="s">
        <v>51</v>
      </c>
      <c r="K47368" s="1" t="s">
        <v>19</v>
      </c>
      <c r="L47368" s="1">
        <v>-23.602018999999999</v>
      </c>
      <c r="M47368" s="1">
        <v>-46.587795999999997</v>
      </c>
      <c r="N47368" s="1" t="s">
        <v>20</v>
      </c>
      <c r="O47368" s="1" t="s">
        <v>52</v>
      </c>
      <c r="P47368" s="1">
        <f t="shared" si="740"/>
        <v>404437</v>
      </c>
    </row>
    <row r="47369" spans="2:16" ht="10.55" customHeight="1" x14ac:dyDescent="0.3">
      <c r="B47369" s="1">
        <v>404442</v>
      </c>
      <c r="C47369"/>
      <c r="D47369" s="1" t="s">
        <v>132106</v>
      </c>
      <c r="E47369" s="12">
        <v>404442</v>
      </c>
      <c r="F47369" s="1" t="s">
        <v>132107</v>
      </c>
      <c r="G47369" s="1" t="s">
        <v>132108</v>
      </c>
      <c r="H47369" s="1">
        <v>3636000</v>
      </c>
      <c r="I47369" s="1" t="s">
        <v>922</v>
      </c>
      <c r="J47369" s="1" t="s">
        <v>51</v>
      </c>
      <c r="K47369" s="1" t="s">
        <v>19</v>
      </c>
      <c r="L47369" s="1">
        <v>-23.602018999999999</v>
      </c>
      <c r="M47369" s="1">
        <v>-46.587795999999997</v>
      </c>
      <c r="N47369" s="1" t="s">
        <v>20</v>
      </c>
      <c r="O47369" s="1" t="s">
        <v>52</v>
      </c>
      <c r="P47369" s="1">
        <f t="shared" si="740"/>
        <v>404442</v>
      </c>
    </row>
    <row r="47370" spans="2:16" ht="10.55" customHeight="1" x14ac:dyDescent="0.3">
      <c r="B47370" s="1">
        <v>404496</v>
      </c>
      <c r="C47370"/>
      <c r="D47370" s="1" t="s">
        <v>132109</v>
      </c>
      <c r="E47370" s="12">
        <v>404496</v>
      </c>
      <c r="F47370" s="1" t="s">
        <v>132110</v>
      </c>
      <c r="G47370" s="1" t="s">
        <v>132111</v>
      </c>
      <c r="H47370" s="1">
        <v>4008010</v>
      </c>
      <c r="I47370" s="1" t="s">
        <v>922</v>
      </c>
      <c r="J47370" s="1" t="s">
        <v>51</v>
      </c>
      <c r="K47370" s="1" t="s">
        <v>19</v>
      </c>
      <c r="L47370" s="1">
        <v>-23.602018999999999</v>
      </c>
      <c r="M47370" s="1">
        <v>-46.587795999999997</v>
      </c>
      <c r="N47370" s="1" t="s">
        <v>20</v>
      </c>
      <c r="O47370" s="1" t="s">
        <v>52</v>
      </c>
      <c r="P47370" s="1">
        <f t="shared" si="740"/>
        <v>404496</v>
      </c>
    </row>
    <row r="47371" spans="2:16" ht="10.55" customHeight="1" x14ac:dyDescent="0.3">
      <c r="B47371" s="1">
        <v>404534</v>
      </c>
      <c r="C47371"/>
      <c r="D47371" s="1" t="s">
        <v>39716</v>
      </c>
      <c r="E47371" s="12">
        <v>404534</v>
      </c>
      <c r="F47371" s="1" t="s">
        <v>132112</v>
      </c>
      <c r="G47371" s="1" t="s">
        <v>132113</v>
      </c>
      <c r="H47371" s="1">
        <v>3452100</v>
      </c>
      <c r="I47371" s="1" t="s">
        <v>922</v>
      </c>
      <c r="J47371" s="1" t="s">
        <v>51</v>
      </c>
      <c r="K47371" s="1" t="s">
        <v>19</v>
      </c>
      <c r="L47371" s="1">
        <v>-23.602018999999999</v>
      </c>
      <c r="M47371" s="1">
        <v>-46.587795999999997</v>
      </c>
      <c r="N47371" s="1" t="s">
        <v>20</v>
      </c>
      <c r="O47371" s="1" t="s">
        <v>52</v>
      </c>
      <c r="P47371" s="1">
        <f t="shared" si="740"/>
        <v>404534</v>
      </c>
    </row>
    <row r="47372" spans="2:16" ht="10.55" customHeight="1" x14ac:dyDescent="0.3">
      <c r="B47372" s="1">
        <v>404537</v>
      </c>
      <c r="C47372"/>
      <c r="D47372" s="1" t="s">
        <v>6432</v>
      </c>
      <c r="E47372" s="12">
        <v>404537</v>
      </c>
      <c r="F47372" s="1" t="s">
        <v>132114</v>
      </c>
      <c r="G47372" s="1" t="s">
        <v>132115</v>
      </c>
      <c r="H47372" s="1">
        <v>4828000</v>
      </c>
      <c r="I47372" s="1" t="s">
        <v>922</v>
      </c>
      <c r="J47372" s="1" t="s">
        <v>51</v>
      </c>
      <c r="K47372" s="1" t="s">
        <v>19</v>
      </c>
      <c r="L47372" s="1">
        <v>-23.602018999999999</v>
      </c>
      <c r="M47372" s="1">
        <v>-46.587795999999997</v>
      </c>
      <c r="N47372" s="1" t="s">
        <v>20</v>
      </c>
      <c r="O47372" s="1" t="s">
        <v>52</v>
      </c>
      <c r="P47372" s="1">
        <f t="shared" si="740"/>
        <v>404537</v>
      </c>
    </row>
    <row r="47373" spans="2:16" ht="10.55" customHeight="1" x14ac:dyDescent="0.3">
      <c r="B47373" s="1">
        <v>404540</v>
      </c>
      <c r="C47373"/>
      <c r="D47373" s="1" t="s">
        <v>71569</v>
      </c>
      <c r="E47373" s="12">
        <v>404540</v>
      </c>
      <c r="F47373" s="1" t="s">
        <v>131997</v>
      </c>
      <c r="G47373" s="1" t="s">
        <v>131998</v>
      </c>
      <c r="H47373" s="1">
        <v>3969060</v>
      </c>
      <c r="I47373" s="1" t="s">
        <v>922</v>
      </c>
      <c r="J47373" s="1" t="s">
        <v>51</v>
      </c>
      <c r="K47373" s="1" t="s">
        <v>19</v>
      </c>
      <c r="L47373" s="1">
        <v>-23.602018999999999</v>
      </c>
      <c r="M47373" s="1">
        <v>-46.587795999999997</v>
      </c>
      <c r="N47373" s="1" t="s">
        <v>20</v>
      </c>
      <c r="O47373" s="1" t="s">
        <v>52</v>
      </c>
      <c r="P47373" s="1">
        <f t="shared" si="740"/>
        <v>404540</v>
      </c>
    </row>
    <row r="47374" spans="2:16" ht="10.55" customHeight="1" x14ac:dyDescent="0.3">
      <c r="B47374" s="1">
        <v>404541</v>
      </c>
      <c r="C47374"/>
      <c r="D47374" s="1" t="s">
        <v>132116</v>
      </c>
      <c r="E47374" s="12">
        <v>404541</v>
      </c>
      <c r="F47374" s="1" t="s">
        <v>132117</v>
      </c>
      <c r="G47374" s="1" t="s">
        <v>132118</v>
      </c>
      <c r="H47374" s="1">
        <v>4009001</v>
      </c>
      <c r="I47374" s="1" t="s">
        <v>922</v>
      </c>
      <c r="J47374" s="1" t="s">
        <v>51</v>
      </c>
      <c r="K47374" s="1" t="s">
        <v>19</v>
      </c>
      <c r="L47374" s="1">
        <v>-23.602018999999999</v>
      </c>
      <c r="M47374" s="1">
        <v>-46.587795999999997</v>
      </c>
      <c r="N47374" s="1" t="s">
        <v>20</v>
      </c>
      <c r="O47374" s="1" t="s">
        <v>52</v>
      </c>
      <c r="P47374" s="1">
        <f t="shared" si="740"/>
        <v>404541</v>
      </c>
    </row>
    <row r="47375" spans="2:16" ht="10.55" customHeight="1" x14ac:dyDescent="0.3">
      <c r="B47375" s="1">
        <v>404542</v>
      </c>
      <c r="C47375"/>
      <c r="D47375" s="1" t="s">
        <v>132119</v>
      </c>
      <c r="E47375" s="12">
        <v>404542</v>
      </c>
      <c r="F47375" s="1" t="s">
        <v>132119</v>
      </c>
      <c r="G47375" s="1" t="s">
        <v>132120</v>
      </c>
      <c r="H47375" s="1">
        <v>4105001</v>
      </c>
      <c r="I47375" s="1" t="s">
        <v>922</v>
      </c>
      <c r="J47375" s="1" t="s">
        <v>51</v>
      </c>
      <c r="K47375" s="1" t="s">
        <v>19</v>
      </c>
      <c r="L47375" s="1">
        <v>-23.602018999999999</v>
      </c>
      <c r="M47375" s="1">
        <v>-46.587795999999997</v>
      </c>
      <c r="N47375" s="1" t="s">
        <v>20</v>
      </c>
      <c r="O47375" s="1" t="s">
        <v>52</v>
      </c>
      <c r="P47375" s="1">
        <f t="shared" si="740"/>
        <v>404542</v>
      </c>
    </row>
    <row r="47376" spans="2:16" ht="10.55" customHeight="1" x14ac:dyDescent="0.3">
      <c r="B47376" s="1">
        <v>404543</v>
      </c>
      <c r="C47376"/>
      <c r="D47376" s="1" t="s">
        <v>132121</v>
      </c>
      <c r="E47376" s="12">
        <v>404543</v>
      </c>
      <c r="F47376" s="1" t="s">
        <v>132122</v>
      </c>
      <c r="G47376" s="1" t="s">
        <v>132123</v>
      </c>
      <c r="H47376" s="1">
        <v>4266060</v>
      </c>
      <c r="I47376" s="1" t="s">
        <v>922</v>
      </c>
      <c r="J47376" s="1" t="s">
        <v>51</v>
      </c>
      <c r="K47376" s="1" t="s">
        <v>19</v>
      </c>
      <c r="L47376" s="1">
        <v>-23.602018999999999</v>
      </c>
      <c r="M47376" s="1">
        <v>-46.587795999999997</v>
      </c>
      <c r="N47376" s="1" t="s">
        <v>20</v>
      </c>
      <c r="O47376" s="1" t="s">
        <v>52</v>
      </c>
      <c r="P47376" s="1">
        <f t="shared" si="740"/>
        <v>404543</v>
      </c>
    </row>
    <row r="47377" spans="2:16" ht="10.55" customHeight="1" x14ac:dyDescent="0.3">
      <c r="B47377" s="1">
        <v>404544</v>
      </c>
      <c r="C47377"/>
      <c r="D47377" s="1" t="s">
        <v>77276</v>
      </c>
      <c r="E47377" s="12">
        <v>404544</v>
      </c>
      <c r="F47377" s="1" t="s">
        <v>132124</v>
      </c>
      <c r="G47377" s="1" t="s">
        <v>132125</v>
      </c>
      <c r="H47377" s="1">
        <v>4459290</v>
      </c>
      <c r="I47377" s="1" t="s">
        <v>922</v>
      </c>
      <c r="J47377" s="1" t="s">
        <v>51</v>
      </c>
      <c r="K47377" s="1" t="s">
        <v>19</v>
      </c>
      <c r="L47377" s="1">
        <v>-23.602018999999999</v>
      </c>
      <c r="M47377" s="1">
        <v>-46.587795999999997</v>
      </c>
      <c r="N47377" s="1" t="s">
        <v>20</v>
      </c>
      <c r="O47377" s="1" t="s">
        <v>52</v>
      </c>
      <c r="P47377" s="1">
        <f t="shared" si="740"/>
        <v>404544</v>
      </c>
    </row>
    <row r="47378" spans="2:16" ht="10.55" customHeight="1" x14ac:dyDescent="0.3">
      <c r="B47378" s="1">
        <v>404545</v>
      </c>
      <c r="C47378"/>
      <c r="D47378" s="1" t="s">
        <v>132126</v>
      </c>
      <c r="E47378" s="12">
        <v>404545</v>
      </c>
      <c r="F47378" s="1" t="s">
        <v>132127</v>
      </c>
      <c r="G47378" s="1" t="s">
        <v>132128</v>
      </c>
      <c r="H47378" s="1">
        <v>4509011</v>
      </c>
      <c r="I47378" s="1" t="s">
        <v>922</v>
      </c>
      <c r="J47378" s="1" t="s">
        <v>51</v>
      </c>
      <c r="K47378" s="1" t="s">
        <v>19</v>
      </c>
      <c r="L47378" s="1">
        <v>-23.602018999999999</v>
      </c>
      <c r="M47378" s="1">
        <v>-46.587795999999997</v>
      </c>
      <c r="N47378" s="1" t="s">
        <v>20</v>
      </c>
      <c r="O47378" s="1" t="s">
        <v>52</v>
      </c>
      <c r="P47378" s="1">
        <f t="shared" si="740"/>
        <v>404545</v>
      </c>
    </row>
    <row r="47379" spans="2:16" ht="10.55" customHeight="1" x14ac:dyDescent="0.3">
      <c r="B47379" s="1">
        <v>404546</v>
      </c>
      <c r="C47379"/>
      <c r="D47379" s="1" t="s">
        <v>132129</v>
      </c>
      <c r="E47379" s="12">
        <v>404546</v>
      </c>
      <c r="F47379" s="1" t="s">
        <v>132130</v>
      </c>
      <c r="G47379" s="1" t="s">
        <v>132131</v>
      </c>
      <c r="H47379" s="1">
        <v>4602004</v>
      </c>
      <c r="I47379" s="1" t="s">
        <v>922</v>
      </c>
      <c r="J47379" s="1" t="s">
        <v>51</v>
      </c>
      <c r="K47379" s="1" t="s">
        <v>19</v>
      </c>
      <c r="L47379" s="1">
        <v>-23.602018999999999</v>
      </c>
      <c r="M47379" s="1">
        <v>-46.587795999999997</v>
      </c>
      <c r="N47379" s="1" t="s">
        <v>20</v>
      </c>
      <c r="O47379" s="1" t="s">
        <v>52</v>
      </c>
      <c r="P47379" s="1">
        <f t="shared" si="740"/>
        <v>404546</v>
      </c>
    </row>
    <row r="47380" spans="2:16" ht="10.55" customHeight="1" x14ac:dyDescent="0.3">
      <c r="B47380" s="1">
        <v>404547</v>
      </c>
      <c r="C47380"/>
      <c r="D47380" s="1" t="s">
        <v>132132</v>
      </c>
      <c r="E47380" s="12">
        <v>404547</v>
      </c>
      <c r="F47380" s="1" t="s">
        <v>132132</v>
      </c>
      <c r="G47380" s="1" t="s">
        <v>132133</v>
      </c>
      <c r="H47380" s="1">
        <v>4624090</v>
      </c>
      <c r="I47380" s="1" t="s">
        <v>922</v>
      </c>
      <c r="J47380" s="1" t="s">
        <v>51</v>
      </c>
      <c r="K47380" s="1" t="s">
        <v>19</v>
      </c>
      <c r="L47380" s="1">
        <v>-23.602018999999999</v>
      </c>
      <c r="M47380" s="1">
        <v>-46.587795999999997</v>
      </c>
      <c r="N47380" s="1" t="s">
        <v>20</v>
      </c>
      <c r="O47380" s="1" t="s">
        <v>52</v>
      </c>
      <c r="P47380" s="1">
        <f t="shared" si="740"/>
        <v>404547</v>
      </c>
    </row>
    <row r="47381" spans="2:16" ht="10.55" customHeight="1" x14ac:dyDescent="0.3">
      <c r="B47381" s="1">
        <v>404548</v>
      </c>
      <c r="C47381"/>
      <c r="D47381" s="1" t="s">
        <v>132134</v>
      </c>
      <c r="E47381" s="12">
        <v>404548</v>
      </c>
      <c r="F47381" s="1" t="s">
        <v>132135</v>
      </c>
      <c r="G47381" s="1" t="s">
        <v>132136</v>
      </c>
      <c r="H47381" s="1">
        <v>4777040</v>
      </c>
      <c r="I47381" s="1" t="s">
        <v>922</v>
      </c>
      <c r="J47381" s="1" t="s">
        <v>51</v>
      </c>
      <c r="K47381" s="1" t="s">
        <v>19</v>
      </c>
      <c r="L47381" s="1">
        <v>-23.602018999999999</v>
      </c>
      <c r="M47381" s="1">
        <v>-46.587795999999997</v>
      </c>
      <c r="N47381" s="1" t="s">
        <v>20</v>
      </c>
      <c r="O47381" s="1" t="s">
        <v>52</v>
      </c>
      <c r="P47381" s="1">
        <f t="shared" si="740"/>
        <v>404548</v>
      </c>
    </row>
    <row r="47382" spans="2:16" ht="10.55" customHeight="1" x14ac:dyDescent="0.3">
      <c r="B47382" s="1">
        <v>404549</v>
      </c>
      <c r="C47382"/>
      <c r="D47382" s="1" t="s">
        <v>132137</v>
      </c>
      <c r="E47382" s="12">
        <v>404549</v>
      </c>
      <c r="F47382" s="1" t="s">
        <v>132138</v>
      </c>
      <c r="G47382" s="1" t="s">
        <v>132139</v>
      </c>
      <c r="H47382" s="1">
        <v>4832200</v>
      </c>
      <c r="I47382" s="1" t="s">
        <v>922</v>
      </c>
      <c r="J47382" s="1" t="s">
        <v>51</v>
      </c>
      <c r="K47382" s="1" t="s">
        <v>19</v>
      </c>
      <c r="L47382" s="1">
        <v>-23.602018999999999</v>
      </c>
      <c r="M47382" s="1">
        <v>-46.587795999999997</v>
      </c>
      <c r="N47382" s="1" t="s">
        <v>20</v>
      </c>
      <c r="O47382" s="1" t="s">
        <v>52</v>
      </c>
      <c r="P47382" s="1">
        <f t="shared" si="740"/>
        <v>404549</v>
      </c>
    </row>
    <row r="47383" spans="2:16" ht="10.55" customHeight="1" x14ac:dyDescent="0.3">
      <c r="B47383" s="1">
        <v>404550</v>
      </c>
      <c r="C47383"/>
      <c r="D47383" s="1" t="s">
        <v>132140</v>
      </c>
      <c r="E47383" s="12">
        <v>404550</v>
      </c>
      <c r="F47383" s="1" t="s">
        <v>132141</v>
      </c>
      <c r="G47383" s="1" t="s">
        <v>132142</v>
      </c>
      <c r="H47383" s="1">
        <v>4852490</v>
      </c>
      <c r="I47383" s="1" t="s">
        <v>922</v>
      </c>
      <c r="J47383" s="1" t="s">
        <v>51</v>
      </c>
      <c r="K47383" s="1" t="s">
        <v>19</v>
      </c>
      <c r="L47383" s="1">
        <v>-23.602018999999999</v>
      </c>
      <c r="M47383" s="1">
        <v>-46.587795999999997</v>
      </c>
      <c r="N47383" s="1" t="s">
        <v>20</v>
      </c>
      <c r="O47383" s="1" t="s">
        <v>52</v>
      </c>
      <c r="P47383" s="1">
        <f t="shared" si="740"/>
        <v>404550</v>
      </c>
    </row>
    <row r="47384" spans="2:16" ht="10.55" customHeight="1" x14ac:dyDescent="0.3">
      <c r="B47384" s="1">
        <v>404551</v>
      </c>
      <c r="C47384"/>
      <c r="D47384" s="1" t="s">
        <v>132143</v>
      </c>
      <c r="E47384" s="12">
        <v>404551</v>
      </c>
      <c r="F47384" s="1" t="s">
        <v>132144</v>
      </c>
      <c r="G47384" s="1" t="s">
        <v>132145</v>
      </c>
      <c r="H47384" s="1">
        <v>5008010</v>
      </c>
      <c r="I47384" s="1" t="s">
        <v>922</v>
      </c>
      <c r="J47384" s="1" t="s">
        <v>51</v>
      </c>
      <c r="K47384" s="1" t="s">
        <v>19</v>
      </c>
      <c r="L47384" s="1">
        <v>-23.602018999999999</v>
      </c>
      <c r="M47384" s="1">
        <v>-46.587795999999997</v>
      </c>
      <c r="N47384" s="1" t="s">
        <v>20</v>
      </c>
      <c r="O47384" s="1" t="s">
        <v>52</v>
      </c>
      <c r="P47384" s="1">
        <f t="shared" si="740"/>
        <v>404551</v>
      </c>
    </row>
    <row r="47385" spans="2:16" ht="10.55" customHeight="1" x14ac:dyDescent="0.3">
      <c r="B47385" s="1">
        <v>404552</v>
      </c>
      <c r="C47385"/>
      <c r="D47385" s="1" t="s">
        <v>132146</v>
      </c>
      <c r="E47385" s="12">
        <v>404552</v>
      </c>
      <c r="F47385" s="1" t="s">
        <v>132147</v>
      </c>
      <c r="G47385" s="1" t="s">
        <v>132148</v>
      </c>
      <c r="H47385" s="1">
        <v>5061100</v>
      </c>
      <c r="I47385" s="1" t="s">
        <v>922</v>
      </c>
      <c r="J47385" s="1" t="s">
        <v>51</v>
      </c>
      <c r="K47385" s="1" t="s">
        <v>19</v>
      </c>
      <c r="L47385" s="1">
        <v>-23.602018999999999</v>
      </c>
      <c r="M47385" s="1">
        <v>-46.587795999999997</v>
      </c>
      <c r="N47385" s="1" t="s">
        <v>20</v>
      </c>
      <c r="O47385" s="1" t="s">
        <v>52</v>
      </c>
      <c r="P47385" s="1">
        <f t="shared" si="740"/>
        <v>404552</v>
      </c>
    </row>
    <row r="47386" spans="2:16" ht="10.55" customHeight="1" x14ac:dyDescent="0.3">
      <c r="B47386" s="1">
        <v>404553</v>
      </c>
      <c r="C47386"/>
      <c r="D47386" s="1" t="s">
        <v>132149</v>
      </c>
      <c r="E47386" s="12">
        <v>404553</v>
      </c>
      <c r="F47386" s="1" t="s">
        <v>132150</v>
      </c>
      <c r="G47386" s="1" t="s">
        <v>132151</v>
      </c>
      <c r="H47386" s="1">
        <v>5358110</v>
      </c>
      <c r="I47386" s="1" t="s">
        <v>922</v>
      </c>
      <c r="J47386" s="1" t="s">
        <v>51</v>
      </c>
      <c r="K47386" s="1" t="s">
        <v>19</v>
      </c>
      <c r="L47386" s="1">
        <v>-23.602018999999999</v>
      </c>
      <c r="M47386" s="1">
        <v>-46.587795999999997</v>
      </c>
      <c r="N47386" s="1" t="s">
        <v>20</v>
      </c>
      <c r="O47386" s="1" t="s">
        <v>52</v>
      </c>
      <c r="P47386" s="1">
        <f t="shared" si="740"/>
        <v>404553</v>
      </c>
    </row>
    <row r="47387" spans="2:16" ht="10.55" customHeight="1" x14ac:dyDescent="0.3">
      <c r="B47387" s="1">
        <v>404554</v>
      </c>
      <c r="C47387"/>
      <c r="D47387" s="1" t="s">
        <v>132152</v>
      </c>
      <c r="E47387" s="12">
        <v>404554</v>
      </c>
      <c r="F47387" s="1" t="s">
        <v>132152</v>
      </c>
      <c r="G47387" s="1" t="s">
        <v>132153</v>
      </c>
      <c r="H47387" s="1">
        <v>5379150</v>
      </c>
      <c r="I47387" s="1" t="s">
        <v>922</v>
      </c>
      <c r="J47387" s="1" t="s">
        <v>51</v>
      </c>
      <c r="K47387" s="1" t="s">
        <v>19</v>
      </c>
      <c r="L47387" s="1">
        <v>-23.602018999999999</v>
      </c>
      <c r="M47387" s="1">
        <v>-46.587795999999997</v>
      </c>
      <c r="N47387" s="1" t="s">
        <v>20</v>
      </c>
      <c r="O47387" s="1" t="s">
        <v>52</v>
      </c>
      <c r="P47387" s="1">
        <f t="shared" si="740"/>
        <v>404554</v>
      </c>
    </row>
    <row r="47388" spans="2:16" ht="10.55" customHeight="1" x14ac:dyDescent="0.3">
      <c r="B47388" s="1">
        <v>404555</v>
      </c>
      <c r="C47388"/>
      <c r="D47388" s="1" t="s">
        <v>132078</v>
      </c>
      <c r="E47388" s="12">
        <v>404555</v>
      </c>
      <c r="F47388" s="1" t="s">
        <v>132154</v>
      </c>
      <c r="G47388" s="1" t="s">
        <v>132155</v>
      </c>
      <c r="H47388" s="1">
        <v>5544000</v>
      </c>
      <c r="I47388" s="1" t="s">
        <v>922</v>
      </c>
      <c r="J47388" s="1" t="s">
        <v>51</v>
      </c>
      <c r="K47388" s="1" t="s">
        <v>19</v>
      </c>
      <c r="L47388" s="1">
        <v>-23.602018999999999</v>
      </c>
      <c r="M47388" s="1">
        <v>-46.587795999999997</v>
      </c>
      <c r="N47388" s="1" t="s">
        <v>20</v>
      </c>
      <c r="O47388" s="1" t="s">
        <v>52</v>
      </c>
      <c r="P47388" s="1">
        <f t="shared" si="740"/>
        <v>404555</v>
      </c>
    </row>
    <row r="47389" spans="2:16" ht="10.55" customHeight="1" x14ac:dyDescent="0.3">
      <c r="B47389" s="1">
        <v>404556</v>
      </c>
      <c r="C47389"/>
      <c r="D47389" s="1" t="s">
        <v>132156</v>
      </c>
      <c r="E47389" s="12">
        <v>404556</v>
      </c>
      <c r="F47389" s="1" t="s">
        <v>132157</v>
      </c>
      <c r="G47389" s="1" t="s">
        <v>132158</v>
      </c>
      <c r="H47389" s="1">
        <v>5615001</v>
      </c>
      <c r="I47389" s="1" t="s">
        <v>922</v>
      </c>
      <c r="J47389" s="1" t="s">
        <v>51</v>
      </c>
      <c r="K47389" s="1" t="s">
        <v>19</v>
      </c>
      <c r="L47389" s="1">
        <v>-23.602018999999999</v>
      </c>
      <c r="M47389" s="1">
        <v>-46.587795999999997</v>
      </c>
      <c r="N47389" s="1" t="s">
        <v>20</v>
      </c>
      <c r="O47389" s="1" t="s">
        <v>52</v>
      </c>
      <c r="P47389" s="1">
        <f t="shared" si="740"/>
        <v>404556</v>
      </c>
    </row>
    <row r="47390" spans="2:16" ht="10.55" customHeight="1" x14ac:dyDescent="0.3">
      <c r="B47390" s="1">
        <v>404557</v>
      </c>
      <c r="C47390"/>
      <c r="D47390" s="1" t="s">
        <v>132159</v>
      </c>
      <c r="E47390" s="12">
        <v>404557</v>
      </c>
      <c r="F47390" s="1" t="s">
        <v>132160</v>
      </c>
      <c r="G47390" s="1" t="s">
        <v>132161</v>
      </c>
      <c r="H47390" s="1">
        <v>5788310</v>
      </c>
      <c r="I47390" s="1" t="s">
        <v>922</v>
      </c>
      <c r="J47390" s="1" t="s">
        <v>51</v>
      </c>
      <c r="K47390" s="1" t="s">
        <v>19</v>
      </c>
      <c r="L47390" s="1">
        <v>-23.602018999999999</v>
      </c>
      <c r="M47390" s="1">
        <v>-46.587795999999997</v>
      </c>
      <c r="N47390" s="1" t="s">
        <v>20</v>
      </c>
      <c r="O47390" s="1" t="s">
        <v>52</v>
      </c>
      <c r="P47390" s="1">
        <f t="shared" si="740"/>
        <v>404557</v>
      </c>
    </row>
    <row r="47391" spans="2:16" ht="10.55" customHeight="1" x14ac:dyDescent="0.3">
      <c r="B47391" s="1">
        <v>404558</v>
      </c>
      <c r="C47391"/>
      <c r="D47391" s="1" t="s">
        <v>132162</v>
      </c>
      <c r="E47391" s="12">
        <v>404558</v>
      </c>
      <c r="F47391" s="1" t="s">
        <v>132163</v>
      </c>
      <c r="G47391" s="1" t="s">
        <v>132164</v>
      </c>
      <c r="H47391" s="1">
        <v>5842020</v>
      </c>
      <c r="I47391" s="1" t="s">
        <v>922</v>
      </c>
      <c r="J47391" s="1" t="s">
        <v>51</v>
      </c>
      <c r="K47391" s="1" t="s">
        <v>19</v>
      </c>
      <c r="L47391" s="1">
        <v>-23.602018999999999</v>
      </c>
      <c r="M47391" s="1">
        <v>-46.587795999999997</v>
      </c>
      <c r="N47391" s="1" t="s">
        <v>20</v>
      </c>
      <c r="O47391" s="1" t="s">
        <v>52</v>
      </c>
      <c r="P47391" s="1">
        <f t="shared" si="740"/>
        <v>404558</v>
      </c>
    </row>
    <row r="47392" spans="2:16" ht="10.55" customHeight="1" x14ac:dyDescent="0.3">
      <c r="B47392" s="1">
        <v>404559</v>
      </c>
      <c r="C47392"/>
      <c r="D47392" s="1" t="s">
        <v>132165</v>
      </c>
      <c r="E47392" s="12">
        <v>404559</v>
      </c>
      <c r="F47392" s="1" t="s">
        <v>132166</v>
      </c>
      <c r="G47392" s="1" t="s">
        <v>132167</v>
      </c>
      <c r="H47392" s="1">
        <v>5854030</v>
      </c>
      <c r="I47392" s="1" t="s">
        <v>922</v>
      </c>
      <c r="J47392" s="1" t="s">
        <v>51</v>
      </c>
      <c r="K47392" s="1" t="s">
        <v>19</v>
      </c>
      <c r="L47392" s="1">
        <v>-23.602018999999999</v>
      </c>
      <c r="M47392" s="1">
        <v>-46.587795999999997</v>
      </c>
      <c r="N47392" s="1" t="s">
        <v>20</v>
      </c>
      <c r="O47392" s="1" t="s">
        <v>52</v>
      </c>
      <c r="P47392" s="1">
        <f t="shared" si="740"/>
        <v>404559</v>
      </c>
    </row>
    <row r="47393" spans="2:16" ht="10.55" customHeight="1" x14ac:dyDescent="0.3">
      <c r="B47393" s="1">
        <v>404579</v>
      </c>
      <c r="C47393"/>
      <c r="D47393" s="1" t="s">
        <v>132168</v>
      </c>
      <c r="E47393" s="12">
        <v>404579</v>
      </c>
      <c r="F47393" s="1" t="s">
        <v>132169</v>
      </c>
      <c r="G47393" s="1" t="s">
        <v>132170</v>
      </c>
      <c r="H47393" s="1">
        <v>8257030</v>
      </c>
      <c r="I47393" s="1" t="s">
        <v>922</v>
      </c>
      <c r="J47393" s="1" t="s">
        <v>51</v>
      </c>
      <c r="K47393" s="1" t="s">
        <v>19</v>
      </c>
      <c r="L47393" s="1">
        <v>-23.602018999999999</v>
      </c>
      <c r="M47393" s="1">
        <v>-46.587795999999997</v>
      </c>
      <c r="N47393" s="1" t="s">
        <v>20</v>
      </c>
      <c r="O47393" s="1" t="s">
        <v>52</v>
      </c>
      <c r="P47393" s="1">
        <f t="shared" si="740"/>
        <v>404579</v>
      </c>
    </row>
    <row r="47394" spans="2:16" ht="10.55" customHeight="1" x14ac:dyDescent="0.3">
      <c r="B47394" s="1">
        <v>404580</v>
      </c>
      <c r="C47394"/>
      <c r="D47394" s="1" t="s">
        <v>132171</v>
      </c>
      <c r="E47394" s="12">
        <v>404580</v>
      </c>
      <c r="F47394" s="1" t="s">
        <v>132171</v>
      </c>
      <c r="G47394" s="1" t="s">
        <v>132172</v>
      </c>
      <c r="H47394" s="1">
        <v>8285050</v>
      </c>
      <c r="I47394" s="1" t="s">
        <v>922</v>
      </c>
      <c r="J47394" s="1" t="s">
        <v>51</v>
      </c>
      <c r="K47394" s="1" t="s">
        <v>19</v>
      </c>
      <c r="L47394" s="1">
        <v>-23.602018999999999</v>
      </c>
      <c r="M47394" s="1">
        <v>-46.587795999999997</v>
      </c>
      <c r="N47394" s="1" t="s">
        <v>20</v>
      </c>
      <c r="O47394" s="1" t="s">
        <v>52</v>
      </c>
      <c r="P47394" s="1">
        <f t="shared" si="740"/>
        <v>404580</v>
      </c>
    </row>
    <row r="47395" spans="2:16" ht="10.55" customHeight="1" x14ac:dyDescent="0.3">
      <c r="B47395" s="1">
        <v>404581</v>
      </c>
      <c r="C47395"/>
      <c r="D47395" s="1" t="s">
        <v>132173</v>
      </c>
      <c r="E47395" s="12">
        <v>404581</v>
      </c>
      <c r="F47395" s="1" t="s">
        <v>132174</v>
      </c>
      <c r="G47395" s="1" t="s">
        <v>132175</v>
      </c>
      <c r="H47395" s="1">
        <v>8330140</v>
      </c>
      <c r="I47395" s="1" t="s">
        <v>922</v>
      </c>
      <c r="J47395" s="1" t="s">
        <v>51</v>
      </c>
      <c r="K47395" s="1" t="s">
        <v>19</v>
      </c>
      <c r="L47395" s="1">
        <v>-23.602018999999999</v>
      </c>
      <c r="M47395" s="1">
        <v>-46.587795999999997</v>
      </c>
      <c r="N47395" s="1" t="s">
        <v>20</v>
      </c>
      <c r="O47395" s="1" t="s">
        <v>52</v>
      </c>
      <c r="P47395" s="1">
        <f t="shared" si="740"/>
        <v>404581</v>
      </c>
    </row>
    <row r="47396" spans="2:16" ht="10.55" customHeight="1" x14ac:dyDescent="0.3">
      <c r="B47396" s="1">
        <v>404713</v>
      </c>
      <c r="C47396"/>
      <c r="D47396" s="1" t="s">
        <v>100830</v>
      </c>
      <c r="E47396" s="12">
        <v>404713</v>
      </c>
      <c r="F47396" s="1" t="s">
        <v>100831</v>
      </c>
      <c r="G47396" s="1" t="s">
        <v>132176</v>
      </c>
      <c r="H47396" s="1">
        <v>1215000</v>
      </c>
      <c r="I47396" s="1" t="s">
        <v>922</v>
      </c>
      <c r="J47396" s="1" t="s">
        <v>51</v>
      </c>
      <c r="K47396" s="1" t="s">
        <v>19</v>
      </c>
      <c r="L47396" s="1">
        <v>-23.602018999999999</v>
      </c>
      <c r="M47396" s="1">
        <v>-46.587795999999997</v>
      </c>
      <c r="N47396" s="1" t="s">
        <v>20</v>
      </c>
      <c r="O47396" s="1" t="s">
        <v>52</v>
      </c>
      <c r="P47396" s="1">
        <f t="shared" si="740"/>
        <v>404713</v>
      </c>
    </row>
    <row r="47397" spans="2:16" ht="10.55" customHeight="1" x14ac:dyDescent="0.3">
      <c r="B47397" s="1">
        <v>405273</v>
      </c>
      <c r="C47397"/>
      <c r="D47397" s="1" t="s">
        <v>132177</v>
      </c>
      <c r="E47397" s="12">
        <v>405273</v>
      </c>
      <c r="F47397" s="1" t="s">
        <v>132178</v>
      </c>
      <c r="G47397" s="1" t="s">
        <v>132179</v>
      </c>
      <c r="H47397" s="1">
        <v>2071006</v>
      </c>
      <c r="I47397" s="1" t="s">
        <v>922</v>
      </c>
      <c r="J47397" s="1" t="s">
        <v>51</v>
      </c>
      <c r="K47397" s="1" t="s">
        <v>19</v>
      </c>
      <c r="L47397" s="1">
        <v>-23.602018999999999</v>
      </c>
      <c r="M47397" s="1">
        <v>-46.587795999999997</v>
      </c>
      <c r="N47397" s="1" t="s">
        <v>20</v>
      </c>
      <c r="O47397" s="1" t="s">
        <v>52</v>
      </c>
      <c r="P47397" s="1">
        <f t="shared" si="740"/>
        <v>405273</v>
      </c>
    </row>
    <row r="47398" spans="2:16" ht="10.55" customHeight="1" x14ac:dyDescent="0.3">
      <c r="B47398" s="1">
        <v>405274</v>
      </c>
      <c r="C47398"/>
      <c r="D47398" s="1" t="s">
        <v>132180</v>
      </c>
      <c r="E47398" s="12">
        <v>405274</v>
      </c>
      <c r="F47398" s="1" t="s">
        <v>132181</v>
      </c>
      <c r="G47398" s="1" t="s">
        <v>132182</v>
      </c>
      <c r="H47398" s="1">
        <v>2422090</v>
      </c>
      <c r="I47398" s="1" t="s">
        <v>922</v>
      </c>
      <c r="J47398" s="1" t="s">
        <v>51</v>
      </c>
      <c r="K47398" s="1" t="s">
        <v>19</v>
      </c>
      <c r="L47398" s="1">
        <v>-23.602018999999999</v>
      </c>
      <c r="M47398" s="1">
        <v>-46.587795999999997</v>
      </c>
      <c r="N47398" s="1" t="s">
        <v>20</v>
      </c>
      <c r="O47398" s="1" t="s">
        <v>52</v>
      </c>
      <c r="P47398" s="1">
        <f t="shared" si="740"/>
        <v>405274</v>
      </c>
    </row>
    <row r="47399" spans="2:16" ht="10.55" customHeight="1" x14ac:dyDescent="0.3">
      <c r="B47399" s="1">
        <v>405275</v>
      </c>
      <c r="C47399"/>
      <c r="D47399" s="1" t="s">
        <v>132183</v>
      </c>
      <c r="E47399" s="12">
        <v>405275</v>
      </c>
      <c r="F47399" s="1" t="s">
        <v>132184</v>
      </c>
      <c r="G47399" s="1" t="s">
        <v>132185</v>
      </c>
      <c r="H47399" s="1">
        <v>2563010</v>
      </c>
      <c r="I47399" s="1" t="s">
        <v>922</v>
      </c>
      <c r="J47399" s="1" t="s">
        <v>51</v>
      </c>
      <c r="K47399" s="1" t="s">
        <v>19</v>
      </c>
      <c r="L47399" s="1">
        <v>-23.602018999999999</v>
      </c>
      <c r="M47399" s="1">
        <v>-46.587795999999997</v>
      </c>
      <c r="N47399" s="1" t="s">
        <v>20</v>
      </c>
      <c r="O47399" s="1" t="s">
        <v>52</v>
      </c>
      <c r="P47399" s="1">
        <f t="shared" si="740"/>
        <v>405275</v>
      </c>
    </row>
    <row r="47400" spans="2:16" ht="10.55" customHeight="1" x14ac:dyDescent="0.3">
      <c r="B47400" s="1">
        <v>405276</v>
      </c>
      <c r="C47400"/>
      <c r="D47400" s="1" t="s">
        <v>131584</v>
      </c>
      <c r="E47400" s="12">
        <v>405276</v>
      </c>
      <c r="F47400" s="1" t="s">
        <v>131585</v>
      </c>
      <c r="G47400" s="1" t="s">
        <v>131586</v>
      </c>
      <c r="H47400" s="1">
        <v>2729000</v>
      </c>
      <c r="I47400" s="1" t="s">
        <v>922</v>
      </c>
      <c r="J47400" s="1" t="s">
        <v>51</v>
      </c>
      <c r="K47400" s="1" t="s">
        <v>19</v>
      </c>
      <c r="L47400" s="1">
        <v>-23.602018999999999</v>
      </c>
      <c r="M47400" s="1">
        <v>-46.587795999999997</v>
      </c>
      <c r="N47400" s="1" t="s">
        <v>20</v>
      </c>
      <c r="O47400" s="1" t="s">
        <v>52</v>
      </c>
      <c r="P47400" s="1">
        <f t="shared" si="740"/>
        <v>405276</v>
      </c>
    </row>
    <row r="47401" spans="2:16" ht="10.55" customHeight="1" x14ac:dyDescent="0.3">
      <c r="B47401" s="1">
        <v>405277</v>
      </c>
      <c r="C47401"/>
      <c r="D47401" s="1" t="s">
        <v>132186</v>
      </c>
      <c r="E47401" s="12">
        <v>405277</v>
      </c>
      <c r="F47401" s="1" t="s">
        <v>132187</v>
      </c>
      <c r="G47401" s="1" t="s">
        <v>131292</v>
      </c>
      <c r="H47401" s="1">
        <v>2865000</v>
      </c>
      <c r="I47401" s="1" t="s">
        <v>922</v>
      </c>
      <c r="J47401" s="1" t="s">
        <v>51</v>
      </c>
      <c r="K47401" s="1" t="s">
        <v>19</v>
      </c>
      <c r="L47401" s="1">
        <v>-23.602018999999999</v>
      </c>
      <c r="M47401" s="1">
        <v>-46.587795999999997</v>
      </c>
      <c r="N47401" s="1" t="s">
        <v>20</v>
      </c>
      <c r="O47401" s="1" t="s">
        <v>52</v>
      </c>
      <c r="P47401" s="1">
        <f t="shared" si="740"/>
        <v>405277</v>
      </c>
    </row>
    <row r="47402" spans="2:16" ht="10.55" customHeight="1" x14ac:dyDescent="0.3">
      <c r="B47402" s="1">
        <v>405278</v>
      </c>
      <c r="C47402"/>
      <c r="D47402" s="1" t="s">
        <v>132188</v>
      </c>
      <c r="E47402" s="12">
        <v>405278</v>
      </c>
      <c r="F47402" s="1" t="s">
        <v>132189</v>
      </c>
      <c r="G47402" s="1" t="s">
        <v>132190</v>
      </c>
      <c r="H47402" s="1">
        <v>2881100</v>
      </c>
      <c r="I47402" s="1" t="s">
        <v>922</v>
      </c>
      <c r="J47402" s="1" t="s">
        <v>51</v>
      </c>
      <c r="K47402" s="1" t="s">
        <v>19</v>
      </c>
      <c r="L47402" s="1">
        <v>-23.602018999999999</v>
      </c>
      <c r="M47402" s="1">
        <v>-46.587795999999997</v>
      </c>
      <c r="N47402" s="1" t="s">
        <v>20</v>
      </c>
      <c r="O47402" s="1" t="s">
        <v>52</v>
      </c>
      <c r="P47402" s="1">
        <f t="shared" si="740"/>
        <v>405278</v>
      </c>
    </row>
    <row r="47403" spans="2:16" ht="10.55" customHeight="1" x14ac:dyDescent="0.3">
      <c r="B47403" s="1">
        <v>405279</v>
      </c>
      <c r="C47403"/>
      <c r="D47403" s="1" t="s">
        <v>78431</v>
      </c>
      <c r="E47403" s="12">
        <v>405279</v>
      </c>
      <c r="F47403" s="1" t="s">
        <v>78432</v>
      </c>
      <c r="G47403" s="1" t="s">
        <v>132191</v>
      </c>
      <c r="H47403" s="1">
        <v>3012050</v>
      </c>
      <c r="I47403" s="1" t="s">
        <v>922</v>
      </c>
      <c r="J47403" s="1" t="s">
        <v>51</v>
      </c>
      <c r="K47403" s="1" t="s">
        <v>19</v>
      </c>
      <c r="L47403" s="1">
        <v>-23.602018999999999</v>
      </c>
      <c r="M47403" s="1">
        <v>-46.587795999999997</v>
      </c>
      <c r="N47403" s="1" t="s">
        <v>20</v>
      </c>
      <c r="O47403" s="1" t="s">
        <v>52</v>
      </c>
      <c r="P47403" s="1">
        <f t="shared" si="740"/>
        <v>405279</v>
      </c>
    </row>
    <row r="47404" spans="2:16" ht="10.55" customHeight="1" x14ac:dyDescent="0.3">
      <c r="B47404" s="1">
        <v>405280</v>
      </c>
      <c r="C47404"/>
      <c r="D47404" s="1" t="s">
        <v>2776</v>
      </c>
      <c r="E47404" s="12">
        <v>405280</v>
      </c>
      <c r="F47404" s="1" t="s">
        <v>2777</v>
      </c>
      <c r="G47404" s="1" t="s">
        <v>132192</v>
      </c>
      <c r="H47404" s="1">
        <v>3058010</v>
      </c>
      <c r="I47404" s="1" t="s">
        <v>922</v>
      </c>
      <c r="J47404" s="1" t="s">
        <v>51</v>
      </c>
      <c r="K47404" s="1" t="s">
        <v>19</v>
      </c>
      <c r="L47404" s="1">
        <v>-23.602018999999999</v>
      </c>
      <c r="M47404" s="1">
        <v>-46.587795999999997</v>
      </c>
      <c r="N47404" s="1" t="s">
        <v>20</v>
      </c>
      <c r="O47404" s="1" t="s">
        <v>52</v>
      </c>
      <c r="P47404" s="1">
        <f t="shared" si="740"/>
        <v>405280</v>
      </c>
    </row>
    <row r="47405" spans="2:16" ht="10.55" customHeight="1" x14ac:dyDescent="0.3">
      <c r="B47405" s="1">
        <v>405281</v>
      </c>
      <c r="C47405"/>
      <c r="D47405" s="1" t="s">
        <v>132193</v>
      </c>
      <c r="E47405" s="12">
        <v>405281</v>
      </c>
      <c r="F47405" s="1" t="s">
        <v>132194</v>
      </c>
      <c r="G47405" s="1" t="s">
        <v>132195</v>
      </c>
      <c r="H47405" s="1">
        <v>3806000</v>
      </c>
      <c r="I47405" s="1" t="s">
        <v>922</v>
      </c>
      <c r="J47405" s="1" t="s">
        <v>51</v>
      </c>
      <c r="K47405" s="1" t="s">
        <v>19</v>
      </c>
      <c r="L47405" s="1">
        <v>-23.602018999999999</v>
      </c>
      <c r="M47405" s="1">
        <v>-46.587795999999997</v>
      </c>
      <c r="N47405" s="1" t="s">
        <v>20</v>
      </c>
      <c r="O47405" s="1" t="s">
        <v>52</v>
      </c>
      <c r="P47405" s="1">
        <f t="shared" si="740"/>
        <v>405281</v>
      </c>
    </row>
    <row r="47406" spans="2:16" ht="10.55" customHeight="1" x14ac:dyDescent="0.3">
      <c r="B47406" s="1">
        <v>405282</v>
      </c>
      <c r="C47406"/>
      <c r="D47406" s="1" t="s">
        <v>132196</v>
      </c>
      <c r="E47406" s="12">
        <v>405282</v>
      </c>
      <c r="F47406" s="1" t="s">
        <v>132196</v>
      </c>
      <c r="G47406" s="1" t="s">
        <v>132197</v>
      </c>
      <c r="H47406" s="1">
        <v>4037005</v>
      </c>
      <c r="I47406" s="1" t="s">
        <v>922</v>
      </c>
      <c r="J47406" s="1" t="s">
        <v>51</v>
      </c>
      <c r="K47406" s="1" t="s">
        <v>19</v>
      </c>
      <c r="L47406" s="1">
        <v>-23.602018999999999</v>
      </c>
      <c r="M47406" s="1">
        <v>-46.587795999999997</v>
      </c>
      <c r="N47406" s="1" t="s">
        <v>20</v>
      </c>
      <c r="O47406" s="1" t="s">
        <v>52</v>
      </c>
      <c r="P47406" s="1">
        <f t="shared" si="740"/>
        <v>405282</v>
      </c>
    </row>
    <row r="47407" spans="2:16" ht="10.55" customHeight="1" x14ac:dyDescent="0.3">
      <c r="B47407" s="1">
        <v>405283</v>
      </c>
      <c r="C47407"/>
      <c r="D47407" s="1" t="s">
        <v>2250</v>
      </c>
      <c r="E47407" s="12">
        <v>405283</v>
      </c>
      <c r="F47407" s="1" t="s">
        <v>2251</v>
      </c>
      <c r="G47407" s="1" t="s">
        <v>132198</v>
      </c>
      <c r="H47407" s="1">
        <v>4523903</v>
      </c>
      <c r="I47407" s="1" t="s">
        <v>922</v>
      </c>
      <c r="J47407" s="1" t="s">
        <v>51</v>
      </c>
      <c r="K47407" s="1" t="s">
        <v>19</v>
      </c>
      <c r="L47407" s="1">
        <v>-23.602018999999999</v>
      </c>
      <c r="M47407" s="1">
        <v>-46.587795999999997</v>
      </c>
      <c r="N47407" s="1" t="s">
        <v>20</v>
      </c>
      <c r="O47407" s="1" t="s">
        <v>52</v>
      </c>
      <c r="P47407" s="1">
        <f t="shared" si="740"/>
        <v>405283</v>
      </c>
    </row>
    <row r="47408" spans="2:16" ht="10.55" customHeight="1" x14ac:dyDescent="0.3">
      <c r="B47408" s="1">
        <v>405285</v>
      </c>
      <c r="C47408"/>
      <c r="D47408" s="1" t="s">
        <v>61888</v>
      </c>
      <c r="E47408" s="12">
        <v>405285</v>
      </c>
      <c r="F47408" s="1" t="s">
        <v>61888</v>
      </c>
      <c r="G47408" s="1" t="s">
        <v>132199</v>
      </c>
      <c r="H47408" s="1">
        <v>4686001</v>
      </c>
      <c r="I47408" s="1" t="s">
        <v>922</v>
      </c>
      <c r="J47408" s="1" t="s">
        <v>51</v>
      </c>
      <c r="K47408" s="1" t="s">
        <v>19</v>
      </c>
      <c r="L47408" s="1">
        <v>-23.602018999999999</v>
      </c>
      <c r="M47408" s="1">
        <v>-46.587795999999997</v>
      </c>
      <c r="N47408" s="1" t="s">
        <v>20</v>
      </c>
      <c r="O47408" s="1" t="s">
        <v>52</v>
      </c>
      <c r="P47408" s="1">
        <f t="shared" si="740"/>
        <v>405285</v>
      </c>
    </row>
    <row r="47409" spans="2:16" ht="10.55" customHeight="1" x14ac:dyDescent="0.3">
      <c r="B47409" s="1">
        <v>405286</v>
      </c>
      <c r="C47409"/>
      <c r="D47409" s="1" t="s">
        <v>132200</v>
      </c>
      <c r="E47409" s="12">
        <v>405286</v>
      </c>
      <c r="F47409" s="1" t="s">
        <v>132201</v>
      </c>
      <c r="G47409" s="1" t="s">
        <v>132202</v>
      </c>
      <c r="H47409" s="1">
        <v>4893000</v>
      </c>
      <c r="I47409" s="1" t="s">
        <v>922</v>
      </c>
      <c r="J47409" s="1" t="s">
        <v>51</v>
      </c>
      <c r="K47409" s="1" t="s">
        <v>19</v>
      </c>
      <c r="L47409" s="1">
        <v>-23.602018999999999</v>
      </c>
      <c r="M47409" s="1">
        <v>-46.587795999999997</v>
      </c>
      <c r="N47409" s="1" t="s">
        <v>20</v>
      </c>
      <c r="O47409" s="1" t="s">
        <v>52</v>
      </c>
      <c r="P47409" s="1">
        <f t="shared" si="740"/>
        <v>405286</v>
      </c>
    </row>
    <row r="47410" spans="2:16" ht="10.55" customHeight="1" x14ac:dyDescent="0.3">
      <c r="B47410" s="1">
        <v>405287</v>
      </c>
      <c r="C47410"/>
      <c r="D47410" s="1" t="s">
        <v>132203</v>
      </c>
      <c r="E47410" s="12">
        <v>405287</v>
      </c>
      <c r="F47410" s="1" t="s">
        <v>132204</v>
      </c>
      <c r="G47410" s="1" t="s">
        <v>132205</v>
      </c>
      <c r="H47410" s="1">
        <v>5110000</v>
      </c>
      <c r="I47410" s="1" t="s">
        <v>922</v>
      </c>
      <c r="J47410" s="1" t="s">
        <v>51</v>
      </c>
      <c r="K47410" s="1" t="s">
        <v>19</v>
      </c>
      <c r="L47410" s="1">
        <v>-23.602018999999999</v>
      </c>
      <c r="M47410" s="1">
        <v>-46.587795999999997</v>
      </c>
      <c r="N47410" s="1" t="s">
        <v>20</v>
      </c>
      <c r="O47410" s="1" t="s">
        <v>52</v>
      </c>
      <c r="P47410" s="1">
        <f t="shared" si="740"/>
        <v>405287</v>
      </c>
    </row>
    <row r="47411" spans="2:16" ht="10.55" customHeight="1" x14ac:dyDescent="0.3">
      <c r="B47411" s="1">
        <v>405288</v>
      </c>
      <c r="C47411"/>
      <c r="D47411" s="1" t="s">
        <v>132206</v>
      </c>
      <c r="E47411" s="12">
        <v>405288</v>
      </c>
      <c r="F47411" s="1" t="s">
        <v>132207</v>
      </c>
      <c r="G47411" s="1" t="s">
        <v>132208</v>
      </c>
      <c r="H47411" s="1">
        <v>5361010</v>
      </c>
      <c r="I47411" s="1" t="s">
        <v>922</v>
      </c>
      <c r="J47411" s="1" t="s">
        <v>51</v>
      </c>
      <c r="K47411" s="1" t="s">
        <v>19</v>
      </c>
      <c r="L47411" s="1">
        <v>-23.602018999999999</v>
      </c>
      <c r="M47411" s="1">
        <v>-46.587795999999997</v>
      </c>
      <c r="N47411" s="1" t="s">
        <v>20</v>
      </c>
      <c r="O47411" s="1" t="s">
        <v>52</v>
      </c>
      <c r="P47411" s="1">
        <f t="shared" si="740"/>
        <v>405288</v>
      </c>
    </row>
    <row r="47412" spans="2:16" ht="10.55" customHeight="1" x14ac:dyDescent="0.3">
      <c r="B47412" s="1">
        <v>405289</v>
      </c>
      <c r="C47412"/>
      <c r="D47412" s="1" t="s">
        <v>74150</v>
      </c>
      <c r="E47412" s="12">
        <v>405289</v>
      </c>
      <c r="F47412" s="1" t="s">
        <v>74150</v>
      </c>
      <c r="G47412" s="1" t="s">
        <v>132209</v>
      </c>
      <c r="H47412" s="1">
        <v>5414012</v>
      </c>
      <c r="I47412" s="1" t="s">
        <v>922</v>
      </c>
      <c r="J47412" s="1" t="s">
        <v>51</v>
      </c>
      <c r="K47412" s="1" t="s">
        <v>19</v>
      </c>
      <c r="L47412" s="1">
        <v>-23.602018999999999</v>
      </c>
      <c r="M47412" s="1">
        <v>-46.587795999999997</v>
      </c>
      <c r="N47412" s="1" t="s">
        <v>20</v>
      </c>
      <c r="O47412" s="1" t="s">
        <v>52</v>
      </c>
      <c r="P47412" s="1">
        <f t="shared" si="740"/>
        <v>405289</v>
      </c>
    </row>
    <row r="47413" spans="2:16" ht="10.55" customHeight="1" x14ac:dyDescent="0.3">
      <c r="B47413" s="1">
        <v>405290</v>
      </c>
      <c r="C47413"/>
      <c r="D47413" s="1" t="s">
        <v>132210</v>
      </c>
      <c r="E47413" s="12">
        <v>405290</v>
      </c>
      <c r="F47413" s="1" t="s">
        <v>132211</v>
      </c>
      <c r="G47413" s="1" t="s">
        <v>132212</v>
      </c>
      <c r="H47413" s="1">
        <v>5420000</v>
      </c>
      <c r="I47413" s="1" t="s">
        <v>922</v>
      </c>
      <c r="J47413" s="1" t="s">
        <v>51</v>
      </c>
      <c r="K47413" s="1" t="s">
        <v>19</v>
      </c>
      <c r="L47413" s="1">
        <v>-23.602018999999999</v>
      </c>
      <c r="M47413" s="1">
        <v>-46.587795999999997</v>
      </c>
      <c r="N47413" s="1" t="s">
        <v>20</v>
      </c>
      <c r="O47413" s="1" t="s">
        <v>52</v>
      </c>
      <c r="P47413" s="1">
        <f t="shared" si="740"/>
        <v>405290</v>
      </c>
    </row>
    <row r="47414" spans="2:16" ht="10.55" customHeight="1" x14ac:dyDescent="0.3">
      <c r="B47414" s="1">
        <v>405291</v>
      </c>
      <c r="C47414"/>
      <c r="D47414" s="1" t="s">
        <v>53718</v>
      </c>
      <c r="E47414" s="12">
        <v>405291</v>
      </c>
      <c r="F47414" s="1" t="s">
        <v>53718</v>
      </c>
      <c r="G47414" s="1" t="s">
        <v>132213</v>
      </c>
      <c r="H47414" s="1">
        <v>5466030</v>
      </c>
      <c r="I47414" s="1" t="s">
        <v>922</v>
      </c>
      <c r="J47414" s="1" t="s">
        <v>51</v>
      </c>
      <c r="K47414" s="1" t="s">
        <v>19</v>
      </c>
      <c r="L47414" s="1">
        <v>-23.602018999999999</v>
      </c>
      <c r="M47414" s="1">
        <v>-46.587795999999997</v>
      </c>
      <c r="N47414" s="1" t="s">
        <v>20</v>
      </c>
      <c r="O47414" s="1" t="s">
        <v>52</v>
      </c>
      <c r="P47414" s="1">
        <f t="shared" si="740"/>
        <v>405291</v>
      </c>
    </row>
    <row r="47415" spans="2:16" ht="10.55" customHeight="1" x14ac:dyDescent="0.3">
      <c r="B47415" s="1">
        <v>405292</v>
      </c>
      <c r="C47415"/>
      <c r="D47415" s="1" t="s">
        <v>132214</v>
      </c>
      <c r="E47415" s="12">
        <v>405292</v>
      </c>
      <c r="F47415" s="1" t="s">
        <v>132215</v>
      </c>
      <c r="G47415" s="1" t="s">
        <v>132216</v>
      </c>
      <c r="H47415" s="1">
        <v>5685060</v>
      </c>
      <c r="I47415" s="1" t="s">
        <v>922</v>
      </c>
      <c r="J47415" s="1" t="s">
        <v>51</v>
      </c>
      <c r="K47415" s="1" t="s">
        <v>19</v>
      </c>
      <c r="L47415" s="1">
        <v>-23.602018999999999</v>
      </c>
      <c r="M47415" s="1">
        <v>-46.587795999999997</v>
      </c>
      <c r="N47415" s="1" t="s">
        <v>20</v>
      </c>
      <c r="O47415" s="1" t="s">
        <v>52</v>
      </c>
      <c r="P47415" s="1">
        <f t="shared" si="740"/>
        <v>405292</v>
      </c>
    </row>
    <row r="47416" spans="2:16" ht="10.55" customHeight="1" x14ac:dyDescent="0.3">
      <c r="B47416" s="1">
        <v>405293</v>
      </c>
      <c r="C47416"/>
      <c r="D47416" s="1" t="s">
        <v>132217</v>
      </c>
      <c r="E47416" s="12">
        <v>405293</v>
      </c>
      <c r="F47416" s="1" t="s">
        <v>132218</v>
      </c>
      <c r="G47416" s="1" t="s">
        <v>132219</v>
      </c>
      <c r="H47416" s="1">
        <v>5758090</v>
      </c>
      <c r="I47416" s="1" t="s">
        <v>922</v>
      </c>
      <c r="J47416" s="1" t="s">
        <v>51</v>
      </c>
      <c r="K47416" s="1" t="s">
        <v>19</v>
      </c>
      <c r="L47416" s="1">
        <v>-23.602018999999999</v>
      </c>
      <c r="M47416" s="1">
        <v>-46.587795999999997</v>
      </c>
      <c r="N47416" s="1" t="s">
        <v>20</v>
      </c>
      <c r="O47416" s="1" t="s">
        <v>52</v>
      </c>
      <c r="P47416" s="1">
        <f t="shared" si="740"/>
        <v>405293</v>
      </c>
    </row>
    <row r="47417" spans="2:16" ht="10.55" customHeight="1" x14ac:dyDescent="0.3">
      <c r="B47417" s="1">
        <v>405294</v>
      </c>
      <c r="C47417"/>
      <c r="D47417" s="1" t="s">
        <v>132220</v>
      </c>
      <c r="E47417" s="12">
        <v>405294</v>
      </c>
      <c r="F47417" s="1" t="s">
        <v>132221</v>
      </c>
      <c r="G47417" s="1" t="s">
        <v>132222</v>
      </c>
      <c r="H47417" s="1">
        <v>5757150</v>
      </c>
      <c r="I47417" s="1" t="s">
        <v>922</v>
      </c>
      <c r="J47417" s="1" t="s">
        <v>51</v>
      </c>
      <c r="K47417" s="1" t="s">
        <v>19</v>
      </c>
      <c r="L47417" s="1">
        <v>-23.602018999999999</v>
      </c>
      <c r="M47417" s="1">
        <v>-46.587795999999997</v>
      </c>
      <c r="N47417" s="1" t="s">
        <v>20</v>
      </c>
      <c r="O47417" s="1" t="s">
        <v>52</v>
      </c>
      <c r="P47417" s="1">
        <f t="shared" si="740"/>
        <v>405294</v>
      </c>
    </row>
    <row r="47418" spans="2:16" ht="10.55" customHeight="1" x14ac:dyDescent="0.3">
      <c r="B47418" s="1">
        <v>405295</v>
      </c>
      <c r="C47418"/>
      <c r="D47418" s="1" t="s">
        <v>132223</v>
      </c>
      <c r="E47418" s="12">
        <v>405295</v>
      </c>
      <c r="F47418" s="1" t="s">
        <v>132224</v>
      </c>
      <c r="G47418" s="1" t="s">
        <v>132225</v>
      </c>
      <c r="H47418" s="1">
        <v>5788360</v>
      </c>
      <c r="I47418" s="1" t="s">
        <v>922</v>
      </c>
      <c r="J47418" s="1" t="s">
        <v>51</v>
      </c>
      <c r="K47418" s="1" t="s">
        <v>19</v>
      </c>
      <c r="L47418" s="1">
        <v>-23.602018999999999</v>
      </c>
      <c r="M47418" s="1">
        <v>-46.587795999999997</v>
      </c>
      <c r="N47418" s="1" t="s">
        <v>20</v>
      </c>
      <c r="O47418" s="1" t="s">
        <v>52</v>
      </c>
      <c r="P47418" s="1">
        <f t="shared" si="740"/>
        <v>405295</v>
      </c>
    </row>
    <row r="47419" spans="2:16" ht="10.55" customHeight="1" x14ac:dyDescent="0.3">
      <c r="B47419" s="1">
        <v>405296</v>
      </c>
      <c r="C47419"/>
      <c r="D47419" s="1" t="s">
        <v>37390</v>
      </c>
      <c r="E47419" s="12">
        <v>405296</v>
      </c>
      <c r="F47419" s="1" t="s">
        <v>132226</v>
      </c>
      <c r="G47419" s="1" t="s">
        <v>132227</v>
      </c>
      <c r="H47419" s="1">
        <v>5791050</v>
      </c>
      <c r="I47419" s="1" t="s">
        <v>922</v>
      </c>
      <c r="J47419" s="1" t="s">
        <v>51</v>
      </c>
      <c r="K47419" s="1" t="s">
        <v>19</v>
      </c>
      <c r="L47419" s="1">
        <v>-23.602018999999999</v>
      </c>
      <c r="M47419" s="1">
        <v>-46.587795999999997</v>
      </c>
      <c r="N47419" s="1" t="s">
        <v>20</v>
      </c>
      <c r="O47419" s="1" t="s">
        <v>52</v>
      </c>
      <c r="P47419" s="1">
        <f t="shared" si="740"/>
        <v>405296</v>
      </c>
    </row>
    <row r="47420" spans="2:16" ht="10.55" customHeight="1" x14ac:dyDescent="0.3">
      <c r="B47420" s="1">
        <v>405339</v>
      </c>
      <c r="C47420"/>
      <c r="D47420" s="1" t="s">
        <v>132228</v>
      </c>
      <c r="E47420" s="12">
        <v>405339</v>
      </c>
      <c r="F47420" s="1" t="s">
        <v>132229</v>
      </c>
      <c r="G47420" s="1" t="s">
        <v>132230</v>
      </c>
      <c r="H47420" s="1">
        <v>8230590</v>
      </c>
      <c r="I47420" s="1" t="s">
        <v>922</v>
      </c>
      <c r="J47420" s="1" t="s">
        <v>51</v>
      </c>
      <c r="K47420" s="1" t="s">
        <v>19</v>
      </c>
      <c r="L47420" s="1">
        <v>-23.602018999999999</v>
      </c>
      <c r="M47420" s="1">
        <v>-46.587795999999997</v>
      </c>
      <c r="N47420" s="1" t="s">
        <v>20</v>
      </c>
      <c r="O47420" s="1" t="s">
        <v>52</v>
      </c>
      <c r="P47420" s="1">
        <f t="shared" si="740"/>
        <v>405339</v>
      </c>
    </row>
    <row r="47421" spans="2:16" ht="10.55" customHeight="1" x14ac:dyDescent="0.3">
      <c r="B47421" s="1">
        <v>405340</v>
      </c>
      <c r="C47421"/>
      <c r="D47421" s="1" t="s">
        <v>132231</v>
      </c>
      <c r="E47421" s="12">
        <v>405340</v>
      </c>
      <c r="F47421" s="1" t="s">
        <v>132232</v>
      </c>
      <c r="G47421" s="1" t="s">
        <v>132233</v>
      </c>
      <c r="H47421" s="1">
        <v>8235590</v>
      </c>
      <c r="I47421" s="1" t="s">
        <v>922</v>
      </c>
      <c r="J47421" s="1" t="s">
        <v>51</v>
      </c>
      <c r="K47421" s="1" t="s">
        <v>19</v>
      </c>
      <c r="L47421" s="1">
        <v>-23.602018999999999</v>
      </c>
      <c r="M47421" s="1">
        <v>-46.587795999999997</v>
      </c>
      <c r="N47421" s="1" t="s">
        <v>20</v>
      </c>
      <c r="O47421" s="1" t="s">
        <v>52</v>
      </c>
      <c r="P47421" s="1">
        <f t="shared" si="740"/>
        <v>405340</v>
      </c>
    </row>
    <row r="47422" spans="2:16" ht="10.55" customHeight="1" x14ac:dyDescent="0.3">
      <c r="B47422" s="1">
        <v>405341</v>
      </c>
      <c r="C47422"/>
      <c r="D47422" s="1" t="s">
        <v>132228</v>
      </c>
      <c r="E47422" s="12">
        <v>405341</v>
      </c>
      <c r="F47422" s="1" t="s">
        <v>132229</v>
      </c>
      <c r="G47422" s="1" t="s">
        <v>132234</v>
      </c>
      <c r="H47422" s="1">
        <v>8280590</v>
      </c>
      <c r="I47422" s="1" t="s">
        <v>922</v>
      </c>
      <c r="J47422" s="1" t="s">
        <v>51</v>
      </c>
      <c r="K47422" s="1" t="s">
        <v>19</v>
      </c>
      <c r="L47422" s="1">
        <v>-23.602018999999999</v>
      </c>
      <c r="M47422" s="1">
        <v>-46.587795999999997</v>
      </c>
      <c r="N47422" s="1" t="s">
        <v>20</v>
      </c>
      <c r="O47422" s="1" t="s">
        <v>52</v>
      </c>
      <c r="P47422" s="1">
        <f t="shared" si="740"/>
        <v>405341</v>
      </c>
    </row>
    <row r="47423" spans="2:16" ht="10.55" customHeight="1" x14ac:dyDescent="0.3">
      <c r="B47423" s="1">
        <v>405342</v>
      </c>
      <c r="C47423"/>
      <c r="D47423" s="1" t="s">
        <v>132235</v>
      </c>
      <c r="E47423" s="12">
        <v>405342</v>
      </c>
      <c r="F47423" s="1" t="s">
        <v>132236</v>
      </c>
      <c r="G47423" s="1" t="s">
        <v>132237</v>
      </c>
      <c r="H47423" s="1">
        <v>8310160</v>
      </c>
      <c r="I47423" s="1" t="s">
        <v>922</v>
      </c>
      <c r="J47423" s="1" t="s">
        <v>51</v>
      </c>
      <c r="K47423" s="1" t="s">
        <v>19</v>
      </c>
      <c r="L47423" s="1">
        <v>-23.602018999999999</v>
      </c>
      <c r="M47423" s="1">
        <v>-46.587795999999997</v>
      </c>
      <c r="N47423" s="1" t="s">
        <v>20</v>
      </c>
      <c r="O47423" s="1" t="s">
        <v>52</v>
      </c>
      <c r="P47423" s="1">
        <f t="shared" si="740"/>
        <v>405342</v>
      </c>
    </row>
    <row r="47424" spans="2:16" ht="10.55" customHeight="1" x14ac:dyDescent="0.3">
      <c r="B47424" s="1">
        <v>405344</v>
      </c>
      <c r="C47424"/>
      <c r="D47424" s="1" t="s">
        <v>132238</v>
      </c>
      <c r="E47424" s="12">
        <v>405344</v>
      </c>
      <c r="F47424" s="1" t="s">
        <v>132239</v>
      </c>
      <c r="G47424" s="1" t="s">
        <v>132240</v>
      </c>
      <c r="H47424" s="1">
        <v>8420690</v>
      </c>
      <c r="I47424" s="1" t="s">
        <v>922</v>
      </c>
      <c r="J47424" s="1" t="s">
        <v>51</v>
      </c>
      <c r="K47424" s="1" t="s">
        <v>19</v>
      </c>
      <c r="L47424" s="1">
        <v>-23.602018999999999</v>
      </c>
      <c r="M47424" s="1">
        <v>-46.587795999999997</v>
      </c>
      <c r="N47424" s="1" t="s">
        <v>20</v>
      </c>
      <c r="O47424" s="1" t="s">
        <v>52</v>
      </c>
      <c r="P47424" s="1">
        <f t="shared" si="740"/>
        <v>405344</v>
      </c>
    </row>
    <row r="47425" spans="2:16" ht="10.55" customHeight="1" x14ac:dyDescent="0.3">
      <c r="B47425" s="1">
        <v>405345</v>
      </c>
      <c r="C47425"/>
      <c r="D47425" s="1" t="s">
        <v>132241</v>
      </c>
      <c r="E47425" s="12">
        <v>405345</v>
      </c>
      <c r="F47425" s="1" t="s">
        <v>132241</v>
      </c>
      <c r="G47425" s="1" t="s">
        <v>132242</v>
      </c>
      <c r="H47425" s="1">
        <v>8460160</v>
      </c>
      <c r="I47425" s="1" t="s">
        <v>922</v>
      </c>
      <c r="J47425" s="1" t="s">
        <v>51</v>
      </c>
      <c r="K47425" s="1" t="s">
        <v>19</v>
      </c>
      <c r="L47425" s="1">
        <v>-23.602018999999999</v>
      </c>
      <c r="M47425" s="1">
        <v>-46.587795999999997</v>
      </c>
      <c r="N47425" s="1" t="s">
        <v>20</v>
      </c>
      <c r="O47425" s="1" t="s">
        <v>52</v>
      </c>
      <c r="P47425" s="1">
        <f t="shared" si="740"/>
        <v>405345</v>
      </c>
    </row>
    <row r="47426" spans="2:16" ht="10.55" customHeight="1" x14ac:dyDescent="0.3">
      <c r="B47426" s="1">
        <v>405346</v>
      </c>
      <c r="C47426"/>
      <c r="D47426" s="1" t="s">
        <v>132243</v>
      </c>
      <c r="E47426" s="12">
        <v>405346</v>
      </c>
      <c r="F47426" s="1" t="s">
        <v>132244</v>
      </c>
      <c r="G47426" s="1" t="s">
        <v>132245</v>
      </c>
      <c r="H47426" s="1">
        <v>8460180</v>
      </c>
      <c r="I47426" s="1" t="s">
        <v>922</v>
      </c>
      <c r="J47426" s="1" t="s">
        <v>51</v>
      </c>
      <c r="K47426" s="1" t="s">
        <v>19</v>
      </c>
      <c r="L47426" s="1">
        <v>-23.602018999999999</v>
      </c>
      <c r="M47426" s="1">
        <v>-46.587795999999997</v>
      </c>
      <c r="N47426" s="1" t="s">
        <v>20</v>
      </c>
      <c r="O47426" s="1" t="s">
        <v>52</v>
      </c>
      <c r="P47426" s="1">
        <f t="shared" ref="P47426:P47489" si="741">B47426</f>
        <v>405346</v>
      </c>
    </row>
    <row r="47427" spans="2:16" ht="10.55" customHeight="1" x14ac:dyDescent="0.3">
      <c r="B47427" s="1">
        <v>405347</v>
      </c>
      <c r="C47427"/>
      <c r="D47427" s="1" t="s">
        <v>132246</v>
      </c>
      <c r="E47427" s="12">
        <v>405347</v>
      </c>
      <c r="F47427" s="1" t="s">
        <v>132247</v>
      </c>
      <c r="G47427" s="1" t="s">
        <v>132248</v>
      </c>
      <c r="H47427" s="1">
        <v>8460190</v>
      </c>
      <c r="I47427" s="1" t="s">
        <v>922</v>
      </c>
      <c r="J47427" s="1" t="s">
        <v>51</v>
      </c>
      <c r="K47427" s="1" t="s">
        <v>19</v>
      </c>
      <c r="L47427" s="1">
        <v>-23.602018999999999</v>
      </c>
      <c r="M47427" s="1">
        <v>-46.587795999999997</v>
      </c>
      <c r="N47427" s="1" t="s">
        <v>20</v>
      </c>
      <c r="O47427" s="1" t="s">
        <v>52</v>
      </c>
      <c r="P47427" s="1">
        <f t="shared" si="741"/>
        <v>405347</v>
      </c>
    </row>
    <row r="47428" spans="2:16" ht="10.55" customHeight="1" x14ac:dyDescent="0.3">
      <c r="B47428" s="1">
        <v>406822</v>
      </c>
      <c r="C47428"/>
      <c r="D47428" s="1" t="s">
        <v>132249</v>
      </c>
      <c r="E47428" s="12">
        <v>406822</v>
      </c>
      <c r="F47428" s="1" t="s">
        <v>132250</v>
      </c>
      <c r="G47428" s="1" t="s">
        <v>132251</v>
      </c>
      <c r="H47428" s="1">
        <v>1420001</v>
      </c>
      <c r="I47428" s="1" t="s">
        <v>922</v>
      </c>
      <c r="J47428" s="1" t="s">
        <v>51</v>
      </c>
      <c r="K47428" s="1" t="s">
        <v>19</v>
      </c>
      <c r="L47428" s="1">
        <v>-23.602018999999999</v>
      </c>
      <c r="M47428" s="1">
        <v>-46.587795999999997</v>
      </c>
      <c r="N47428" s="1" t="s">
        <v>20</v>
      </c>
      <c r="O47428" s="1" t="s">
        <v>52</v>
      </c>
      <c r="P47428" s="1">
        <f t="shared" si="741"/>
        <v>406822</v>
      </c>
    </row>
    <row r="47429" spans="2:16" ht="10.55" customHeight="1" x14ac:dyDescent="0.3">
      <c r="B47429" s="1">
        <v>406823</v>
      </c>
      <c r="C47429"/>
      <c r="D47429" s="1" t="s">
        <v>130815</v>
      </c>
      <c r="E47429" s="12">
        <v>406823</v>
      </c>
      <c r="F47429" s="1" t="s">
        <v>130816</v>
      </c>
      <c r="G47429" s="1" t="s">
        <v>132252</v>
      </c>
      <c r="H47429" s="1">
        <v>2037001</v>
      </c>
      <c r="I47429" s="1" t="s">
        <v>922</v>
      </c>
      <c r="J47429" s="1" t="s">
        <v>51</v>
      </c>
      <c r="K47429" s="1" t="s">
        <v>19</v>
      </c>
      <c r="L47429" s="1">
        <v>-23.602018999999999</v>
      </c>
      <c r="M47429" s="1">
        <v>-46.587795999999997</v>
      </c>
      <c r="N47429" s="1" t="s">
        <v>20</v>
      </c>
      <c r="O47429" s="1" t="s">
        <v>52</v>
      </c>
      <c r="P47429" s="1">
        <f t="shared" si="741"/>
        <v>406823</v>
      </c>
    </row>
    <row r="47430" spans="2:16" ht="10.55" customHeight="1" x14ac:dyDescent="0.3">
      <c r="B47430" s="1">
        <v>406824</v>
      </c>
      <c r="C47430"/>
      <c r="D47430" s="1" t="s">
        <v>35596</v>
      </c>
      <c r="E47430" s="12">
        <v>406824</v>
      </c>
      <c r="F47430" s="1" t="s">
        <v>132253</v>
      </c>
      <c r="G47430" s="1" t="s">
        <v>132254</v>
      </c>
      <c r="H47430" s="1">
        <v>2201002</v>
      </c>
      <c r="I47430" s="1" t="s">
        <v>922</v>
      </c>
      <c r="J47430" s="1" t="s">
        <v>51</v>
      </c>
      <c r="K47430" s="1" t="s">
        <v>19</v>
      </c>
      <c r="L47430" s="1">
        <v>-23.602018999999999</v>
      </c>
      <c r="M47430" s="1">
        <v>-46.587795999999997</v>
      </c>
      <c r="N47430" s="1" t="s">
        <v>20</v>
      </c>
      <c r="O47430" s="1" t="s">
        <v>52</v>
      </c>
      <c r="P47430" s="1">
        <f t="shared" si="741"/>
        <v>406824</v>
      </c>
    </row>
    <row r="47431" spans="2:16" ht="10.55" customHeight="1" x14ac:dyDescent="0.3">
      <c r="B47431" s="1">
        <v>406825</v>
      </c>
      <c r="C47431"/>
      <c r="D47431" s="1" t="s">
        <v>131781</v>
      </c>
      <c r="E47431" s="12">
        <v>406825</v>
      </c>
      <c r="F47431" s="1" t="s">
        <v>132255</v>
      </c>
      <c r="G47431" s="1" t="s">
        <v>132256</v>
      </c>
      <c r="H47431" s="1">
        <v>2234010</v>
      </c>
      <c r="I47431" s="1" t="s">
        <v>922</v>
      </c>
      <c r="J47431" s="1" t="s">
        <v>51</v>
      </c>
      <c r="K47431" s="1" t="s">
        <v>19</v>
      </c>
      <c r="L47431" s="1">
        <v>-23.602018999999999</v>
      </c>
      <c r="M47431" s="1">
        <v>-46.587795999999997</v>
      </c>
      <c r="N47431" s="1" t="s">
        <v>20</v>
      </c>
      <c r="O47431" s="1" t="s">
        <v>52</v>
      </c>
      <c r="P47431" s="1">
        <f t="shared" si="741"/>
        <v>406825</v>
      </c>
    </row>
    <row r="47432" spans="2:16" ht="10.55" customHeight="1" x14ac:dyDescent="0.3">
      <c r="B47432" s="1">
        <v>406826</v>
      </c>
      <c r="C47432"/>
      <c r="D47432" s="1" t="s">
        <v>132257</v>
      </c>
      <c r="E47432" s="12">
        <v>406826</v>
      </c>
      <c r="F47432" s="1" t="s">
        <v>132258</v>
      </c>
      <c r="G47432" s="1" t="s">
        <v>132259</v>
      </c>
      <c r="H47432" s="1">
        <v>2340000</v>
      </c>
      <c r="I47432" s="1" t="s">
        <v>922</v>
      </c>
      <c r="J47432" s="1" t="s">
        <v>51</v>
      </c>
      <c r="K47432" s="1" t="s">
        <v>19</v>
      </c>
      <c r="L47432" s="1">
        <v>-23.602018999999999</v>
      </c>
      <c r="M47432" s="1">
        <v>-46.587795999999997</v>
      </c>
      <c r="N47432" s="1" t="s">
        <v>20</v>
      </c>
      <c r="O47432" s="1" t="s">
        <v>52</v>
      </c>
      <c r="P47432" s="1">
        <f t="shared" si="741"/>
        <v>406826</v>
      </c>
    </row>
    <row r="47433" spans="2:16" ht="10.55" customHeight="1" x14ac:dyDescent="0.3">
      <c r="B47433" s="1">
        <v>406828</v>
      </c>
      <c r="C47433"/>
      <c r="D47433" s="1" t="s">
        <v>132260</v>
      </c>
      <c r="E47433" s="12">
        <v>406828</v>
      </c>
      <c r="F47433" s="1" t="s">
        <v>132261</v>
      </c>
      <c r="G47433" s="1" t="s">
        <v>132262</v>
      </c>
      <c r="H47433" s="1">
        <v>2816030</v>
      </c>
      <c r="I47433" s="1" t="s">
        <v>922</v>
      </c>
      <c r="J47433" s="1" t="s">
        <v>51</v>
      </c>
      <c r="K47433" s="1" t="s">
        <v>19</v>
      </c>
      <c r="L47433" s="1">
        <v>-23.602018999999999</v>
      </c>
      <c r="M47433" s="1">
        <v>-46.587795999999997</v>
      </c>
      <c r="N47433" s="1" t="s">
        <v>20</v>
      </c>
      <c r="O47433" s="1" t="s">
        <v>52</v>
      </c>
      <c r="P47433" s="1">
        <f t="shared" si="741"/>
        <v>406828</v>
      </c>
    </row>
    <row r="47434" spans="2:16" ht="10.55" customHeight="1" x14ac:dyDescent="0.3">
      <c r="B47434" s="1">
        <v>406829</v>
      </c>
      <c r="C47434"/>
      <c r="D47434" s="1" t="s">
        <v>130812</v>
      </c>
      <c r="E47434" s="12">
        <v>406829</v>
      </c>
      <c r="F47434" s="1" t="s">
        <v>132263</v>
      </c>
      <c r="G47434" s="1" t="s">
        <v>132264</v>
      </c>
      <c r="H47434" s="1">
        <v>3085010</v>
      </c>
      <c r="I47434" s="1" t="s">
        <v>922</v>
      </c>
      <c r="J47434" s="1" t="s">
        <v>51</v>
      </c>
      <c r="K47434" s="1" t="s">
        <v>19</v>
      </c>
      <c r="L47434" s="1">
        <v>-23.602018999999999</v>
      </c>
      <c r="M47434" s="1">
        <v>-46.587795999999997</v>
      </c>
      <c r="N47434" s="1" t="s">
        <v>20</v>
      </c>
      <c r="O47434" s="1" t="s">
        <v>52</v>
      </c>
      <c r="P47434" s="1">
        <f t="shared" si="741"/>
        <v>406829</v>
      </c>
    </row>
    <row r="47435" spans="2:16" ht="10.55" customHeight="1" x14ac:dyDescent="0.3">
      <c r="B47435" s="1">
        <v>406830</v>
      </c>
      <c r="C47435"/>
      <c r="D47435" s="1" t="s">
        <v>132265</v>
      </c>
      <c r="E47435" s="12">
        <v>406830</v>
      </c>
      <c r="F47435" s="1" t="s">
        <v>132266</v>
      </c>
      <c r="G47435" s="1" t="s">
        <v>132267</v>
      </c>
      <c r="H47435" s="1">
        <v>3117001</v>
      </c>
      <c r="I47435" s="1" t="s">
        <v>922</v>
      </c>
      <c r="J47435" s="1" t="s">
        <v>51</v>
      </c>
      <c r="K47435" s="1" t="s">
        <v>19</v>
      </c>
      <c r="L47435" s="1">
        <v>-23.602018999999999</v>
      </c>
      <c r="M47435" s="1">
        <v>-46.587795999999997</v>
      </c>
      <c r="N47435" s="1" t="s">
        <v>20</v>
      </c>
      <c r="O47435" s="1" t="s">
        <v>52</v>
      </c>
      <c r="P47435" s="1">
        <f t="shared" si="741"/>
        <v>406830</v>
      </c>
    </row>
    <row r="47436" spans="2:16" ht="10.55" customHeight="1" x14ac:dyDescent="0.3">
      <c r="B47436" s="1">
        <v>406831</v>
      </c>
      <c r="C47436"/>
      <c r="D47436" s="1" t="s">
        <v>132268</v>
      </c>
      <c r="E47436" s="12">
        <v>406831</v>
      </c>
      <c r="F47436" s="1" t="s">
        <v>132269</v>
      </c>
      <c r="G47436" s="1" t="s">
        <v>132270</v>
      </c>
      <c r="H47436" s="1">
        <v>4020000</v>
      </c>
      <c r="I47436" s="1" t="s">
        <v>922</v>
      </c>
      <c r="J47436" s="1" t="s">
        <v>51</v>
      </c>
      <c r="K47436" s="1" t="s">
        <v>19</v>
      </c>
      <c r="L47436" s="1">
        <v>-23.602018999999999</v>
      </c>
      <c r="M47436" s="1">
        <v>-46.587795999999997</v>
      </c>
      <c r="N47436" s="1" t="s">
        <v>20</v>
      </c>
      <c r="O47436" s="1" t="s">
        <v>52</v>
      </c>
      <c r="P47436" s="1">
        <f t="shared" si="741"/>
        <v>406831</v>
      </c>
    </row>
    <row r="47437" spans="2:16" ht="10.55" customHeight="1" x14ac:dyDescent="0.3">
      <c r="B47437" s="1">
        <v>406832</v>
      </c>
      <c r="C47437"/>
      <c r="D47437" s="1" t="s">
        <v>132271</v>
      </c>
      <c r="E47437" s="12">
        <v>406832</v>
      </c>
      <c r="F47437" s="1" t="s">
        <v>132272</v>
      </c>
      <c r="G47437" s="1" t="s">
        <v>132273</v>
      </c>
      <c r="H47437" s="1">
        <v>4136111</v>
      </c>
      <c r="I47437" s="1" t="s">
        <v>922</v>
      </c>
      <c r="J47437" s="1" t="s">
        <v>51</v>
      </c>
      <c r="K47437" s="1" t="s">
        <v>19</v>
      </c>
      <c r="L47437" s="1">
        <v>-23.602018999999999</v>
      </c>
      <c r="M47437" s="1">
        <v>-46.587795999999997</v>
      </c>
      <c r="N47437" s="1" t="s">
        <v>20</v>
      </c>
      <c r="O47437" s="1" t="s">
        <v>52</v>
      </c>
      <c r="P47437" s="1">
        <f t="shared" si="741"/>
        <v>406832</v>
      </c>
    </row>
    <row r="47438" spans="2:16" ht="10.55" customHeight="1" x14ac:dyDescent="0.3">
      <c r="B47438" s="1">
        <v>406833</v>
      </c>
      <c r="C47438"/>
      <c r="D47438" s="1" t="s">
        <v>132274</v>
      </c>
      <c r="E47438" s="12">
        <v>406833</v>
      </c>
      <c r="F47438" s="1" t="s">
        <v>132275</v>
      </c>
      <c r="G47438" s="1" t="s">
        <v>132276</v>
      </c>
      <c r="H47438" s="1">
        <v>4337200</v>
      </c>
      <c r="I47438" s="1" t="s">
        <v>922</v>
      </c>
      <c r="J47438" s="1" t="s">
        <v>51</v>
      </c>
      <c r="K47438" s="1" t="s">
        <v>19</v>
      </c>
      <c r="L47438" s="1">
        <v>-23.602018999999999</v>
      </c>
      <c r="M47438" s="1">
        <v>-46.587795999999997</v>
      </c>
      <c r="N47438" s="1" t="s">
        <v>20</v>
      </c>
      <c r="O47438" s="1" t="s">
        <v>52</v>
      </c>
      <c r="P47438" s="1">
        <f t="shared" si="741"/>
        <v>406833</v>
      </c>
    </row>
    <row r="47439" spans="2:16" ht="10.55" customHeight="1" x14ac:dyDescent="0.3">
      <c r="B47439" s="1">
        <v>406834</v>
      </c>
      <c r="C47439"/>
      <c r="D47439" s="1" t="s">
        <v>132277</v>
      </c>
      <c r="E47439" s="12">
        <v>406834</v>
      </c>
      <c r="F47439" s="1" t="s">
        <v>132278</v>
      </c>
      <c r="G47439" s="1" t="s">
        <v>132279</v>
      </c>
      <c r="H47439" s="1">
        <v>4511011</v>
      </c>
      <c r="I47439" s="1" t="s">
        <v>922</v>
      </c>
      <c r="J47439" s="1" t="s">
        <v>51</v>
      </c>
      <c r="K47439" s="1" t="s">
        <v>19</v>
      </c>
      <c r="L47439" s="1">
        <v>-23.602018999999999</v>
      </c>
      <c r="M47439" s="1">
        <v>-46.587795999999997</v>
      </c>
      <c r="N47439" s="1" t="s">
        <v>20</v>
      </c>
      <c r="O47439" s="1" t="s">
        <v>52</v>
      </c>
      <c r="P47439" s="1">
        <f t="shared" si="741"/>
        <v>406834</v>
      </c>
    </row>
    <row r="47440" spans="2:16" ht="10.55" customHeight="1" x14ac:dyDescent="0.3">
      <c r="B47440" s="1">
        <v>406835</v>
      </c>
      <c r="C47440"/>
      <c r="D47440" s="1" t="s">
        <v>132280</v>
      </c>
      <c r="E47440" s="12">
        <v>406835</v>
      </c>
      <c r="F47440" s="1" t="s">
        <v>132281</v>
      </c>
      <c r="G47440" s="1" t="s">
        <v>132282</v>
      </c>
      <c r="H47440" s="1">
        <v>4517050</v>
      </c>
      <c r="I47440" s="1" t="s">
        <v>922</v>
      </c>
      <c r="J47440" s="1" t="s">
        <v>51</v>
      </c>
      <c r="K47440" s="1" t="s">
        <v>19</v>
      </c>
      <c r="L47440" s="1">
        <v>-23.602018999999999</v>
      </c>
      <c r="M47440" s="1">
        <v>-46.587795999999997</v>
      </c>
      <c r="N47440" s="1" t="s">
        <v>20</v>
      </c>
      <c r="O47440" s="1" t="s">
        <v>52</v>
      </c>
      <c r="P47440" s="1">
        <f t="shared" si="741"/>
        <v>406835</v>
      </c>
    </row>
    <row r="47441" spans="2:16" ht="10.55" customHeight="1" x14ac:dyDescent="0.3">
      <c r="B47441" s="1">
        <v>406837</v>
      </c>
      <c r="C47441"/>
      <c r="D47441" s="1" t="s">
        <v>132283</v>
      </c>
      <c r="E47441" s="12">
        <v>406837</v>
      </c>
      <c r="F47441" s="1" t="s">
        <v>132283</v>
      </c>
      <c r="G47441" s="1" t="s">
        <v>132284</v>
      </c>
      <c r="H47441" s="1">
        <v>4559010</v>
      </c>
      <c r="I47441" s="1" t="s">
        <v>922</v>
      </c>
      <c r="J47441" s="1" t="s">
        <v>51</v>
      </c>
      <c r="K47441" s="1" t="s">
        <v>19</v>
      </c>
      <c r="L47441" s="1">
        <v>-23.602018999999999</v>
      </c>
      <c r="M47441" s="1">
        <v>-46.587795999999997</v>
      </c>
      <c r="N47441" s="1" t="s">
        <v>20</v>
      </c>
      <c r="O47441" s="1" t="s">
        <v>52</v>
      </c>
      <c r="P47441" s="1">
        <f t="shared" si="741"/>
        <v>406837</v>
      </c>
    </row>
    <row r="47442" spans="2:16" ht="10.55" customHeight="1" x14ac:dyDescent="0.3">
      <c r="B47442" s="1">
        <v>406838</v>
      </c>
      <c r="C47442"/>
      <c r="D47442" s="1" t="s">
        <v>132285</v>
      </c>
      <c r="E47442" s="12">
        <v>406838</v>
      </c>
      <c r="F47442" s="1" t="s">
        <v>132286</v>
      </c>
      <c r="G47442" s="1" t="s">
        <v>132287</v>
      </c>
      <c r="H47442" s="1">
        <v>4821100</v>
      </c>
      <c r="I47442" s="1" t="s">
        <v>922</v>
      </c>
      <c r="J47442" s="1" t="s">
        <v>51</v>
      </c>
      <c r="K47442" s="1" t="s">
        <v>19</v>
      </c>
      <c r="L47442" s="1">
        <v>-23.602018999999999</v>
      </c>
      <c r="M47442" s="1">
        <v>-46.587795999999997</v>
      </c>
      <c r="N47442" s="1" t="s">
        <v>20</v>
      </c>
      <c r="O47442" s="1" t="s">
        <v>52</v>
      </c>
      <c r="P47442" s="1">
        <f t="shared" si="741"/>
        <v>406838</v>
      </c>
    </row>
    <row r="47443" spans="2:16" ht="10.55" customHeight="1" x14ac:dyDescent="0.3">
      <c r="B47443" s="1">
        <v>406839</v>
      </c>
      <c r="C47443"/>
      <c r="D47443" s="1" t="s">
        <v>132288</v>
      </c>
      <c r="E47443" s="12">
        <v>406839</v>
      </c>
      <c r="F47443" s="1" t="s">
        <v>132288</v>
      </c>
      <c r="G47443" s="1" t="s">
        <v>132289</v>
      </c>
      <c r="H47443" s="1">
        <v>4822010</v>
      </c>
      <c r="I47443" s="1" t="s">
        <v>922</v>
      </c>
      <c r="J47443" s="1" t="s">
        <v>51</v>
      </c>
      <c r="K47443" s="1" t="s">
        <v>19</v>
      </c>
      <c r="L47443" s="1">
        <v>-23.602018999999999</v>
      </c>
      <c r="M47443" s="1">
        <v>-46.587795999999997</v>
      </c>
      <c r="N47443" s="1" t="s">
        <v>20</v>
      </c>
      <c r="O47443" s="1" t="s">
        <v>52</v>
      </c>
      <c r="P47443" s="1">
        <f t="shared" si="741"/>
        <v>406839</v>
      </c>
    </row>
    <row r="47444" spans="2:16" ht="10.55" customHeight="1" x14ac:dyDescent="0.3">
      <c r="B47444" s="1">
        <v>406840</v>
      </c>
      <c r="C47444"/>
      <c r="D47444" s="1" t="s">
        <v>132290</v>
      </c>
      <c r="E47444" s="12">
        <v>406840</v>
      </c>
      <c r="F47444" s="1" t="s">
        <v>132291</v>
      </c>
      <c r="G47444" s="1" t="s">
        <v>132292</v>
      </c>
      <c r="H47444" s="1">
        <v>4843110</v>
      </c>
      <c r="I47444" s="1" t="s">
        <v>922</v>
      </c>
      <c r="J47444" s="1" t="s">
        <v>51</v>
      </c>
      <c r="K47444" s="1" t="s">
        <v>19</v>
      </c>
      <c r="L47444" s="1">
        <v>-23.602018999999999</v>
      </c>
      <c r="M47444" s="1">
        <v>-46.587795999999997</v>
      </c>
      <c r="N47444" s="1" t="s">
        <v>20</v>
      </c>
      <c r="O47444" s="1" t="s">
        <v>52</v>
      </c>
      <c r="P47444" s="1">
        <f t="shared" si="741"/>
        <v>406840</v>
      </c>
    </row>
    <row r="47445" spans="2:16" ht="10.55" customHeight="1" x14ac:dyDescent="0.3">
      <c r="B47445" s="1">
        <v>406841</v>
      </c>
      <c r="C47445"/>
      <c r="D47445" s="1" t="s">
        <v>132293</v>
      </c>
      <c r="E47445" s="12">
        <v>406841</v>
      </c>
      <c r="F47445" s="1" t="s">
        <v>132294</v>
      </c>
      <c r="G47445" s="1" t="s">
        <v>132295</v>
      </c>
      <c r="H47445" s="1">
        <v>4858520</v>
      </c>
      <c r="I47445" s="1" t="s">
        <v>922</v>
      </c>
      <c r="J47445" s="1" t="s">
        <v>51</v>
      </c>
      <c r="K47445" s="1" t="s">
        <v>19</v>
      </c>
      <c r="L47445" s="1">
        <v>-23.602018999999999</v>
      </c>
      <c r="M47445" s="1">
        <v>-46.587795999999997</v>
      </c>
      <c r="N47445" s="1" t="s">
        <v>20</v>
      </c>
      <c r="O47445" s="1" t="s">
        <v>52</v>
      </c>
      <c r="P47445" s="1">
        <f t="shared" si="741"/>
        <v>406841</v>
      </c>
    </row>
    <row r="47446" spans="2:16" ht="10.55" customHeight="1" x14ac:dyDescent="0.3">
      <c r="B47446" s="1">
        <v>406842</v>
      </c>
      <c r="C47446"/>
      <c r="D47446" s="1" t="s">
        <v>132296</v>
      </c>
      <c r="E47446" s="12">
        <v>406842</v>
      </c>
      <c r="F47446" s="1" t="s">
        <v>132297</v>
      </c>
      <c r="G47446" s="1" t="s">
        <v>132298</v>
      </c>
      <c r="H47446" s="1">
        <v>4902000</v>
      </c>
      <c r="I47446" s="1" t="s">
        <v>922</v>
      </c>
      <c r="J47446" s="1" t="s">
        <v>51</v>
      </c>
      <c r="K47446" s="1" t="s">
        <v>19</v>
      </c>
      <c r="L47446" s="1">
        <v>-23.602018999999999</v>
      </c>
      <c r="M47446" s="1">
        <v>-46.587795999999997</v>
      </c>
      <c r="N47446" s="1" t="s">
        <v>20</v>
      </c>
      <c r="O47446" s="1" t="s">
        <v>52</v>
      </c>
      <c r="P47446" s="1">
        <f t="shared" si="741"/>
        <v>406842</v>
      </c>
    </row>
    <row r="47447" spans="2:16" ht="10.55" customHeight="1" x14ac:dyDescent="0.3">
      <c r="B47447" s="1">
        <v>406843</v>
      </c>
      <c r="C47447"/>
      <c r="D47447" s="1" t="s">
        <v>131213</v>
      </c>
      <c r="E47447" s="12">
        <v>406843</v>
      </c>
      <c r="F47447" s="1" t="s">
        <v>132299</v>
      </c>
      <c r="G47447" s="1" t="s">
        <v>132300</v>
      </c>
      <c r="H47447" s="1">
        <v>5020000</v>
      </c>
      <c r="I47447" s="1" t="s">
        <v>922</v>
      </c>
      <c r="J47447" s="1" t="s">
        <v>51</v>
      </c>
      <c r="K47447" s="1" t="s">
        <v>19</v>
      </c>
      <c r="L47447" s="1">
        <v>-23.602018999999999</v>
      </c>
      <c r="M47447" s="1">
        <v>-46.587795999999997</v>
      </c>
      <c r="N47447" s="1" t="s">
        <v>20</v>
      </c>
      <c r="O47447" s="1" t="s">
        <v>52</v>
      </c>
      <c r="P47447" s="1">
        <f t="shared" si="741"/>
        <v>406843</v>
      </c>
    </row>
    <row r="47448" spans="2:16" ht="10.55" customHeight="1" x14ac:dyDescent="0.3">
      <c r="B47448" s="1">
        <v>406844</v>
      </c>
      <c r="C47448"/>
      <c r="D47448" s="1" t="s">
        <v>132301</v>
      </c>
      <c r="E47448" s="12">
        <v>406844</v>
      </c>
      <c r="F47448" s="1" t="s">
        <v>132301</v>
      </c>
      <c r="G47448" s="1" t="s">
        <v>132302</v>
      </c>
      <c r="H47448" s="1">
        <v>5318000</v>
      </c>
      <c r="I47448" s="1" t="s">
        <v>922</v>
      </c>
      <c r="J47448" s="1" t="s">
        <v>51</v>
      </c>
      <c r="K47448" s="1" t="s">
        <v>19</v>
      </c>
      <c r="L47448" s="1">
        <v>-23.602018999999999</v>
      </c>
      <c r="M47448" s="1">
        <v>-46.587795999999997</v>
      </c>
      <c r="N47448" s="1" t="s">
        <v>20</v>
      </c>
      <c r="O47448" s="1" t="s">
        <v>52</v>
      </c>
      <c r="P47448" s="1">
        <f t="shared" si="741"/>
        <v>406844</v>
      </c>
    </row>
    <row r="47449" spans="2:16" ht="10.55" customHeight="1" x14ac:dyDescent="0.3">
      <c r="B47449" s="1">
        <v>406845</v>
      </c>
      <c r="C47449"/>
      <c r="D47449" s="1" t="s">
        <v>132303</v>
      </c>
      <c r="E47449" s="12">
        <v>406845</v>
      </c>
      <c r="F47449" s="1" t="s">
        <v>132304</v>
      </c>
      <c r="G47449" s="1" t="s">
        <v>132305</v>
      </c>
      <c r="H47449" s="1">
        <v>5418050</v>
      </c>
      <c r="I47449" s="1" t="s">
        <v>922</v>
      </c>
      <c r="J47449" s="1" t="s">
        <v>51</v>
      </c>
      <c r="K47449" s="1" t="s">
        <v>19</v>
      </c>
      <c r="L47449" s="1">
        <v>-23.602018999999999</v>
      </c>
      <c r="M47449" s="1">
        <v>-46.587795999999997</v>
      </c>
      <c r="N47449" s="1" t="s">
        <v>20</v>
      </c>
      <c r="O47449" s="1" t="s">
        <v>52</v>
      </c>
      <c r="P47449" s="1">
        <f t="shared" si="741"/>
        <v>406845</v>
      </c>
    </row>
    <row r="47450" spans="2:16" ht="10.55" customHeight="1" x14ac:dyDescent="0.3">
      <c r="B47450" s="1">
        <v>406847</v>
      </c>
      <c r="C47450"/>
      <c r="D47450" s="1" t="s">
        <v>132306</v>
      </c>
      <c r="E47450" s="12">
        <v>406847</v>
      </c>
      <c r="F47450" s="1" t="s">
        <v>132306</v>
      </c>
      <c r="G47450" s="1" t="s">
        <v>132307</v>
      </c>
      <c r="H47450" s="1">
        <v>5731260</v>
      </c>
      <c r="I47450" s="1" t="s">
        <v>922</v>
      </c>
      <c r="J47450" s="1" t="s">
        <v>51</v>
      </c>
      <c r="K47450" s="1" t="s">
        <v>19</v>
      </c>
      <c r="L47450" s="1">
        <v>-23.602018999999999</v>
      </c>
      <c r="M47450" s="1">
        <v>-46.587795999999997</v>
      </c>
      <c r="N47450" s="1" t="s">
        <v>20</v>
      </c>
      <c r="O47450" s="1" t="s">
        <v>52</v>
      </c>
      <c r="P47450" s="1">
        <f t="shared" si="741"/>
        <v>406847</v>
      </c>
    </row>
    <row r="47451" spans="2:16" ht="10.55" customHeight="1" x14ac:dyDescent="0.3">
      <c r="B47451" s="1">
        <v>406869</v>
      </c>
      <c r="C47451"/>
      <c r="D47451" s="1" t="s">
        <v>132308</v>
      </c>
      <c r="E47451" s="12">
        <v>406869</v>
      </c>
      <c r="F47451" s="1" t="s">
        <v>132309</v>
      </c>
      <c r="G47451" s="1" t="s">
        <v>132310</v>
      </c>
      <c r="H47451" s="1">
        <v>8150260</v>
      </c>
      <c r="I47451" s="1" t="s">
        <v>922</v>
      </c>
      <c r="J47451" s="1" t="s">
        <v>51</v>
      </c>
      <c r="K47451" s="1" t="s">
        <v>19</v>
      </c>
      <c r="L47451" s="1">
        <v>-23.602018999999999</v>
      </c>
      <c r="M47451" s="1">
        <v>-46.587795999999997</v>
      </c>
      <c r="N47451" s="1" t="s">
        <v>20</v>
      </c>
      <c r="O47451" s="1" t="s">
        <v>52</v>
      </c>
      <c r="P47451" s="1">
        <f t="shared" si="741"/>
        <v>406869</v>
      </c>
    </row>
    <row r="47452" spans="2:16" ht="10.55" customHeight="1" x14ac:dyDescent="0.3">
      <c r="B47452" s="1">
        <v>406870</v>
      </c>
      <c r="C47452"/>
      <c r="D47452" s="1" t="s">
        <v>132311</v>
      </c>
      <c r="E47452" s="12">
        <v>406870</v>
      </c>
      <c r="F47452" s="1" t="s">
        <v>132312</v>
      </c>
      <c r="G47452" s="1" t="s">
        <v>132313</v>
      </c>
      <c r="H47452" s="1">
        <v>8210210</v>
      </c>
      <c r="I47452" s="1" t="s">
        <v>922</v>
      </c>
      <c r="J47452" s="1" t="s">
        <v>51</v>
      </c>
      <c r="K47452" s="1" t="s">
        <v>19</v>
      </c>
      <c r="L47452" s="1">
        <v>-23.602018999999999</v>
      </c>
      <c r="M47452" s="1">
        <v>-46.587795999999997</v>
      </c>
      <c r="N47452" s="1" t="s">
        <v>20</v>
      </c>
      <c r="O47452" s="1" t="s">
        <v>52</v>
      </c>
      <c r="P47452" s="1">
        <f t="shared" si="741"/>
        <v>406870</v>
      </c>
    </row>
    <row r="47453" spans="2:16" ht="10.55" customHeight="1" x14ac:dyDescent="0.3">
      <c r="B47453" s="1">
        <v>406871</v>
      </c>
      <c r="C47453"/>
      <c r="D47453" s="1" t="s">
        <v>132314</v>
      </c>
      <c r="E47453" s="12">
        <v>406871</v>
      </c>
      <c r="F47453" s="1" t="s">
        <v>132315</v>
      </c>
      <c r="G47453" s="1" t="s">
        <v>132316</v>
      </c>
      <c r="H47453" s="1">
        <v>8250090</v>
      </c>
      <c r="I47453" s="1" t="s">
        <v>922</v>
      </c>
      <c r="J47453" s="1" t="s">
        <v>51</v>
      </c>
      <c r="K47453" s="1" t="s">
        <v>19</v>
      </c>
      <c r="L47453" s="1">
        <v>-23.602018999999999</v>
      </c>
      <c r="M47453" s="1">
        <v>-46.587795999999997</v>
      </c>
      <c r="N47453" s="1" t="s">
        <v>20</v>
      </c>
      <c r="O47453" s="1" t="s">
        <v>52</v>
      </c>
      <c r="P47453" s="1">
        <f t="shared" si="741"/>
        <v>406871</v>
      </c>
    </row>
    <row r="47454" spans="2:16" ht="10.55" customHeight="1" x14ac:dyDescent="0.3">
      <c r="B47454" s="1">
        <v>407659</v>
      </c>
      <c r="C47454"/>
      <c r="D47454" s="1" t="s">
        <v>2394</v>
      </c>
      <c r="E47454" s="12">
        <v>407659</v>
      </c>
      <c r="F47454" s="1" t="s">
        <v>132317</v>
      </c>
      <c r="G47454" s="1" t="s">
        <v>132318</v>
      </c>
      <c r="H47454" s="1">
        <v>1239902</v>
      </c>
      <c r="I47454" s="1" t="s">
        <v>922</v>
      </c>
      <c r="J47454" s="1" t="s">
        <v>51</v>
      </c>
      <c r="K47454" s="1" t="s">
        <v>19</v>
      </c>
      <c r="L47454" s="1">
        <v>-23.602018999999999</v>
      </c>
      <c r="M47454" s="1">
        <v>-46.587795999999997</v>
      </c>
      <c r="N47454" s="1" t="s">
        <v>20</v>
      </c>
      <c r="O47454" s="1" t="s">
        <v>52</v>
      </c>
      <c r="P47454" s="1">
        <f t="shared" si="741"/>
        <v>407659</v>
      </c>
    </row>
    <row r="47455" spans="2:16" ht="10.55" customHeight="1" x14ac:dyDescent="0.3">
      <c r="B47455" s="1">
        <v>408007</v>
      </c>
      <c r="C47455"/>
      <c r="D47455" s="1" t="s">
        <v>132319</v>
      </c>
      <c r="E47455" s="12">
        <v>408007</v>
      </c>
      <c r="F47455" s="1" t="s">
        <v>132319</v>
      </c>
      <c r="G47455" s="1" t="s">
        <v>132176</v>
      </c>
      <c r="H47455" s="1">
        <v>1215000</v>
      </c>
      <c r="I47455" s="1" t="s">
        <v>922</v>
      </c>
      <c r="J47455" s="1" t="s">
        <v>51</v>
      </c>
      <c r="K47455" s="1" t="s">
        <v>19</v>
      </c>
      <c r="L47455" s="1">
        <v>-23.602018999999999</v>
      </c>
      <c r="M47455" s="1">
        <v>-46.587795999999997</v>
      </c>
      <c r="N47455" s="1" t="s">
        <v>20</v>
      </c>
      <c r="O47455" s="1" t="s">
        <v>52</v>
      </c>
      <c r="P47455" s="1">
        <f t="shared" si="741"/>
        <v>408007</v>
      </c>
    </row>
    <row r="47456" spans="2:16" ht="10.55" customHeight="1" x14ac:dyDescent="0.3">
      <c r="B47456" s="1">
        <v>408008</v>
      </c>
      <c r="C47456"/>
      <c r="D47456" s="1" t="s">
        <v>132320</v>
      </c>
      <c r="E47456" s="12">
        <v>408008</v>
      </c>
      <c r="F47456" s="1" t="s">
        <v>132321</v>
      </c>
      <c r="G47456" s="1" t="s">
        <v>132322</v>
      </c>
      <c r="H47456" s="1">
        <v>2557120</v>
      </c>
      <c r="I47456" s="1" t="s">
        <v>922</v>
      </c>
      <c r="J47456" s="1" t="s">
        <v>51</v>
      </c>
      <c r="K47456" s="1" t="s">
        <v>19</v>
      </c>
      <c r="L47456" s="1">
        <v>-23.602018999999999</v>
      </c>
      <c r="M47456" s="1">
        <v>-46.587795999999997</v>
      </c>
      <c r="N47456" s="1" t="s">
        <v>20</v>
      </c>
      <c r="O47456" s="1" t="s">
        <v>52</v>
      </c>
      <c r="P47456" s="1">
        <f t="shared" si="741"/>
        <v>408008</v>
      </c>
    </row>
    <row r="47457" spans="2:16" ht="10.55" customHeight="1" x14ac:dyDescent="0.3">
      <c r="B47457" s="1">
        <v>408009</v>
      </c>
      <c r="C47457"/>
      <c r="D47457" s="1" t="s">
        <v>132323</v>
      </c>
      <c r="E47457" s="12">
        <v>408009</v>
      </c>
      <c r="F47457" s="1" t="s">
        <v>132324</v>
      </c>
      <c r="G47457" s="1" t="s">
        <v>132325</v>
      </c>
      <c r="H47457" s="1">
        <v>3027901</v>
      </c>
      <c r="I47457" s="1" t="s">
        <v>922</v>
      </c>
      <c r="J47457" s="1" t="s">
        <v>51</v>
      </c>
      <c r="K47457" s="1" t="s">
        <v>19</v>
      </c>
      <c r="L47457" s="1">
        <v>-23.602018999999999</v>
      </c>
      <c r="M47457" s="1">
        <v>-46.587795999999997</v>
      </c>
      <c r="N47457" s="1" t="s">
        <v>20</v>
      </c>
      <c r="O47457" s="1" t="s">
        <v>52</v>
      </c>
      <c r="P47457" s="1">
        <f t="shared" si="741"/>
        <v>408009</v>
      </c>
    </row>
    <row r="47458" spans="2:16" ht="10.55" customHeight="1" x14ac:dyDescent="0.3">
      <c r="B47458" s="1">
        <v>408010</v>
      </c>
      <c r="C47458"/>
      <c r="D47458" s="1" t="s">
        <v>132326</v>
      </c>
      <c r="E47458" s="12">
        <v>408010</v>
      </c>
      <c r="F47458" s="1" t="s">
        <v>132327</v>
      </c>
      <c r="G47458" s="1" t="s">
        <v>132328</v>
      </c>
      <c r="H47458" s="1">
        <v>4437050</v>
      </c>
      <c r="I47458" s="1" t="s">
        <v>922</v>
      </c>
      <c r="J47458" s="1" t="s">
        <v>51</v>
      </c>
      <c r="K47458" s="1" t="s">
        <v>19</v>
      </c>
      <c r="L47458" s="1">
        <v>-23.602018999999999</v>
      </c>
      <c r="M47458" s="1">
        <v>-46.587795999999997</v>
      </c>
      <c r="N47458" s="1" t="s">
        <v>20</v>
      </c>
      <c r="O47458" s="1" t="s">
        <v>52</v>
      </c>
      <c r="P47458" s="1">
        <f t="shared" si="741"/>
        <v>408010</v>
      </c>
    </row>
    <row r="47459" spans="2:16" ht="10.55" customHeight="1" x14ac:dyDescent="0.3">
      <c r="B47459" s="1">
        <v>408011</v>
      </c>
      <c r="C47459"/>
      <c r="D47459" s="1" t="s">
        <v>132329</v>
      </c>
      <c r="E47459" s="12">
        <v>408011</v>
      </c>
      <c r="F47459" s="1" t="s">
        <v>132330</v>
      </c>
      <c r="G47459" s="1" t="s">
        <v>132331</v>
      </c>
      <c r="H47459" s="1">
        <v>4644060</v>
      </c>
      <c r="I47459" s="1" t="s">
        <v>922</v>
      </c>
      <c r="J47459" s="1" t="s">
        <v>51</v>
      </c>
      <c r="K47459" s="1" t="s">
        <v>19</v>
      </c>
      <c r="L47459" s="1">
        <v>-23.602018999999999</v>
      </c>
      <c r="M47459" s="1">
        <v>-46.587795999999997</v>
      </c>
      <c r="N47459" s="1" t="s">
        <v>20</v>
      </c>
      <c r="O47459" s="1" t="s">
        <v>52</v>
      </c>
      <c r="P47459" s="1">
        <f t="shared" si="741"/>
        <v>408011</v>
      </c>
    </row>
    <row r="47460" spans="2:16" ht="10.55" customHeight="1" x14ac:dyDescent="0.3">
      <c r="B47460" s="1">
        <v>408012</v>
      </c>
      <c r="C47460"/>
      <c r="D47460" s="1" t="s">
        <v>132332</v>
      </c>
      <c r="E47460" s="12">
        <v>408012</v>
      </c>
      <c r="F47460" s="1" t="s">
        <v>132333</v>
      </c>
      <c r="G47460" s="1" t="s">
        <v>132334</v>
      </c>
      <c r="H47460" s="1">
        <v>4891030</v>
      </c>
      <c r="I47460" s="1" t="s">
        <v>922</v>
      </c>
      <c r="J47460" s="1" t="s">
        <v>51</v>
      </c>
      <c r="K47460" s="1" t="s">
        <v>19</v>
      </c>
      <c r="L47460" s="1">
        <v>-23.602018999999999</v>
      </c>
      <c r="M47460" s="1">
        <v>-46.587795999999997</v>
      </c>
      <c r="N47460" s="1" t="s">
        <v>20</v>
      </c>
      <c r="O47460" s="1" t="s">
        <v>52</v>
      </c>
      <c r="P47460" s="1">
        <f t="shared" si="741"/>
        <v>408012</v>
      </c>
    </row>
    <row r="47461" spans="2:16" ht="10.55" customHeight="1" x14ac:dyDescent="0.3">
      <c r="B47461" s="1">
        <v>408013</v>
      </c>
      <c r="C47461"/>
      <c r="D47461" s="1" t="s">
        <v>132335</v>
      </c>
      <c r="E47461" s="12">
        <v>408013</v>
      </c>
      <c r="F47461" s="1" t="s">
        <v>132336</v>
      </c>
      <c r="G47461" s="1" t="s">
        <v>132337</v>
      </c>
      <c r="H47461" s="1">
        <v>5822010</v>
      </c>
      <c r="I47461" s="1" t="s">
        <v>922</v>
      </c>
      <c r="J47461" s="1" t="s">
        <v>51</v>
      </c>
      <c r="K47461" s="1" t="s">
        <v>19</v>
      </c>
      <c r="L47461" s="1">
        <v>-23.602018999999999</v>
      </c>
      <c r="M47461" s="1">
        <v>-46.587795999999997</v>
      </c>
      <c r="N47461" s="1" t="s">
        <v>20</v>
      </c>
      <c r="O47461" s="1" t="s">
        <v>52</v>
      </c>
      <c r="P47461" s="1">
        <f t="shared" si="741"/>
        <v>408013</v>
      </c>
    </row>
    <row r="47462" spans="2:16" ht="10.55" customHeight="1" x14ac:dyDescent="0.3">
      <c r="B47462" s="1">
        <v>408031</v>
      </c>
      <c r="C47462"/>
      <c r="D47462" s="1" t="s">
        <v>132338</v>
      </c>
      <c r="E47462" s="12">
        <v>408031</v>
      </c>
      <c r="F47462" s="1" t="s">
        <v>132339</v>
      </c>
      <c r="G47462" s="1" t="s">
        <v>132340</v>
      </c>
      <c r="H47462" s="1">
        <v>8111430</v>
      </c>
      <c r="I47462" s="1" t="s">
        <v>922</v>
      </c>
      <c r="J47462" s="1" t="s">
        <v>51</v>
      </c>
      <c r="K47462" s="1" t="s">
        <v>19</v>
      </c>
      <c r="L47462" s="1">
        <v>-23.602018999999999</v>
      </c>
      <c r="M47462" s="1">
        <v>-46.587795999999997</v>
      </c>
      <c r="N47462" s="1" t="s">
        <v>20</v>
      </c>
      <c r="O47462" s="1" t="s">
        <v>52</v>
      </c>
      <c r="P47462" s="1">
        <f t="shared" si="741"/>
        <v>408031</v>
      </c>
    </row>
    <row r="47463" spans="2:16" ht="10.55" customHeight="1" x14ac:dyDescent="0.3">
      <c r="B47463" s="1">
        <v>408450</v>
      </c>
      <c r="C47463"/>
      <c r="D47463" s="1" t="s">
        <v>132341</v>
      </c>
      <c r="E47463" s="12">
        <v>408450</v>
      </c>
      <c r="F47463" s="1" t="s">
        <v>132342</v>
      </c>
      <c r="G47463" s="1" t="s">
        <v>132343</v>
      </c>
      <c r="H47463" s="1">
        <v>1409001</v>
      </c>
      <c r="I47463" s="1" t="s">
        <v>922</v>
      </c>
      <c r="J47463" s="1" t="s">
        <v>51</v>
      </c>
      <c r="K47463" s="1" t="s">
        <v>19</v>
      </c>
      <c r="L47463" s="1">
        <v>-23.602018999999999</v>
      </c>
      <c r="M47463" s="1">
        <v>-46.587795999999997</v>
      </c>
      <c r="N47463" s="1" t="s">
        <v>20</v>
      </c>
      <c r="O47463" s="1" t="s">
        <v>52</v>
      </c>
      <c r="P47463" s="1">
        <f t="shared" si="741"/>
        <v>408450</v>
      </c>
    </row>
    <row r="47464" spans="2:16" ht="10.55" customHeight="1" x14ac:dyDescent="0.3">
      <c r="B47464" s="1">
        <v>408451</v>
      </c>
      <c r="C47464"/>
      <c r="D47464" s="1" t="s">
        <v>132344</v>
      </c>
      <c r="E47464" s="12">
        <v>408451</v>
      </c>
      <c r="F47464" s="1" t="s">
        <v>132345</v>
      </c>
      <c r="G47464" s="1" t="s">
        <v>132346</v>
      </c>
      <c r="H47464" s="1">
        <v>2240030</v>
      </c>
      <c r="I47464" s="1" t="s">
        <v>922</v>
      </c>
      <c r="J47464" s="1" t="s">
        <v>51</v>
      </c>
      <c r="K47464" s="1" t="s">
        <v>19</v>
      </c>
      <c r="L47464" s="1">
        <v>-23.602018999999999</v>
      </c>
      <c r="M47464" s="1">
        <v>-46.587795999999997</v>
      </c>
      <c r="N47464" s="1" t="s">
        <v>20</v>
      </c>
      <c r="O47464" s="1" t="s">
        <v>52</v>
      </c>
      <c r="P47464" s="1">
        <f t="shared" si="741"/>
        <v>408451</v>
      </c>
    </row>
    <row r="47465" spans="2:16" ht="10.55" customHeight="1" x14ac:dyDescent="0.3">
      <c r="B47465" s="1">
        <v>408452</v>
      </c>
      <c r="C47465"/>
      <c r="D47465" s="1" t="s">
        <v>132347</v>
      </c>
      <c r="E47465" s="12">
        <v>408452</v>
      </c>
      <c r="F47465" s="1" t="s">
        <v>132348</v>
      </c>
      <c r="G47465" s="1" t="s">
        <v>132349</v>
      </c>
      <c r="H47465" s="1">
        <v>3161010</v>
      </c>
      <c r="I47465" s="1" t="s">
        <v>922</v>
      </c>
      <c r="J47465" s="1" t="s">
        <v>51</v>
      </c>
      <c r="K47465" s="1" t="s">
        <v>19</v>
      </c>
      <c r="L47465" s="1">
        <v>-23.602018999999999</v>
      </c>
      <c r="M47465" s="1">
        <v>-46.587795999999997</v>
      </c>
      <c r="N47465" s="1" t="s">
        <v>20</v>
      </c>
      <c r="O47465" s="1" t="s">
        <v>52</v>
      </c>
      <c r="P47465" s="1">
        <f t="shared" si="741"/>
        <v>408452</v>
      </c>
    </row>
    <row r="47466" spans="2:16" ht="10.55" customHeight="1" x14ac:dyDescent="0.3">
      <c r="B47466" s="1">
        <v>408453</v>
      </c>
      <c r="C47466"/>
      <c r="D47466" s="1" t="s">
        <v>41633</v>
      </c>
      <c r="E47466" s="12">
        <v>408453</v>
      </c>
      <c r="F47466" s="1" t="s">
        <v>132350</v>
      </c>
      <c r="G47466" s="1" t="s">
        <v>132351</v>
      </c>
      <c r="H47466" s="1">
        <v>4445090</v>
      </c>
      <c r="I47466" s="1" t="s">
        <v>922</v>
      </c>
      <c r="J47466" s="1" t="s">
        <v>51</v>
      </c>
      <c r="K47466" s="1" t="s">
        <v>19</v>
      </c>
      <c r="L47466" s="1">
        <v>-23.602018999999999</v>
      </c>
      <c r="M47466" s="1">
        <v>-46.587795999999997</v>
      </c>
      <c r="N47466" s="1" t="s">
        <v>20</v>
      </c>
      <c r="O47466" s="1" t="s">
        <v>52</v>
      </c>
      <c r="P47466" s="1">
        <f t="shared" si="741"/>
        <v>408453</v>
      </c>
    </row>
    <row r="47467" spans="2:16" ht="10.55" customHeight="1" x14ac:dyDescent="0.3">
      <c r="B47467" s="1">
        <v>408454</v>
      </c>
      <c r="C47467"/>
      <c r="D47467" s="1" t="s">
        <v>132352</v>
      </c>
      <c r="E47467" s="12">
        <v>408454</v>
      </c>
      <c r="F47467" s="1" t="s">
        <v>132353</v>
      </c>
      <c r="G47467" s="1" t="s">
        <v>132354</v>
      </c>
      <c r="H47467" s="1">
        <v>4960020</v>
      </c>
      <c r="I47467" s="1" t="s">
        <v>922</v>
      </c>
      <c r="J47467" s="1" t="s">
        <v>51</v>
      </c>
      <c r="K47467" s="1" t="s">
        <v>19</v>
      </c>
      <c r="L47467" s="1">
        <v>-23.602018999999999</v>
      </c>
      <c r="M47467" s="1">
        <v>-46.587795999999997</v>
      </c>
      <c r="N47467" s="1" t="s">
        <v>20</v>
      </c>
      <c r="O47467" s="1" t="s">
        <v>52</v>
      </c>
      <c r="P47467" s="1">
        <f t="shared" si="741"/>
        <v>408454</v>
      </c>
    </row>
    <row r="47468" spans="2:16" ht="10.55" customHeight="1" x14ac:dyDescent="0.3">
      <c r="B47468" s="1">
        <v>408470</v>
      </c>
      <c r="C47468"/>
      <c r="D47468" s="1" t="s">
        <v>132355</v>
      </c>
      <c r="E47468" s="12">
        <v>408470</v>
      </c>
      <c r="F47468" s="1" t="s">
        <v>132356</v>
      </c>
      <c r="G47468" s="1" t="s">
        <v>132357</v>
      </c>
      <c r="H47468" s="1">
        <v>5818260</v>
      </c>
      <c r="I47468" s="1" t="s">
        <v>922</v>
      </c>
      <c r="J47468" s="1" t="s">
        <v>51</v>
      </c>
      <c r="K47468" s="1" t="s">
        <v>19</v>
      </c>
      <c r="L47468" s="1">
        <v>-23.602018999999999</v>
      </c>
      <c r="M47468" s="1">
        <v>-46.587795999999997</v>
      </c>
      <c r="N47468" s="1" t="s">
        <v>20</v>
      </c>
      <c r="O47468" s="1" t="s">
        <v>52</v>
      </c>
      <c r="P47468" s="1">
        <f t="shared" si="741"/>
        <v>408470</v>
      </c>
    </row>
    <row r="47469" spans="2:16" ht="10.55" customHeight="1" x14ac:dyDescent="0.3">
      <c r="B47469" s="1">
        <v>408474</v>
      </c>
      <c r="C47469"/>
      <c r="D47469" s="1" t="s">
        <v>132358</v>
      </c>
      <c r="E47469" s="12">
        <v>408474</v>
      </c>
      <c r="F47469" s="1" t="s">
        <v>132359</v>
      </c>
      <c r="G47469" s="1" t="s">
        <v>132360</v>
      </c>
      <c r="H47469" s="1">
        <v>8250690</v>
      </c>
      <c r="I47469" s="1" t="s">
        <v>922</v>
      </c>
      <c r="J47469" s="1" t="s">
        <v>51</v>
      </c>
      <c r="K47469" s="1" t="s">
        <v>19</v>
      </c>
      <c r="L47469" s="1">
        <v>-23.602018999999999</v>
      </c>
      <c r="M47469" s="1">
        <v>-46.587795999999997</v>
      </c>
      <c r="N47469" s="1" t="s">
        <v>20</v>
      </c>
      <c r="O47469" s="1" t="s">
        <v>52</v>
      </c>
      <c r="P47469" s="1">
        <f t="shared" si="741"/>
        <v>408474</v>
      </c>
    </row>
    <row r="47470" spans="2:16" ht="10.55" customHeight="1" x14ac:dyDescent="0.3">
      <c r="B47470" s="1">
        <v>408553</v>
      </c>
      <c r="C47470"/>
      <c r="D47470" s="1" t="s">
        <v>132361</v>
      </c>
      <c r="E47470" s="12">
        <v>408553</v>
      </c>
      <c r="F47470" s="1" t="s">
        <v>132362</v>
      </c>
      <c r="G47470" s="1" t="s">
        <v>132363</v>
      </c>
      <c r="H47470" s="1">
        <v>4062000</v>
      </c>
      <c r="I47470" s="1" t="s">
        <v>922</v>
      </c>
      <c r="J47470" s="1" t="s">
        <v>51</v>
      </c>
      <c r="K47470" s="1" t="s">
        <v>19</v>
      </c>
      <c r="L47470" s="1">
        <v>-23.602018999999999</v>
      </c>
      <c r="M47470" s="1">
        <v>-46.587795999999997</v>
      </c>
      <c r="N47470" s="1" t="s">
        <v>20</v>
      </c>
      <c r="O47470" s="1" t="s">
        <v>52</v>
      </c>
      <c r="P47470" s="1">
        <f t="shared" si="741"/>
        <v>408553</v>
      </c>
    </row>
    <row r="47471" spans="2:16" ht="10.55" customHeight="1" x14ac:dyDescent="0.3">
      <c r="B47471" s="1">
        <v>408554</v>
      </c>
      <c r="C47471"/>
      <c r="D47471" s="1" t="s">
        <v>132364</v>
      </c>
      <c r="E47471" s="12">
        <v>408554</v>
      </c>
      <c r="F47471" s="1" t="s">
        <v>132365</v>
      </c>
      <c r="G47471" s="1" t="s">
        <v>132366</v>
      </c>
      <c r="H47471" s="1">
        <v>4703002</v>
      </c>
      <c r="I47471" s="1" t="s">
        <v>922</v>
      </c>
      <c r="J47471" s="1" t="s">
        <v>51</v>
      </c>
      <c r="K47471" s="1" t="s">
        <v>19</v>
      </c>
      <c r="L47471" s="1">
        <v>-23.602018999999999</v>
      </c>
      <c r="M47471" s="1">
        <v>-46.587795999999997</v>
      </c>
      <c r="N47471" s="1" t="s">
        <v>20</v>
      </c>
      <c r="O47471" s="1" t="s">
        <v>52</v>
      </c>
      <c r="P47471" s="1">
        <f t="shared" si="741"/>
        <v>408554</v>
      </c>
    </row>
    <row r="47472" spans="2:16" ht="10.55" customHeight="1" x14ac:dyDescent="0.3">
      <c r="B47472" s="1">
        <v>408555</v>
      </c>
      <c r="C47472"/>
      <c r="D47472" s="1" t="s">
        <v>132367</v>
      </c>
      <c r="E47472" s="12">
        <v>408555</v>
      </c>
      <c r="F47472" s="1" t="s">
        <v>132368</v>
      </c>
      <c r="G47472" s="1" t="s">
        <v>132369</v>
      </c>
      <c r="H47472" s="1">
        <v>5001300</v>
      </c>
      <c r="I47472" s="1" t="s">
        <v>922</v>
      </c>
      <c r="J47472" s="1" t="s">
        <v>51</v>
      </c>
      <c r="K47472" s="1" t="s">
        <v>19</v>
      </c>
      <c r="L47472" s="1">
        <v>-23.602018999999999</v>
      </c>
      <c r="M47472" s="1">
        <v>-46.587795999999997</v>
      </c>
      <c r="N47472" s="1" t="s">
        <v>20</v>
      </c>
      <c r="O47472" s="1" t="s">
        <v>52</v>
      </c>
      <c r="P47472" s="1">
        <f t="shared" si="741"/>
        <v>408555</v>
      </c>
    </row>
    <row r="47473" spans="2:16" ht="10.55" customHeight="1" x14ac:dyDescent="0.3">
      <c r="B47473" s="1">
        <